    <row r="888853" spans="9:9">
      <c r="I888853" s="6"/>
    </row>
    <row r="888854" spans="9:9">
      <c r="I888854" s="6"/>
    </row>
    <row r="888855" spans="9:9">
      <c r="I888855" s="6"/>
    </row>
    <row r="888856" spans="9:9">
      <c r="I888856" s="6"/>
    </row>
    <row r="888857" spans="9:9">
      <c r="I888857" s="6"/>
    </row>
    <row r="888858" spans="9:9">
      <c r="I888858" s="6"/>
    </row>
    <row r="888859" spans="9:9">
      <c r="I888859" s="6"/>
    </row>
    <row r="888860" spans="9:9">
      <c r="I888860" s="6"/>
    </row>
    <row r="888861" spans="9:9">
      <c r="I888861" s="6"/>
    </row>
    <row r="888862" spans="9:9">
      <c r="I888862" s="6"/>
    </row>
    <row r="888863" spans="9:9">
      <c r="I888863" s="6"/>
    </row>
    <row r="888864" spans="9:9">
      <c r="I888864" s="6"/>
    </row>
    <row r="888865" spans="9:9">
      <c r="I888865" s="6"/>
    </row>
    <row r="888866" spans="9:9">
      <c r="I888866" s="6"/>
    </row>
    <row r="888867" spans="9:9">
      <c r="I888867" s="6"/>
    </row>
    <row r="888868" spans="9:9">
      <c r="I888868" s="6"/>
    </row>
    <row r="888869" spans="9:9">
      <c r="I888869" s="6"/>
    </row>
    <row r="888870" spans="9:9">
      <c r="I888870" s="6"/>
    </row>
    <row r="888871" spans="9:9">
      <c r="I888871" s="6"/>
    </row>
    <row r="888872" spans="9:9">
      <c r="I888872" s="6"/>
    </row>
    <row r="888873" spans="9:9">
      <c r="I888873" s="6"/>
    </row>
    <row r="888874" spans="9:9">
      <c r="I888874" s="6"/>
    </row>
    <row r="888875" spans="9:9">
      <c r="I888875" s="6"/>
    </row>
    <row r="888876" spans="9:9">
      <c r="I888876" s="6"/>
    </row>
    <row r="888877" spans="9:9">
      <c r="I888877" s="6"/>
    </row>
    <row r="888878" spans="9:9">
      <c r="I888878" s="6"/>
    </row>
    <row r="888879" spans="9:9">
      <c r="I888879" s="6"/>
    </row>
    <row r="888880" spans="9:9">
      <c r="I888880" s="6"/>
    </row>
    <row r="888881" spans="9:9">
      <c r="I888881" s="6"/>
    </row>
    <row r="888882" spans="9:9">
      <c r="I888882" s="6"/>
    </row>
    <row r="888883" spans="9:9">
      <c r="I888883" s="6"/>
    </row>
    <row r="888884" spans="9:9">
      <c r="I888884" s="6"/>
    </row>
    <row r="888885" spans="9:9">
      <c r="I888885" s="6"/>
    </row>
    <row r="888886" spans="9:9">
      <c r="I888886" s="6"/>
    </row>
    <row r="888887" spans="9:9">
      <c r="I888887" s="6"/>
    </row>
    <row r="888888" spans="9:9">
      <c r="I888888" s="6"/>
    </row>
    <row r="888889" spans="9:9">
      <c r="I888889" s="6"/>
    </row>
    <row r="888890" spans="9:9">
      <c r="I888890" s="6"/>
    </row>
    <row r="888891" spans="9:9">
      <c r="I888891" s="6"/>
    </row>
    <row r="888892" spans="9:9">
      <c r="I888892" s="6"/>
    </row>
    <row r="888893" spans="9:9">
      <c r="I888893" s="6"/>
    </row>
    <row r="888894" spans="9:9">
      <c r="I888894" s="6"/>
    </row>
    <row r="888895" spans="9:9">
      <c r="I888895" s="6"/>
    </row>
    <row r="888896" spans="9:9">
      <c r="I888896" s="6"/>
    </row>
    <row r="888897" spans="9:9">
      <c r="I888897" s="6"/>
    </row>
    <row r="888898" spans="9:9">
      <c r="I888898" s="6"/>
    </row>
    <row r="888899" spans="9:9">
      <c r="I888899" s="6"/>
    </row>
    <row r="888900" spans="9:9">
      <c r="I888900" s="6"/>
    </row>
    <row r="888901" spans="9:9">
      <c r="I888901" s="6"/>
    </row>
    <row r="888902" spans="9:9">
      <c r="I888902" s="6"/>
    </row>
    <row r="888903" spans="9:9">
      <c r="I888903" s="6"/>
    </row>
    <row r="888904" spans="9:9">
      <c r="I888904" s="6"/>
    </row>
    <row r="888905" spans="9:9">
      <c r="I888905" s="6"/>
    </row>
    <row r="888906" spans="9:9">
      <c r="I888906" s="6"/>
    </row>
    <row r="888907" spans="9:9">
      <c r="I888907" s="6"/>
    </row>
    <row r="888908" spans="9:9">
      <c r="I888908" s="6"/>
    </row>
    <row r="888909" spans="9:9">
      <c r="I888909" s="6"/>
    </row>
    <row r="888910" spans="9:9">
      <c r="I888910" s="6"/>
    </row>
    <row r="888911" spans="9:9">
      <c r="I888911" s="6"/>
    </row>
    <row r="888912" spans="9:9">
      <c r="I888912" s="6"/>
    </row>
    <row r="888913" spans="9:9">
      <c r="I888913" s="6"/>
    </row>
    <row r="888914" spans="9:9">
      <c r="I888914" s="6"/>
    </row>
    <row r="888915" spans="9:9">
      <c r="I888915" s="6"/>
    </row>
    <row r="888916" spans="9:9">
      <c r="I888916" s="6"/>
    </row>
    <row r="888917" spans="9:9">
      <c r="I888917" s="6"/>
    </row>
    <row r="888918" spans="9:9">
      <c r="I888918" s="6"/>
    </row>
    <row r="888919" spans="9:9">
      <c r="I888919" s="6"/>
    </row>
    <row r="888920" spans="9:9">
      <c r="I888920" s="6"/>
    </row>
    <row r="888921" spans="9:9">
      <c r="I888921" s="6"/>
    </row>
    <row r="888922" spans="9:9">
      <c r="I888922" s="6"/>
    </row>
    <row r="888923" spans="9:9">
      <c r="I888923" s="6"/>
    </row>
    <row r="888924" spans="9:9">
      <c r="I888924" s="6"/>
    </row>
    <row r="888925" spans="9:9">
      <c r="I888925" s="6"/>
    </row>
    <row r="888926" spans="9:9">
      <c r="I888926" s="6"/>
    </row>
    <row r="888927" spans="9:9">
      <c r="I888927" s="6"/>
    </row>
    <row r="888928" spans="9:9">
      <c r="I888928" s="6"/>
    </row>
    <row r="888929" spans="9:9">
      <c r="I888929" s="6"/>
    </row>
    <row r="888930" spans="9:9">
      <c r="I888930" s="6"/>
    </row>
    <row r="888931" spans="9:9">
      <c r="I888931" s="6"/>
    </row>
    <row r="888932" spans="9:9">
      <c r="I888932" s="6"/>
    </row>
    <row r="888933" spans="9:9">
      <c r="I888933" s="6"/>
    </row>
    <row r="888934" spans="9:9">
      <c r="I888934" s="6"/>
    </row>
    <row r="888935" spans="9:9">
      <c r="I888935" s="6"/>
    </row>
    <row r="888936" spans="9:9">
      <c r="I888936" s="6"/>
    </row>
    <row r="888937" spans="9:9">
      <c r="I888937" s="6"/>
    </row>
    <row r="888938" spans="9:9">
      <c r="I888938" s="6"/>
    </row>
    <row r="888939" spans="9:9">
      <c r="I888939" s="6"/>
    </row>
    <row r="888940" spans="9:9">
      <c r="I888940" s="6"/>
    </row>
    <row r="888941" spans="9:9">
      <c r="I888941" s="6"/>
    </row>
    <row r="888942" spans="9:9">
      <c r="I888942" s="6"/>
    </row>
    <row r="888943" spans="9:9">
      <c r="I888943" s="6"/>
    </row>
    <row r="888944" spans="9:9">
      <c r="I888944" s="6"/>
    </row>
    <row r="888945" spans="9:9">
      <c r="I888945" s="6"/>
    </row>
    <row r="888946" spans="9:9">
      <c r="I888946" s="6"/>
    </row>
    <row r="888947" spans="9:9">
      <c r="I888947" s="6"/>
    </row>
    <row r="888948" spans="9:9">
      <c r="I888948" s="6"/>
    </row>
    <row r="888949" spans="9:9">
      <c r="I888949" s="6"/>
    </row>
    <row r="888950" spans="9:9">
      <c r="I888950" s="6"/>
    </row>
    <row r="888951" spans="9:9">
      <c r="I888951" s="6"/>
    </row>
    <row r="888952" spans="9:9">
      <c r="I888952" s="6"/>
    </row>
    <row r="888953" spans="9:9">
      <c r="I888953" s="6"/>
    </row>
    <row r="888954" spans="9:9">
      <c r="I888954" s="6"/>
    </row>
    <row r="888955" spans="9:9">
      <c r="I888955" s="6"/>
    </row>
    <row r="888956" spans="9:9">
      <c r="I888956" s="6"/>
    </row>
    <row r="888957" spans="9:9">
      <c r="I888957" s="6"/>
    </row>
    <row r="888958" spans="9:9">
      <c r="I888958" s="6"/>
    </row>
    <row r="888959" spans="9:9">
      <c r="I888959" s="6"/>
    </row>
    <row r="888960" spans="9:9">
      <c r="I888960" s="6"/>
    </row>
    <row r="888961" spans="9:9">
      <c r="I888961" s="6"/>
    </row>
    <row r="888962" spans="9:9">
      <c r="I888962" s="6"/>
    </row>
    <row r="888963" spans="9:9">
      <c r="I888963" s="6"/>
    </row>
    <row r="888964" spans="9:9">
      <c r="I888964" s="6"/>
    </row>
    <row r="888965" spans="9:9">
      <c r="I888965" s="6"/>
    </row>
    <row r="888966" spans="9:9">
      <c r="I888966" s="6"/>
    </row>
    <row r="888967" spans="9:9">
      <c r="I888967" s="6"/>
    </row>
    <row r="888968" spans="9:9">
      <c r="I888968" s="6"/>
    </row>
    <row r="888969" spans="9:9">
      <c r="I888969" s="6"/>
    </row>
    <row r="888970" spans="9:9">
      <c r="I888970" s="6"/>
    </row>
    <row r="888971" spans="9:9">
      <c r="I888971" s="6"/>
    </row>
    <row r="888972" spans="9:9">
      <c r="I888972" s="6"/>
    </row>
    <row r="888973" spans="9:9">
      <c r="I888973" s="6"/>
    </row>
    <row r="888974" spans="9:9">
      <c r="I888974" s="6"/>
    </row>
    <row r="888975" spans="9:9">
      <c r="I888975" s="6"/>
    </row>
    <row r="888976" spans="9:9">
      <c r="I888976" s="6"/>
    </row>
    <row r="888977" spans="9:9">
      <c r="I888977" s="6"/>
    </row>
    <row r="888978" spans="9:9">
      <c r="I888978" s="6"/>
    </row>
    <row r="888979" spans="9:9">
      <c r="I888979" s="6"/>
    </row>
    <row r="888980" spans="9:9">
      <c r="I888980" s="6"/>
    </row>
    <row r="888981" spans="9:9">
      <c r="I888981" s="6"/>
    </row>
    <row r="888982" spans="9:9">
      <c r="I888982" s="6"/>
    </row>
    <row r="888983" spans="9:9">
      <c r="I888983" s="6"/>
    </row>
    <row r="888984" spans="9:9">
      <c r="I888984" s="6"/>
    </row>
    <row r="888985" spans="9:9">
      <c r="I888985" s="6"/>
    </row>
    <row r="888986" spans="9:9">
      <c r="I888986" s="6"/>
    </row>
    <row r="888987" spans="9:9">
      <c r="I888987" s="6"/>
    </row>
    <row r="888988" spans="9:9">
      <c r="I888988" s="6"/>
    </row>
    <row r="888989" spans="9:9">
      <c r="I888989" s="6"/>
    </row>
    <row r="888990" spans="9:9">
      <c r="I888990" s="6"/>
    </row>
    <row r="888991" spans="9:9">
      <c r="I888991" s="6"/>
    </row>
    <row r="888992" spans="9:9">
      <c r="I888992" s="6"/>
    </row>
    <row r="888993" spans="9:9">
      <c r="I888993" s="6"/>
    </row>
    <row r="888994" spans="9:9">
      <c r="I888994" s="6"/>
    </row>
    <row r="888995" spans="9:9">
      <c r="I888995" s="6"/>
    </row>
    <row r="888996" spans="9:9">
      <c r="I888996" s="6"/>
    </row>
    <row r="888997" spans="9:9">
      <c r="I888997" s="6"/>
    </row>
    <row r="888998" spans="9:9">
      <c r="I888998" s="6"/>
    </row>
    <row r="888999" spans="9:9">
      <c r="I888999" s="6"/>
    </row>
    <row r="889000" spans="9:9">
      <c r="I889000" s="6"/>
    </row>
    <row r="889001" spans="9:9">
      <c r="I889001" s="6"/>
    </row>
    <row r="889002" spans="9:9">
      <c r="I889002" s="6"/>
    </row>
    <row r="889003" spans="9:9">
      <c r="I889003" s="6"/>
    </row>
    <row r="889004" spans="9:9">
      <c r="I889004" s="6"/>
    </row>
    <row r="889005" spans="9:9">
      <c r="I889005" s="6"/>
    </row>
    <row r="889006" spans="9:9">
      <c r="I889006" s="6"/>
    </row>
    <row r="889007" spans="9:9">
      <c r="I889007" s="6"/>
    </row>
    <row r="889008" spans="9:9">
      <c r="I889008" s="6"/>
    </row>
    <row r="889009" spans="9:9">
      <c r="I889009" s="6"/>
    </row>
    <row r="889010" spans="9:9">
      <c r="I889010" s="6"/>
    </row>
    <row r="889011" spans="9:9">
      <c r="I889011" s="6"/>
    </row>
    <row r="889012" spans="9:9">
      <c r="I889012" s="6"/>
    </row>
    <row r="889013" spans="9:9">
      <c r="I889013" s="6"/>
    </row>
    <row r="889014" spans="9:9">
      <c r="I889014" s="6"/>
    </row>
    <row r="889015" spans="9:9">
      <c r="I889015" s="6"/>
    </row>
    <row r="889016" spans="9:9">
      <c r="I889016" s="6"/>
    </row>
    <row r="889017" spans="9:9">
      <c r="I889017" s="6"/>
    </row>
    <row r="889018" spans="9:9">
      <c r="I889018" s="6"/>
    </row>
    <row r="889019" spans="9:9">
      <c r="I889019" s="6"/>
    </row>
    <row r="889020" spans="9:9">
      <c r="I889020" s="6"/>
    </row>
    <row r="889021" spans="9:9">
      <c r="I889021" s="6"/>
    </row>
    <row r="889022" spans="9:9">
      <c r="I889022" s="6"/>
    </row>
    <row r="889023" spans="9:9">
      <c r="I889023" s="6"/>
    </row>
    <row r="889024" spans="9:9">
      <c r="I889024" s="6"/>
    </row>
    <row r="889025" spans="9:9">
      <c r="I889025" s="6"/>
    </row>
    <row r="889026" spans="9:9">
      <c r="I889026" s="6"/>
    </row>
    <row r="889027" spans="9:9">
      <c r="I889027" s="6"/>
    </row>
    <row r="889028" spans="9:9">
      <c r="I889028" s="6"/>
    </row>
    <row r="889029" spans="9:9">
      <c r="I889029" s="6"/>
    </row>
    <row r="889030" spans="9:9">
      <c r="I889030" s="6"/>
    </row>
    <row r="889031" spans="9:9">
      <c r="I889031" s="6"/>
    </row>
    <row r="889032" spans="9:9">
      <c r="I889032" s="6"/>
    </row>
    <row r="889033" spans="9:9">
      <c r="I889033" s="6"/>
    </row>
    <row r="889034" spans="9:9">
      <c r="I889034" s="6"/>
    </row>
    <row r="889035" spans="9:9">
      <c r="I889035" s="6"/>
    </row>
    <row r="889036" spans="9:9">
      <c r="I889036" s="6"/>
    </row>
    <row r="889037" spans="9:9">
      <c r="I889037" s="6"/>
    </row>
    <row r="889038" spans="9:9">
      <c r="I889038" s="6"/>
    </row>
    <row r="889039" spans="9:9">
      <c r="I889039" s="6"/>
    </row>
    <row r="889040" spans="9:9">
      <c r="I889040" s="6"/>
    </row>
    <row r="889041" spans="9:9">
      <c r="I889041" s="6"/>
    </row>
    <row r="889042" spans="9:9">
      <c r="I889042" s="6"/>
    </row>
    <row r="889043" spans="9:9">
      <c r="I889043" s="6"/>
    </row>
    <row r="889044" spans="9:9">
      <c r="I889044" s="6"/>
    </row>
    <row r="889045" spans="9:9">
      <c r="I889045" s="6"/>
    </row>
    <row r="889046" spans="9:9">
      <c r="I889046" s="6"/>
    </row>
    <row r="889047" spans="9:9">
      <c r="I889047" s="6"/>
    </row>
    <row r="889048" spans="9:9">
      <c r="I889048" s="6"/>
    </row>
    <row r="889049" spans="9:9">
      <c r="I889049" s="6"/>
    </row>
    <row r="889050" spans="9:9">
      <c r="I889050" s="6"/>
    </row>
    <row r="889051" spans="9:9">
      <c r="I889051" s="6"/>
    </row>
    <row r="889052" spans="9:9">
      <c r="I889052" s="6"/>
    </row>
    <row r="889053" spans="9:9">
      <c r="I889053" s="6"/>
    </row>
    <row r="889054" spans="9:9">
      <c r="I889054" s="6"/>
    </row>
    <row r="889055" spans="9:9">
      <c r="I889055" s="6"/>
    </row>
    <row r="889056" spans="9:9">
      <c r="I889056" s="6"/>
    </row>
    <row r="889057" spans="9:9">
      <c r="I889057" s="6"/>
    </row>
    <row r="889058" spans="9:9">
      <c r="I889058" s="6"/>
    </row>
    <row r="889059" spans="9:9">
      <c r="I889059" s="6"/>
    </row>
    <row r="889060" spans="9:9">
      <c r="I889060" s="6"/>
    </row>
    <row r="889061" spans="9:9">
      <c r="I889061" s="6"/>
    </row>
    <row r="889062" spans="9:9">
      <c r="I889062" s="6"/>
    </row>
    <row r="889063" spans="9:9">
      <c r="I889063" s="6"/>
    </row>
    <row r="889064" spans="9:9">
      <c r="I889064" s="6"/>
    </row>
    <row r="889065" spans="9:9">
      <c r="I889065" s="6"/>
    </row>
    <row r="889066" spans="9:9">
      <c r="I889066" s="6"/>
    </row>
    <row r="889067" spans="9:9">
      <c r="I889067" s="6"/>
    </row>
    <row r="889068" spans="9:9">
      <c r="I889068" s="6"/>
    </row>
    <row r="889069" spans="9:9">
      <c r="I889069" s="6"/>
    </row>
    <row r="889070" spans="9:9">
      <c r="I889070" s="6"/>
    </row>
    <row r="889071" spans="9:9">
      <c r="I889071" s="6"/>
    </row>
    <row r="889072" spans="9:9">
      <c r="I889072" s="6"/>
    </row>
    <row r="889073" spans="9:9">
      <c r="I889073" s="6"/>
    </row>
    <row r="889074" spans="9:9">
      <c r="I889074" s="6"/>
    </row>
    <row r="889075" spans="9:9">
      <c r="I889075" s="6"/>
    </row>
    <row r="889076" spans="9:9">
      <c r="I889076" s="6"/>
    </row>
    <row r="889077" spans="9:9">
      <c r="I889077" s="6"/>
    </row>
    <row r="889078" spans="9:9">
      <c r="I889078" s="6"/>
    </row>
    <row r="889079" spans="9:9">
      <c r="I889079" s="6"/>
    </row>
    <row r="889080" spans="9:9">
      <c r="I889080" s="6"/>
    </row>
    <row r="889081" spans="9:9">
      <c r="I889081" s="6"/>
    </row>
    <row r="889082" spans="9:9">
      <c r="I889082" s="6"/>
    </row>
    <row r="889083" spans="9:9">
      <c r="I889083" s="6"/>
    </row>
    <row r="889084" spans="9:9">
      <c r="I889084" s="6"/>
    </row>
    <row r="889085" spans="9:9">
      <c r="I889085" s="6"/>
    </row>
    <row r="889086" spans="9:9">
      <c r="I889086" s="6"/>
    </row>
    <row r="889087" spans="9:9">
      <c r="I889087" s="6"/>
    </row>
    <row r="889088" spans="9:9">
      <c r="I889088" s="6"/>
    </row>
    <row r="889089" spans="9:9">
      <c r="I889089" s="6"/>
    </row>
    <row r="889090" spans="9:9">
      <c r="I889090" s="6"/>
    </row>
    <row r="889091" spans="9:9">
      <c r="I889091" s="6"/>
    </row>
    <row r="889092" spans="9:9">
      <c r="I889092" s="6"/>
    </row>
    <row r="889093" spans="9:9">
      <c r="I889093" s="6"/>
    </row>
    <row r="889094" spans="9:9">
      <c r="I889094" s="6"/>
    </row>
    <row r="889095" spans="9:9">
      <c r="I889095" s="6"/>
    </row>
    <row r="889096" spans="9:9">
      <c r="I889096" s="6"/>
    </row>
    <row r="889097" spans="9:9">
      <c r="I889097" s="6"/>
    </row>
    <row r="889098" spans="9:9">
      <c r="I889098" s="6"/>
    </row>
    <row r="889099" spans="9:9">
      <c r="I889099" s="6"/>
    </row>
    <row r="889100" spans="9:9">
      <c r="I889100" s="6"/>
    </row>
    <row r="889101" spans="9:9">
      <c r="I889101" s="6"/>
    </row>
    <row r="889102" spans="9:9">
      <c r="I889102" s="6"/>
    </row>
    <row r="889103" spans="9:9">
      <c r="I889103" s="6"/>
    </row>
    <row r="889104" spans="9:9">
      <c r="I889104" s="6"/>
    </row>
    <row r="889105" spans="9:9">
      <c r="I889105" s="6"/>
    </row>
    <row r="889106" spans="9:9">
      <c r="I889106" s="6"/>
    </row>
    <row r="889107" spans="9:9">
      <c r="I889107" s="6"/>
    </row>
    <row r="889108" spans="9:9">
      <c r="I889108" s="6"/>
    </row>
    <row r="889109" spans="9:9">
      <c r="I889109" s="6"/>
    </row>
    <row r="889110" spans="9:9">
      <c r="I889110" s="6"/>
    </row>
    <row r="889111" spans="9:9">
      <c r="I889111" s="6"/>
    </row>
    <row r="889112" spans="9:9">
      <c r="I889112" s="6"/>
    </row>
    <row r="889113" spans="9:9">
      <c r="I889113" s="6"/>
    </row>
    <row r="889114" spans="9:9">
      <c r="I889114" s="6"/>
    </row>
    <row r="889115" spans="9:9">
      <c r="I889115" s="6"/>
    </row>
    <row r="889116" spans="9:9">
      <c r="I889116" s="6"/>
    </row>
    <row r="889117" spans="9:9">
      <c r="I889117" s="6"/>
    </row>
    <row r="889118" spans="9:9">
      <c r="I889118" s="6"/>
    </row>
    <row r="889119" spans="9:9">
      <c r="I889119" s="6"/>
    </row>
    <row r="889120" spans="9:9">
      <c r="I889120" s="6"/>
    </row>
    <row r="889121" spans="9:9">
      <c r="I889121" s="6"/>
    </row>
    <row r="889122" spans="9:9">
      <c r="I889122" s="6"/>
    </row>
    <row r="889123" spans="9:9">
      <c r="I889123" s="6"/>
    </row>
    <row r="889124" spans="9:9">
      <c r="I889124" s="6"/>
    </row>
    <row r="889125" spans="9:9">
      <c r="I889125" s="6"/>
    </row>
    <row r="889126" spans="9:9">
      <c r="I889126" s="6"/>
    </row>
    <row r="889127" spans="9:9">
      <c r="I889127" s="6"/>
    </row>
    <row r="889128" spans="9:9">
      <c r="I889128" s="6"/>
    </row>
    <row r="889129" spans="9:9">
      <c r="I889129" s="6"/>
    </row>
    <row r="889130" spans="9:9">
      <c r="I889130" s="6"/>
    </row>
    <row r="889131" spans="9:9">
      <c r="I889131" s="6"/>
    </row>
    <row r="889132" spans="9:9">
      <c r="I889132" s="6"/>
    </row>
    <row r="889133" spans="9:9">
      <c r="I889133" s="6"/>
    </row>
    <row r="889134" spans="9:9">
      <c r="I889134" s="6"/>
    </row>
    <row r="889135" spans="9:9">
      <c r="I889135" s="6"/>
    </row>
    <row r="889136" spans="9:9">
      <c r="I889136" s="6"/>
    </row>
    <row r="889137" spans="9:9">
      <c r="I889137" s="6"/>
    </row>
    <row r="889138" spans="9:9">
      <c r="I889138" s="6"/>
    </row>
    <row r="889139" spans="9:9">
      <c r="I889139" s="6"/>
    </row>
    <row r="889140" spans="9:9">
      <c r="I889140" s="6"/>
    </row>
    <row r="889141" spans="9:9">
      <c r="I889141" s="6"/>
    </row>
    <row r="889142" spans="9:9">
      <c r="I889142" s="6"/>
    </row>
    <row r="889143" spans="9:9">
      <c r="I889143" s="6"/>
    </row>
    <row r="889144" spans="9:9">
      <c r="I889144" s="6"/>
    </row>
    <row r="889145" spans="9:9">
      <c r="I889145" s="6"/>
    </row>
    <row r="889146" spans="9:9">
      <c r="I889146" s="6"/>
    </row>
    <row r="889147" spans="9:9">
      <c r="I889147" s="6"/>
    </row>
    <row r="889148" spans="9:9">
      <c r="I889148" s="6"/>
    </row>
    <row r="889149" spans="9:9">
      <c r="I889149" s="6"/>
    </row>
    <row r="889150" spans="9:9">
      <c r="I889150" s="6"/>
    </row>
    <row r="889151" spans="9:9">
      <c r="I889151" s="6"/>
    </row>
    <row r="889152" spans="9:9">
      <c r="I889152" s="6"/>
    </row>
    <row r="889153" spans="9:9">
      <c r="I889153" s="6"/>
    </row>
    <row r="889154" spans="9:9">
      <c r="I889154" s="6"/>
    </row>
    <row r="889155" spans="9:9">
      <c r="I889155" s="6"/>
    </row>
    <row r="889156" spans="9:9">
      <c r="I889156" s="6"/>
    </row>
    <row r="889157" spans="9:9">
      <c r="I889157" s="6"/>
    </row>
    <row r="889158" spans="9:9">
      <c r="I889158" s="6"/>
    </row>
    <row r="889159" spans="9:9">
      <c r="I889159" s="6"/>
    </row>
    <row r="889160" spans="9:9">
      <c r="I889160" s="6"/>
    </row>
    <row r="889161" spans="9:9">
      <c r="I889161" s="6"/>
    </row>
    <row r="889162" spans="9:9">
      <c r="I889162" s="6"/>
    </row>
    <row r="889163" spans="9:9">
      <c r="I889163" s="6"/>
    </row>
    <row r="889164" spans="9:9">
      <c r="I889164" s="6"/>
    </row>
    <row r="889165" spans="9:9">
      <c r="I889165" s="6"/>
    </row>
    <row r="889166" spans="9:9">
      <c r="I889166" s="6"/>
    </row>
    <row r="889167" spans="9:9">
      <c r="I889167" s="6"/>
    </row>
    <row r="889168" spans="9:9">
      <c r="I889168" s="6"/>
    </row>
    <row r="889169" spans="9:9">
      <c r="I889169" s="6"/>
    </row>
    <row r="889170" spans="9:9">
      <c r="I889170" s="6"/>
    </row>
    <row r="889171" spans="9:9">
      <c r="I889171" s="6"/>
    </row>
    <row r="889172" spans="9:9">
      <c r="I889172" s="6"/>
    </row>
    <row r="889173" spans="9:9">
      <c r="I889173" s="6"/>
    </row>
    <row r="889174" spans="9:9">
      <c r="I889174" s="6"/>
    </row>
    <row r="889175" spans="9:9">
      <c r="I889175" s="6"/>
    </row>
    <row r="889176" spans="9:9">
      <c r="I889176" s="6"/>
    </row>
    <row r="889177" spans="9:9">
      <c r="I889177" s="6"/>
    </row>
    <row r="889178" spans="9:9">
      <c r="I889178" s="6"/>
    </row>
    <row r="889179" spans="9:9">
      <c r="I889179" s="6"/>
    </row>
    <row r="889180" spans="9:9">
      <c r="I889180" s="6"/>
    </row>
    <row r="889181" spans="9:9">
      <c r="I889181" s="6"/>
    </row>
    <row r="889182" spans="9:9">
      <c r="I889182" s="6"/>
    </row>
    <row r="889183" spans="9:9">
      <c r="I889183" s="6"/>
    </row>
    <row r="889184" spans="9:9">
      <c r="I889184" s="6"/>
    </row>
    <row r="889185" spans="9:9">
      <c r="I889185" s="6"/>
    </row>
    <row r="889186" spans="9:9">
      <c r="I889186" s="6"/>
    </row>
    <row r="889187" spans="9:9">
      <c r="I889187" s="6"/>
    </row>
    <row r="889188" spans="9:9">
      <c r="I889188" s="6"/>
    </row>
    <row r="889189" spans="9:9">
      <c r="I889189" s="6"/>
    </row>
    <row r="889190" spans="9:9">
      <c r="I889190" s="6"/>
    </row>
    <row r="889191" spans="9:9">
      <c r="I889191" s="6"/>
    </row>
    <row r="889192" spans="9:9">
      <c r="I889192" s="6"/>
    </row>
    <row r="889193" spans="9:9">
      <c r="I889193" s="6"/>
    </row>
    <row r="889194" spans="9:9">
      <c r="I889194" s="6"/>
    </row>
    <row r="889195" spans="9:9">
      <c r="I889195" s="6"/>
    </row>
    <row r="889196" spans="9:9">
      <c r="I889196" s="6"/>
    </row>
    <row r="889197" spans="9:9">
      <c r="I889197" s="6"/>
    </row>
    <row r="889198" spans="9:9">
      <c r="I889198" s="6"/>
    </row>
    <row r="889199" spans="9:9">
      <c r="I889199" s="6"/>
    </row>
    <row r="889200" spans="9:9">
      <c r="I889200" s="6"/>
    </row>
    <row r="889201" spans="9:9">
      <c r="I889201" s="6"/>
    </row>
    <row r="889202" spans="9:9">
      <c r="I889202" s="6"/>
    </row>
    <row r="889203" spans="9:9">
      <c r="I889203" s="6"/>
    </row>
    <row r="889204" spans="9:9">
      <c r="I889204" s="6"/>
    </row>
    <row r="889205" spans="9:9">
      <c r="I889205" s="6"/>
    </row>
    <row r="889206" spans="9:9">
      <c r="I889206" s="6"/>
    </row>
    <row r="889207" spans="9:9">
      <c r="I889207" s="6"/>
    </row>
    <row r="889208" spans="9:9">
      <c r="I889208" s="6"/>
    </row>
    <row r="889209" spans="9:9">
      <c r="I889209" s="6"/>
    </row>
    <row r="889210" spans="9:9">
      <c r="I889210" s="6"/>
    </row>
    <row r="889211" spans="9:9">
      <c r="I889211" s="6"/>
    </row>
    <row r="889212" spans="9:9">
      <c r="I889212" s="6"/>
    </row>
    <row r="889213" spans="9:9">
      <c r="I889213" s="6"/>
    </row>
    <row r="889214" spans="9:9">
      <c r="I889214" s="6"/>
    </row>
    <row r="889215" spans="9:9">
      <c r="I889215" s="6"/>
    </row>
    <row r="889216" spans="9:9">
      <c r="I889216" s="6"/>
    </row>
    <row r="889217" spans="9:9">
      <c r="I889217" s="6"/>
    </row>
    <row r="889218" spans="9:9">
      <c r="I889218" s="6"/>
    </row>
    <row r="889219" spans="9:9">
      <c r="I889219" s="6"/>
    </row>
    <row r="889220" spans="9:9">
      <c r="I889220" s="6"/>
    </row>
    <row r="889221" spans="9:9">
      <c r="I889221" s="6"/>
    </row>
    <row r="889222" spans="9:9">
      <c r="I889222" s="6"/>
    </row>
    <row r="889223" spans="9:9">
      <c r="I889223" s="6"/>
    </row>
    <row r="889224" spans="9:9">
      <c r="I889224" s="6"/>
    </row>
    <row r="889225" spans="9:9">
      <c r="I889225" s="6"/>
    </row>
    <row r="889226" spans="9:9">
      <c r="I889226" s="6"/>
    </row>
    <row r="889227" spans="9:9">
      <c r="I889227" s="6"/>
    </row>
    <row r="889228" spans="9:9">
      <c r="I889228" s="6"/>
    </row>
    <row r="889229" spans="9:9">
      <c r="I889229" s="6"/>
    </row>
    <row r="889230" spans="9:9">
      <c r="I889230" s="6"/>
    </row>
    <row r="889231" spans="9:9">
      <c r="I889231" s="6"/>
    </row>
    <row r="889232" spans="9:9">
      <c r="I889232" s="6"/>
    </row>
    <row r="889233" spans="9:9">
      <c r="I889233" s="6"/>
    </row>
    <row r="889234" spans="9:9">
      <c r="I889234" s="6"/>
    </row>
    <row r="889235" spans="9:9">
      <c r="I889235" s="6"/>
    </row>
    <row r="889236" spans="9:9">
      <c r="I889236" s="6"/>
    </row>
    <row r="889237" spans="9:9">
      <c r="I889237" s="6"/>
    </row>
    <row r="889238" spans="9:9">
      <c r="I889238" s="6"/>
    </row>
    <row r="889239" spans="9:9">
      <c r="I889239" s="6"/>
    </row>
    <row r="889240" spans="9:9">
      <c r="I889240" s="6"/>
    </row>
    <row r="889241" spans="9:9">
      <c r="I889241" s="6"/>
    </row>
    <row r="889242" spans="9:9">
      <c r="I889242" s="6"/>
    </row>
    <row r="889243" spans="9:9">
      <c r="I889243" s="6"/>
    </row>
    <row r="889244" spans="9:9">
      <c r="I889244" s="6"/>
    </row>
    <row r="889245" spans="9:9">
      <c r="I889245" s="6"/>
    </row>
    <row r="889246" spans="9:9">
      <c r="I889246" s="6"/>
    </row>
    <row r="889247" spans="9:9">
      <c r="I889247" s="6"/>
    </row>
    <row r="889248" spans="9:9">
      <c r="I889248" s="6"/>
    </row>
    <row r="889249" spans="9:9">
      <c r="I889249" s="6"/>
    </row>
    <row r="889250" spans="9:9">
      <c r="I889250" s="6"/>
    </row>
    <row r="889251" spans="9:9">
      <c r="I889251" s="6"/>
    </row>
    <row r="889252" spans="9:9">
      <c r="I889252" s="6"/>
    </row>
    <row r="889253" spans="9:9">
      <c r="I889253" s="6"/>
    </row>
    <row r="889254" spans="9:9">
      <c r="I889254" s="6"/>
    </row>
    <row r="889255" spans="9:9">
      <c r="I889255" s="6"/>
    </row>
    <row r="889256" spans="9:9">
      <c r="I889256" s="6"/>
    </row>
    <row r="889257" spans="9:9">
      <c r="I889257" s="6"/>
    </row>
    <row r="889258" spans="9:9">
      <c r="I889258" s="6"/>
    </row>
    <row r="889259" spans="9:9">
      <c r="I889259" s="6"/>
    </row>
    <row r="889260" spans="9:9">
      <c r="I889260" s="6"/>
    </row>
    <row r="889261" spans="9:9">
      <c r="I889261" s="6"/>
    </row>
    <row r="889262" spans="9:9">
      <c r="I889262" s="6"/>
    </row>
    <row r="889263" spans="9:9">
      <c r="I889263" s="6"/>
    </row>
    <row r="889264" spans="9:9">
      <c r="I889264" s="6"/>
    </row>
    <row r="889265" spans="9:9">
      <c r="I889265" s="6"/>
    </row>
    <row r="889266" spans="9:9">
      <c r="I889266" s="6"/>
    </row>
    <row r="889267" spans="9:9">
      <c r="I889267" s="6"/>
    </row>
    <row r="889268" spans="9:9">
      <c r="I889268" s="6"/>
    </row>
    <row r="889269" spans="9:9">
      <c r="I889269" s="6"/>
    </row>
    <row r="889270" spans="9:9">
      <c r="I889270" s="6"/>
    </row>
    <row r="889271" spans="9:9">
      <c r="I889271" s="6"/>
    </row>
    <row r="889272" spans="9:9">
      <c r="I889272" s="6"/>
    </row>
    <row r="889273" spans="9:9">
      <c r="I889273" s="6"/>
    </row>
    <row r="889274" spans="9:9">
      <c r="I889274" s="6"/>
    </row>
    <row r="889275" spans="9:9">
      <c r="I889275" s="6"/>
    </row>
    <row r="889276" spans="9:9">
      <c r="I889276" s="6"/>
    </row>
    <row r="889277" spans="9:9">
      <c r="I889277" s="6"/>
    </row>
    <row r="889278" spans="9:9">
      <c r="I889278" s="6"/>
    </row>
    <row r="889279" spans="9:9">
      <c r="I889279" s="6"/>
    </row>
    <row r="889280" spans="9:9">
      <c r="I889280" s="6"/>
    </row>
    <row r="889281" spans="9:9">
      <c r="I889281" s="6"/>
    </row>
    <row r="889282" spans="9:9">
      <c r="I889282" s="6"/>
    </row>
    <row r="889283" spans="9:9">
      <c r="I889283" s="6"/>
    </row>
    <row r="889284" spans="9:9">
      <c r="I889284" s="6"/>
    </row>
    <row r="889285" spans="9:9">
      <c r="I889285" s="6"/>
    </row>
    <row r="889286" spans="9:9">
      <c r="I889286" s="6"/>
    </row>
    <row r="889287" spans="9:9">
      <c r="I889287" s="6"/>
    </row>
    <row r="889288" spans="9:9">
      <c r="I889288" s="6"/>
    </row>
    <row r="889289" spans="9:9">
      <c r="I889289" s="6"/>
    </row>
    <row r="889290" spans="9:9">
      <c r="I889290" s="6"/>
    </row>
    <row r="889291" spans="9:9">
      <c r="I889291" s="6"/>
    </row>
    <row r="889292" spans="9:9">
      <c r="I889292" s="6"/>
    </row>
    <row r="889293" spans="9:9">
      <c r="I889293" s="6"/>
    </row>
    <row r="889294" spans="9:9">
      <c r="I889294" s="6"/>
    </row>
    <row r="889295" spans="9:9">
      <c r="I889295" s="6"/>
    </row>
    <row r="889296" spans="9:9">
      <c r="I889296" s="6"/>
    </row>
    <row r="889297" spans="9:9">
      <c r="I889297" s="6"/>
    </row>
    <row r="889298" spans="9:9">
      <c r="I889298" s="6"/>
    </row>
    <row r="889299" spans="9:9">
      <c r="I889299" s="6"/>
    </row>
    <row r="889300" spans="9:9">
      <c r="I889300" s="6"/>
    </row>
    <row r="889301" spans="9:9">
      <c r="I889301" s="6"/>
    </row>
    <row r="889302" spans="9:9">
      <c r="I889302" s="6"/>
    </row>
    <row r="889303" spans="9:9">
      <c r="I889303" s="6"/>
    </row>
    <row r="889304" spans="9:9">
      <c r="I889304" s="6"/>
    </row>
    <row r="889305" spans="9:9">
      <c r="I889305" s="6"/>
    </row>
    <row r="889306" spans="9:9">
      <c r="I889306" s="6"/>
    </row>
    <row r="889307" spans="9:9">
      <c r="I889307" s="6"/>
    </row>
    <row r="889308" spans="9:9">
      <c r="I889308" s="6"/>
    </row>
    <row r="889309" spans="9:9">
      <c r="I889309" s="6"/>
    </row>
    <row r="889310" spans="9:9">
      <c r="I889310" s="6"/>
    </row>
    <row r="889311" spans="9:9">
      <c r="I889311" s="6"/>
    </row>
    <row r="889312" spans="9:9">
      <c r="I889312" s="6"/>
    </row>
    <row r="889313" spans="9:9">
      <c r="I889313" s="6"/>
    </row>
    <row r="889314" spans="9:9">
      <c r="I889314" s="6"/>
    </row>
    <row r="889315" spans="9:9">
      <c r="I889315" s="6"/>
    </row>
    <row r="889316" spans="9:9">
      <c r="I889316" s="6"/>
    </row>
    <row r="889317" spans="9:9">
      <c r="I889317" s="6"/>
    </row>
    <row r="889318" spans="9:9">
      <c r="I889318" s="6"/>
    </row>
    <row r="889319" spans="9:9">
      <c r="I889319" s="6"/>
    </row>
    <row r="889320" spans="9:9">
      <c r="I889320" s="6"/>
    </row>
    <row r="889321" spans="9:9">
      <c r="I889321" s="6"/>
    </row>
    <row r="889322" spans="9:9">
      <c r="I889322" s="6"/>
    </row>
    <row r="889323" spans="9:9">
      <c r="I889323" s="6"/>
    </row>
    <row r="889324" spans="9:9">
      <c r="I889324" s="6"/>
    </row>
    <row r="889325" spans="9:9">
      <c r="I889325" s="6"/>
    </row>
    <row r="889326" spans="9:9">
      <c r="I889326" s="6"/>
    </row>
    <row r="889327" spans="9:9">
      <c r="I889327" s="6"/>
    </row>
    <row r="889328" spans="9:9">
      <c r="I889328" s="6"/>
    </row>
    <row r="889329" spans="9:9">
      <c r="I889329" s="6"/>
    </row>
    <row r="889330" spans="9:9">
      <c r="I889330" s="6"/>
    </row>
    <row r="889331" spans="9:9">
      <c r="I889331" s="6"/>
    </row>
    <row r="889332" spans="9:9">
      <c r="I889332" s="6"/>
    </row>
    <row r="889333" spans="9:9">
      <c r="I889333" s="6"/>
    </row>
    <row r="889334" spans="9:9">
      <c r="I889334" s="6"/>
    </row>
    <row r="889335" spans="9:9">
      <c r="I889335" s="6"/>
    </row>
    <row r="889336" spans="9:9">
      <c r="I889336" s="6"/>
    </row>
    <row r="889337" spans="9:9">
      <c r="I889337" s="6"/>
    </row>
    <row r="889338" spans="9:9">
      <c r="I889338" s="6"/>
    </row>
    <row r="889339" spans="9:9">
      <c r="I889339" s="6"/>
    </row>
    <row r="889340" spans="9:9">
      <c r="I889340" s="6"/>
    </row>
    <row r="889341" spans="9:9">
      <c r="I889341" s="6"/>
    </row>
    <row r="889342" spans="9:9">
      <c r="I889342" s="6"/>
    </row>
    <row r="889343" spans="9:9">
      <c r="I889343" s="6"/>
    </row>
    <row r="889344" spans="9:9">
      <c r="I889344" s="6"/>
    </row>
    <row r="889345" spans="9:9">
      <c r="I889345" s="6"/>
    </row>
    <row r="889346" spans="9:9">
      <c r="I889346" s="6"/>
    </row>
    <row r="889347" spans="9:9">
      <c r="I889347" s="6"/>
    </row>
    <row r="889348" spans="9:9">
      <c r="I889348" s="6"/>
    </row>
    <row r="889349" spans="9:9">
      <c r="I889349" s="6"/>
    </row>
    <row r="889350" spans="9:9">
      <c r="I889350" s="6"/>
    </row>
    <row r="889351" spans="9:9">
      <c r="I889351" s="6"/>
    </row>
    <row r="889352" spans="9:9">
      <c r="I889352" s="6"/>
    </row>
    <row r="889353" spans="9:9">
      <c r="I889353" s="6"/>
    </row>
    <row r="889354" spans="9:9">
      <c r="I889354" s="6"/>
    </row>
    <row r="889355" spans="9:9">
      <c r="I889355" s="6"/>
    </row>
    <row r="889356" spans="9:9">
      <c r="I889356" s="6"/>
    </row>
    <row r="889357" spans="9:9">
      <c r="I889357" s="6"/>
    </row>
    <row r="889358" spans="9:9">
      <c r="I889358" s="6"/>
    </row>
    <row r="889359" spans="9:9">
      <c r="I889359" s="6"/>
    </row>
    <row r="889360" spans="9:9">
      <c r="I889360" s="6"/>
    </row>
    <row r="889361" spans="9:9">
      <c r="I889361" s="6"/>
    </row>
    <row r="889362" spans="9:9">
      <c r="I889362" s="6"/>
    </row>
    <row r="889363" spans="9:9">
      <c r="I889363" s="6"/>
    </row>
    <row r="889364" spans="9:9">
      <c r="I889364" s="6"/>
    </row>
    <row r="889365" spans="9:9">
      <c r="I889365" s="6"/>
    </row>
    <row r="889366" spans="9:9">
      <c r="I889366" s="6"/>
    </row>
    <row r="889367" spans="9:9">
      <c r="I889367" s="6"/>
    </row>
    <row r="889368" spans="9:9">
      <c r="I889368" s="6"/>
    </row>
    <row r="889369" spans="9:9">
      <c r="I889369" s="6"/>
    </row>
    <row r="889370" spans="9:9">
      <c r="I889370" s="6"/>
    </row>
    <row r="889371" spans="9:9">
      <c r="I889371" s="6"/>
    </row>
    <row r="889372" spans="9:9">
      <c r="I889372" s="6"/>
    </row>
    <row r="889373" spans="9:9">
      <c r="I889373" s="6"/>
    </row>
    <row r="889374" spans="9:9">
      <c r="I889374" s="6"/>
    </row>
    <row r="889375" spans="9:9">
      <c r="I889375" s="6"/>
    </row>
    <row r="889376" spans="9:9">
      <c r="I889376" s="6"/>
    </row>
    <row r="889377" spans="9:9">
      <c r="I889377" s="6"/>
    </row>
    <row r="889378" spans="9:9">
      <c r="I889378" s="6"/>
    </row>
    <row r="889379" spans="9:9">
      <c r="I889379" s="6"/>
    </row>
    <row r="889380" spans="9:9">
      <c r="I889380" s="6"/>
    </row>
    <row r="889381" spans="9:9">
      <c r="I889381" s="6"/>
    </row>
    <row r="889382" spans="9:9">
      <c r="I889382" s="6"/>
    </row>
    <row r="889383" spans="9:9">
      <c r="I889383" s="6"/>
    </row>
    <row r="889384" spans="9:9">
      <c r="I889384" s="6"/>
    </row>
    <row r="889385" spans="9:9">
      <c r="I889385" s="6"/>
    </row>
    <row r="889386" spans="9:9">
      <c r="I889386" s="6"/>
    </row>
    <row r="889387" spans="9:9">
      <c r="I889387" s="6"/>
    </row>
    <row r="889388" spans="9:9">
      <c r="I889388" s="6"/>
    </row>
    <row r="889389" spans="9:9">
      <c r="I889389" s="6"/>
    </row>
    <row r="889390" spans="9:9">
      <c r="I889390" s="6"/>
    </row>
    <row r="889391" spans="9:9">
      <c r="I889391" s="6"/>
    </row>
    <row r="889392" spans="9:9">
      <c r="I889392" s="6"/>
    </row>
    <row r="889393" spans="9:9">
      <c r="I889393" s="6"/>
    </row>
    <row r="889394" spans="9:9">
      <c r="I889394" s="6"/>
    </row>
    <row r="889395" spans="9:9">
      <c r="I889395" s="6"/>
    </row>
    <row r="889396" spans="9:9">
      <c r="I889396" s="6"/>
    </row>
    <row r="889397" spans="9:9">
      <c r="I889397" s="6"/>
    </row>
    <row r="889398" spans="9:9">
      <c r="I889398" s="6"/>
    </row>
    <row r="889399" spans="9:9">
      <c r="I889399" s="6"/>
    </row>
    <row r="889400" spans="9:9">
      <c r="I889400" s="6"/>
    </row>
    <row r="889401" spans="9:9">
      <c r="I889401" s="6"/>
    </row>
    <row r="889402" spans="9:9">
      <c r="I889402" s="6"/>
    </row>
    <row r="889403" spans="9:9">
      <c r="I889403" s="6"/>
    </row>
    <row r="889404" spans="9:9">
      <c r="I889404" s="6"/>
    </row>
    <row r="889405" spans="9:9">
      <c r="I889405" s="6"/>
    </row>
    <row r="889406" spans="9:9">
      <c r="I889406" s="6"/>
    </row>
    <row r="889407" spans="9:9">
      <c r="I889407" s="6"/>
    </row>
    <row r="889408" spans="9:9">
      <c r="I889408" s="6"/>
    </row>
    <row r="889409" spans="9:9">
      <c r="I889409" s="6"/>
    </row>
    <row r="889410" spans="9:9">
      <c r="I889410" s="6"/>
    </row>
    <row r="889411" spans="9:9">
      <c r="I889411" s="6"/>
    </row>
    <row r="889412" spans="9:9">
      <c r="I889412" s="6"/>
    </row>
    <row r="889413" spans="9:9">
      <c r="I889413" s="6"/>
    </row>
    <row r="889414" spans="9:9">
      <c r="I889414" s="6"/>
    </row>
    <row r="889415" spans="9:9">
      <c r="I889415" s="6"/>
    </row>
    <row r="889416" spans="9:9">
      <c r="I889416" s="6"/>
    </row>
    <row r="889417" spans="9:9">
      <c r="I889417" s="6"/>
    </row>
    <row r="889418" spans="9:9">
      <c r="I889418" s="6"/>
    </row>
    <row r="889419" spans="9:9">
      <c r="I889419" s="6"/>
    </row>
    <row r="889420" spans="9:9">
      <c r="I889420" s="6"/>
    </row>
    <row r="889421" spans="9:9">
      <c r="I889421" s="6"/>
    </row>
    <row r="889422" spans="9:9">
      <c r="I889422" s="6"/>
    </row>
    <row r="889423" spans="9:9">
      <c r="I889423" s="6"/>
    </row>
    <row r="889424" spans="9:9">
      <c r="I889424" s="6"/>
    </row>
    <row r="889425" spans="9:9">
      <c r="I889425" s="6"/>
    </row>
    <row r="889426" spans="9:9">
      <c r="I889426" s="6"/>
    </row>
    <row r="889427" spans="9:9">
      <c r="I889427" s="6"/>
    </row>
    <row r="889428" spans="9:9">
      <c r="I889428" s="6"/>
    </row>
    <row r="889429" spans="9:9">
      <c r="I889429" s="6"/>
    </row>
    <row r="889430" spans="9:9">
      <c r="I889430" s="6"/>
    </row>
    <row r="889431" spans="9:9">
      <c r="I889431" s="6"/>
    </row>
    <row r="889432" spans="9:9">
      <c r="I889432" s="6"/>
    </row>
    <row r="889433" spans="9:9">
      <c r="I889433" s="6"/>
    </row>
    <row r="889434" spans="9:9">
      <c r="I889434" s="6"/>
    </row>
    <row r="889435" spans="9:9">
      <c r="I889435" s="6"/>
    </row>
    <row r="889436" spans="9:9">
      <c r="I889436" s="6"/>
    </row>
    <row r="889437" spans="9:9">
      <c r="I889437" s="6"/>
    </row>
    <row r="889438" spans="9:9">
      <c r="I889438" s="6"/>
    </row>
    <row r="889439" spans="9:9">
      <c r="I889439" s="6"/>
    </row>
    <row r="889440" spans="9:9">
      <c r="I889440" s="6"/>
    </row>
    <row r="889441" spans="9:9">
      <c r="I889441" s="6"/>
    </row>
    <row r="889442" spans="9:9">
      <c r="I889442" s="6"/>
    </row>
    <row r="889443" spans="9:9">
      <c r="I889443" s="6"/>
    </row>
    <row r="889444" spans="9:9">
      <c r="I889444" s="6"/>
    </row>
    <row r="889445" spans="9:9">
      <c r="I889445" s="6"/>
    </row>
    <row r="889446" spans="9:9">
      <c r="I889446" s="6"/>
    </row>
    <row r="889447" spans="9:9">
      <c r="I889447" s="6"/>
    </row>
    <row r="889448" spans="9:9">
      <c r="I889448" s="6"/>
    </row>
    <row r="889449" spans="9:9">
      <c r="I889449" s="6"/>
    </row>
    <row r="889450" spans="9:9">
      <c r="I889450" s="6"/>
    </row>
    <row r="889451" spans="9:9">
      <c r="I889451" s="6"/>
    </row>
    <row r="889452" spans="9:9">
      <c r="I889452" s="6"/>
    </row>
    <row r="889453" spans="9:9">
      <c r="I889453" s="6"/>
    </row>
    <row r="889454" spans="9:9">
      <c r="I889454" s="6"/>
    </row>
    <row r="889455" spans="9:9">
      <c r="I889455" s="6"/>
    </row>
    <row r="889456" spans="9:9">
      <c r="I889456" s="6"/>
    </row>
    <row r="889457" spans="9:9">
      <c r="I889457" s="6"/>
    </row>
    <row r="889458" spans="9:9">
      <c r="I889458" s="6"/>
    </row>
    <row r="889459" spans="9:9">
      <c r="I889459" s="6"/>
    </row>
    <row r="889460" spans="9:9">
      <c r="I889460" s="6"/>
    </row>
    <row r="889461" spans="9:9">
      <c r="I889461" s="6"/>
    </row>
    <row r="889462" spans="9:9">
      <c r="I889462" s="6"/>
    </row>
    <row r="889463" spans="9:9">
      <c r="I889463" s="6"/>
    </row>
    <row r="889464" spans="9:9">
      <c r="I889464" s="6"/>
    </row>
    <row r="889465" spans="9:9">
      <c r="I889465" s="6"/>
    </row>
    <row r="889466" spans="9:9">
      <c r="I889466" s="6"/>
    </row>
    <row r="889467" spans="9:9">
      <c r="I889467" s="6"/>
    </row>
    <row r="889468" spans="9:9">
      <c r="I889468" s="6"/>
    </row>
    <row r="889469" spans="9:9">
      <c r="I889469" s="6"/>
    </row>
    <row r="889470" spans="9:9">
      <c r="I889470" s="6"/>
    </row>
    <row r="889471" spans="9:9">
      <c r="I889471" s="6"/>
    </row>
    <row r="889472" spans="9:9">
      <c r="I889472" s="6"/>
    </row>
    <row r="889473" spans="9:9">
      <c r="I889473" s="6"/>
    </row>
    <row r="889474" spans="9:9">
      <c r="I889474" s="6"/>
    </row>
    <row r="889475" spans="9:9">
      <c r="I889475" s="6"/>
    </row>
    <row r="889476" spans="9:9">
      <c r="I889476" s="6"/>
    </row>
    <row r="889477" spans="9:9">
      <c r="I889477" s="6"/>
    </row>
    <row r="889478" spans="9:9">
      <c r="I889478" s="6"/>
    </row>
    <row r="889479" spans="9:9">
      <c r="I889479" s="6"/>
    </row>
    <row r="889480" spans="9:9">
      <c r="I889480" s="6"/>
    </row>
    <row r="889481" spans="9:9">
      <c r="I889481" s="6"/>
    </row>
    <row r="889482" spans="9:9">
      <c r="I889482" s="6"/>
    </row>
    <row r="889483" spans="9:9">
      <c r="I889483" s="6"/>
    </row>
    <row r="889484" spans="9:9">
      <c r="I889484" s="6"/>
    </row>
    <row r="889485" spans="9:9">
      <c r="I889485" s="6"/>
    </row>
    <row r="889486" spans="9:9">
      <c r="I889486" s="6"/>
    </row>
    <row r="889487" spans="9:9">
      <c r="I889487" s="6"/>
    </row>
    <row r="889488" spans="9:9">
      <c r="I889488" s="6"/>
    </row>
    <row r="889489" spans="9:9">
      <c r="I889489" s="6"/>
    </row>
    <row r="889490" spans="9:9">
      <c r="I889490" s="6"/>
    </row>
    <row r="889491" spans="9:9">
      <c r="I889491" s="6"/>
    </row>
    <row r="889492" spans="9:9">
      <c r="I889492" s="6"/>
    </row>
    <row r="889493" spans="9:9">
      <c r="I889493" s="6"/>
    </row>
    <row r="889494" spans="9:9">
      <c r="I889494" s="6"/>
    </row>
    <row r="889495" spans="9:9">
      <c r="I889495" s="6"/>
    </row>
    <row r="889496" spans="9:9">
      <c r="I889496" s="6"/>
    </row>
    <row r="889497" spans="9:9">
      <c r="I889497" s="6"/>
    </row>
    <row r="889498" spans="9:9">
      <c r="I889498" s="6"/>
    </row>
    <row r="889499" spans="9:9">
      <c r="I889499" s="6"/>
    </row>
    <row r="889500" spans="9:9">
      <c r="I889500" s="6"/>
    </row>
    <row r="889501" spans="9:9">
      <c r="I889501" s="6"/>
    </row>
    <row r="889502" spans="9:9">
      <c r="I889502" s="6"/>
    </row>
    <row r="889503" spans="9:9">
      <c r="I889503" s="6"/>
    </row>
    <row r="889504" spans="9:9">
      <c r="I889504" s="6"/>
    </row>
    <row r="889505" spans="9:9">
      <c r="I889505" s="6"/>
    </row>
    <row r="889506" spans="9:9">
      <c r="I889506" s="6"/>
    </row>
    <row r="889507" spans="9:9">
      <c r="I889507" s="6"/>
    </row>
    <row r="889508" spans="9:9">
      <c r="I889508" s="6"/>
    </row>
    <row r="889509" spans="9:9">
      <c r="I889509" s="6"/>
    </row>
    <row r="889510" spans="9:9">
      <c r="I889510" s="6"/>
    </row>
    <row r="889511" spans="9:9">
      <c r="I889511" s="6"/>
    </row>
    <row r="889512" spans="9:9">
      <c r="I889512" s="6"/>
    </row>
    <row r="889513" spans="9:9">
      <c r="I889513" s="6"/>
    </row>
    <row r="889514" spans="9:9">
      <c r="I889514" s="6"/>
    </row>
    <row r="889515" spans="9:9">
      <c r="I889515" s="6"/>
    </row>
    <row r="889516" spans="9:9">
      <c r="I889516" s="6"/>
    </row>
    <row r="889517" spans="9:9">
      <c r="I889517" s="6"/>
    </row>
    <row r="889518" spans="9:9">
      <c r="I889518" s="6"/>
    </row>
    <row r="889519" spans="9:9">
      <c r="I889519" s="6"/>
    </row>
    <row r="889520" spans="9:9">
      <c r="I889520" s="6"/>
    </row>
    <row r="889521" spans="9:9">
      <c r="I889521" s="6"/>
    </row>
    <row r="889522" spans="9:9">
      <c r="I889522" s="6"/>
    </row>
    <row r="889523" spans="9:9">
      <c r="I889523" s="6"/>
    </row>
    <row r="889524" spans="9:9">
      <c r="I889524" s="6"/>
    </row>
    <row r="889525" spans="9:9">
      <c r="I889525" s="6"/>
    </row>
    <row r="889526" spans="9:9">
      <c r="I889526" s="6"/>
    </row>
    <row r="889527" spans="9:9">
      <c r="I889527" s="6"/>
    </row>
    <row r="889528" spans="9:9">
      <c r="I889528" s="6"/>
    </row>
    <row r="889529" spans="9:9">
      <c r="I889529" s="6"/>
    </row>
    <row r="889530" spans="9:9">
      <c r="I889530" s="6"/>
    </row>
    <row r="889531" spans="9:9">
      <c r="I889531" s="6"/>
    </row>
    <row r="889532" spans="9:9">
      <c r="I889532" s="6"/>
    </row>
    <row r="889533" spans="9:9">
      <c r="I889533" s="6"/>
    </row>
    <row r="889534" spans="9:9">
      <c r="I889534" s="6"/>
    </row>
    <row r="889535" spans="9:9">
      <c r="I889535" s="6"/>
    </row>
    <row r="889536" spans="9:9">
      <c r="I889536" s="6"/>
    </row>
    <row r="889537" spans="9:9">
      <c r="I889537" s="6"/>
    </row>
    <row r="889538" spans="9:9">
      <c r="I889538" s="6"/>
    </row>
    <row r="889539" spans="9:9">
      <c r="I889539" s="6"/>
    </row>
    <row r="889540" spans="9:9">
      <c r="I889540" s="6"/>
    </row>
    <row r="889541" spans="9:9">
      <c r="I889541" s="6"/>
    </row>
    <row r="889542" spans="9:9">
      <c r="I889542" s="6"/>
    </row>
    <row r="889543" spans="9:9">
      <c r="I889543" s="6"/>
    </row>
    <row r="889544" spans="9:9">
      <c r="I889544" s="6"/>
    </row>
    <row r="889545" spans="9:9">
      <c r="I889545" s="6"/>
    </row>
    <row r="889546" spans="9:9">
      <c r="I889546" s="6"/>
    </row>
    <row r="889547" spans="9:9">
      <c r="I889547" s="6"/>
    </row>
    <row r="889548" spans="9:9">
      <c r="I889548" s="6"/>
    </row>
    <row r="889549" spans="9:9">
      <c r="I889549" s="6"/>
    </row>
    <row r="889550" spans="9:9">
      <c r="I889550" s="6"/>
    </row>
    <row r="889551" spans="9:9">
      <c r="I889551" s="6"/>
    </row>
    <row r="889552" spans="9:9">
      <c r="I889552" s="6"/>
    </row>
    <row r="889553" spans="9:9">
      <c r="I889553" s="6"/>
    </row>
    <row r="889554" spans="9:9">
      <c r="I889554" s="6"/>
    </row>
    <row r="889555" spans="9:9">
      <c r="I889555" s="6"/>
    </row>
    <row r="889556" spans="9:9">
      <c r="I889556" s="6"/>
    </row>
    <row r="889557" spans="9:9">
      <c r="I889557" s="6"/>
    </row>
    <row r="889558" spans="9:9">
      <c r="I889558" s="6"/>
    </row>
    <row r="889559" spans="9:9">
      <c r="I889559" s="6"/>
    </row>
    <row r="889560" spans="9:9">
      <c r="I889560" s="6"/>
    </row>
    <row r="889561" spans="9:9">
      <c r="I889561" s="6"/>
    </row>
    <row r="889562" spans="9:9">
      <c r="I889562" s="6"/>
    </row>
    <row r="889563" spans="9:9">
      <c r="I889563" s="6"/>
    </row>
    <row r="889564" spans="9:9">
      <c r="I889564" s="6"/>
    </row>
    <row r="889565" spans="9:9">
      <c r="I889565" s="6"/>
    </row>
    <row r="889566" spans="9:9">
      <c r="I889566" s="6"/>
    </row>
    <row r="889567" spans="9:9">
      <c r="I889567" s="6"/>
    </row>
    <row r="889568" spans="9:9">
      <c r="I889568" s="6"/>
    </row>
    <row r="889569" spans="9:9">
      <c r="I889569" s="6"/>
    </row>
    <row r="889570" spans="9:9">
      <c r="I889570" s="6"/>
    </row>
    <row r="889571" spans="9:9">
      <c r="I889571" s="6"/>
    </row>
    <row r="889572" spans="9:9">
      <c r="I889572" s="6"/>
    </row>
    <row r="889573" spans="9:9">
      <c r="I889573" s="6"/>
    </row>
    <row r="889574" spans="9:9">
      <c r="I889574" s="6"/>
    </row>
    <row r="889575" spans="9:9">
      <c r="I889575" s="6"/>
    </row>
    <row r="889576" spans="9:9">
      <c r="I889576" s="6"/>
    </row>
    <row r="889577" spans="9:9">
      <c r="I889577" s="6"/>
    </row>
    <row r="889578" spans="9:9">
      <c r="I889578" s="6"/>
    </row>
    <row r="889579" spans="9:9">
      <c r="I889579" s="6"/>
    </row>
    <row r="889580" spans="9:9">
      <c r="I889580" s="6"/>
    </row>
    <row r="889581" spans="9:9">
      <c r="I889581" s="6"/>
    </row>
    <row r="889582" spans="9:9">
      <c r="I889582" s="6"/>
    </row>
    <row r="889583" spans="9:9">
      <c r="I889583" s="6"/>
    </row>
    <row r="889584" spans="9:9">
      <c r="I889584" s="6"/>
    </row>
    <row r="889585" spans="9:9">
      <c r="I889585" s="6"/>
    </row>
    <row r="889586" spans="9:9">
      <c r="I889586" s="6"/>
    </row>
    <row r="889587" spans="9:9">
      <c r="I889587" s="6"/>
    </row>
    <row r="889588" spans="9:9">
      <c r="I889588" s="6"/>
    </row>
    <row r="889589" spans="9:9">
      <c r="I889589" s="6"/>
    </row>
    <row r="889590" spans="9:9">
      <c r="I889590" s="6"/>
    </row>
    <row r="889591" spans="9:9">
      <c r="I889591" s="6"/>
    </row>
    <row r="889592" spans="9:9">
      <c r="I889592" s="6"/>
    </row>
    <row r="889593" spans="9:9">
      <c r="I889593" s="6"/>
    </row>
    <row r="889594" spans="9:9">
      <c r="I889594" s="6"/>
    </row>
    <row r="889595" spans="9:9">
      <c r="I889595" s="6"/>
    </row>
    <row r="889596" spans="9:9">
      <c r="I889596" s="6"/>
    </row>
    <row r="889597" spans="9:9">
      <c r="I889597" s="6"/>
    </row>
    <row r="889598" spans="9:9">
      <c r="I889598" s="6"/>
    </row>
    <row r="889599" spans="9:9">
      <c r="I889599" s="6"/>
    </row>
    <row r="889600" spans="9:9">
      <c r="I889600" s="6"/>
    </row>
    <row r="889601" spans="9:9">
      <c r="I889601" s="6"/>
    </row>
    <row r="889602" spans="9:9">
      <c r="I889602" s="6"/>
    </row>
    <row r="889603" spans="9:9">
      <c r="I889603" s="6"/>
    </row>
    <row r="889604" spans="9:9">
      <c r="I889604" s="6"/>
    </row>
    <row r="889605" spans="9:9">
      <c r="I889605" s="6"/>
    </row>
    <row r="889606" spans="9:9">
      <c r="I889606" s="6"/>
    </row>
    <row r="889607" spans="9:9">
      <c r="I889607" s="6"/>
    </row>
    <row r="889608" spans="9:9">
      <c r="I889608" s="6"/>
    </row>
    <row r="889609" spans="9:9">
      <c r="I889609" s="6"/>
    </row>
    <row r="889610" spans="9:9">
      <c r="I889610" s="6"/>
    </row>
    <row r="889611" spans="9:9">
      <c r="I889611" s="6"/>
    </row>
    <row r="889612" spans="9:9">
      <c r="I889612" s="6"/>
    </row>
    <row r="889613" spans="9:9">
      <c r="I889613" s="6"/>
    </row>
    <row r="889614" spans="9:9">
      <c r="I889614" s="6"/>
    </row>
    <row r="889615" spans="9:9">
      <c r="I889615" s="6"/>
    </row>
    <row r="889616" spans="9:9">
      <c r="I889616" s="6"/>
    </row>
    <row r="889617" spans="9:9">
      <c r="I889617" s="6"/>
    </row>
    <row r="889618" spans="9:9">
      <c r="I889618" s="6"/>
    </row>
    <row r="889619" spans="9:9">
      <c r="I889619" s="6"/>
    </row>
    <row r="889620" spans="9:9">
      <c r="I889620" s="6"/>
    </row>
    <row r="889621" spans="9:9">
      <c r="I889621" s="6"/>
    </row>
    <row r="889622" spans="9:9">
      <c r="I889622" s="6"/>
    </row>
    <row r="889623" spans="9:9">
      <c r="I889623" s="6"/>
    </row>
    <row r="889624" spans="9:9">
      <c r="I889624" s="6"/>
    </row>
    <row r="889625" spans="9:9">
      <c r="I889625" s="6"/>
    </row>
    <row r="889626" spans="9:9">
      <c r="I889626" s="6"/>
    </row>
    <row r="889627" spans="9:9">
      <c r="I889627" s="6"/>
    </row>
    <row r="889628" spans="9:9">
      <c r="I889628" s="6"/>
    </row>
    <row r="889629" spans="9:9">
      <c r="I889629" s="6"/>
    </row>
    <row r="889630" spans="9:9">
      <c r="I889630" s="6"/>
    </row>
    <row r="889631" spans="9:9">
      <c r="I889631" s="6"/>
    </row>
    <row r="889632" spans="9:9">
      <c r="I889632" s="6"/>
    </row>
    <row r="889633" spans="9:9">
      <c r="I889633" s="6"/>
    </row>
    <row r="889634" spans="9:9">
      <c r="I889634" s="6"/>
    </row>
    <row r="889635" spans="9:9">
      <c r="I889635" s="6"/>
    </row>
    <row r="889636" spans="9:9">
      <c r="I889636" s="6"/>
    </row>
    <row r="889637" spans="9:9">
      <c r="I889637" s="6"/>
    </row>
    <row r="889638" spans="9:9">
      <c r="I889638" s="6"/>
    </row>
    <row r="889639" spans="9:9">
      <c r="I889639" s="6"/>
    </row>
    <row r="889640" spans="9:9">
      <c r="I889640" s="6"/>
    </row>
    <row r="889641" spans="9:9">
      <c r="I889641" s="6"/>
    </row>
    <row r="889642" spans="9:9">
      <c r="I889642" s="6"/>
    </row>
    <row r="889643" spans="9:9">
      <c r="I889643" s="6"/>
    </row>
    <row r="889644" spans="9:9">
      <c r="I889644" s="6"/>
    </row>
    <row r="889645" spans="9:9">
      <c r="I889645" s="6"/>
    </row>
    <row r="889646" spans="9:9">
      <c r="I889646" s="6"/>
    </row>
    <row r="889647" spans="9:9">
      <c r="I889647" s="6"/>
    </row>
    <row r="889648" spans="9:9">
      <c r="I889648" s="6"/>
    </row>
    <row r="889649" spans="9:9">
      <c r="I889649" s="6"/>
    </row>
    <row r="889650" spans="9:9">
      <c r="I889650" s="6"/>
    </row>
    <row r="889651" spans="9:9">
      <c r="I889651" s="6"/>
    </row>
    <row r="889652" spans="9:9">
      <c r="I889652" s="6"/>
    </row>
    <row r="889653" spans="9:9">
      <c r="I889653" s="6"/>
    </row>
    <row r="889654" spans="9:9">
      <c r="I889654" s="6"/>
    </row>
    <row r="889655" spans="9:9">
      <c r="I889655" s="6"/>
    </row>
    <row r="889656" spans="9:9">
      <c r="I889656" s="6"/>
    </row>
    <row r="889657" spans="9:9">
      <c r="I889657" s="6"/>
    </row>
    <row r="889658" spans="9:9">
      <c r="I889658" s="6"/>
    </row>
    <row r="889659" spans="9:9">
      <c r="I889659" s="6"/>
    </row>
    <row r="889660" spans="9:9">
      <c r="I889660" s="6"/>
    </row>
    <row r="889661" spans="9:9">
      <c r="I889661" s="6"/>
    </row>
    <row r="889662" spans="9:9">
      <c r="I889662" s="6"/>
    </row>
    <row r="889663" spans="9:9">
      <c r="I889663" s="6"/>
    </row>
    <row r="889664" spans="9:9">
      <c r="I889664" s="6"/>
    </row>
    <row r="889665" spans="9:9">
      <c r="I889665" s="6"/>
    </row>
    <row r="889666" spans="9:9">
      <c r="I889666" s="6"/>
    </row>
    <row r="889667" spans="9:9">
      <c r="I889667" s="6"/>
    </row>
    <row r="889668" spans="9:9">
      <c r="I889668" s="6"/>
    </row>
    <row r="889669" spans="9:9">
      <c r="I889669" s="6"/>
    </row>
    <row r="889670" spans="9:9">
      <c r="I889670" s="6"/>
    </row>
    <row r="889671" spans="9:9">
      <c r="I889671" s="6"/>
    </row>
    <row r="889672" spans="9:9">
      <c r="I889672" s="6"/>
    </row>
    <row r="889673" spans="9:9">
      <c r="I889673" s="6"/>
    </row>
    <row r="889674" spans="9:9">
      <c r="I889674" s="6"/>
    </row>
    <row r="889675" spans="9:9">
      <c r="I889675" s="6"/>
    </row>
    <row r="889676" spans="9:9">
      <c r="I889676" s="6"/>
    </row>
    <row r="889677" spans="9:9">
      <c r="I889677" s="6"/>
    </row>
    <row r="889678" spans="9:9">
      <c r="I889678" s="6"/>
    </row>
    <row r="889679" spans="9:9">
      <c r="I889679" s="6"/>
    </row>
    <row r="889680" spans="9:9">
      <c r="I889680" s="6"/>
    </row>
    <row r="889681" spans="9:9">
      <c r="I889681" s="6"/>
    </row>
    <row r="889682" spans="9:9">
      <c r="I889682" s="6"/>
    </row>
    <row r="889683" spans="9:9">
      <c r="I889683" s="6"/>
    </row>
    <row r="889684" spans="9:9">
      <c r="I889684" s="6"/>
    </row>
    <row r="889685" spans="9:9">
      <c r="I889685" s="6"/>
    </row>
    <row r="889686" spans="9:9">
      <c r="I889686" s="6"/>
    </row>
    <row r="889687" spans="9:9">
      <c r="I889687" s="6"/>
    </row>
    <row r="889688" spans="9:9">
      <c r="I889688" s="6"/>
    </row>
    <row r="889689" spans="9:9">
      <c r="I889689" s="6"/>
    </row>
    <row r="889690" spans="9:9">
      <c r="I889690" s="6"/>
    </row>
    <row r="889691" spans="9:9">
      <c r="I889691" s="6"/>
    </row>
    <row r="889692" spans="9:9">
      <c r="I889692" s="6"/>
    </row>
    <row r="889693" spans="9:9">
      <c r="I889693" s="6"/>
    </row>
    <row r="889694" spans="9:9">
      <c r="I889694" s="6"/>
    </row>
    <row r="889695" spans="9:9">
      <c r="I889695" s="6"/>
    </row>
    <row r="889696" spans="9:9">
      <c r="I889696" s="6"/>
    </row>
    <row r="889697" spans="9:9">
      <c r="I889697" s="6"/>
    </row>
    <row r="889698" spans="9:9">
      <c r="I889698" s="6"/>
    </row>
    <row r="889699" spans="9:9">
      <c r="I889699" s="6"/>
    </row>
    <row r="889700" spans="9:9">
      <c r="I889700" s="6"/>
    </row>
    <row r="889701" spans="9:9">
      <c r="I889701" s="6"/>
    </row>
    <row r="889702" spans="9:9">
      <c r="I889702" s="6"/>
    </row>
    <row r="889703" spans="9:9">
      <c r="I889703" s="6"/>
    </row>
    <row r="889704" spans="9:9">
      <c r="I889704" s="6"/>
    </row>
    <row r="889705" spans="9:9">
      <c r="I889705" s="6"/>
    </row>
    <row r="889706" spans="9:9">
      <c r="I889706" s="6"/>
    </row>
    <row r="889707" spans="9:9">
      <c r="I889707" s="6"/>
    </row>
    <row r="889708" spans="9:9">
      <c r="I889708" s="6"/>
    </row>
    <row r="889709" spans="9:9">
      <c r="I889709" s="6"/>
    </row>
    <row r="889710" spans="9:9">
      <c r="I889710" s="6"/>
    </row>
    <row r="889711" spans="9:9">
      <c r="I889711" s="6"/>
    </row>
    <row r="889712" spans="9:9">
      <c r="I889712" s="6"/>
    </row>
    <row r="889713" spans="9:9">
      <c r="I889713" s="6"/>
    </row>
    <row r="889714" spans="9:9">
      <c r="I889714" s="6"/>
    </row>
    <row r="889715" spans="9:9">
      <c r="I889715" s="6"/>
    </row>
    <row r="889716" spans="9:9">
      <c r="I889716" s="6"/>
    </row>
    <row r="889717" spans="9:9">
      <c r="I889717" s="6"/>
    </row>
    <row r="889718" spans="9:9">
      <c r="I889718" s="6"/>
    </row>
    <row r="889719" spans="9:9">
      <c r="I889719" s="6"/>
    </row>
    <row r="889720" spans="9:9">
      <c r="I889720" s="6"/>
    </row>
    <row r="889721" spans="9:9">
      <c r="I889721" s="6"/>
    </row>
    <row r="889722" spans="9:9">
      <c r="I889722" s="6"/>
    </row>
    <row r="889723" spans="9:9">
      <c r="I889723" s="6"/>
    </row>
    <row r="889724" spans="9:9">
      <c r="I889724" s="6"/>
    </row>
    <row r="889725" spans="9:9">
      <c r="I889725" s="6"/>
    </row>
    <row r="889726" spans="9:9">
      <c r="I889726" s="6"/>
    </row>
    <row r="889727" spans="9:9">
      <c r="I889727" s="6"/>
    </row>
    <row r="889728" spans="9:9">
      <c r="I889728" s="6"/>
    </row>
    <row r="889729" spans="9:9">
      <c r="I889729" s="6"/>
    </row>
    <row r="889730" spans="9:9">
      <c r="I889730" s="6"/>
    </row>
    <row r="889731" spans="9:9">
      <c r="I889731" s="6"/>
    </row>
    <row r="889732" spans="9:9">
      <c r="I889732" s="6"/>
    </row>
    <row r="889733" spans="9:9">
      <c r="I889733" s="6"/>
    </row>
    <row r="889734" spans="9:9">
      <c r="I889734" s="6"/>
    </row>
    <row r="889735" spans="9:9">
      <c r="I889735" s="6"/>
    </row>
    <row r="889736" spans="9:9">
      <c r="I889736" s="6"/>
    </row>
    <row r="889737" spans="9:9">
      <c r="I889737" s="6"/>
    </row>
    <row r="889738" spans="9:9">
      <c r="I889738" s="6"/>
    </row>
    <row r="889739" spans="9:9">
      <c r="I889739" s="6"/>
    </row>
    <row r="889740" spans="9:9">
      <c r="I889740" s="6"/>
    </row>
    <row r="889741" spans="9:9">
      <c r="I889741" s="6"/>
    </row>
    <row r="889742" spans="9:9">
      <c r="I889742" s="6"/>
    </row>
    <row r="889743" spans="9:9">
      <c r="I889743" s="6"/>
    </row>
    <row r="889744" spans="9:9">
      <c r="I889744" s="6"/>
    </row>
    <row r="889745" spans="9:9">
      <c r="I889745" s="6"/>
    </row>
    <row r="889746" spans="9:9">
      <c r="I889746" s="6"/>
    </row>
    <row r="889747" spans="9:9">
      <c r="I889747" s="6"/>
    </row>
    <row r="889748" spans="9:9">
      <c r="I889748" s="6"/>
    </row>
    <row r="889749" spans="9:9">
      <c r="I889749" s="6"/>
    </row>
    <row r="889750" spans="9:9">
      <c r="I889750" s="6"/>
    </row>
    <row r="889751" spans="9:9">
      <c r="I889751" s="6"/>
    </row>
    <row r="889752" spans="9:9">
      <c r="I889752" s="6"/>
    </row>
    <row r="889753" spans="9:9">
      <c r="I889753" s="6"/>
    </row>
    <row r="889754" spans="9:9">
      <c r="I889754" s="6"/>
    </row>
    <row r="889755" spans="9:9">
      <c r="I889755" s="6"/>
    </row>
    <row r="889756" spans="9:9">
      <c r="I889756" s="6"/>
    </row>
    <row r="889757" spans="9:9">
      <c r="I889757" s="6"/>
    </row>
    <row r="889758" spans="9:9">
      <c r="I889758" s="6"/>
    </row>
    <row r="889759" spans="9:9">
      <c r="I889759" s="6"/>
    </row>
    <row r="889760" spans="9:9">
      <c r="I889760" s="6"/>
    </row>
    <row r="889761" spans="9:9">
      <c r="I889761" s="6"/>
    </row>
    <row r="889762" spans="9:9">
      <c r="I889762" s="6"/>
    </row>
    <row r="889763" spans="9:9">
      <c r="I889763" s="6"/>
    </row>
    <row r="889764" spans="9:9">
      <c r="I889764" s="6"/>
    </row>
    <row r="889765" spans="9:9">
      <c r="I889765" s="6"/>
    </row>
    <row r="889766" spans="9:9">
      <c r="I889766" s="6"/>
    </row>
    <row r="889767" spans="9:9">
      <c r="I889767" s="6"/>
    </row>
    <row r="889768" spans="9:9">
      <c r="I889768" s="6"/>
    </row>
    <row r="889769" spans="9:9">
      <c r="I889769" s="6"/>
    </row>
    <row r="889770" spans="9:9">
      <c r="I889770" s="6"/>
    </row>
    <row r="889771" spans="9:9">
      <c r="I889771" s="6"/>
    </row>
    <row r="889772" spans="9:9">
      <c r="I889772" s="6"/>
    </row>
    <row r="889773" spans="9:9">
      <c r="I889773" s="6"/>
    </row>
    <row r="889774" spans="9:9">
      <c r="I889774" s="6"/>
    </row>
    <row r="889775" spans="9:9">
      <c r="I889775" s="6"/>
    </row>
    <row r="889776" spans="9:9">
      <c r="I889776" s="6"/>
    </row>
    <row r="889777" spans="9:9">
      <c r="I889777" s="6"/>
    </row>
    <row r="889778" spans="9:9">
      <c r="I889778" s="6"/>
    </row>
    <row r="889779" spans="9:9">
      <c r="I889779" s="6"/>
    </row>
    <row r="889780" spans="9:9">
      <c r="I889780" s="6"/>
    </row>
    <row r="889781" spans="9:9">
      <c r="I889781" s="6"/>
    </row>
    <row r="889782" spans="9:9">
      <c r="I889782" s="6"/>
    </row>
    <row r="889783" spans="9:9">
      <c r="I889783" s="6"/>
    </row>
    <row r="889784" spans="9:9">
      <c r="I889784" s="6"/>
    </row>
    <row r="889785" spans="9:9">
      <c r="I889785" s="6"/>
    </row>
    <row r="889786" spans="9:9">
      <c r="I889786" s="6"/>
    </row>
    <row r="889787" spans="9:9">
      <c r="I889787" s="6"/>
    </row>
    <row r="889788" spans="9:9">
      <c r="I889788" s="6"/>
    </row>
    <row r="889789" spans="9:9">
      <c r="I889789" s="6"/>
    </row>
    <row r="889790" spans="9:9">
      <c r="I889790" s="6"/>
    </row>
    <row r="889791" spans="9:9">
      <c r="I889791" s="6"/>
    </row>
    <row r="889792" spans="9:9">
      <c r="I889792" s="6"/>
    </row>
    <row r="889793" spans="9:9">
      <c r="I889793" s="6"/>
    </row>
    <row r="889794" spans="9:9">
      <c r="I889794" s="6"/>
    </row>
    <row r="889795" spans="9:9">
      <c r="I889795" s="6"/>
    </row>
    <row r="889796" spans="9:9">
      <c r="I889796" s="6"/>
    </row>
    <row r="889797" spans="9:9">
      <c r="I889797" s="6"/>
    </row>
    <row r="889798" spans="9:9">
      <c r="I889798" s="6"/>
    </row>
    <row r="889799" spans="9:9">
      <c r="I889799" s="6"/>
    </row>
    <row r="889800" spans="9:9">
      <c r="I889800" s="6"/>
    </row>
    <row r="889801" spans="9:9">
      <c r="I889801" s="6"/>
    </row>
    <row r="889802" spans="9:9">
      <c r="I889802" s="6"/>
    </row>
    <row r="889803" spans="9:9">
      <c r="I889803" s="6"/>
    </row>
    <row r="889804" spans="9:9">
      <c r="I889804" s="6"/>
    </row>
    <row r="889805" spans="9:9">
      <c r="I889805" s="6"/>
    </row>
    <row r="889806" spans="9:9">
      <c r="I889806" s="6"/>
    </row>
    <row r="889807" spans="9:9">
      <c r="I889807" s="6"/>
    </row>
    <row r="889808" spans="9:9">
      <c r="I889808" s="6"/>
    </row>
    <row r="889809" spans="9:9">
      <c r="I889809" s="6"/>
    </row>
    <row r="889810" spans="9:9">
      <c r="I889810" s="6"/>
    </row>
    <row r="889811" spans="9:9">
      <c r="I889811" s="6"/>
    </row>
    <row r="889812" spans="9:9">
      <c r="I889812" s="6"/>
    </row>
    <row r="889813" spans="9:9">
      <c r="I889813" s="6"/>
    </row>
    <row r="889814" spans="9:9">
      <c r="I889814" s="6"/>
    </row>
    <row r="889815" spans="9:9">
      <c r="I889815" s="6"/>
    </row>
    <row r="889816" spans="9:9">
      <c r="I889816" s="6"/>
    </row>
    <row r="889817" spans="9:9">
      <c r="I889817" s="6"/>
    </row>
    <row r="889818" spans="9:9">
      <c r="I889818" s="6"/>
    </row>
    <row r="889819" spans="9:9">
      <c r="I889819" s="6"/>
    </row>
    <row r="889820" spans="9:9">
      <c r="I889820" s="6"/>
    </row>
    <row r="889821" spans="9:9">
      <c r="I889821" s="6"/>
    </row>
    <row r="889822" spans="9:9">
      <c r="I889822" s="6"/>
    </row>
    <row r="889823" spans="9:9">
      <c r="I889823" s="6"/>
    </row>
    <row r="889824" spans="9:9">
      <c r="I889824" s="6"/>
    </row>
    <row r="889825" spans="9:9">
      <c r="I889825" s="6"/>
    </row>
    <row r="889826" spans="9:9">
      <c r="I889826" s="6"/>
    </row>
    <row r="889827" spans="9:9">
      <c r="I889827" s="6"/>
    </row>
    <row r="889828" spans="9:9">
      <c r="I889828" s="6"/>
    </row>
    <row r="889829" spans="9:9">
      <c r="I889829" s="6"/>
    </row>
    <row r="889830" spans="9:9">
      <c r="I889830" s="6"/>
    </row>
    <row r="889831" spans="9:9">
      <c r="I889831" s="6"/>
    </row>
    <row r="889832" spans="9:9">
      <c r="I889832" s="6"/>
    </row>
    <row r="889833" spans="9:9">
      <c r="I889833" s="6"/>
    </row>
    <row r="889834" spans="9:9">
      <c r="I889834" s="6"/>
    </row>
    <row r="889835" spans="9:9">
      <c r="I889835" s="6"/>
    </row>
    <row r="889836" spans="9:9">
      <c r="I889836" s="6"/>
    </row>
    <row r="889837" spans="9:9">
      <c r="I889837" s="6"/>
    </row>
    <row r="889838" spans="9:9">
      <c r="I889838" s="6"/>
    </row>
    <row r="889839" spans="9:9">
      <c r="I889839" s="6"/>
    </row>
    <row r="889840" spans="9:9">
      <c r="I889840" s="6"/>
    </row>
    <row r="889841" spans="9:9">
      <c r="I889841" s="6"/>
    </row>
    <row r="889842" spans="9:9">
      <c r="I889842" s="6"/>
    </row>
    <row r="889843" spans="9:9">
      <c r="I889843" s="6"/>
    </row>
    <row r="889844" spans="9:9">
      <c r="I889844" s="6"/>
    </row>
    <row r="889845" spans="9:9">
      <c r="I889845" s="6"/>
    </row>
    <row r="889846" spans="9:9">
      <c r="I889846" s="6"/>
    </row>
    <row r="889847" spans="9:9">
      <c r="I889847" s="6"/>
    </row>
    <row r="889848" spans="9:9">
      <c r="I889848" s="6"/>
    </row>
    <row r="889849" spans="9:9">
      <c r="I889849" s="6"/>
    </row>
    <row r="889850" spans="9:9">
      <c r="I889850" s="6"/>
    </row>
    <row r="889851" spans="9:9">
      <c r="I889851" s="6"/>
    </row>
    <row r="889852" spans="9:9">
      <c r="I889852" s="6"/>
    </row>
    <row r="889853" spans="9:9">
      <c r="I889853" s="6"/>
    </row>
    <row r="889854" spans="9:9">
      <c r="I889854" s="6"/>
    </row>
    <row r="889855" spans="9:9">
      <c r="I889855" s="6"/>
    </row>
    <row r="889856" spans="9:9">
      <c r="I889856" s="6"/>
    </row>
    <row r="889857" spans="9:9">
      <c r="I889857" s="6"/>
    </row>
    <row r="889858" spans="9:9">
      <c r="I889858" s="6"/>
    </row>
    <row r="889859" spans="9:9">
      <c r="I889859" s="6"/>
    </row>
    <row r="889860" spans="9:9">
      <c r="I889860" s="6"/>
    </row>
    <row r="889861" spans="9:9">
      <c r="I889861" s="6"/>
    </row>
    <row r="889862" spans="9:9">
      <c r="I889862" s="6"/>
    </row>
    <row r="889863" spans="9:9">
      <c r="I889863" s="6"/>
    </row>
    <row r="889864" spans="9:9">
      <c r="I889864" s="6"/>
    </row>
    <row r="889865" spans="9:9">
      <c r="I889865" s="6"/>
    </row>
    <row r="889866" spans="9:9">
      <c r="I889866" s="6"/>
    </row>
    <row r="889867" spans="9:9">
      <c r="I889867" s="6"/>
    </row>
    <row r="889868" spans="9:9">
      <c r="I889868" s="6"/>
    </row>
    <row r="889869" spans="9:9">
      <c r="I889869" s="6"/>
    </row>
    <row r="889870" spans="9:9">
      <c r="I889870" s="6"/>
    </row>
    <row r="889871" spans="9:9">
      <c r="I889871" s="6"/>
    </row>
    <row r="889872" spans="9:9">
      <c r="I889872" s="6"/>
    </row>
    <row r="889873" spans="9:9">
      <c r="I889873" s="6"/>
    </row>
    <row r="889874" spans="9:9">
      <c r="I889874" s="6"/>
    </row>
    <row r="889875" spans="9:9">
      <c r="I889875" s="6"/>
    </row>
    <row r="889876" spans="9:9">
      <c r="I889876" s="6"/>
    </row>
    <row r="889877" spans="9:9">
      <c r="I889877" s="6"/>
    </row>
    <row r="889878" spans="9:9">
      <c r="I889878" s="6"/>
    </row>
    <row r="889879" spans="9:9">
      <c r="I889879" s="6"/>
    </row>
    <row r="889880" spans="9:9">
      <c r="I889880" s="6"/>
    </row>
    <row r="889881" spans="9:9">
      <c r="I889881" s="6"/>
    </row>
    <row r="889882" spans="9:9">
      <c r="I889882" s="6"/>
    </row>
    <row r="889883" spans="9:9">
      <c r="I889883" s="6"/>
    </row>
    <row r="889884" spans="9:9">
      <c r="I889884" s="6"/>
    </row>
    <row r="889885" spans="9:9">
      <c r="I889885" s="6"/>
    </row>
    <row r="889886" spans="9:9">
      <c r="I889886" s="6"/>
    </row>
    <row r="889887" spans="9:9">
      <c r="I889887" s="6"/>
    </row>
    <row r="889888" spans="9:9">
      <c r="I889888" s="6"/>
    </row>
    <row r="889889" spans="9:9">
      <c r="I889889" s="6"/>
    </row>
    <row r="889890" spans="9:9">
      <c r="I889890" s="6"/>
    </row>
    <row r="889891" spans="9:9">
      <c r="I889891" s="6"/>
    </row>
    <row r="889892" spans="9:9">
      <c r="I889892" s="6"/>
    </row>
    <row r="889893" spans="9:9">
      <c r="I889893" s="6"/>
    </row>
    <row r="889894" spans="9:9">
      <c r="I889894" s="6"/>
    </row>
    <row r="889895" spans="9:9">
      <c r="I889895" s="6"/>
    </row>
    <row r="889896" spans="9:9">
      <c r="I889896" s="6"/>
    </row>
    <row r="889897" spans="9:9">
      <c r="I889897" s="6"/>
    </row>
    <row r="889898" spans="9:9">
      <c r="I889898" s="6"/>
    </row>
    <row r="889899" spans="9:9">
      <c r="I889899" s="6"/>
    </row>
    <row r="889900" spans="9:9">
      <c r="I889900" s="6"/>
    </row>
    <row r="889901" spans="9:9">
      <c r="I889901" s="6"/>
    </row>
    <row r="889902" spans="9:9">
      <c r="I889902" s="6"/>
    </row>
    <row r="889903" spans="9:9">
      <c r="I889903" s="6"/>
    </row>
    <row r="889904" spans="9:9">
      <c r="I889904" s="6"/>
    </row>
    <row r="889905" spans="9:9">
      <c r="I889905" s="6"/>
    </row>
    <row r="889906" spans="9:9">
      <c r="I889906" s="6"/>
    </row>
    <row r="889907" spans="9:9">
      <c r="I889907" s="6"/>
    </row>
    <row r="889908" spans="9:9">
      <c r="I889908" s="6"/>
    </row>
    <row r="889909" spans="9:9">
      <c r="I889909" s="6"/>
    </row>
    <row r="889910" spans="9:9">
      <c r="I889910" s="6"/>
    </row>
    <row r="889911" spans="9:9">
      <c r="I889911" s="6"/>
    </row>
    <row r="889912" spans="9:9">
      <c r="I889912" s="6"/>
    </row>
    <row r="889913" spans="9:9">
      <c r="I889913" s="6"/>
    </row>
    <row r="889914" spans="9:9">
      <c r="I889914" s="6"/>
    </row>
    <row r="889915" spans="9:9">
      <c r="I889915" s="6"/>
    </row>
    <row r="889916" spans="9:9">
      <c r="I889916" s="6"/>
    </row>
    <row r="889917" spans="9:9">
      <c r="I889917" s="6"/>
    </row>
    <row r="889918" spans="9:9">
      <c r="I889918" s="6"/>
    </row>
    <row r="889919" spans="9:9">
      <c r="I889919" s="6"/>
    </row>
    <row r="889920" spans="9:9">
      <c r="I889920" s="6"/>
    </row>
    <row r="889921" spans="9:9">
      <c r="I889921" s="6"/>
    </row>
    <row r="889922" spans="9:9">
      <c r="I889922" s="6"/>
    </row>
    <row r="889923" spans="9:9">
      <c r="I889923" s="6"/>
    </row>
    <row r="889924" spans="9:9">
      <c r="I889924" s="6"/>
    </row>
    <row r="889925" spans="9:9">
      <c r="I889925" s="6"/>
    </row>
    <row r="889926" spans="9:9">
      <c r="I889926" s="6"/>
    </row>
    <row r="889927" spans="9:9">
      <c r="I889927" s="6"/>
    </row>
    <row r="889928" spans="9:9">
      <c r="I889928" s="6"/>
    </row>
    <row r="889929" spans="9:9">
      <c r="I889929" s="6"/>
    </row>
    <row r="889930" spans="9:9">
      <c r="I889930" s="6"/>
    </row>
    <row r="889931" spans="9:9">
      <c r="I889931" s="6"/>
    </row>
    <row r="889932" spans="9:9">
      <c r="I889932" s="6"/>
    </row>
    <row r="889933" spans="9:9">
      <c r="I889933" s="6"/>
    </row>
    <row r="889934" spans="9:9">
      <c r="I889934" s="6"/>
    </row>
    <row r="889935" spans="9:9">
      <c r="I889935" s="6"/>
    </row>
    <row r="889936" spans="9:9">
      <c r="I889936" s="6"/>
    </row>
    <row r="889937" spans="9:9">
      <c r="I889937" s="6"/>
    </row>
    <row r="889938" spans="9:9">
      <c r="I889938" s="6"/>
    </row>
    <row r="889939" spans="9:9">
      <c r="I889939" s="6"/>
    </row>
    <row r="889940" spans="9:9">
      <c r="I889940" s="6"/>
    </row>
    <row r="889941" spans="9:9">
      <c r="I889941" s="6"/>
    </row>
    <row r="889942" spans="9:9">
      <c r="I889942" s="6"/>
    </row>
    <row r="889943" spans="9:9">
      <c r="I889943" s="6"/>
    </row>
    <row r="889944" spans="9:9">
      <c r="I889944" s="6"/>
    </row>
    <row r="889945" spans="9:9">
      <c r="I889945" s="6"/>
    </row>
    <row r="889946" spans="9:9">
      <c r="I889946" s="6"/>
    </row>
    <row r="889947" spans="9:9">
      <c r="I889947" s="6"/>
    </row>
    <row r="889948" spans="9:9">
      <c r="I889948" s="6"/>
    </row>
    <row r="889949" spans="9:9">
      <c r="I889949" s="6"/>
    </row>
    <row r="889950" spans="9:9">
      <c r="I889950" s="6"/>
    </row>
    <row r="889951" spans="9:9">
      <c r="I889951" s="6"/>
    </row>
    <row r="889952" spans="9:9">
      <c r="I889952" s="6"/>
    </row>
    <row r="889953" spans="9:9">
      <c r="I889953" s="6"/>
    </row>
    <row r="889954" spans="9:9">
      <c r="I889954" s="6"/>
    </row>
    <row r="889955" spans="9:9">
      <c r="I889955" s="6"/>
    </row>
    <row r="889956" spans="9:9">
      <c r="I889956" s="6"/>
    </row>
    <row r="889957" spans="9:9">
      <c r="I889957" s="6"/>
    </row>
    <row r="889958" spans="9:9">
      <c r="I889958" s="6"/>
    </row>
    <row r="889959" spans="9:9">
      <c r="I889959" s="6"/>
    </row>
    <row r="889960" spans="9:9">
      <c r="I889960" s="6"/>
    </row>
    <row r="889961" spans="9:9">
      <c r="I889961" s="6"/>
    </row>
    <row r="889962" spans="9:9">
      <c r="I889962" s="6"/>
    </row>
    <row r="889963" spans="9:9">
      <c r="I889963" s="6"/>
    </row>
    <row r="889964" spans="9:9">
      <c r="I889964" s="6"/>
    </row>
    <row r="889965" spans="9:9">
      <c r="I889965" s="6"/>
    </row>
    <row r="889966" spans="9:9">
      <c r="I889966" s="6"/>
    </row>
    <row r="889967" spans="9:9">
      <c r="I889967" s="6"/>
    </row>
    <row r="889968" spans="9:9">
      <c r="I889968" s="6"/>
    </row>
    <row r="889969" spans="9:9">
      <c r="I889969" s="6"/>
    </row>
    <row r="889970" spans="9:9">
      <c r="I889970" s="6"/>
    </row>
    <row r="889971" spans="9:9">
      <c r="I889971" s="6"/>
    </row>
    <row r="889972" spans="9:9">
      <c r="I889972" s="6"/>
    </row>
    <row r="889973" spans="9:9">
      <c r="I889973" s="6"/>
    </row>
    <row r="889974" spans="9:9">
      <c r="I889974" s="6"/>
    </row>
    <row r="889975" spans="9:9">
      <c r="I889975" s="6"/>
    </row>
    <row r="889976" spans="9:9">
      <c r="I889976" s="6"/>
    </row>
    <row r="889977" spans="9:9">
      <c r="I889977" s="6"/>
    </row>
    <row r="889978" spans="9:9">
      <c r="I889978" s="6"/>
    </row>
    <row r="889979" spans="9:9">
      <c r="I889979" s="6"/>
    </row>
    <row r="889980" spans="9:9">
      <c r="I889980" s="6"/>
    </row>
    <row r="889981" spans="9:9">
      <c r="I889981" s="6"/>
    </row>
    <row r="889982" spans="9:9">
      <c r="I889982" s="6"/>
    </row>
    <row r="889983" spans="9:9">
      <c r="I889983" s="6"/>
    </row>
    <row r="889984" spans="9:9">
      <c r="I889984" s="6"/>
    </row>
    <row r="889985" spans="9:9">
      <c r="I889985" s="6"/>
    </row>
    <row r="889986" spans="9:9">
      <c r="I889986" s="6"/>
    </row>
    <row r="889987" spans="9:9">
      <c r="I889987" s="6"/>
    </row>
    <row r="889988" spans="9:9">
      <c r="I889988" s="6"/>
    </row>
    <row r="889989" spans="9:9">
      <c r="I889989" s="6"/>
    </row>
    <row r="889990" spans="9:9">
      <c r="I889990" s="6"/>
    </row>
    <row r="889991" spans="9:9">
      <c r="I889991" s="6"/>
    </row>
    <row r="889992" spans="9:9">
      <c r="I889992" s="6"/>
    </row>
    <row r="889993" spans="9:9">
      <c r="I889993" s="6"/>
    </row>
    <row r="889994" spans="9:9">
      <c r="I889994" s="6"/>
    </row>
    <row r="889995" spans="9:9">
      <c r="I889995" s="6"/>
    </row>
    <row r="889996" spans="9:9">
      <c r="I889996" s="6"/>
    </row>
    <row r="889997" spans="9:9">
      <c r="I889997" s="6"/>
    </row>
    <row r="889998" spans="9:9">
      <c r="I889998" s="6"/>
    </row>
    <row r="889999" spans="9:9">
      <c r="I889999" s="6"/>
    </row>
    <row r="890000" spans="9:9">
      <c r="I890000" s="6"/>
    </row>
    <row r="890001" spans="9:9">
      <c r="I890001" s="6"/>
    </row>
    <row r="890002" spans="9:9">
      <c r="I890002" s="6"/>
    </row>
    <row r="890003" spans="9:9">
      <c r="I890003" s="6"/>
    </row>
    <row r="890004" spans="9:9">
      <c r="I890004" s="6"/>
    </row>
    <row r="890005" spans="9:9">
      <c r="I890005" s="6"/>
    </row>
    <row r="890006" spans="9:9">
      <c r="I890006" s="6"/>
    </row>
    <row r="890007" spans="9:9">
      <c r="I890007" s="6"/>
    </row>
    <row r="890008" spans="9:9">
      <c r="I890008" s="6"/>
    </row>
    <row r="890009" spans="9:9">
      <c r="I890009" s="6"/>
    </row>
    <row r="890010" spans="9:9">
      <c r="I890010" s="6"/>
    </row>
    <row r="890011" spans="9:9">
      <c r="I890011" s="6"/>
    </row>
    <row r="890012" spans="9:9">
      <c r="I890012" s="6"/>
    </row>
    <row r="890013" spans="9:9">
      <c r="I890013" s="6"/>
    </row>
    <row r="890014" spans="9:9">
      <c r="I890014" s="6"/>
    </row>
    <row r="890015" spans="9:9">
      <c r="I890015" s="6"/>
    </row>
    <row r="890016" spans="9:9">
      <c r="I890016" s="6"/>
    </row>
    <row r="890017" spans="9:9">
      <c r="I890017" s="6"/>
    </row>
    <row r="890018" spans="9:9">
      <c r="I890018" s="6"/>
    </row>
    <row r="890019" spans="9:9">
      <c r="I890019" s="6"/>
    </row>
    <row r="890020" spans="9:9">
      <c r="I890020" s="6"/>
    </row>
    <row r="890021" spans="9:9">
      <c r="I890021" s="6"/>
    </row>
    <row r="890022" spans="9:9">
      <c r="I890022" s="6"/>
    </row>
    <row r="890023" spans="9:9">
      <c r="I890023" s="6"/>
    </row>
    <row r="890024" spans="9:9">
      <c r="I890024" s="6"/>
    </row>
    <row r="890025" spans="9:9">
      <c r="I890025" s="6"/>
    </row>
    <row r="890026" spans="9:9">
      <c r="I890026" s="6"/>
    </row>
    <row r="890027" spans="9:9">
      <c r="I890027" s="6"/>
    </row>
    <row r="890028" spans="9:9">
      <c r="I890028" s="6"/>
    </row>
    <row r="890029" spans="9:9">
      <c r="I890029" s="6"/>
    </row>
    <row r="890030" spans="9:9">
      <c r="I890030" s="6"/>
    </row>
    <row r="890031" spans="9:9">
      <c r="I890031" s="6"/>
    </row>
    <row r="890032" spans="9:9">
      <c r="I890032" s="6"/>
    </row>
    <row r="890033" spans="9:9">
      <c r="I890033" s="6"/>
    </row>
    <row r="890034" spans="9:9">
      <c r="I890034" s="6"/>
    </row>
    <row r="890035" spans="9:9">
      <c r="I890035" s="6"/>
    </row>
    <row r="890036" spans="9:9">
      <c r="I890036" s="6"/>
    </row>
    <row r="890037" spans="9:9">
      <c r="I890037" s="6"/>
    </row>
    <row r="890038" spans="9:9">
      <c r="I890038" s="6"/>
    </row>
    <row r="890039" spans="9:9">
      <c r="I890039" s="6"/>
    </row>
    <row r="890040" spans="9:9">
      <c r="I890040" s="6"/>
    </row>
    <row r="890041" spans="9:9">
      <c r="I890041" s="6"/>
    </row>
    <row r="890042" spans="9:9">
      <c r="I890042" s="6"/>
    </row>
    <row r="890043" spans="9:9">
      <c r="I890043" s="6"/>
    </row>
    <row r="890044" spans="9:9">
      <c r="I890044" s="6"/>
    </row>
    <row r="890045" spans="9:9">
      <c r="I890045" s="6"/>
    </row>
    <row r="890046" spans="9:9">
      <c r="I890046" s="6"/>
    </row>
    <row r="890047" spans="9:9">
      <c r="I890047" s="6"/>
    </row>
    <row r="890048" spans="9:9">
      <c r="I890048" s="6"/>
    </row>
    <row r="890049" spans="9:9">
      <c r="I890049" s="6"/>
    </row>
    <row r="890050" spans="9:9">
      <c r="I890050" s="6"/>
    </row>
    <row r="890051" spans="9:9">
      <c r="I890051" s="6"/>
    </row>
    <row r="890052" spans="9:9">
      <c r="I890052" s="6"/>
    </row>
    <row r="890053" spans="9:9">
      <c r="I890053" s="6"/>
    </row>
    <row r="890054" spans="9:9">
      <c r="I890054" s="6"/>
    </row>
    <row r="890055" spans="9:9">
      <c r="I890055" s="6"/>
    </row>
    <row r="890056" spans="9:9">
      <c r="I890056" s="6"/>
    </row>
    <row r="890057" spans="9:9">
      <c r="I890057" s="6"/>
    </row>
    <row r="890058" spans="9:9">
      <c r="I890058" s="6"/>
    </row>
    <row r="890059" spans="9:9">
      <c r="I890059" s="6"/>
    </row>
    <row r="890060" spans="9:9">
      <c r="I890060" s="6"/>
    </row>
    <row r="890061" spans="9:9">
      <c r="I890061" s="6"/>
    </row>
    <row r="890062" spans="9:9">
      <c r="I890062" s="6"/>
    </row>
    <row r="890063" spans="9:9">
      <c r="I890063" s="6"/>
    </row>
    <row r="890064" spans="9:9">
      <c r="I890064" s="6"/>
    </row>
    <row r="890065" spans="9:9">
      <c r="I890065" s="6"/>
    </row>
    <row r="890066" spans="9:9">
      <c r="I890066" s="6"/>
    </row>
    <row r="890067" spans="9:9">
      <c r="I890067" s="6"/>
    </row>
    <row r="890068" spans="9:9">
      <c r="I890068" s="6"/>
    </row>
    <row r="890069" spans="9:9">
      <c r="I890069" s="6"/>
    </row>
    <row r="890070" spans="9:9">
      <c r="I890070" s="6"/>
    </row>
    <row r="890071" spans="9:9">
      <c r="I890071" s="6"/>
    </row>
    <row r="890072" spans="9:9">
      <c r="I890072" s="6"/>
    </row>
    <row r="890073" spans="9:9">
      <c r="I890073" s="6"/>
    </row>
    <row r="890074" spans="9:9">
      <c r="I890074" s="6"/>
    </row>
    <row r="890075" spans="9:9">
      <c r="I890075" s="6"/>
    </row>
    <row r="890076" spans="9:9">
      <c r="I890076" s="6"/>
    </row>
    <row r="890077" spans="9:9">
      <c r="I890077" s="6"/>
    </row>
    <row r="890078" spans="9:9">
      <c r="I890078" s="6"/>
    </row>
    <row r="890079" spans="9:9">
      <c r="I890079" s="6"/>
    </row>
    <row r="890080" spans="9:9">
      <c r="I890080" s="6"/>
    </row>
    <row r="890081" spans="9:9">
      <c r="I890081" s="6"/>
    </row>
    <row r="890082" spans="9:9">
      <c r="I890082" s="6"/>
    </row>
    <row r="890083" spans="9:9">
      <c r="I890083" s="6"/>
    </row>
    <row r="890084" spans="9:9">
      <c r="I890084" s="6"/>
    </row>
    <row r="890085" spans="9:9">
      <c r="I890085" s="6"/>
    </row>
    <row r="890086" spans="9:9">
      <c r="I890086" s="6"/>
    </row>
    <row r="890087" spans="9:9">
      <c r="I890087" s="6"/>
    </row>
    <row r="890088" spans="9:9">
      <c r="I890088" s="6"/>
    </row>
    <row r="890089" spans="9:9">
      <c r="I890089" s="6"/>
    </row>
    <row r="890090" spans="9:9">
      <c r="I890090" s="6"/>
    </row>
    <row r="890091" spans="9:9">
      <c r="I890091" s="6"/>
    </row>
    <row r="890092" spans="9:9">
      <c r="I890092" s="6"/>
    </row>
    <row r="890093" spans="9:9">
      <c r="I890093" s="6"/>
    </row>
    <row r="890094" spans="9:9">
      <c r="I890094" s="6"/>
    </row>
    <row r="890095" spans="9:9">
      <c r="I890095" s="6"/>
    </row>
    <row r="890096" spans="9:9">
      <c r="I890096" s="6"/>
    </row>
    <row r="890097" spans="9:9">
      <c r="I890097" s="6"/>
    </row>
    <row r="890098" spans="9:9">
      <c r="I890098" s="6"/>
    </row>
    <row r="890099" spans="9:9">
      <c r="I890099" s="6"/>
    </row>
    <row r="890100" spans="9:9">
      <c r="I890100" s="6"/>
    </row>
    <row r="890101" spans="9:9">
      <c r="I890101" s="6"/>
    </row>
    <row r="890102" spans="9:9">
      <c r="I890102" s="6"/>
    </row>
    <row r="890103" spans="9:9">
      <c r="I890103" s="6"/>
    </row>
    <row r="890104" spans="9:9">
      <c r="I890104" s="6"/>
    </row>
    <row r="890105" spans="9:9">
      <c r="I890105" s="6"/>
    </row>
    <row r="890106" spans="9:9">
      <c r="I890106" s="6"/>
    </row>
    <row r="890107" spans="9:9">
      <c r="I890107" s="6"/>
    </row>
    <row r="890108" spans="9:9">
      <c r="I890108" s="6"/>
    </row>
    <row r="890109" spans="9:9">
      <c r="I890109" s="6"/>
    </row>
    <row r="890110" spans="9:9">
      <c r="I890110" s="6"/>
    </row>
    <row r="890111" spans="9:9">
      <c r="I890111" s="6"/>
    </row>
    <row r="890112" spans="9:9">
      <c r="I890112" s="6"/>
    </row>
    <row r="890113" spans="9:9">
      <c r="I890113" s="6"/>
    </row>
    <row r="890114" spans="9:9">
      <c r="I890114" s="6"/>
    </row>
    <row r="890115" spans="9:9">
      <c r="I890115" s="6"/>
    </row>
    <row r="890116" spans="9:9">
      <c r="I890116" s="6"/>
    </row>
    <row r="890117" spans="9:9">
      <c r="I890117" s="6"/>
    </row>
    <row r="890118" spans="9:9">
      <c r="I890118" s="6"/>
    </row>
    <row r="890119" spans="9:9">
      <c r="I890119" s="6"/>
    </row>
    <row r="890120" spans="9:9">
      <c r="I890120" s="6"/>
    </row>
    <row r="890121" spans="9:9">
      <c r="I890121" s="6"/>
    </row>
    <row r="890122" spans="9:9">
      <c r="I890122" s="6"/>
    </row>
    <row r="890123" spans="9:9">
      <c r="I890123" s="6"/>
    </row>
    <row r="890124" spans="9:9">
      <c r="I890124" s="6"/>
    </row>
    <row r="890125" spans="9:9">
      <c r="I890125" s="6"/>
    </row>
    <row r="890126" spans="9:9">
      <c r="I890126" s="6"/>
    </row>
    <row r="890127" spans="9:9">
      <c r="I890127" s="6"/>
    </row>
    <row r="890128" spans="9:9">
      <c r="I890128" s="6"/>
    </row>
    <row r="890129" spans="9:9">
      <c r="I890129" s="6"/>
    </row>
    <row r="890130" spans="9:9">
      <c r="I890130" s="6"/>
    </row>
    <row r="890131" spans="9:9">
      <c r="I890131" s="6"/>
    </row>
    <row r="890132" spans="9:9">
      <c r="I890132" s="6"/>
    </row>
    <row r="890133" spans="9:9">
      <c r="I890133" s="6"/>
    </row>
    <row r="890134" spans="9:9">
      <c r="I890134" s="6"/>
    </row>
    <row r="890135" spans="9:9">
      <c r="I890135" s="6"/>
    </row>
    <row r="890136" spans="9:9">
      <c r="I890136" s="6"/>
    </row>
    <row r="890137" spans="9:9">
      <c r="I890137" s="6"/>
    </row>
    <row r="890138" spans="9:9">
      <c r="I890138" s="6"/>
    </row>
    <row r="890139" spans="9:9">
      <c r="I890139" s="6"/>
    </row>
    <row r="890140" spans="9:9">
      <c r="I890140" s="6"/>
    </row>
    <row r="890141" spans="9:9">
      <c r="I890141" s="6"/>
    </row>
    <row r="890142" spans="9:9">
      <c r="I890142" s="6"/>
    </row>
    <row r="890143" spans="9:9">
      <c r="I890143" s="6"/>
    </row>
    <row r="890144" spans="9:9">
      <c r="I890144" s="6"/>
    </row>
    <row r="890145" spans="9:9">
      <c r="I890145" s="6"/>
    </row>
    <row r="890146" spans="9:9">
      <c r="I890146" s="6"/>
    </row>
    <row r="890147" spans="9:9">
      <c r="I890147" s="6"/>
    </row>
    <row r="890148" spans="9:9">
      <c r="I890148" s="6"/>
    </row>
    <row r="890149" spans="9:9">
      <c r="I890149" s="6"/>
    </row>
    <row r="890150" spans="9:9">
      <c r="I890150" s="6"/>
    </row>
    <row r="890151" spans="9:9">
      <c r="I890151" s="6"/>
    </row>
    <row r="890152" spans="9:9">
      <c r="I890152" s="6"/>
    </row>
    <row r="890153" spans="9:9">
      <c r="I890153" s="6"/>
    </row>
    <row r="890154" spans="9:9">
      <c r="I890154" s="6"/>
    </row>
    <row r="890155" spans="9:9">
      <c r="I890155" s="6"/>
    </row>
    <row r="890156" spans="9:9">
      <c r="I890156" s="6"/>
    </row>
    <row r="890157" spans="9:9">
      <c r="I890157" s="6"/>
    </row>
    <row r="890158" spans="9:9">
      <c r="I890158" s="6"/>
    </row>
    <row r="890159" spans="9:9">
      <c r="I890159" s="6"/>
    </row>
    <row r="890160" spans="9:9">
      <c r="I890160" s="6"/>
    </row>
    <row r="890161" spans="9:9">
      <c r="I890161" s="6"/>
    </row>
    <row r="890162" spans="9:9">
      <c r="I890162" s="6"/>
    </row>
    <row r="890163" spans="9:9">
      <c r="I890163" s="6"/>
    </row>
    <row r="890164" spans="9:9">
      <c r="I890164" s="6"/>
    </row>
    <row r="890165" spans="9:9">
      <c r="I890165" s="6"/>
    </row>
    <row r="890166" spans="9:9">
      <c r="I890166" s="6"/>
    </row>
    <row r="890167" spans="9:9">
      <c r="I890167" s="6"/>
    </row>
    <row r="890168" spans="9:9">
      <c r="I890168" s="6"/>
    </row>
    <row r="890169" spans="9:9">
      <c r="I890169" s="6"/>
    </row>
    <row r="890170" spans="9:9">
      <c r="I890170" s="6"/>
    </row>
    <row r="890171" spans="9:9">
      <c r="I890171" s="6"/>
    </row>
    <row r="890172" spans="9:9">
      <c r="I890172" s="6"/>
    </row>
    <row r="890173" spans="9:9">
      <c r="I890173" s="6"/>
    </row>
    <row r="890174" spans="9:9">
      <c r="I890174" s="6"/>
    </row>
    <row r="890175" spans="9:9">
      <c r="I890175" s="6"/>
    </row>
    <row r="890176" spans="9:9">
      <c r="I890176" s="6"/>
    </row>
    <row r="890177" spans="9:9">
      <c r="I890177" s="6"/>
    </row>
    <row r="890178" spans="9:9">
      <c r="I890178" s="6"/>
    </row>
    <row r="890179" spans="9:9">
      <c r="I890179" s="6"/>
    </row>
    <row r="890180" spans="9:9">
      <c r="I890180" s="6"/>
    </row>
    <row r="890181" spans="9:9">
      <c r="I890181" s="6"/>
    </row>
    <row r="890182" spans="9:9">
      <c r="I890182" s="6"/>
    </row>
    <row r="890183" spans="9:9">
      <c r="I890183" s="6"/>
    </row>
    <row r="890184" spans="9:9">
      <c r="I890184" s="6"/>
    </row>
    <row r="890185" spans="9:9">
      <c r="I890185" s="6"/>
    </row>
    <row r="890186" spans="9:9">
      <c r="I890186" s="6"/>
    </row>
    <row r="890187" spans="9:9">
      <c r="I890187" s="6"/>
    </row>
    <row r="890188" spans="9:9">
      <c r="I890188" s="6"/>
    </row>
    <row r="890189" spans="9:9">
      <c r="I890189" s="6"/>
    </row>
    <row r="890190" spans="9:9">
      <c r="I890190" s="6"/>
    </row>
    <row r="890191" spans="9:9">
      <c r="I890191" s="6"/>
    </row>
    <row r="890192" spans="9:9">
      <c r="I890192" s="6"/>
    </row>
    <row r="890193" spans="9:9">
      <c r="I890193" s="6"/>
    </row>
    <row r="890194" spans="9:9">
      <c r="I890194" s="6"/>
    </row>
    <row r="890195" spans="9:9">
      <c r="I890195" s="6"/>
    </row>
    <row r="890196" spans="9:9">
      <c r="I890196" s="6"/>
    </row>
    <row r="890197" spans="9:9">
      <c r="I890197" s="6"/>
    </row>
    <row r="890198" spans="9:9">
      <c r="I890198" s="6"/>
    </row>
    <row r="890199" spans="9:9">
      <c r="I890199" s="6"/>
    </row>
    <row r="890200" spans="9:9">
      <c r="I890200" s="6"/>
    </row>
    <row r="890201" spans="9:9">
      <c r="I890201" s="6"/>
    </row>
    <row r="890202" spans="9:9">
      <c r="I890202" s="6"/>
    </row>
    <row r="890203" spans="9:9">
      <c r="I890203" s="6"/>
    </row>
    <row r="890204" spans="9:9">
      <c r="I890204" s="6"/>
    </row>
    <row r="890205" spans="9:9">
      <c r="I890205" s="6"/>
    </row>
    <row r="890206" spans="9:9">
      <c r="I890206" s="6"/>
    </row>
    <row r="890207" spans="9:9">
      <c r="I890207" s="6"/>
    </row>
    <row r="890208" spans="9:9">
      <c r="I890208" s="6"/>
    </row>
    <row r="890209" spans="9:9">
      <c r="I890209" s="6"/>
    </row>
    <row r="890210" spans="9:9">
      <c r="I890210" s="6"/>
    </row>
    <row r="890211" spans="9:9">
      <c r="I890211" s="6"/>
    </row>
    <row r="890212" spans="9:9">
      <c r="I890212" s="6"/>
    </row>
    <row r="890213" spans="9:9">
      <c r="I890213" s="6"/>
    </row>
    <row r="890214" spans="9:9">
      <c r="I890214" s="6"/>
    </row>
    <row r="890215" spans="9:9">
      <c r="I890215" s="6"/>
    </row>
    <row r="890216" spans="9:9">
      <c r="I890216" s="6"/>
    </row>
    <row r="890217" spans="9:9">
      <c r="I890217" s="6"/>
    </row>
    <row r="890218" spans="9:9">
      <c r="I890218" s="6"/>
    </row>
    <row r="890219" spans="9:9">
      <c r="I890219" s="6"/>
    </row>
    <row r="890220" spans="9:9">
      <c r="I890220" s="6"/>
    </row>
    <row r="890221" spans="9:9">
      <c r="I890221" s="6"/>
    </row>
    <row r="890222" spans="9:9">
      <c r="I890222" s="6"/>
    </row>
    <row r="890223" spans="9:9">
      <c r="I890223" s="6"/>
    </row>
    <row r="890224" spans="9:9">
      <c r="I890224" s="6"/>
    </row>
    <row r="890225" spans="9:9">
      <c r="I890225" s="6"/>
    </row>
    <row r="890226" spans="9:9">
      <c r="I890226" s="6"/>
    </row>
    <row r="890227" spans="9:9">
      <c r="I890227" s="6"/>
    </row>
    <row r="890228" spans="9:9">
      <c r="I890228" s="6"/>
    </row>
    <row r="890229" spans="9:9">
      <c r="I890229" s="6"/>
    </row>
    <row r="890230" spans="9:9">
      <c r="I890230" s="6"/>
    </row>
    <row r="890231" spans="9:9">
      <c r="I890231" s="6"/>
    </row>
    <row r="890232" spans="9:9">
      <c r="I890232" s="6"/>
    </row>
    <row r="890233" spans="9:9">
      <c r="I890233" s="6"/>
    </row>
    <row r="890234" spans="9:9">
      <c r="I890234" s="6"/>
    </row>
    <row r="890235" spans="9:9">
      <c r="I890235" s="6"/>
    </row>
    <row r="890236" spans="9:9">
      <c r="I890236" s="6"/>
    </row>
    <row r="890237" spans="9:9">
      <c r="I890237" s="6"/>
    </row>
    <row r="890238" spans="9:9">
      <c r="I890238" s="6"/>
    </row>
    <row r="890239" spans="9:9">
      <c r="I890239" s="6"/>
    </row>
    <row r="890240" spans="9:9">
      <c r="I890240" s="6"/>
    </row>
    <row r="890241" spans="9:9">
      <c r="I890241" s="6"/>
    </row>
    <row r="890242" spans="9:9">
      <c r="I890242" s="6"/>
    </row>
    <row r="890243" spans="9:9">
      <c r="I890243" s="6"/>
    </row>
    <row r="890244" spans="9:9">
      <c r="I890244" s="6"/>
    </row>
    <row r="890245" spans="9:9">
      <c r="I890245" s="6"/>
    </row>
    <row r="890246" spans="9:9">
      <c r="I890246" s="6"/>
    </row>
    <row r="890247" spans="9:9">
      <c r="I890247" s="6"/>
    </row>
    <row r="890248" spans="9:9">
      <c r="I890248" s="6"/>
    </row>
    <row r="890249" spans="9:9">
      <c r="I890249" s="6"/>
    </row>
    <row r="890250" spans="9:9">
      <c r="I890250" s="6"/>
    </row>
    <row r="890251" spans="9:9">
      <c r="I890251" s="6"/>
    </row>
    <row r="890252" spans="9:9">
      <c r="I890252" s="6"/>
    </row>
    <row r="890253" spans="9:9">
      <c r="I890253" s="6"/>
    </row>
    <row r="890254" spans="9:9">
      <c r="I890254" s="6"/>
    </row>
    <row r="890255" spans="9:9">
      <c r="I890255" s="6"/>
    </row>
    <row r="890256" spans="9:9">
      <c r="I890256" s="6"/>
    </row>
    <row r="890257" spans="9:9">
      <c r="I890257" s="6"/>
    </row>
    <row r="890258" spans="9:9">
      <c r="I890258" s="6"/>
    </row>
    <row r="890259" spans="9:9">
      <c r="I890259" s="6"/>
    </row>
    <row r="890260" spans="9:9">
      <c r="I890260" s="6"/>
    </row>
    <row r="890261" spans="9:9">
      <c r="I890261" s="6"/>
    </row>
    <row r="890262" spans="9:9">
      <c r="I890262" s="6"/>
    </row>
    <row r="890263" spans="9:9">
      <c r="I890263" s="6"/>
    </row>
    <row r="890264" spans="9:9">
      <c r="I890264" s="6"/>
    </row>
    <row r="890265" spans="9:9">
      <c r="I890265" s="6"/>
    </row>
    <row r="890266" spans="9:9">
      <c r="I890266" s="6"/>
    </row>
    <row r="890267" spans="9:9">
      <c r="I890267" s="6"/>
    </row>
    <row r="890268" spans="9:9">
      <c r="I890268" s="6"/>
    </row>
    <row r="890269" spans="9:9">
      <c r="I890269" s="6"/>
    </row>
    <row r="890270" spans="9:9">
      <c r="I890270" s="6"/>
    </row>
    <row r="890271" spans="9:9">
      <c r="I890271" s="6"/>
    </row>
    <row r="890272" spans="9:9">
      <c r="I890272" s="6"/>
    </row>
    <row r="890273" spans="9:9">
      <c r="I890273" s="6"/>
    </row>
    <row r="890274" spans="9:9">
      <c r="I890274" s="6"/>
    </row>
    <row r="890275" spans="9:9">
      <c r="I890275" s="6"/>
    </row>
    <row r="890276" spans="9:9">
      <c r="I890276" s="6"/>
    </row>
    <row r="890277" spans="9:9">
      <c r="I890277" s="6"/>
    </row>
    <row r="890278" spans="9:9">
      <c r="I890278" s="6"/>
    </row>
    <row r="890279" spans="9:9">
      <c r="I890279" s="6"/>
    </row>
    <row r="890280" spans="9:9">
      <c r="I890280" s="6"/>
    </row>
    <row r="890281" spans="9:9">
      <c r="I890281" s="6"/>
    </row>
    <row r="890282" spans="9:9">
      <c r="I890282" s="6"/>
    </row>
    <row r="890283" spans="9:9">
      <c r="I890283" s="6"/>
    </row>
    <row r="890284" spans="9:9">
      <c r="I890284" s="6"/>
    </row>
    <row r="890285" spans="9:9">
      <c r="I890285" s="6"/>
    </row>
    <row r="890286" spans="9:9">
      <c r="I890286" s="6"/>
    </row>
    <row r="890287" spans="9:9">
      <c r="I890287" s="6"/>
    </row>
    <row r="890288" spans="9:9">
      <c r="I890288" s="6"/>
    </row>
    <row r="890289" spans="9:9">
      <c r="I890289" s="6"/>
    </row>
    <row r="890290" spans="9:9">
      <c r="I890290" s="6"/>
    </row>
    <row r="890291" spans="9:9">
      <c r="I890291" s="6"/>
    </row>
    <row r="890292" spans="9:9">
      <c r="I890292" s="6"/>
    </row>
    <row r="890293" spans="9:9">
      <c r="I890293" s="6"/>
    </row>
    <row r="890294" spans="9:9">
      <c r="I890294" s="6"/>
    </row>
    <row r="890295" spans="9:9">
      <c r="I890295" s="6"/>
    </row>
    <row r="890296" spans="9:9">
      <c r="I890296" s="6"/>
    </row>
    <row r="890297" spans="9:9">
      <c r="I890297" s="6"/>
    </row>
    <row r="890298" spans="9:9">
      <c r="I890298" s="6"/>
    </row>
    <row r="890299" spans="9:9">
      <c r="I890299" s="6"/>
    </row>
    <row r="890300" spans="9:9">
      <c r="I890300" s="6"/>
    </row>
    <row r="890301" spans="9:9">
      <c r="I890301" s="6"/>
    </row>
    <row r="890302" spans="9:9">
      <c r="I890302" s="6"/>
    </row>
    <row r="890303" spans="9:9">
      <c r="I890303" s="6"/>
    </row>
    <row r="890304" spans="9:9">
      <c r="I890304" s="6"/>
    </row>
    <row r="890305" spans="9:9">
      <c r="I890305" s="6"/>
    </row>
    <row r="890306" spans="9:9">
      <c r="I890306" s="6"/>
    </row>
    <row r="890307" spans="9:9">
      <c r="I890307" s="6"/>
    </row>
    <row r="890308" spans="9:9">
      <c r="I890308" s="6"/>
    </row>
    <row r="890309" spans="9:9">
      <c r="I890309" s="6"/>
    </row>
    <row r="890310" spans="9:9">
      <c r="I890310" s="6"/>
    </row>
    <row r="890311" spans="9:9">
      <c r="I890311" s="6"/>
    </row>
    <row r="890312" spans="9:9">
      <c r="I890312" s="6"/>
    </row>
    <row r="890313" spans="9:9">
      <c r="I890313" s="6"/>
    </row>
    <row r="890314" spans="9:9">
      <c r="I890314" s="6"/>
    </row>
    <row r="890315" spans="9:9">
      <c r="I890315" s="6"/>
    </row>
    <row r="890316" spans="9:9">
      <c r="I890316" s="6"/>
    </row>
    <row r="890317" spans="9:9">
      <c r="I890317" s="6"/>
    </row>
    <row r="890318" spans="9:9">
      <c r="I890318" s="6"/>
    </row>
    <row r="890319" spans="9:9">
      <c r="I890319" s="6"/>
    </row>
    <row r="890320" spans="9:9">
      <c r="I890320" s="6"/>
    </row>
    <row r="890321" spans="9:9">
      <c r="I890321" s="6"/>
    </row>
    <row r="890322" spans="9:9">
      <c r="I890322" s="6"/>
    </row>
    <row r="890323" spans="9:9">
      <c r="I890323" s="6"/>
    </row>
    <row r="890324" spans="9:9">
      <c r="I890324" s="6"/>
    </row>
    <row r="890325" spans="9:9">
      <c r="I890325" s="6"/>
    </row>
    <row r="890326" spans="9:9">
      <c r="I890326" s="6"/>
    </row>
    <row r="890327" spans="9:9">
      <c r="I890327" s="6"/>
    </row>
    <row r="890328" spans="9:9">
      <c r="I890328" s="6"/>
    </row>
    <row r="890329" spans="9:9">
      <c r="I890329" s="6"/>
    </row>
    <row r="890330" spans="9:9">
      <c r="I890330" s="6"/>
    </row>
    <row r="890331" spans="9:9">
      <c r="I890331" s="6"/>
    </row>
    <row r="890332" spans="9:9">
      <c r="I890332" s="6"/>
    </row>
    <row r="890333" spans="9:9">
      <c r="I890333" s="6"/>
    </row>
    <row r="890334" spans="9:9">
      <c r="I890334" s="6"/>
    </row>
    <row r="890335" spans="9:9">
      <c r="I890335" s="6"/>
    </row>
    <row r="890336" spans="9:9">
      <c r="I890336" s="6"/>
    </row>
    <row r="890337" spans="9:9">
      <c r="I890337" s="6"/>
    </row>
    <row r="890338" spans="9:9">
      <c r="I890338" s="6"/>
    </row>
    <row r="890339" spans="9:9">
      <c r="I890339" s="6"/>
    </row>
    <row r="890340" spans="9:9">
      <c r="I890340" s="6"/>
    </row>
    <row r="890341" spans="9:9">
      <c r="I890341" s="6"/>
    </row>
    <row r="890342" spans="9:9">
      <c r="I890342" s="6"/>
    </row>
    <row r="890343" spans="9:9">
      <c r="I890343" s="6"/>
    </row>
    <row r="890344" spans="9:9">
      <c r="I890344" s="6"/>
    </row>
    <row r="890345" spans="9:9">
      <c r="I890345" s="6"/>
    </row>
    <row r="890346" spans="9:9">
      <c r="I890346" s="6"/>
    </row>
    <row r="890347" spans="9:9">
      <c r="I890347" s="6"/>
    </row>
    <row r="890348" spans="9:9">
      <c r="I890348" s="6"/>
    </row>
    <row r="890349" spans="9:9">
      <c r="I890349" s="6"/>
    </row>
    <row r="890350" spans="9:9">
      <c r="I890350" s="6"/>
    </row>
    <row r="890351" spans="9:9">
      <c r="I890351" s="6"/>
    </row>
    <row r="890352" spans="9:9">
      <c r="I890352" s="6"/>
    </row>
    <row r="890353" spans="9:9">
      <c r="I890353" s="6"/>
    </row>
    <row r="890354" spans="9:9">
      <c r="I890354" s="6"/>
    </row>
    <row r="890355" spans="9:9">
      <c r="I890355" s="6"/>
    </row>
    <row r="890356" spans="9:9">
      <c r="I890356" s="6"/>
    </row>
    <row r="890357" spans="9:9">
      <c r="I890357" s="6"/>
    </row>
    <row r="890358" spans="9:9">
      <c r="I890358" s="6"/>
    </row>
    <row r="890359" spans="9:9">
      <c r="I890359" s="6"/>
    </row>
    <row r="890360" spans="9:9">
      <c r="I890360" s="6"/>
    </row>
    <row r="890361" spans="9:9">
      <c r="I890361" s="6"/>
    </row>
    <row r="890362" spans="9:9">
      <c r="I890362" s="6"/>
    </row>
    <row r="890363" spans="9:9">
      <c r="I890363" s="6"/>
    </row>
    <row r="890364" spans="9:9">
      <c r="I890364" s="6"/>
    </row>
    <row r="890365" spans="9:9">
      <c r="I890365" s="6"/>
    </row>
    <row r="890366" spans="9:9">
      <c r="I890366" s="6"/>
    </row>
    <row r="890367" spans="9:9">
      <c r="I890367" s="6"/>
    </row>
    <row r="890368" spans="9:9">
      <c r="I890368" s="6"/>
    </row>
    <row r="890369" spans="9:9">
      <c r="I890369" s="6"/>
    </row>
    <row r="890370" spans="9:9">
      <c r="I890370" s="6"/>
    </row>
    <row r="890371" spans="9:9">
      <c r="I890371" s="6"/>
    </row>
    <row r="890372" spans="9:9">
      <c r="I890372" s="6"/>
    </row>
    <row r="890373" spans="9:9">
      <c r="I890373" s="6"/>
    </row>
    <row r="890374" spans="9:9">
      <c r="I890374" s="6"/>
    </row>
    <row r="890375" spans="9:9">
      <c r="I890375" s="6"/>
    </row>
    <row r="890376" spans="9:9">
      <c r="I890376" s="6"/>
    </row>
    <row r="890377" spans="9:9">
      <c r="I890377" s="6"/>
    </row>
    <row r="890378" spans="9:9">
      <c r="I890378" s="6"/>
    </row>
    <row r="890379" spans="9:9">
      <c r="I890379" s="6"/>
    </row>
    <row r="890380" spans="9:9">
      <c r="I890380" s="6"/>
    </row>
    <row r="890381" spans="9:9">
      <c r="I890381" s="6"/>
    </row>
    <row r="890382" spans="9:9">
      <c r="I890382" s="6"/>
    </row>
    <row r="890383" spans="9:9">
      <c r="I890383" s="6"/>
    </row>
    <row r="890384" spans="9:9">
      <c r="I890384" s="6"/>
    </row>
    <row r="890385" spans="9:9">
      <c r="I890385" s="6"/>
    </row>
    <row r="890386" spans="9:9">
      <c r="I890386" s="6"/>
    </row>
    <row r="890387" spans="9:9">
      <c r="I890387" s="6"/>
    </row>
    <row r="890388" spans="9:9">
      <c r="I890388" s="6"/>
    </row>
    <row r="890389" spans="9:9">
      <c r="I890389" s="6"/>
    </row>
    <row r="890390" spans="9:9">
      <c r="I890390" s="6"/>
    </row>
    <row r="890391" spans="9:9">
      <c r="I890391" s="6"/>
    </row>
    <row r="890392" spans="9:9">
      <c r="I890392" s="6"/>
    </row>
    <row r="890393" spans="9:9">
      <c r="I890393" s="6"/>
    </row>
    <row r="890394" spans="9:9">
      <c r="I890394" s="6"/>
    </row>
    <row r="890395" spans="9:9">
      <c r="I890395" s="6"/>
    </row>
    <row r="890396" spans="9:9">
      <c r="I890396" s="6"/>
    </row>
    <row r="890397" spans="9:9">
      <c r="I890397" s="6"/>
    </row>
    <row r="890398" spans="9:9">
      <c r="I890398" s="6"/>
    </row>
    <row r="890399" spans="9:9">
      <c r="I890399" s="6"/>
    </row>
    <row r="890400" spans="9:9">
      <c r="I890400" s="6"/>
    </row>
    <row r="890401" spans="9:9">
      <c r="I890401" s="6"/>
    </row>
    <row r="890402" spans="9:9">
      <c r="I890402" s="6"/>
    </row>
    <row r="890403" spans="9:9">
      <c r="I890403" s="6"/>
    </row>
    <row r="890404" spans="9:9">
      <c r="I890404" s="6"/>
    </row>
    <row r="890405" spans="9:9">
      <c r="I890405" s="6"/>
    </row>
    <row r="890406" spans="9:9">
      <c r="I890406" s="6"/>
    </row>
    <row r="890407" spans="9:9">
      <c r="I890407" s="6"/>
    </row>
    <row r="890408" spans="9:9">
      <c r="I890408" s="6"/>
    </row>
    <row r="890409" spans="9:9">
      <c r="I890409" s="6"/>
    </row>
    <row r="890410" spans="9:9">
      <c r="I890410" s="6"/>
    </row>
    <row r="890411" spans="9:9">
      <c r="I890411" s="6"/>
    </row>
    <row r="890412" spans="9:9">
      <c r="I890412" s="6"/>
    </row>
    <row r="890413" spans="9:9">
      <c r="I890413" s="6"/>
    </row>
    <row r="890414" spans="9:9">
      <c r="I890414" s="6"/>
    </row>
    <row r="890415" spans="9:9">
      <c r="I890415" s="6"/>
    </row>
    <row r="890416" spans="9:9">
      <c r="I890416" s="6"/>
    </row>
    <row r="890417" spans="9:9">
      <c r="I890417" s="6"/>
    </row>
    <row r="890418" spans="9:9">
      <c r="I890418" s="6"/>
    </row>
    <row r="890419" spans="9:9">
      <c r="I890419" s="6"/>
    </row>
    <row r="890420" spans="9:9">
      <c r="I890420" s="6"/>
    </row>
    <row r="890421" spans="9:9">
      <c r="I890421" s="6"/>
    </row>
    <row r="890422" spans="9:9">
      <c r="I890422" s="6"/>
    </row>
    <row r="890423" spans="9:9">
      <c r="I890423" s="6"/>
    </row>
    <row r="890424" spans="9:9">
      <c r="I890424" s="6"/>
    </row>
    <row r="890425" spans="9:9">
      <c r="I890425" s="6"/>
    </row>
    <row r="890426" spans="9:9">
      <c r="I890426" s="6"/>
    </row>
    <row r="890427" spans="9:9">
      <c r="I890427" s="6"/>
    </row>
    <row r="890428" spans="9:9">
      <c r="I890428" s="6"/>
    </row>
    <row r="890429" spans="9:9">
      <c r="I890429" s="6"/>
    </row>
    <row r="890430" spans="9:9">
      <c r="I890430" s="6"/>
    </row>
    <row r="890431" spans="9:9">
      <c r="I890431" s="6"/>
    </row>
    <row r="890432" spans="9:9">
      <c r="I890432" s="6"/>
    </row>
    <row r="890433" spans="9:9">
      <c r="I890433" s="6"/>
    </row>
    <row r="890434" spans="9:9">
      <c r="I890434" s="6"/>
    </row>
    <row r="890435" spans="9:9">
      <c r="I890435" s="6"/>
    </row>
    <row r="890436" spans="9:9">
      <c r="I890436" s="6"/>
    </row>
    <row r="890437" spans="9:9">
      <c r="I890437" s="6"/>
    </row>
    <row r="890438" spans="9:9">
      <c r="I890438" s="6"/>
    </row>
    <row r="890439" spans="9:9">
      <c r="I890439" s="6"/>
    </row>
    <row r="890440" spans="9:9">
      <c r="I890440" s="6"/>
    </row>
    <row r="890441" spans="9:9">
      <c r="I890441" s="6"/>
    </row>
    <row r="890442" spans="9:9">
      <c r="I890442" s="6"/>
    </row>
    <row r="890443" spans="9:9">
      <c r="I890443" s="6"/>
    </row>
    <row r="890444" spans="9:9">
      <c r="I890444" s="6"/>
    </row>
    <row r="890445" spans="9:9">
      <c r="I890445" s="6"/>
    </row>
    <row r="890446" spans="9:9">
      <c r="I890446" s="6"/>
    </row>
    <row r="890447" spans="9:9">
      <c r="I890447" s="6"/>
    </row>
    <row r="890448" spans="9:9">
      <c r="I890448" s="6"/>
    </row>
    <row r="890449" spans="9:9">
      <c r="I890449" s="6"/>
    </row>
    <row r="890450" spans="9:9">
      <c r="I890450" s="6"/>
    </row>
    <row r="890451" spans="9:9">
      <c r="I890451" s="6"/>
    </row>
    <row r="890452" spans="9:9">
      <c r="I890452" s="6"/>
    </row>
    <row r="890453" spans="9:9">
      <c r="I890453" s="6"/>
    </row>
    <row r="890454" spans="9:9">
      <c r="I890454" s="6"/>
    </row>
    <row r="890455" spans="9:9">
      <c r="I890455" s="6"/>
    </row>
    <row r="890456" spans="9:9">
      <c r="I890456" s="6"/>
    </row>
    <row r="890457" spans="9:9">
      <c r="I890457" s="6"/>
    </row>
    <row r="890458" spans="9:9">
      <c r="I890458" s="6"/>
    </row>
    <row r="890459" spans="9:9">
      <c r="I890459" s="6"/>
    </row>
    <row r="890460" spans="9:9">
      <c r="I890460" s="6"/>
    </row>
    <row r="890461" spans="9:9">
      <c r="I890461" s="6"/>
    </row>
    <row r="890462" spans="9:9">
      <c r="I890462" s="6"/>
    </row>
    <row r="890463" spans="9:9">
      <c r="I890463" s="6"/>
    </row>
    <row r="890464" spans="9:9">
      <c r="I890464" s="6"/>
    </row>
    <row r="890465" spans="9:9">
      <c r="I890465" s="6"/>
    </row>
    <row r="890466" spans="9:9">
      <c r="I890466" s="6"/>
    </row>
    <row r="890467" spans="9:9">
      <c r="I890467" s="6"/>
    </row>
    <row r="890468" spans="9:9">
      <c r="I890468" s="6"/>
    </row>
    <row r="890469" spans="9:9">
      <c r="I890469" s="6"/>
    </row>
    <row r="890470" spans="9:9">
      <c r="I890470" s="6"/>
    </row>
    <row r="890471" spans="9:9">
      <c r="I890471" s="6"/>
    </row>
    <row r="890472" spans="9:9">
      <c r="I890472" s="6"/>
    </row>
    <row r="890473" spans="9:9">
      <c r="I890473" s="6"/>
    </row>
    <row r="890474" spans="9:9">
      <c r="I890474" s="6"/>
    </row>
    <row r="890475" spans="9:9">
      <c r="I890475" s="6"/>
    </row>
    <row r="890476" spans="9:9">
      <c r="I890476" s="6"/>
    </row>
    <row r="890477" spans="9:9">
      <c r="I890477" s="6"/>
    </row>
    <row r="890478" spans="9:9">
      <c r="I890478" s="6"/>
    </row>
    <row r="890479" spans="9:9">
      <c r="I890479" s="6"/>
    </row>
    <row r="890480" spans="9:9">
      <c r="I890480" s="6"/>
    </row>
    <row r="890481" spans="9:9">
      <c r="I890481" s="6"/>
    </row>
    <row r="890482" spans="9:9">
      <c r="I890482" s="6"/>
    </row>
    <row r="890483" spans="9:9">
      <c r="I890483" s="6"/>
    </row>
    <row r="890484" spans="9:9">
      <c r="I890484" s="6"/>
    </row>
    <row r="890485" spans="9:9">
      <c r="I890485" s="6"/>
    </row>
    <row r="890486" spans="9:9">
      <c r="I890486" s="6"/>
    </row>
    <row r="890487" spans="9:9">
      <c r="I890487" s="6"/>
    </row>
    <row r="890488" spans="9:9">
      <c r="I890488" s="6"/>
    </row>
    <row r="890489" spans="9:9">
      <c r="I890489" s="6"/>
    </row>
    <row r="890490" spans="9:9">
      <c r="I890490" s="6"/>
    </row>
    <row r="890491" spans="9:9">
      <c r="I890491" s="6"/>
    </row>
    <row r="890492" spans="9:9">
      <c r="I890492" s="6"/>
    </row>
    <row r="890493" spans="9:9">
      <c r="I890493" s="6"/>
    </row>
    <row r="890494" spans="9:9">
      <c r="I890494" s="6"/>
    </row>
    <row r="890495" spans="9:9">
      <c r="I890495" s="6"/>
    </row>
    <row r="890496" spans="9:9">
      <c r="I890496" s="6"/>
    </row>
    <row r="890497" spans="9:9">
      <c r="I890497" s="6"/>
    </row>
    <row r="890498" spans="9:9">
      <c r="I890498" s="6"/>
    </row>
    <row r="890499" spans="9:9">
      <c r="I890499" s="6"/>
    </row>
    <row r="890500" spans="9:9">
      <c r="I890500" s="6"/>
    </row>
    <row r="890501" spans="9:9">
      <c r="I890501" s="6"/>
    </row>
    <row r="890502" spans="9:9">
      <c r="I890502" s="6"/>
    </row>
    <row r="890503" spans="9:9">
      <c r="I890503" s="6"/>
    </row>
    <row r="890504" spans="9:9">
      <c r="I890504" s="6"/>
    </row>
    <row r="890505" spans="9:9">
      <c r="I890505" s="6"/>
    </row>
    <row r="890506" spans="9:9">
      <c r="I890506" s="6"/>
    </row>
    <row r="890507" spans="9:9">
      <c r="I890507" s="6"/>
    </row>
    <row r="890508" spans="9:9">
      <c r="I890508" s="6"/>
    </row>
    <row r="890509" spans="9:9">
      <c r="I890509" s="6"/>
    </row>
    <row r="890510" spans="9:9">
      <c r="I890510" s="6"/>
    </row>
    <row r="890511" spans="9:9">
      <c r="I890511" s="6"/>
    </row>
    <row r="890512" spans="9:9">
      <c r="I890512" s="6"/>
    </row>
    <row r="890513" spans="9:9">
      <c r="I890513" s="6"/>
    </row>
    <row r="890514" spans="9:9">
      <c r="I890514" s="6"/>
    </row>
    <row r="890515" spans="9:9">
      <c r="I890515" s="6"/>
    </row>
    <row r="890516" spans="9:9">
      <c r="I890516" s="6"/>
    </row>
    <row r="890517" spans="9:9">
      <c r="I890517" s="6"/>
    </row>
    <row r="890518" spans="9:9">
      <c r="I890518" s="6"/>
    </row>
    <row r="890519" spans="9:9">
      <c r="I890519" s="6"/>
    </row>
    <row r="890520" spans="9:9">
      <c r="I890520" s="6"/>
    </row>
    <row r="890521" spans="9:9">
      <c r="I890521" s="6"/>
    </row>
    <row r="890522" spans="9:9">
      <c r="I890522" s="6"/>
    </row>
    <row r="890523" spans="9:9">
      <c r="I890523" s="6"/>
    </row>
    <row r="890524" spans="9:9">
      <c r="I890524" s="6"/>
    </row>
    <row r="890525" spans="9:9">
      <c r="I890525" s="6"/>
    </row>
    <row r="890526" spans="9:9">
      <c r="I890526" s="6"/>
    </row>
    <row r="890527" spans="9:9">
      <c r="I890527" s="6"/>
    </row>
    <row r="890528" spans="9:9">
      <c r="I890528" s="6"/>
    </row>
    <row r="890529" spans="9:9">
      <c r="I890529" s="6"/>
    </row>
    <row r="890530" spans="9:9">
      <c r="I890530" s="6"/>
    </row>
    <row r="890531" spans="9:9">
      <c r="I890531" s="6"/>
    </row>
    <row r="890532" spans="9:9">
      <c r="I890532" s="6"/>
    </row>
    <row r="890533" spans="9:9">
      <c r="I890533" s="6"/>
    </row>
    <row r="890534" spans="9:9">
      <c r="I890534" s="6"/>
    </row>
    <row r="890535" spans="9:9">
      <c r="I890535" s="6"/>
    </row>
    <row r="890536" spans="9:9">
      <c r="I890536" s="6"/>
    </row>
    <row r="890537" spans="9:9">
      <c r="I890537" s="6"/>
    </row>
    <row r="890538" spans="9:9">
      <c r="I890538" s="6"/>
    </row>
    <row r="890539" spans="9:9">
      <c r="I890539" s="6"/>
    </row>
    <row r="890540" spans="9:9">
      <c r="I890540" s="6"/>
    </row>
    <row r="890541" spans="9:9">
      <c r="I890541" s="6"/>
    </row>
    <row r="890542" spans="9:9">
      <c r="I890542" s="6"/>
    </row>
    <row r="890543" spans="9:9">
      <c r="I890543" s="6"/>
    </row>
    <row r="890544" spans="9:9">
      <c r="I890544" s="6"/>
    </row>
    <row r="890545" spans="9:9">
      <c r="I890545" s="6"/>
    </row>
    <row r="890546" spans="9:9">
      <c r="I890546" s="6"/>
    </row>
    <row r="890547" spans="9:9">
      <c r="I890547" s="6"/>
    </row>
    <row r="890548" spans="9:9">
      <c r="I890548" s="6"/>
    </row>
    <row r="890549" spans="9:9">
      <c r="I890549" s="6"/>
    </row>
    <row r="890550" spans="9:9">
      <c r="I890550" s="6"/>
    </row>
    <row r="890551" spans="9:9">
      <c r="I890551" s="6"/>
    </row>
    <row r="890552" spans="9:9">
      <c r="I890552" s="6"/>
    </row>
    <row r="890553" spans="9:9">
      <c r="I890553" s="6"/>
    </row>
    <row r="890554" spans="9:9">
      <c r="I890554" s="6"/>
    </row>
    <row r="890555" spans="9:9">
      <c r="I890555" s="6"/>
    </row>
    <row r="890556" spans="9:9">
      <c r="I890556" s="6"/>
    </row>
    <row r="890557" spans="9:9">
      <c r="I890557" s="6"/>
    </row>
    <row r="890558" spans="9:9">
      <c r="I890558" s="6"/>
    </row>
    <row r="890559" spans="9:9">
      <c r="I890559" s="6"/>
    </row>
    <row r="890560" spans="9:9">
      <c r="I890560" s="6"/>
    </row>
    <row r="890561" spans="9:9">
      <c r="I890561" s="6"/>
    </row>
    <row r="890562" spans="9:9">
      <c r="I890562" s="6"/>
    </row>
    <row r="890563" spans="9:9">
      <c r="I890563" s="6"/>
    </row>
    <row r="890564" spans="9:9">
      <c r="I890564" s="6"/>
    </row>
    <row r="890565" spans="9:9">
      <c r="I890565" s="6"/>
    </row>
    <row r="890566" spans="9:9">
      <c r="I890566" s="6"/>
    </row>
    <row r="890567" spans="9:9">
      <c r="I890567" s="6"/>
    </row>
    <row r="890568" spans="9:9">
      <c r="I890568" s="6"/>
    </row>
    <row r="890569" spans="9:9">
      <c r="I890569" s="6"/>
    </row>
    <row r="890570" spans="9:9">
      <c r="I890570" s="6"/>
    </row>
    <row r="890571" spans="9:9">
      <c r="I890571" s="6"/>
    </row>
    <row r="890572" spans="9:9">
      <c r="I890572" s="6"/>
    </row>
    <row r="890573" spans="9:9">
      <c r="I890573" s="6"/>
    </row>
    <row r="890574" spans="9:9">
      <c r="I890574" s="6"/>
    </row>
    <row r="890575" spans="9:9">
      <c r="I890575" s="6"/>
    </row>
    <row r="890576" spans="9:9">
      <c r="I890576" s="6"/>
    </row>
    <row r="890577" spans="9:9">
      <c r="I890577" s="6"/>
    </row>
    <row r="890578" spans="9:9">
      <c r="I890578" s="6"/>
    </row>
    <row r="890579" spans="9:9">
      <c r="I890579" s="6"/>
    </row>
    <row r="890580" spans="9:9">
      <c r="I890580" s="6"/>
    </row>
    <row r="890581" spans="9:9">
      <c r="I890581" s="6"/>
    </row>
    <row r="890582" spans="9:9">
      <c r="I890582" s="6"/>
    </row>
    <row r="890583" spans="9:9">
      <c r="I890583" s="6"/>
    </row>
    <row r="890584" spans="9:9">
      <c r="I890584" s="6"/>
    </row>
    <row r="890585" spans="9:9">
      <c r="I890585" s="6"/>
    </row>
    <row r="890586" spans="9:9">
      <c r="I890586" s="6"/>
    </row>
    <row r="890587" spans="9:9">
      <c r="I890587" s="6"/>
    </row>
    <row r="890588" spans="9:9">
      <c r="I890588" s="6"/>
    </row>
    <row r="890589" spans="9:9">
      <c r="I890589" s="6"/>
    </row>
    <row r="890590" spans="9:9">
      <c r="I890590" s="6"/>
    </row>
    <row r="890591" spans="9:9">
      <c r="I890591" s="6"/>
    </row>
    <row r="890592" spans="9:9">
      <c r="I890592" s="6"/>
    </row>
    <row r="890593" spans="9:9">
      <c r="I890593" s="6"/>
    </row>
    <row r="890594" spans="9:9">
      <c r="I890594" s="6"/>
    </row>
    <row r="890595" spans="9:9">
      <c r="I890595" s="6"/>
    </row>
    <row r="890596" spans="9:9">
      <c r="I890596" s="6"/>
    </row>
    <row r="890597" spans="9:9">
      <c r="I890597" s="6"/>
    </row>
    <row r="890598" spans="9:9">
      <c r="I890598" s="6"/>
    </row>
    <row r="890599" spans="9:9">
      <c r="I890599" s="6"/>
    </row>
    <row r="890600" spans="9:9">
      <c r="I890600" s="6"/>
    </row>
    <row r="890601" spans="9:9">
      <c r="I890601" s="6"/>
    </row>
    <row r="890602" spans="9:9">
      <c r="I890602" s="6"/>
    </row>
    <row r="890603" spans="9:9">
      <c r="I890603" s="6"/>
    </row>
    <row r="890604" spans="9:9">
      <c r="I890604" s="6"/>
    </row>
    <row r="890605" spans="9:9">
      <c r="I890605" s="6"/>
    </row>
    <row r="890606" spans="9:9">
      <c r="I890606" s="6"/>
    </row>
    <row r="890607" spans="9:9">
      <c r="I890607" s="6"/>
    </row>
    <row r="890608" spans="9:9">
      <c r="I890608" s="6"/>
    </row>
    <row r="890609" spans="9:9">
      <c r="I890609" s="6"/>
    </row>
    <row r="890610" spans="9:9">
      <c r="I890610" s="6"/>
    </row>
    <row r="890611" spans="9:9">
      <c r="I890611" s="6"/>
    </row>
    <row r="890612" spans="9:9">
      <c r="I890612" s="6"/>
    </row>
    <row r="890613" spans="9:9">
      <c r="I890613" s="6"/>
    </row>
    <row r="890614" spans="9:9">
      <c r="I890614" s="6"/>
    </row>
    <row r="890615" spans="9:9">
      <c r="I890615" s="6"/>
    </row>
    <row r="890616" spans="9:9">
      <c r="I890616" s="6"/>
    </row>
    <row r="890617" spans="9:9">
      <c r="I890617" s="6"/>
    </row>
    <row r="890618" spans="9:9">
      <c r="I890618" s="6"/>
    </row>
    <row r="890619" spans="9:9">
      <c r="I890619" s="6"/>
    </row>
    <row r="890620" spans="9:9">
      <c r="I890620" s="6"/>
    </row>
    <row r="890621" spans="9:9">
      <c r="I890621" s="6"/>
    </row>
    <row r="890622" spans="9:9">
      <c r="I890622" s="6"/>
    </row>
    <row r="890623" spans="9:9">
      <c r="I890623" s="6"/>
    </row>
    <row r="890624" spans="9:9">
      <c r="I890624" s="6"/>
    </row>
    <row r="890625" spans="9:9">
      <c r="I890625" s="6"/>
    </row>
    <row r="890626" spans="9:9">
      <c r="I890626" s="6"/>
    </row>
    <row r="890627" spans="9:9">
      <c r="I890627" s="6"/>
    </row>
    <row r="890628" spans="9:9">
      <c r="I890628" s="6"/>
    </row>
    <row r="890629" spans="9:9">
      <c r="I890629" s="6"/>
    </row>
    <row r="890630" spans="9:9">
      <c r="I890630" s="6"/>
    </row>
    <row r="890631" spans="9:9">
      <c r="I890631" s="6"/>
    </row>
    <row r="890632" spans="9:9">
      <c r="I890632" s="6"/>
    </row>
    <row r="890633" spans="9:9">
      <c r="I890633" s="6"/>
    </row>
    <row r="890634" spans="9:9">
      <c r="I890634" s="6"/>
    </row>
    <row r="890635" spans="9:9">
      <c r="I890635" s="6"/>
    </row>
    <row r="890636" spans="9:9">
      <c r="I890636" s="6"/>
    </row>
    <row r="890637" spans="9:9">
      <c r="I890637" s="6"/>
    </row>
    <row r="890638" spans="9:9">
      <c r="I890638" s="6"/>
    </row>
    <row r="890639" spans="9:9">
      <c r="I890639" s="6"/>
    </row>
    <row r="890640" spans="9:9">
      <c r="I890640" s="6"/>
    </row>
    <row r="890641" spans="9:9">
      <c r="I890641" s="6"/>
    </row>
    <row r="890642" spans="9:9">
      <c r="I890642" s="6"/>
    </row>
    <row r="890643" spans="9:9">
      <c r="I890643" s="6"/>
    </row>
    <row r="890644" spans="9:9">
      <c r="I890644" s="6"/>
    </row>
    <row r="890645" spans="9:9">
      <c r="I890645" s="6"/>
    </row>
    <row r="890646" spans="9:9">
      <c r="I890646" s="6"/>
    </row>
    <row r="890647" spans="9:9">
      <c r="I890647" s="6"/>
    </row>
    <row r="890648" spans="9:9">
      <c r="I890648" s="6"/>
    </row>
    <row r="890649" spans="9:9">
      <c r="I890649" s="6"/>
    </row>
    <row r="890650" spans="9:9">
      <c r="I890650" s="6"/>
    </row>
    <row r="890651" spans="9:9">
      <c r="I890651" s="6"/>
    </row>
    <row r="890652" spans="9:9">
      <c r="I890652" s="6"/>
    </row>
    <row r="890653" spans="9:9">
      <c r="I890653" s="6"/>
    </row>
    <row r="890654" spans="9:9">
      <c r="I890654" s="6"/>
    </row>
    <row r="890655" spans="9:9">
      <c r="I890655" s="6"/>
    </row>
    <row r="890656" spans="9:9">
      <c r="I890656" s="6"/>
    </row>
    <row r="890657" spans="9:9">
      <c r="I890657" s="6"/>
    </row>
    <row r="890658" spans="9:9">
      <c r="I890658" s="6"/>
    </row>
    <row r="890659" spans="9:9">
      <c r="I890659" s="6"/>
    </row>
    <row r="890660" spans="9:9">
      <c r="I890660" s="6"/>
    </row>
    <row r="890661" spans="9:9">
      <c r="I890661" s="6"/>
    </row>
    <row r="890662" spans="9:9">
      <c r="I890662" s="6"/>
    </row>
    <row r="890663" spans="9:9">
      <c r="I890663" s="6"/>
    </row>
    <row r="890664" spans="9:9">
      <c r="I890664" s="6"/>
    </row>
    <row r="890665" spans="9:9">
      <c r="I890665" s="6"/>
    </row>
    <row r="890666" spans="9:9">
      <c r="I890666" s="6"/>
    </row>
    <row r="890667" spans="9:9">
      <c r="I890667" s="6"/>
    </row>
    <row r="890668" spans="9:9">
      <c r="I890668" s="6"/>
    </row>
    <row r="890669" spans="9:9">
      <c r="I890669" s="6"/>
    </row>
    <row r="890670" spans="9:9">
      <c r="I890670" s="6"/>
    </row>
    <row r="890671" spans="9:9">
      <c r="I890671" s="6"/>
    </row>
    <row r="890672" spans="9:9">
      <c r="I890672" s="6"/>
    </row>
    <row r="890673" spans="9:9">
      <c r="I890673" s="6"/>
    </row>
    <row r="890674" spans="9:9">
      <c r="I890674" s="6"/>
    </row>
    <row r="890675" spans="9:9">
      <c r="I890675" s="6"/>
    </row>
    <row r="890676" spans="9:9">
      <c r="I890676" s="6"/>
    </row>
    <row r="890677" spans="9:9">
      <c r="I890677" s="6"/>
    </row>
    <row r="890678" spans="9:9">
      <c r="I890678" s="6"/>
    </row>
    <row r="890679" spans="9:9">
      <c r="I890679" s="6"/>
    </row>
    <row r="890680" spans="9:9">
      <c r="I890680" s="6"/>
    </row>
    <row r="890681" spans="9:9">
      <c r="I890681" s="6"/>
    </row>
    <row r="890682" spans="9:9">
      <c r="I890682" s="6"/>
    </row>
    <row r="890683" spans="9:9">
      <c r="I890683" s="6"/>
    </row>
    <row r="890684" spans="9:9">
      <c r="I890684" s="6"/>
    </row>
    <row r="890685" spans="9:9">
      <c r="I890685" s="6"/>
    </row>
    <row r="890686" spans="9:9">
      <c r="I890686" s="6"/>
    </row>
    <row r="890687" spans="9:9">
      <c r="I890687" s="6"/>
    </row>
    <row r="890688" spans="9:9">
      <c r="I890688" s="6"/>
    </row>
    <row r="890689" spans="9:9">
      <c r="I890689" s="6"/>
    </row>
    <row r="890690" spans="9:9">
      <c r="I890690" s="6"/>
    </row>
    <row r="890691" spans="9:9">
      <c r="I890691" s="6"/>
    </row>
    <row r="890692" spans="9:9">
      <c r="I890692" s="6"/>
    </row>
    <row r="890693" spans="9:9">
      <c r="I890693" s="6"/>
    </row>
    <row r="890694" spans="9:9">
      <c r="I890694" s="6"/>
    </row>
    <row r="890695" spans="9:9">
      <c r="I890695" s="6"/>
    </row>
    <row r="890696" spans="9:9">
      <c r="I890696" s="6"/>
    </row>
    <row r="890697" spans="9:9">
      <c r="I890697" s="6"/>
    </row>
    <row r="890698" spans="9:9">
      <c r="I890698" s="6"/>
    </row>
    <row r="890699" spans="9:9">
      <c r="I890699" s="6"/>
    </row>
    <row r="890700" spans="9:9">
      <c r="I890700" s="6"/>
    </row>
    <row r="890701" spans="9:9">
      <c r="I890701" s="6"/>
    </row>
    <row r="890702" spans="9:9">
      <c r="I890702" s="6"/>
    </row>
    <row r="890703" spans="9:9">
      <c r="I890703" s="6"/>
    </row>
    <row r="890704" spans="9:9">
      <c r="I890704" s="6"/>
    </row>
    <row r="890705" spans="9:9">
      <c r="I890705" s="6"/>
    </row>
    <row r="890706" spans="9:9">
      <c r="I890706" s="6"/>
    </row>
    <row r="890707" spans="9:9">
      <c r="I890707" s="6"/>
    </row>
    <row r="890708" spans="9:9">
      <c r="I890708" s="6"/>
    </row>
    <row r="890709" spans="9:9">
      <c r="I890709" s="6"/>
    </row>
    <row r="890710" spans="9:9">
      <c r="I890710" s="6"/>
    </row>
    <row r="890711" spans="9:9">
      <c r="I890711" s="6"/>
    </row>
    <row r="890712" spans="9:9">
      <c r="I890712" s="6"/>
    </row>
    <row r="890713" spans="9:9">
      <c r="I890713" s="6"/>
    </row>
    <row r="890714" spans="9:9">
      <c r="I890714" s="6"/>
    </row>
    <row r="890715" spans="9:9">
      <c r="I890715" s="6"/>
    </row>
    <row r="890716" spans="9:9">
      <c r="I890716" s="6"/>
    </row>
    <row r="890717" spans="9:9">
      <c r="I890717" s="6"/>
    </row>
    <row r="890718" spans="9:9">
      <c r="I890718" s="6"/>
    </row>
    <row r="890719" spans="9:9">
      <c r="I890719" s="6"/>
    </row>
    <row r="890720" spans="9:9">
      <c r="I890720" s="6"/>
    </row>
    <row r="890721" spans="9:9">
      <c r="I890721" s="6"/>
    </row>
    <row r="890722" spans="9:9">
      <c r="I890722" s="6"/>
    </row>
    <row r="890723" spans="9:9">
      <c r="I890723" s="6"/>
    </row>
    <row r="890724" spans="9:9">
      <c r="I890724" s="6"/>
    </row>
    <row r="890725" spans="9:9">
      <c r="I890725" s="6"/>
    </row>
    <row r="890726" spans="9:9">
      <c r="I890726" s="6"/>
    </row>
    <row r="890727" spans="9:9">
      <c r="I890727" s="6"/>
    </row>
    <row r="890728" spans="9:9">
      <c r="I890728" s="6"/>
    </row>
    <row r="890729" spans="9:9">
      <c r="I890729" s="6"/>
    </row>
    <row r="890730" spans="9:9">
      <c r="I890730" s="6"/>
    </row>
    <row r="890731" spans="9:9">
      <c r="I890731" s="6"/>
    </row>
    <row r="890732" spans="9:9">
      <c r="I890732" s="6"/>
    </row>
    <row r="890733" spans="9:9">
      <c r="I890733" s="6"/>
    </row>
    <row r="890734" spans="9:9">
      <c r="I890734" s="6"/>
    </row>
    <row r="890735" spans="9:9">
      <c r="I890735" s="6"/>
    </row>
    <row r="890736" spans="9:9">
      <c r="I890736" s="6"/>
    </row>
    <row r="890737" spans="9:9">
      <c r="I890737" s="6"/>
    </row>
    <row r="890738" spans="9:9">
      <c r="I890738" s="6"/>
    </row>
    <row r="890739" spans="9:9">
      <c r="I890739" s="6"/>
    </row>
    <row r="890740" spans="9:9">
      <c r="I890740" s="6"/>
    </row>
    <row r="890741" spans="9:9">
      <c r="I890741" s="6"/>
    </row>
    <row r="890742" spans="9:9">
      <c r="I890742" s="6"/>
    </row>
    <row r="890743" spans="9:9">
      <c r="I890743" s="6"/>
    </row>
    <row r="890744" spans="9:9">
      <c r="I890744" s="6"/>
    </row>
    <row r="890745" spans="9:9">
      <c r="I890745" s="6"/>
    </row>
    <row r="890746" spans="9:9">
      <c r="I890746" s="6"/>
    </row>
    <row r="890747" spans="9:9">
      <c r="I890747" s="6"/>
    </row>
    <row r="890748" spans="9:9">
      <c r="I890748" s="6"/>
    </row>
    <row r="890749" spans="9:9">
      <c r="I890749" s="6"/>
    </row>
    <row r="890750" spans="9:9">
      <c r="I890750" s="6"/>
    </row>
    <row r="890751" spans="9:9">
      <c r="I890751" s="6"/>
    </row>
    <row r="890752" spans="9:9">
      <c r="I890752" s="6"/>
    </row>
    <row r="890753" spans="9:9">
      <c r="I890753" s="6"/>
    </row>
    <row r="890754" spans="9:9">
      <c r="I890754" s="6"/>
    </row>
    <row r="890755" spans="9:9">
      <c r="I890755" s="6"/>
    </row>
    <row r="890756" spans="9:9">
      <c r="I890756" s="6"/>
    </row>
    <row r="890757" spans="9:9">
      <c r="I890757" s="6"/>
    </row>
    <row r="890758" spans="9:9">
      <c r="I890758" s="6"/>
    </row>
    <row r="890759" spans="9:9">
      <c r="I890759" s="6"/>
    </row>
    <row r="890760" spans="9:9">
      <c r="I890760" s="6"/>
    </row>
    <row r="890761" spans="9:9">
      <c r="I890761" s="6"/>
    </row>
    <row r="890762" spans="9:9">
      <c r="I890762" s="6"/>
    </row>
    <row r="890763" spans="9:9">
      <c r="I890763" s="6"/>
    </row>
    <row r="890764" spans="9:9">
      <c r="I890764" s="6"/>
    </row>
    <row r="890765" spans="9:9">
      <c r="I890765" s="6"/>
    </row>
    <row r="890766" spans="9:9">
      <c r="I890766" s="6"/>
    </row>
    <row r="890767" spans="9:9">
      <c r="I890767" s="6"/>
    </row>
    <row r="890768" spans="9:9">
      <c r="I890768" s="6"/>
    </row>
    <row r="890769" spans="9:9">
      <c r="I890769" s="6"/>
    </row>
    <row r="890770" spans="9:9">
      <c r="I890770" s="6"/>
    </row>
    <row r="890771" spans="9:9">
      <c r="I890771" s="6"/>
    </row>
    <row r="890772" spans="9:9">
      <c r="I890772" s="6"/>
    </row>
    <row r="890773" spans="9:9">
      <c r="I890773" s="6"/>
    </row>
    <row r="890774" spans="9:9">
      <c r="I890774" s="6"/>
    </row>
    <row r="890775" spans="9:9">
      <c r="I890775" s="6"/>
    </row>
    <row r="890776" spans="9:9">
      <c r="I890776" s="6"/>
    </row>
    <row r="890777" spans="9:9">
      <c r="I890777" s="6"/>
    </row>
    <row r="890778" spans="9:9">
      <c r="I890778" s="6"/>
    </row>
    <row r="890779" spans="9:9">
      <c r="I890779" s="6"/>
    </row>
    <row r="890780" spans="9:9">
      <c r="I890780" s="6"/>
    </row>
    <row r="890781" spans="9:9">
      <c r="I890781" s="6"/>
    </row>
    <row r="890782" spans="9:9">
      <c r="I890782" s="6"/>
    </row>
    <row r="890783" spans="9:9">
      <c r="I890783" s="6"/>
    </row>
    <row r="890784" spans="9:9">
      <c r="I890784" s="6"/>
    </row>
    <row r="890785" spans="9:9">
      <c r="I890785" s="6"/>
    </row>
    <row r="890786" spans="9:9">
      <c r="I890786" s="6"/>
    </row>
    <row r="890787" spans="9:9">
      <c r="I890787" s="6"/>
    </row>
    <row r="890788" spans="9:9">
      <c r="I890788" s="6"/>
    </row>
    <row r="890789" spans="9:9">
      <c r="I890789" s="6"/>
    </row>
    <row r="890790" spans="9:9">
      <c r="I890790" s="6"/>
    </row>
    <row r="890791" spans="9:9">
      <c r="I890791" s="6"/>
    </row>
    <row r="890792" spans="9:9">
      <c r="I890792" s="6"/>
    </row>
    <row r="890793" spans="9:9">
      <c r="I890793" s="6"/>
    </row>
    <row r="890794" spans="9:9">
      <c r="I890794" s="6"/>
    </row>
    <row r="890795" spans="9:9">
      <c r="I890795" s="6"/>
    </row>
    <row r="890796" spans="9:9">
      <c r="I890796" s="6"/>
    </row>
    <row r="890797" spans="9:9">
      <c r="I890797" s="6"/>
    </row>
    <row r="890798" spans="9:9">
      <c r="I890798" s="6"/>
    </row>
    <row r="890799" spans="9:9">
      <c r="I890799" s="6"/>
    </row>
    <row r="890800" spans="9:9">
      <c r="I890800" s="6"/>
    </row>
    <row r="890801" spans="9:9">
      <c r="I890801" s="6"/>
    </row>
    <row r="890802" spans="9:9">
      <c r="I890802" s="6"/>
    </row>
    <row r="890803" spans="9:9">
      <c r="I890803" s="6"/>
    </row>
    <row r="890804" spans="9:9">
      <c r="I890804" s="6"/>
    </row>
    <row r="890805" spans="9:9">
      <c r="I890805" s="6"/>
    </row>
    <row r="890806" spans="9:9">
      <c r="I890806" s="6"/>
    </row>
    <row r="890807" spans="9:9">
      <c r="I890807" s="6"/>
    </row>
    <row r="890808" spans="9:9">
      <c r="I890808" s="6"/>
    </row>
    <row r="890809" spans="9:9">
      <c r="I890809" s="6"/>
    </row>
    <row r="890810" spans="9:9">
      <c r="I890810" s="6"/>
    </row>
    <row r="890811" spans="9:9">
      <c r="I890811" s="6"/>
    </row>
    <row r="890812" spans="9:9">
      <c r="I890812" s="6"/>
    </row>
    <row r="890813" spans="9:9">
      <c r="I890813" s="6"/>
    </row>
    <row r="890814" spans="9:9">
      <c r="I890814" s="6"/>
    </row>
    <row r="890815" spans="9:9">
      <c r="I890815" s="6"/>
    </row>
    <row r="890816" spans="9:9">
      <c r="I890816" s="6"/>
    </row>
    <row r="890817" spans="9:9">
      <c r="I890817" s="6"/>
    </row>
    <row r="890818" spans="9:9">
      <c r="I890818" s="6"/>
    </row>
    <row r="890819" spans="9:9">
      <c r="I890819" s="6"/>
    </row>
    <row r="890820" spans="9:9">
      <c r="I890820" s="6"/>
    </row>
    <row r="890821" spans="9:9">
      <c r="I890821" s="6"/>
    </row>
    <row r="890822" spans="9:9">
      <c r="I890822" s="6"/>
    </row>
    <row r="890823" spans="9:9">
      <c r="I890823" s="6"/>
    </row>
    <row r="890824" spans="9:9">
      <c r="I890824" s="6"/>
    </row>
    <row r="890825" spans="9:9">
      <c r="I890825" s="6"/>
    </row>
    <row r="890826" spans="9:9">
      <c r="I890826" s="6"/>
    </row>
    <row r="890827" spans="9:9">
      <c r="I890827" s="6"/>
    </row>
    <row r="890828" spans="9:9">
      <c r="I890828" s="6"/>
    </row>
    <row r="890829" spans="9:9">
      <c r="I890829" s="6"/>
    </row>
    <row r="890830" spans="9:9">
      <c r="I890830" s="6"/>
    </row>
    <row r="890831" spans="9:9">
      <c r="I890831" s="6"/>
    </row>
    <row r="890832" spans="9:9">
      <c r="I890832" s="6"/>
    </row>
    <row r="890833" spans="9:9">
      <c r="I890833" s="6"/>
    </row>
    <row r="890834" spans="9:9">
      <c r="I890834" s="6"/>
    </row>
    <row r="890835" spans="9:9">
      <c r="I890835" s="6"/>
    </row>
    <row r="890836" spans="9:9">
      <c r="I890836" s="6"/>
    </row>
    <row r="890837" spans="9:9">
      <c r="I890837" s="6"/>
    </row>
    <row r="890838" spans="9:9">
      <c r="I890838" s="6"/>
    </row>
    <row r="890839" spans="9:9">
      <c r="I890839" s="6"/>
    </row>
    <row r="890840" spans="9:9">
      <c r="I890840" s="6"/>
    </row>
    <row r="890841" spans="9:9">
      <c r="I890841" s="6"/>
    </row>
    <row r="890842" spans="9:9">
      <c r="I890842" s="6"/>
    </row>
    <row r="890843" spans="9:9">
      <c r="I890843" s="6"/>
    </row>
    <row r="890844" spans="9:9">
      <c r="I890844" s="6"/>
    </row>
    <row r="890845" spans="9:9">
      <c r="I890845" s="6"/>
    </row>
    <row r="890846" spans="9:9">
      <c r="I890846" s="6"/>
    </row>
    <row r="890847" spans="9:9">
      <c r="I890847" s="6"/>
    </row>
    <row r="890848" spans="9:9">
      <c r="I890848" s="6"/>
    </row>
    <row r="890849" spans="9:9">
      <c r="I890849" s="6"/>
    </row>
    <row r="890850" spans="9:9">
      <c r="I890850" s="6"/>
    </row>
    <row r="890851" spans="9:9">
      <c r="I890851" s="6"/>
    </row>
    <row r="890852" spans="9:9">
      <c r="I890852" s="6"/>
    </row>
    <row r="890853" spans="9:9">
      <c r="I890853" s="6"/>
    </row>
    <row r="890854" spans="9:9">
      <c r="I890854" s="6"/>
    </row>
    <row r="890855" spans="9:9">
      <c r="I890855" s="6"/>
    </row>
    <row r="890856" spans="9:9">
      <c r="I890856" s="6"/>
    </row>
    <row r="890857" spans="9:9">
      <c r="I890857" s="6"/>
    </row>
    <row r="890858" spans="9:9">
      <c r="I890858" s="6"/>
    </row>
    <row r="890859" spans="9:9">
      <c r="I890859" s="6"/>
    </row>
    <row r="890860" spans="9:9">
      <c r="I890860" s="6"/>
    </row>
    <row r="890861" spans="9:9">
      <c r="I890861" s="6"/>
    </row>
    <row r="890862" spans="9:9">
      <c r="I890862" s="6"/>
    </row>
    <row r="890863" spans="9:9">
      <c r="I890863" s="6"/>
    </row>
    <row r="890864" spans="9:9">
      <c r="I890864" s="6"/>
    </row>
    <row r="890865" spans="9:9">
      <c r="I890865" s="6"/>
    </row>
    <row r="890866" spans="9:9">
      <c r="I890866" s="6"/>
    </row>
    <row r="890867" spans="9:9">
      <c r="I890867" s="6"/>
    </row>
    <row r="890868" spans="9:9">
      <c r="I890868" s="6"/>
    </row>
    <row r="890869" spans="9:9">
      <c r="I890869" s="6"/>
    </row>
    <row r="890870" spans="9:9">
      <c r="I890870" s="6"/>
    </row>
    <row r="890871" spans="9:9">
      <c r="I890871" s="6"/>
    </row>
    <row r="890872" spans="9:9">
      <c r="I890872" s="6"/>
    </row>
    <row r="890873" spans="9:9">
      <c r="I890873" s="6"/>
    </row>
    <row r="890874" spans="9:9">
      <c r="I890874" s="6"/>
    </row>
    <row r="890875" spans="9:9">
      <c r="I890875" s="6"/>
    </row>
    <row r="890876" spans="9:9">
      <c r="I890876" s="6"/>
    </row>
    <row r="890877" spans="9:9">
      <c r="I890877" s="6"/>
    </row>
    <row r="890878" spans="9:9">
      <c r="I890878" s="6"/>
    </row>
    <row r="890879" spans="9:9">
      <c r="I890879" s="6"/>
    </row>
    <row r="890880" spans="9:9">
      <c r="I890880" s="6"/>
    </row>
    <row r="890881" spans="9:9">
      <c r="I890881" s="6"/>
    </row>
    <row r="890882" spans="9:9">
      <c r="I890882" s="6"/>
    </row>
    <row r="890883" spans="9:9">
      <c r="I890883" s="6"/>
    </row>
    <row r="890884" spans="9:9">
      <c r="I890884" s="6"/>
    </row>
    <row r="890885" spans="9:9">
      <c r="I890885" s="6"/>
    </row>
    <row r="890886" spans="9:9">
      <c r="I890886" s="6"/>
    </row>
    <row r="890887" spans="9:9">
      <c r="I890887" s="6"/>
    </row>
    <row r="890888" spans="9:9">
      <c r="I890888" s="6"/>
    </row>
    <row r="890889" spans="9:9">
      <c r="I890889" s="6"/>
    </row>
    <row r="890890" spans="9:9">
      <c r="I890890" s="6"/>
    </row>
    <row r="890891" spans="9:9">
      <c r="I890891" s="6"/>
    </row>
    <row r="890892" spans="9:9">
      <c r="I890892" s="6"/>
    </row>
    <row r="890893" spans="9:9">
      <c r="I890893" s="6"/>
    </row>
    <row r="890894" spans="9:9">
      <c r="I890894" s="6"/>
    </row>
    <row r="890895" spans="9:9">
      <c r="I890895" s="6"/>
    </row>
    <row r="890896" spans="9:9">
      <c r="I890896" s="6"/>
    </row>
    <row r="890897" spans="9:9">
      <c r="I890897" s="6"/>
    </row>
    <row r="890898" spans="9:9">
      <c r="I890898" s="6"/>
    </row>
    <row r="890899" spans="9:9">
      <c r="I890899" s="6"/>
    </row>
    <row r="890900" spans="9:9">
      <c r="I890900" s="6"/>
    </row>
    <row r="890901" spans="9:9">
      <c r="I890901" s="6"/>
    </row>
    <row r="890902" spans="9:9">
      <c r="I890902" s="6"/>
    </row>
    <row r="890903" spans="9:9">
      <c r="I890903" s="6"/>
    </row>
    <row r="890904" spans="9:9">
      <c r="I890904" s="6"/>
    </row>
    <row r="890905" spans="9:9">
      <c r="I890905" s="6"/>
    </row>
    <row r="890906" spans="9:9">
      <c r="I890906" s="6"/>
    </row>
    <row r="890907" spans="9:9">
      <c r="I890907" s="6"/>
    </row>
    <row r="890908" spans="9:9">
      <c r="I890908" s="6"/>
    </row>
    <row r="890909" spans="9:9">
      <c r="I890909" s="6"/>
    </row>
    <row r="890910" spans="9:9">
      <c r="I890910" s="6"/>
    </row>
    <row r="890911" spans="9:9">
      <c r="I890911" s="6"/>
    </row>
    <row r="890912" spans="9:9">
      <c r="I890912" s="6"/>
    </row>
    <row r="890913" spans="9:9">
      <c r="I890913" s="6"/>
    </row>
    <row r="890914" spans="9:9">
      <c r="I890914" s="6"/>
    </row>
    <row r="890915" spans="9:9">
      <c r="I890915" s="6"/>
    </row>
    <row r="890916" spans="9:9">
      <c r="I890916" s="6"/>
    </row>
    <row r="890917" spans="9:9">
      <c r="I890917" s="6"/>
    </row>
    <row r="890918" spans="9:9">
      <c r="I890918" s="6"/>
    </row>
    <row r="890919" spans="9:9">
      <c r="I890919" s="6"/>
    </row>
    <row r="890920" spans="9:9">
      <c r="I890920" s="6"/>
    </row>
    <row r="890921" spans="9:9">
      <c r="I890921" s="6"/>
    </row>
    <row r="890922" spans="9:9">
      <c r="I890922" s="6"/>
    </row>
    <row r="890923" spans="9:9">
      <c r="I890923" s="6"/>
    </row>
    <row r="890924" spans="9:9">
      <c r="I890924" s="6"/>
    </row>
    <row r="890925" spans="9:9">
      <c r="I890925" s="6"/>
    </row>
    <row r="890926" spans="9:9">
      <c r="I890926" s="6"/>
    </row>
    <row r="890927" spans="9:9">
      <c r="I890927" s="6"/>
    </row>
    <row r="890928" spans="9:9">
      <c r="I890928" s="6"/>
    </row>
    <row r="890929" spans="9:9">
      <c r="I890929" s="6"/>
    </row>
    <row r="890930" spans="9:9">
      <c r="I890930" s="6"/>
    </row>
    <row r="890931" spans="9:9">
      <c r="I890931" s="6"/>
    </row>
    <row r="890932" spans="9:9">
      <c r="I890932" s="6"/>
    </row>
    <row r="890933" spans="9:9">
      <c r="I890933" s="6"/>
    </row>
    <row r="890934" spans="9:9">
      <c r="I890934" s="6"/>
    </row>
    <row r="890935" spans="9:9">
      <c r="I890935" s="6"/>
    </row>
    <row r="890936" spans="9:9">
      <c r="I890936" s="6"/>
    </row>
    <row r="890937" spans="9:9">
      <c r="I890937" s="6"/>
    </row>
    <row r="890938" spans="9:9">
      <c r="I890938" s="6"/>
    </row>
    <row r="890939" spans="9:9">
      <c r="I890939" s="6"/>
    </row>
    <row r="890940" spans="9:9">
      <c r="I890940" s="6"/>
    </row>
    <row r="890941" spans="9:9">
      <c r="I890941" s="6"/>
    </row>
    <row r="890942" spans="9:9">
      <c r="I890942" s="6"/>
    </row>
    <row r="890943" spans="9:9">
      <c r="I890943" s="6"/>
    </row>
    <row r="890944" spans="9:9">
      <c r="I890944" s="6"/>
    </row>
    <row r="890945" spans="9:9">
      <c r="I890945" s="6"/>
    </row>
    <row r="890946" spans="9:9">
      <c r="I890946" s="6"/>
    </row>
    <row r="890947" spans="9:9">
      <c r="I890947" s="6"/>
    </row>
    <row r="890948" spans="9:9">
      <c r="I890948" s="6"/>
    </row>
    <row r="890949" spans="9:9">
      <c r="I890949" s="6"/>
    </row>
    <row r="890950" spans="9:9">
      <c r="I890950" s="6"/>
    </row>
    <row r="890951" spans="9:9">
      <c r="I890951" s="6"/>
    </row>
    <row r="890952" spans="9:9">
      <c r="I890952" s="6"/>
    </row>
    <row r="890953" spans="9:9">
      <c r="I890953" s="6"/>
    </row>
    <row r="890954" spans="9:9">
      <c r="I890954" s="6"/>
    </row>
    <row r="890955" spans="9:9">
      <c r="I890955" s="6"/>
    </row>
    <row r="890956" spans="9:9">
      <c r="I890956" s="6"/>
    </row>
    <row r="890957" spans="9:9">
      <c r="I890957" s="6"/>
    </row>
    <row r="890958" spans="9:9">
      <c r="I890958" s="6"/>
    </row>
    <row r="890959" spans="9:9">
      <c r="I890959" s="6"/>
    </row>
    <row r="890960" spans="9:9">
      <c r="I890960" s="6"/>
    </row>
    <row r="890961" spans="9:9">
      <c r="I890961" s="6"/>
    </row>
    <row r="890962" spans="9:9">
      <c r="I890962" s="6"/>
    </row>
    <row r="890963" spans="9:9">
      <c r="I890963" s="6"/>
    </row>
    <row r="890964" spans="9:9">
      <c r="I890964" s="6"/>
    </row>
    <row r="890965" spans="9:9">
      <c r="I890965" s="6"/>
    </row>
    <row r="890966" spans="9:9">
      <c r="I890966" s="6"/>
    </row>
    <row r="890967" spans="9:9">
      <c r="I890967" s="6"/>
    </row>
    <row r="890968" spans="9:9">
      <c r="I890968" s="6"/>
    </row>
    <row r="890969" spans="9:9">
      <c r="I890969" s="6"/>
    </row>
    <row r="890970" spans="9:9">
      <c r="I890970" s="6"/>
    </row>
    <row r="890971" spans="9:9">
      <c r="I890971" s="6"/>
    </row>
    <row r="890972" spans="9:9">
      <c r="I890972" s="6"/>
    </row>
    <row r="890973" spans="9:9">
      <c r="I890973" s="6"/>
    </row>
    <row r="890974" spans="9:9">
      <c r="I890974" s="6"/>
    </row>
    <row r="890975" spans="9:9">
      <c r="I890975" s="6"/>
    </row>
    <row r="890976" spans="9:9">
      <c r="I890976" s="6"/>
    </row>
    <row r="890977" spans="9:9">
      <c r="I890977" s="6"/>
    </row>
    <row r="890978" spans="9:9">
      <c r="I890978" s="6"/>
    </row>
    <row r="890979" spans="9:9">
      <c r="I890979" s="6"/>
    </row>
    <row r="890980" spans="9:9">
      <c r="I890980" s="6"/>
    </row>
    <row r="890981" spans="9:9">
      <c r="I890981" s="6"/>
    </row>
    <row r="890982" spans="9:9">
      <c r="I890982" s="6"/>
    </row>
    <row r="890983" spans="9:9">
      <c r="I890983" s="6"/>
    </row>
    <row r="890984" spans="9:9">
      <c r="I890984" s="6"/>
    </row>
    <row r="890985" spans="9:9">
      <c r="I890985" s="6"/>
    </row>
    <row r="890986" spans="9:9">
      <c r="I890986" s="6"/>
    </row>
    <row r="890987" spans="9:9">
      <c r="I890987" s="6"/>
    </row>
    <row r="890988" spans="9:9">
      <c r="I890988" s="6"/>
    </row>
    <row r="890989" spans="9:9">
      <c r="I890989" s="6"/>
    </row>
    <row r="890990" spans="9:9">
      <c r="I890990" s="6"/>
    </row>
    <row r="890991" spans="9:9">
      <c r="I890991" s="6"/>
    </row>
    <row r="890992" spans="9:9">
      <c r="I890992" s="6"/>
    </row>
    <row r="890993" spans="9:9">
      <c r="I890993" s="6"/>
    </row>
    <row r="890994" spans="9:9">
      <c r="I890994" s="6"/>
    </row>
    <row r="890995" spans="9:9">
      <c r="I890995" s="6"/>
    </row>
    <row r="890996" spans="9:9">
      <c r="I890996" s="6"/>
    </row>
    <row r="890997" spans="9:9">
      <c r="I890997" s="6"/>
    </row>
    <row r="890998" spans="9:9">
      <c r="I890998" s="6"/>
    </row>
    <row r="890999" spans="9:9">
      <c r="I890999" s="6"/>
    </row>
    <row r="891000" spans="9:9">
      <c r="I891000" s="6"/>
    </row>
    <row r="891001" spans="9:9">
      <c r="I891001" s="6"/>
    </row>
    <row r="891002" spans="9:9">
      <c r="I891002" s="6"/>
    </row>
    <row r="891003" spans="9:9">
      <c r="I891003" s="6"/>
    </row>
    <row r="891004" spans="9:9">
      <c r="I891004" s="6"/>
    </row>
    <row r="891005" spans="9:9">
      <c r="I891005" s="6"/>
    </row>
    <row r="891006" spans="9:9">
      <c r="I891006" s="6"/>
    </row>
    <row r="891007" spans="9:9">
      <c r="I891007" s="6"/>
    </row>
    <row r="891008" spans="9:9">
      <c r="I891008" s="6"/>
    </row>
    <row r="891009" spans="9:9">
      <c r="I891009" s="6"/>
    </row>
    <row r="891010" spans="9:9">
      <c r="I891010" s="6"/>
    </row>
    <row r="891011" spans="9:9">
      <c r="I891011" s="6"/>
    </row>
    <row r="891012" spans="9:9">
      <c r="I891012" s="6"/>
    </row>
    <row r="891013" spans="9:9">
      <c r="I891013" s="6"/>
    </row>
    <row r="891014" spans="9:9">
      <c r="I891014" s="6"/>
    </row>
    <row r="891015" spans="9:9">
      <c r="I891015" s="6"/>
    </row>
    <row r="891016" spans="9:9">
      <c r="I891016" s="6"/>
    </row>
    <row r="891017" spans="9:9">
      <c r="I891017" s="6"/>
    </row>
    <row r="891018" spans="9:9">
      <c r="I891018" s="6"/>
    </row>
    <row r="891019" spans="9:9">
      <c r="I891019" s="6"/>
    </row>
    <row r="891020" spans="9:9">
      <c r="I891020" s="6"/>
    </row>
    <row r="891021" spans="9:9">
      <c r="I891021" s="6"/>
    </row>
    <row r="891022" spans="9:9">
      <c r="I891022" s="6"/>
    </row>
    <row r="891023" spans="9:9">
      <c r="I891023" s="6"/>
    </row>
    <row r="891024" spans="9:9">
      <c r="I891024" s="6"/>
    </row>
    <row r="891025" spans="9:9">
      <c r="I891025" s="6"/>
    </row>
    <row r="891026" spans="9:9">
      <c r="I891026" s="6"/>
    </row>
    <row r="891027" spans="9:9">
      <c r="I891027" s="6"/>
    </row>
    <row r="891028" spans="9:9">
      <c r="I891028" s="6"/>
    </row>
    <row r="891029" spans="9:9">
      <c r="I891029" s="6"/>
    </row>
    <row r="891030" spans="9:9">
      <c r="I891030" s="6"/>
    </row>
    <row r="891031" spans="9:9">
      <c r="I891031" s="6"/>
    </row>
    <row r="891032" spans="9:9">
      <c r="I891032" s="6"/>
    </row>
    <row r="891033" spans="9:9">
      <c r="I891033" s="6"/>
    </row>
    <row r="891034" spans="9:9">
      <c r="I891034" s="6"/>
    </row>
    <row r="891035" spans="9:9">
      <c r="I891035" s="6"/>
    </row>
    <row r="891036" spans="9:9">
      <c r="I891036" s="6"/>
    </row>
    <row r="891037" spans="9:9">
      <c r="I891037" s="6"/>
    </row>
    <row r="891038" spans="9:9">
      <c r="I891038" s="6"/>
    </row>
    <row r="891039" spans="9:9">
      <c r="I891039" s="6"/>
    </row>
    <row r="891040" spans="9:9">
      <c r="I891040" s="6"/>
    </row>
    <row r="891041" spans="9:9">
      <c r="I891041" s="6"/>
    </row>
    <row r="891042" spans="9:9">
      <c r="I891042" s="6"/>
    </row>
    <row r="891043" spans="9:9">
      <c r="I891043" s="6"/>
    </row>
    <row r="891044" spans="9:9">
      <c r="I891044" s="6"/>
    </row>
    <row r="891045" spans="9:9">
      <c r="I891045" s="6"/>
    </row>
    <row r="891046" spans="9:9">
      <c r="I891046" s="6"/>
    </row>
    <row r="891047" spans="9:9">
      <c r="I891047" s="6"/>
    </row>
    <row r="891048" spans="9:9">
      <c r="I891048" s="6"/>
    </row>
    <row r="891049" spans="9:9">
      <c r="I891049" s="6"/>
    </row>
    <row r="891050" spans="9:9">
      <c r="I891050" s="6"/>
    </row>
    <row r="891051" spans="9:9">
      <c r="I891051" s="6"/>
    </row>
    <row r="891052" spans="9:9">
      <c r="I891052" s="6"/>
    </row>
    <row r="891053" spans="9:9">
      <c r="I891053" s="6"/>
    </row>
    <row r="891054" spans="9:9">
      <c r="I891054" s="6"/>
    </row>
    <row r="891055" spans="9:9">
      <c r="I891055" s="6"/>
    </row>
    <row r="891056" spans="9:9">
      <c r="I891056" s="6"/>
    </row>
    <row r="891057" spans="9:9">
      <c r="I891057" s="6"/>
    </row>
    <row r="891058" spans="9:9">
      <c r="I891058" s="6"/>
    </row>
    <row r="891059" spans="9:9">
      <c r="I891059" s="6"/>
    </row>
    <row r="891060" spans="9:9">
      <c r="I891060" s="6"/>
    </row>
    <row r="891061" spans="9:9">
      <c r="I891061" s="6"/>
    </row>
    <row r="891062" spans="9:9">
      <c r="I891062" s="6"/>
    </row>
    <row r="891063" spans="9:9">
      <c r="I891063" s="6"/>
    </row>
    <row r="891064" spans="9:9">
      <c r="I891064" s="6"/>
    </row>
    <row r="891065" spans="9:9">
      <c r="I891065" s="6"/>
    </row>
    <row r="891066" spans="9:9">
      <c r="I891066" s="6"/>
    </row>
    <row r="891067" spans="9:9">
      <c r="I891067" s="6"/>
    </row>
    <row r="891068" spans="9:9">
      <c r="I891068" s="6"/>
    </row>
    <row r="891069" spans="9:9">
      <c r="I891069" s="6"/>
    </row>
    <row r="891070" spans="9:9">
      <c r="I891070" s="6"/>
    </row>
    <row r="891071" spans="9:9">
      <c r="I891071" s="6"/>
    </row>
    <row r="891072" spans="9:9">
      <c r="I891072" s="6"/>
    </row>
    <row r="891073" spans="9:9">
      <c r="I891073" s="6"/>
    </row>
    <row r="891074" spans="9:9">
      <c r="I891074" s="6"/>
    </row>
    <row r="891075" spans="9:9">
      <c r="I891075" s="6"/>
    </row>
    <row r="891076" spans="9:9">
      <c r="I891076" s="6"/>
    </row>
    <row r="891077" spans="9:9">
      <c r="I891077" s="6"/>
    </row>
    <row r="891078" spans="9:9">
      <c r="I891078" s="6"/>
    </row>
    <row r="891079" spans="9:9">
      <c r="I891079" s="6"/>
    </row>
    <row r="891080" spans="9:9">
      <c r="I891080" s="6"/>
    </row>
    <row r="891081" spans="9:9">
      <c r="I891081" s="6"/>
    </row>
    <row r="891082" spans="9:9">
      <c r="I891082" s="6"/>
    </row>
    <row r="891083" spans="9:9">
      <c r="I891083" s="6"/>
    </row>
    <row r="891084" spans="9:9">
      <c r="I891084" s="6"/>
    </row>
    <row r="891085" spans="9:9">
      <c r="I891085" s="6"/>
    </row>
    <row r="891086" spans="9:9">
      <c r="I891086" s="6"/>
    </row>
    <row r="891087" spans="9:9">
      <c r="I891087" s="6"/>
    </row>
    <row r="891088" spans="9:9">
      <c r="I891088" s="6"/>
    </row>
    <row r="891089" spans="9:9">
      <c r="I891089" s="6"/>
    </row>
    <row r="891090" spans="9:9">
      <c r="I891090" s="6"/>
    </row>
    <row r="891091" spans="9:9">
      <c r="I891091" s="6"/>
    </row>
    <row r="891092" spans="9:9">
      <c r="I891092" s="6"/>
    </row>
    <row r="891093" spans="9:9">
      <c r="I891093" s="6"/>
    </row>
    <row r="891094" spans="9:9">
      <c r="I891094" s="6"/>
    </row>
    <row r="891095" spans="9:9">
      <c r="I891095" s="6"/>
    </row>
    <row r="891096" spans="9:9">
      <c r="I891096" s="6"/>
    </row>
    <row r="891097" spans="9:9">
      <c r="I891097" s="6"/>
    </row>
    <row r="891098" spans="9:9">
      <c r="I891098" s="6"/>
    </row>
    <row r="891099" spans="9:9">
      <c r="I891099" s="6"/>
    </row>
    <row r="891100" spans="9:9">
      <c r="I891100" s="6"/>
    </row>
    <row r="891101" spans="9:9">
      <c r="I891101" s="6"/>
    </row>
    <row r="891102" spans="9:9">
      <c r="I891102" s="6"/>
    </row>
    <row r="891103" spans="9:9">
      <c r="I891103" s="6"/>
    </row>
    <row r="891104" spans="9:9">
      <c r="I891104" s="6"/>
    </row>
    <row r="891105" spans="9:9">
      <c r="I891105" s="6"/>
    </row>
    <row r="891106" spans="9:9">
      <c r="I891106" s="6"/>
    </row>
    <row r="891107" spans="9:9">
      <c r="I891107" s="6"/>
    </row>
    <row r="891108" spans="9:9">
      <c r="I891108" s="6"/>
    </row>
    <row r="891109" spans="9:9">
      <c r="I891109" s="6"/>
    </row>
    <row r="891110" spans="9:9">
      <c r="I891110" s="6"/>
    </row>
    <row r="891111" spans="9:9">
      <c r="I891111" s="6"/>
    </row>
    <row r="891112" spans="9:9">
      <c r="I891112" s="6"/>
    </row>
    <row r="891113" spans="9:9">
      <c r="I891113" s="6"/>
    </row>
    <row r="891114" spans="9:9">
      <c r="I891114" s="6"/>
    </row>
    <row r="891115" spans="9:9">
      <c r="I891115" s="6"/>
    </row>
    <row r="891116" spans="9:9">
      <c r="I891116" s="6"/>
    </row>
    <row r="891117" spans="9:9">
      <c r="I891117" s="6"/>
    </row>
    <row r="891118" spans="9:9">
      <c r="I891118" s="6"/>
    </row>
    <row r="891119" spans="9:9">
      <c r="I891119" s="6"/>
    </row>
    <row r="891120" spans="9:9">
      <c r="I891120" s="6"/>
    </row>
    <row r="891121" spans="9:9">
      <c r="I891121" s="6"/>
    </row>
    <row r="891122" spans="9:9">
      <c r="I891122" s="6"/>
    </row>
    <row r="891123" spans="9:9">
      <c r="I891123" s="6"/>
    </row>
    <row r="891124" spans="9:9">
      <c r="I891124" s="6"/>
    </row>
    <row r="891125" spans="9:9">
      <c r="I891125" s="6"/>
    </row>
    <row r="891126" spans="9:9">
      <c r="I891126" s="6"/>
    </row>
    <row r="891127" spans="9:9">
      <c r="I891127" s="6"/>
    </row>
    <row r="891128" spans="9:9">
      <c r="I891128" s="6"/>
    </row>
    <row r="891129" spans="9:9">
      <c r="I891129" s="6"/>
    </row>
    <row r="891130" spans="9:9">
      <c r="I891130" s="6"/>
    </row>
    <row r="891131" spans="9:9">
      <c r="I891131" s="6"/>
    </row>
    <row r="891132" spans="9:9">
      <c r="I891132" s="6"/>
    </row>
    <row r="891133" spans="9:9">
      <c r="I891133" s="6"/>
    </row>
    <row r="891134" spans="9:9">
      <c r="I891134" s="6"/>
    </row>
    <row r="891135" spans="9:9">
      <c r="I891135" s="6"/>
    </row>
    <row r="891136" spans="9:9">
      <c r="I891136" s="6"/>
    </row>
    <row r="891137" spans="9:9">
      <c r="I891137" s="6"/>
    </row>
    <row r="891138" spans="9:9">
      <c r="I891138" s="6"/>
    </row>
    <row r="891139" spans="9:9">
      <c r="I891139" s="6"/>
    </row>
    <row r="891140" spans="9:9">
      <c r="I891140" s="6"/>
    </row>
    <row r="891141" spans="9:9">
      <c r="I891141" s="6"/>
    </row>
    <row r="891142" spans="9:9">
      <c r="I891142" s="6"/>
    </row>
    <row r="891143" spans="9:9">
      <c r="I891143" s="6"/>
    </row>
    <row r="891144" spans="9:9">
      <c r="I891144" s="6"/>
    </row>
    <row r="891145" spans="9:9">
      <c r="I891145" s="6"/>
    </row>
    <row r="891146" spans="9:9">
      <c r="I891146" s="6"/>
    </row>
    <row r="891147" spans="9:9">
      <c r="I891147" s="6"/>
    </row>
    <row r="891148" spans="9:9">
      <c r="I891148" s="6"/>
    </row>
    <row r="891149" spans="9:9">
      <c r="I891149" s="6"/>
    </row>
    <row r="891150" spans="9:9">
      <c r="I891150" s="6"/>
    </row>
    <row r="891151" spans="9:9">
      <c r="I891151" s="6"/>
    </row>
    <row r="891152" spans="9:9">
      <c r="I891152" s="6"/>
    </row>
    <row r="891153" spans="9:9">
      <c r="I891153" s="6"/>
    </row>
    <row r="891154" spans="9:9">
      <c r="I891154" s="6"/>
    </row>
    <row r="891155" spans="9:9">
      <c r="I891155" s="6"/>
    </row>
    <row r="891156" spans="9:9">
      <c r="I891156" s="6"/>
    </row>
    <row r="891157" spans="9:9">
      <c r="I891157" s="6"/>
    </row>
    <row r="891158" spans="9:9">
      <c r="I891158" s="6"/>
    </row>
    <row r="891159" spans="9:9">
      <c r="I891159" s="6"/>
    </row>
    <row r="891160" spans="9:9">
      <c r="I891160" s="6"/>
    </row>
    <row r="891161" spans="9:9">
      <c r="I891161" s="6"/>
    </row>
    <row r="891162" spans="9:9">
      <c r="I891162" s="6"/>
    </row>
    <row r="891163" spans="9:9">
      <c r="I891163" s="6"/>
    </row>
    <row r="891164" spans="9:9">
      <c r="I891164" s="6"/>
    </row>
    <row r="891165" spans="9:9">
      <c r="I891165" s="6"/>
    </row>
    <row r="891166" spans="9:9">
      <c r="I891166" s="6"/>
    </row>
    <row r="891167" spans="9:9">
      <c r="I891167" s="6"/>
    </row>
    <row r="891168" spans="9:9">
      <c r="I891168" s="6"/>
    </row>
    <row r="891169" spans="9:9">
      <c r="I891169" s="6"/>
    </row>
    <row r="891170" spans="9:9">
      <c r="I891170" s="6"/>
    </row>
    <row r="891171" spans="9:9">
      <c r="I891171" s="6"/>
    </row>
    <row r="891172" spans="9:9">
      <c r="I891172" s="6"/>
    </row>
    <row r="891173" spans="9:9">
      <c r="I891173" s="6"/>
    </row>
    <row r="891174" spans="9:9">
      <c r="I891174" s="6"/>
    </row>
    <row r="891175" spans="9:9">
      <c r="I891175" s="6"/>
    </row>
    <row r="891176" spans="9:9">
      <c r="I891176" s="6"/>
    </row>
    <row r="891177" spans="9:9">
      <c r="I891177" s="6"/>
    </row>
    <row r="891178" spans="9:9">
      <c r="I891178" s="6"/>
    </row>
    <row r="891179" spans="9:9">
      <c r="I891179" s="6"/>
    </row>
    <row r="891180" spans="9:9">
      <c r="I891180" s="6"/>
    </row>
    <row r="891181" spans="9:9">
      <c r="I891181" s="6"/>
    </row>
    <row r="891182" spans="9:9">
      <c r="I891182" s="6"/>
    </row>
    <row r="891183" spans="9:9">
      <c r="I891183" s="6"/>
    </row>
    <row r="891184" spans="9:9">
      <c r="I891184" s="6"/>
    </row>
    <row r="891185" spans="9:9">
      <c r="I891185" s="6"/>
    </row>
    <row r="891186" spans="9:9">
      <c r="I891186" s="6"/>
    </row>
    <row r="891187" spans="9:9">
      <c r="I891187" s="6"/>
    </row>
    <row r="891188" spans="9:9">
      <c r="I891188" s="6"/>
    </row>
    <row r="891189" spans="9:9">
      <c r="I891189" s="6"/>
    </row>
    <row r="891190" spans="9:9">
      <c r="I891190" s="6"/>
    </row>
    <row r="891191" spans="9:9">
      <c r="I891191" s="6"/>
    </row>
    <row r="891192" spans="9:9">
      <c r="I891192" s="6"/>
    </row>
    <row r="891193" spans="9:9">
      <c r="I891193" s="6"/>
    </row>
    <row r="891194" spans="9:9">
      <c r="I891194" s="6"/>
    </row>
    <row r="891195" spans="9:9">
      <c r="I891195" s="6"/>
    </row>
    <row r="891196" spans="9:9">
      <c r="I891196" s="6"/>
    </row>
    <row r="891197" spans="9:9">
      <c r="I891197" s="6"/>
    </row>
    <row r="891198" spans="9:9">
      <c r="I891198" s="6"/>
    </row>
    <row r="891199" spans="9:9">
      <c r="I891199" s="6"/>
    </row>
    <row r="891200" spans="9:9">
      <c r="I891200" s="6"/>
    </row>
    <row r="891201" spans="9:9">
      <c r="I891201" s="6"/>
    </row>
    <row r="891202" spans="9:9">
      <c r="I891202" s="6"/>
    </row>
    <row r="891203" spans="9:9">
      <c r="I891203" s="6"/>
    </row>
    <row r="891204" spans="9:9">
      <c r="I891204" s="6"/>
    </row>
    <row r="891205" spans="9:9">
      <c r="I891205" s="6"/>
    </row>
    <row r="891206" spans="9:9">
      <c r="I891206" s="6"/>
    </row>
    <row r="891207" spans="9:9">
      <c r="I891207" s="6"/>
    </row>
    <row r="891208" spans="9:9">
      <c r="I891208" s="6"/>
    </row>
    <row r="891209" spans="9:9">
      <c r="I891209" s="6"/>
    </row>
    <row r="891210" spans="9:9">
      <c r="I891210" s="6"/>
    </row>
    <row r="891211" spans="9:9">
      <c r="I891211" s="6"/>
    </row>
    <row r="891212" spans="9:9">
      <c r="I891212" s="6"/>
    </row>
    <row r="891213" spans="9:9">
      <c r="I891213" s="6"/>
    </row>
    <row r="891214" spans="9:9">
      <c r="I891214" s="6"/>
    </row>
    <row r="891215" spans="9:9">
      <c r="I891215" s="6"/>
    </row>
    <row r="891216" spans="9:9">
      <c r="I891216" s="6"/>
    </row>
    <row r="891217" spans="9:9">
      <c r="I891217" s="6"/>
    </row>
    <row r="891218" spans="9:9">
      <c r="I891218" s="6"/>
    </row>
    <row r="891219" spans="9:9">
      <c r="I891219" s="6"/>
    </row>
    <row r="891220" spans="9:9">
      <c r="I891220" s="6"/>
    </row>
    <row r="891221" spans="9:9">
      <c r="I891221" s="6"/>
    </row>
    <row r="891222" spans="9:9">
      <c r="I891222" s="6"/>
    </row>
    <row r="891223" spans="9:9">
      <c r="I891223" s="6"/>
    </row>
    <row r="891224" spans="9:9">
      <c r="I891224" s="6"/>
    </row>
    <row r="891225" spans="9:9">
      <c r="I891225" s="6"/>
    </row>
    <row r="891226" spans="9:9">
      <c r="I891226" s="6"/>
    </row>
    <row r="891227" spans="9:9">
      <c r="I891227" s="6"/>
    </row>
    <row r="891228" spans="9:9">
      <c r="I891228" s="6"/>
    </row>
    <row r="891229" spans="9:9">
      <c r="I891229" s="6"/>
    </row>
    <row r="891230" spans="9:9">
      <c r="I891230" s="6"/>
    </row>
    <row r="891231" spans="9:9">
      <c r="I891231" s="6"/>
    </row>
    <row r="891232" spans="9:9">
      <c r="I891232" s="6"/>
    </row>
    <row r="891233" spans="9:9">
      <c r="I891233" s="6"/>
    </row>
    <row r="891234" spans="9:9">
      <c r="I891234" s="6"/>
    </row>
    <row r="891235" spans="9:9">
      <c r="I891235" s="6"/>
    </row>
    <row r="891236" spans="9:9">
      <c r="I891236" s="6"/>
    </row>
    <row r="891237" spans="9:9">
      <c r="I891237" s="6"/>
    </row>
    <row r="891238" spans="9:9">
      <c r="I891238" s="6"/>
    </row>
    <row r="891239" spans="9:9">
      <c r="I891239" s="6"/>
    </row>
    <row r="891240" spans="9:9">
      <c r="I891240" s="6"/>
    </row>
    <row r="891241" spans="9:9">
      <c r="I891241" s="6"/>
    </row>
    <row r="891242" spans="9:9">
      <c r="I891242" s="6"/>
    </row>
    <row r="891243" spans="9:9">
      <c r="I891243" s="6"/>
    </row>
    <row r="891244" spans="9:9">
      <c r="I891244" s="6"/>
    </row>
    <row r="891245" spans="9:9">
      <c r="I891245" s="6"/>
    </row>
    <row r="891246" spans="9:9">
      <c r="I891246" s="6"/>
    </row>
    <row r="891247" spans="9:9">
      <c r="I891247" s="6"/>
    </row>
    <row r="891248" spans="9:9">
      <c r="I891248" s="6"/>
    </row>
    <row r="891249" spans="9:9">
      <c r="I891249" s="6"/>
    </row>
    <row r="891250" spans="9:9">
      <c r="I891250" s="6"/>
    </row>
    <row r="891251" spans="9:9">
      <c r="I891251" s="6"/>
    </row>
    <row r="891252" spans="9:9">
      <c r="I891252" s="6"/>
    </row>
    <row r="891253" spans="9:9">
      <c r="I891253" s="6"/>
    </row>
    <row r="891254" spans="9:9">
      <c r="I891254" s="6"/>
    </row>
    <row r="891255" spans="9:9">
      <c r="I891255" s="6"/>
    </row>
    <row r="891256" spans="9:9">
      <c r="I891256" s="6"/>
    </row>
    <row r="891257" spans="9:9">
      <c r="I891257" s="6"/>
    </row>
    <row r="891258" spans="9:9">
      <c r="I891258" s="6"/>
    </row>
    <row r="891259" spans="9:9">
      <c r="I891259" s="6"/>
    </row>
    <row r="891260" spans="9:9">
      <c r="I891260" s="6"/>
    </row>
    <row r="891261" spans="9:9">
      <c r="I891261" s="6"/>
    </row>
    <row r="891262" spans="9:9">
      <c r="I891262" s="6"/>
    </row>
    <row r="891263" spans="9:9">
      <c r="I891263" s="6"/>
    </row>
    <row r="891264" spans="9:9">
      <c r="I891264" s="6"/>
    </row>
    <row r="891265" spans="9:9">
      <c r="I891265" s="6"/>
    </row>
    <row r="891266" spans="9:9">
      <c r="I891266" s="6"/>
    </row>
    <row r="891267" spans="9:9">
      <c r="I891267" s="6"/>
    </row>
    <row r="891268" spans="9:9">
      <c r="I891268" s="6"/>
    </row>
    <row r="891269" spans="9:9">
      <c r="I891269" s="6"/>
    </row>
    <row r="891270" spans="9:9">
      <c r="I891270" s="6"/>
    </row>
    <row r="891271" spans="9:9">
      <c r="I891271" s="6"/>
    </row>
    <row r="891272" spans="9:9">
      <c r="I891272" s="6"/>
    </row>
    <row r="891273" spans="9:9">
      <c r="I891273" s="6"/>
    </row>
    <row r="891274" spans="9:9">
      <c r="I891274" s="6"/>
    </row>
    <row r="891275" spans="9:9">
      <c r="I891275" s="6"/>
    </row>
    <row r="891276" spans="9:9">
      <c r="I891276" s="6"/>
    </row>
    <row r="891277" spans="9:9">
      <c r="I891277" s="6"/>
    </row>
    <row r="891278" spans="9:9">
      <c r="I891278" s="6"/>
    </row>
    <row r="891279" spans="9:9">
      <c r="I891279" s="6"/>
    </row>
    <row r="891280" spans="9:9">
      <c r="I891280" s="6"/>
    </row>
    <row r="891281" spans="9:9">
      <c r="I891281" s="6"/>
    </row>
    <row r="891282" spans="9:9">
      <c r="I891282" s="6"/>
    </row>
    <row r="891283" spans="9:9">
      <c r="I891283" s="6"/>
    </row>
    <row r="891284" spans="9:9">
      <c r="I891284" s="6"/>
    </row>
    <row r="891285" spans="9:9">
      <c r="I891285" s="6"/>
    </row>
    <row r="891286" spans="9:9">
      <c r="I891286" s="6"/>
    </row>
    <row r="891287" spans="9:9">
      <c r="I891287" s="6"/>
    </row>
    <row r="891288" spans="9:9">
      <c r="I891288" s="6"/>
    </row>
    <row r="891289" spans="9:9">
      <c r="I891289" s="6"/>
    </row>
    <row r="891290" spans="9:9">
      <c r="I891290" s="6"/>
    </row>
    <row r="891291" spans="9:9">
      <c r="I891291" s="6"/>
    </row>
    <row r="891292" spans="9:9">
      <c r="I891292" s="6"/>
    </row>
    <row r="891293" spans="9:9">
      <c r="I891293" s="6"/>
    </row>
    <row r="891294" spans="9:9">
      <c r="I891294" s="6"/>
    </row>
    <row r="891295" spans="9:9">
      <c r="I891295" s="6"/>
    </row>
    <row r="891296" spans="9:9">
      <c r="I891296" s="6"/>
    </row>
    <row r="891297" spans="9:9">
      <c r="I891297" s="6"/>
    </row>
    <row r="891298" spans="9:9">
      <c r="I891298" s="6"/>
    </row>
    <row r="891299" spans="9:9">
      <c r="I891299" s="6"/>
    </row>
    <row r="891300" spans="9:9">
      <c r="I891300" s="6"/>
    </row>
    <row r="891301" spans="9:9">
      <c r="I891301" s="6"/>
    </row>
    <row r="891302" spans="9:9">
      <c r="I891302" s="6"/>
    </row>
    <row r="891303" spans="9:9">
      <c r="I891303" s="6"/>
    </row>
    <row r="891304" spans="9:9">
      <c r="I891304" s="6"/>
    </row>
    <row r="891305" spans="9:9">
      <c r="I891305" s="6"/>
    </row>
    <row r="891306" spans="9:9">
      <c r="I891306" s="6"/>
    </row>
    <row r="891307" spans="9:9">
      <c r="I891307" s="6"/>
    </row>
    <row r="891308" spans="9:9">
      <c r="I891308" s="6"/>
    </row>
    <row r="891309" spans="9:9">
      <c r="I891309" s="6"/>
    </row>
    <row r="891310" spans="9:9">
      <c r="I891310" s="6"/>
    </row>
    <row r="891311" spans="9:9">
      <c r="I891311" s="6"/>
    </row>
    <row r="891312" spans="9:9">
      <c r="I891312" s="6"/>
    </row>
    <row r="891313" spans="9:9">
      <c r="I891313" s="6"/>
    </row>
    <row r="891314" spans="9:9">
      <c r="I891314" s="6"/>
    </row>
    <row r="891315" spans="9:9">
      <c r="I891315" s="6"/>
    </row>
    <row r="891316" spans="9:9">
      <c r="I891316" s="6"/>
    </row>
    <row r="891317" spans="9:9">
      <c r="I891317" s="6"/>
    </row>
    <row r="891318" spans="9:9">
      <c r="I891318" s="6"/>
    </row>
    <row r="891319" spans="9:9">
      <c r="I891319" s="6"/>
    </row>
    <row r="891320" spans="9:9">
      <c r="I891320" s="6"/>
    </row>
    <row r="891321" spans="9:9">
      <c r="I891321" s="6"/>
    </row>
    <row r="891322" spans="9:9">
      <c r="I891322" s="6"/>
    </row>
    <row r="891323" spans="9:9">
      <c r="I891323" s="6"/>
    </row>
    <row r="891324" spans="9:9">
      <c r="I891324" s="6"/>
    </row>
    <row r="891325" spans="9:9">
      <c r="I891325" s="6"/>
    </row>
    <row r="891326" spans="9:9">
      <c r="I891326" s="6"/>
    </row>
    <row r="891327" spans="9:9">
      <c r="I891327" s="6"/>
    </row>
    <row r="891328" spans="9:9">
      <c r="I891328" s="6"/>
    </row>
    <row r="891329" spans="9:9">
      <c r="I891329" s="6"/>
    </row>
    <row r="891330" spans="9:9">
      <c r="I891330" s="6"/>
    </row>
    <row r="891331" spans="9:9">
      <c r="I891331" s="6"/>
    </row>
    <row r="891332" spans="9:9">
      <c r="I891332" s="6"/>
    </row>
    <row r="891333" spans="9:9">
      <c r="I891333" s="6"/>
    </row>
    <row r="891334" spans="9:9">
      <c r="I891334" s="6"/>
    </row>
    <row r="891335" spans="9:9">
      <c r="I891335" s="6"/>
    </row>
    <row r="891336" spans="9:9">
      <c r="I891336" s="6"/>
    </row>
    <row r="891337" spans="9:9">
      <c r="I891337" s="6"/>
    </row>
    <row r="891338" spans="9:9">
      <c r="I891338" s="6"/>
    </row>
    <row r="891339" spans="9:9">
      <c r="I891339" s="6"/>
    </row>
    <row r="891340" spans="9:9">
      <c r="I891340" s="6"/>
    </row>
    <row r="891341" spans="9:9">
      <c r="I891341" s="6"/>
    </row>
    <row r="891342" spans="9:9">
      <c r="I891342" s="6"/>
    </row>
    <row r="891343" spans="9:9">
      <c r="I891343" s="6"/>
    </row>
    <row r="891344" spans="9:9">
      <c r="I891344" s="6"/>
    </row>
    <row r="891345" spans="9:9">
      <c r="I891345" s="6"/>
    </row>
    <row r="891346" spans="9:9">
      <c r="I891346" s="6"/>
    </row>
    <row r="891347" spans="9:9">
      <c r="I891347" s="6"/>
    </row>
    <row r="891348" spans="9:9">
      <c r="I891348" s="6"/>
    </row>
    <row r="891349" spans="9:9">
      <c r="I891349" s="6"/>
    </row>
    <row r="891350" spans="9:9">
      <c r="I891350" s="6"/>
    </row>
    <row r="891351" spans="9:9">
      <c r="I891351" s="6"/>
    </row>
    <row r="891352" spans="9:9">
      <c r="I891352" s="6"/>
    </row>
    <row r="891353" spans="9:9">
      <c r="I891353" s="6"/>
    </row>
    <row r="891354" spans="9:9">
      <c r="I891354" s="6"/>
    </row>
    <row r="891355" spans="9:9">
      <c r="I891355" s="6"/>
    </row>
    <row r="891356" spans="9:9">
      <c r="I891356" s="6"/>
    </row>
    <row r="891357" spans="9:9">
      <c r="I891357" s="6"/>
    </row>
    <row r="891358" spans="9:9">
      <c r="I891358" s="6"/>
    </row>
    <row r="891359" spans="9:9">
      <c r="I891359" s="6"/>
    </row>
    <row r="891360" spans="9:9">
      <c r="I891360" s="6"/>
    </row>
    <row r="891361" spans="9:9">
      <c r="I891361" s="6"/>
    </row>
    <row r="891362" spans="9:9">
      <c r="I891362" s="6"/>
    </row>
    <row r="891363" spans="9:9">
      <c r="I891363" s="6"/>
    </row>
    <row r="891364" spans="9:9">
      <c r="I891364" s="6"/>
    </row>
    <row r="891365" spans="9:9">
      <c r="I891365" s="6"/>
    </row>
    <row r="891366" spans="9:9">
      <c r="I891366" s="6"/>
    </row>
    <row r="891367" spans="9:9">
      <c r="I891367" s="6"/>
    </row>
    <row r="891368" spans="9:9">
      <c r="I891368" s="6"/>
    </row>
    <row r="891369" spans="9:9">
      <c r="I891369" s="6"/>
    </row>
    <row r="891370" spans="9:9">
      <c r="I891370" s="6"/>
    </row>
    <row r="891371" spans="9:9">
      <c r="I891371" s="6"/>
    </row>
    <row r="891372" spans="9:9">
      <c r="I891372" s="6"/>
    </row>
    <row r="891373" spans="9:9">
      <c r="I891373" s="6"/>
    </row>
    <row r="891374" spans="9:9">
      <c r="I891374" s="6"/>
    </row>
    <row r="891375" spans="9:9">
      <c r="I891375" s="6"/>
    </row>
    <row r="891376" spans="9:9">
      <c r="I891376" s="6"/>
    </row>
    <row r="891377" spans="9:9">
      <c r="I891377" s="6"/>
    </row>
    <row r="891378" spans="9:9">
      <c r="I891378" s="6"/>
    </row>
    <row r="891379" spans="9:9">
      <c r="I891379" s="6"/>
    </row>
    <row r="891380" spans="9:9">
      <c r="I891380" s="6"/>
    </row>
    <row r="891381" spans="9:9">
      <c r="I891381" s="6"/>
    </row>
    <row r="891382" spans="9:9">
      <c r="I891382" s="6"/>
    </row>
    <row r="891383" spans="9:9">
      <c r="I891383" s="6"/>
    </row>
    <row r="891384" spans="9:9">
      <c r="I891384" s="6"/>
    </row>
    <row r="891385" spans="9:9">
      <c r="I891385" s="6"/>
    </row>
    <row r="891386" spans="9:9">
      <c r="I891386" s="6"/>
    </row>
    <row r="891387" spans="9:9">
      <c r="I891387" s="6"/>
    </row>
    <row r="891388" spans="9:9">
      <c r="I891388" s="6"/>
    </row>
    <row r="891389" spans="9:9">
      <c r="I891389" s="6"/>
    </row>
    <row r="891390" spans="9:9">
      <c r="I891390" s="6"/>
    </row>
    <row r="891391" spans="9:9">
      <c r="I891391" s="6"/>
    </row>
    <row r="891392" spans="9:9">
      <c r="I891392" s="6"/>
    </row>
    <row r="891393" spans="9:9">
      <c r="I891393" s="6"/>
    </row>
    <row r="891394" spans="9:9">
      <c r="I891394" s="6"/>
    </row>
    <row r="891395" spans="9:9">
      <c r="I891395" s="6"/>
    </row>
    <row r="891396" spans="9:9">
      <c r="I891396" s="6"/>
    </row>
    <row r="891397" spans="9:9">
      <c r="I891397" s="6"/>
    </row>
    <row r="891398" spans="9:9">
      <c r="I891398" s="6"/>
    </row>
    <row r="891399" spans="9:9">
      <c r="I891399" s="6"/>
    </row>
    <row r="891400" spans="9:9">
      <c r="I891400" s="6"/>
    </row>
    <row r="891401" spans="9:9">
      <c r="I891401" s="6"/>
    </row>
    <row r="891402" spans="9:9">
      <c r="I891402" s="6"/>
    </row>
    <row r="891403" spans="9:9">
      <c r="I891403" s="6"/>
    </row>
    <row r="891404" spans="9:9">
      <c r="I891404" s="6"/>
    </row>
    <row r="891405" spans="9:9">
      <c r="I891405" s="6"/>
    </row>
    <row r="891406" spans="9:9">
      <c r="I891406" s="6"/>
    </row>
    <row r="891407" spans="9:9">
      <c r="I891407" s="6"/>
    </row>
    <row r="891408" spans="9:9">
      <c r="I891408" s="6"/>
    </row>
    <row r="891409" spans="9:9">
      <c r="I891409" s="6"/>
    </row>
    <row r="891410" spans="9:9">
      <c r="I891410" s="6"/>
    </row>
    <row r="891411" spans="9:9">
      <c r="I891411" s="6"/>
    </row>
    <row r="891412" spans="9:9">
      <c r="I891412" s="6"/>
    </row>
    <row r="891413" spans="9:9">
      <c r="I891413" s="6"/>
    </row>
    <row r="891414" spans="9:9">
      <c r="I891414" s="6"/>
    </row>
    <row r="891415" spans="9:9">
      <c r="I891415" s="6"/>
    </row>
    <row r="891416" spans="9:9">
      <c r="I891416" s="6"/>
    </row>
    <row r="891417" spans="9:9">
      <c r="I891417" s="6"/>
    </row>
    <row r="891418" spans="9:9">
      <c r="I891418" s="6"/>
    </row>
    <row r="891419" spans="9:9">
      <c r="I891419" s="6"/>
    </row>
    <row r="891420" spans="9:9">
      <c r="I891420" s="6"/>
    </row>
    <row r="891421" spans="9:9">
      <c r="I891421" s="6"/>
    </row>
    <row r="891422" spans="9:9">
      <c r="I891422" s="6"/>
    </row>
    <row r="891423" spans="9:9">
      <c r="I891423" s="6"/>
    </row>
    <row r="891424" spans="9:9">
      <c r="I891424" s="6"/>
    </row>
    <row r="891425" spans="9:9">
      <c r="I891425" s="6"/>
    </row>
    <row r="891426" spans="9:9">
      <c r="I891426" s="6"/>
    </row>
    <row r="891427" spans="9:9">
      <c r="I891427" s="6"/>
    </row>
    <row r="891428" spans="9:9">
      <c r="I891428" s="6"/>
    </row>
    <row r="891429" spans="9:9">
      <c r="I891429" s="6"/>
    </row>
    <row r="891430" spans="9:9">
      <c r="I891430" s="6"/>
    </row>
    <row r="891431" spans="9:9">
      <c r="I891431" s="6"/>
    </row>
    <row r="891432" spans="9:9">
      <c r="I891432" s="6"/>
    </row>
    <row r="891433" spans="9:9">
      <c r="I891433" s="6"/>
    </row>
    <row r="891434" spans="9:9">
      <c r="I891434" s="6"/>
    </row>
    <row r="891435" spans="9:9">
      <c r="I891435" s="6"/>
    </row>
    <row r="891436" spans="9:9">
      <c r="I891436" s="6"/>
    </row>
    <row r="891437" spans="9:9">
      <c r="I891437" s="6"/>
    </row>
    <row r="891438" spans="9:9">
      <c r="I891438" s="6"/>
    </row>
    <row r="891439" spans="9:9">
      <c r="I891439" s="6"/>
    </row>
    <row r="891440" spans="9:9">
      <c r="I891440" s="6"/>
    </row>
    <row r="891441" spans="9:9">
      <c r="I891441" s="6"/>
    </row>
    <row r="891442" spans="9:9">
      <c r="I891442" s="6"/>
    </row>
    <row r="891443" spans="9:9">
      <c r="I891443" s="6"/>
    </row>
    <row r="891444" spans="9:9">
      <c r="I891444" s="6"/>
    </row>
    <row r="891445" spans="9:9">
      <c r="I891445" s="6"/>
    </row>
    <row r="891446" spans="9:9">
      <c r="I891446" s="6"/>
    </row>
    <row r="891447" spans="9:9">
      <c r="I891447" s="6"/>
    </row>
    <row r="891448" spans="9:9">
      <c r="I891448" s="6"/>
    </row>
    <row r="891449" spans="9:9">
      <c r="I891449" s="6"/>
    </row>
    <row r="891450" spans="9:9">
      <c r="I891450" s="6"/>
    </row>
    <row r="891451" spans="9:9">
      <c r="I891451" s="6"/>
    </row>
    <row r="891452" spans="9:9">
      <c r="I891452" s="6"/>
    </row>
    <row r="891453" spans="9:9">
      <c r="I891453" s="6"/>
    </row>
    <row r="891454" spans="9:9">
      <c r="I891454" s="6"/>
    </row>
    <row r="891455" spans="9:9">
      <c r="I891455" s="6"/>
    </row>
    <row r="891456" spans="9:9">
      <c r="I891456" s="6"/>
    </row>
    <row r="891457" spans="9:9">
      <c r="I891457" s="6"/>
    </row>
    <row r="891458" spans="9:9">
      <c r="I891458" s="6"/>
    </row>
    <row r="891459" spans="9:9">
      <c r="I891459" s="6"/>
    </row>
    <row r="891460" spans="9:9">
      <c r="I891460" s="6"/>
    </row>
    <row r="891461" spans="9:9">
      <c r="I891461" s="6"/>
    </row>
    <row r="891462" spans="9:9">
      <c r="I891462" s="6"/>
    </row>
    <row r="891463" spans="9:9">
      <c r="I891463" s="6"/>
    </row>
    <row r="891464" spans="9:9">
      <c r="I891464" s="6"/>
    </row>
    <row r="891465" spans="9:9">
      <c r="I891465" s="6"/>
    </row>
    <row r="891466" spans="9:9">
      <c r="I891466" s="6"/>
    </row>
    <row r="891467" spans="9:9">
      <c r="I891467" s="6"/>
    </row>
    <row r="891468" spans="9:9">
      <c r="I891468" s="6"/>
    </row>
    <row r="891469" spans="9:9">
      <c r="I891469" s="6"/>
    </row>
    <row r="891470" spans="9:9">
      <c r="I891470" s="6"/>
    </row>
    <row r="891471" spans="9:9">
      <c r="I891471" s="6"/>
    </row>
    <row r="891472" spans="9:9">
      <c r="I891472" s="6"/>
    </row>
    <row r="891473" spans="9:9">
      <c r="I891473" s="6"/>
    </row>
    <row r="891474" spans="9:9">
      <c r="I891474" s="6"/>
    </row>
    <row r="891475" spans="9:9">
      <c r="I891475" s="6"/>
    </row>
    <row r="891476" spans="9:9">
      <c r="I891476" s="6"/>
    </row>
    <row r="891477" spans="9:9">
      <c r="I891477" s="6"/>
    </row>
    <row r="891478" spans="9:9">
      <c r="I891478" s="6"/>
    </row>
    <row r="891479" spans="9:9">
      <c r="I891479" s="6"/>
    </row>
    <row r="891480" spans="9:9">
      <c r="I891480" s="6"/>
    </row>
    <row r="891481" spans="9:9">
      <c r="I891481" s="6"/>
    </row>
    <row r="891482" spans="9:9">
      <c r="I891482" s="6"/>
    </row>
    <row r="891483" spans="9:9">
      <c r="I891483" s="6"/>
    </row>
    <row r="891484" spans="9:9">
      <c r="I891484" s="6"/>
    </row>
    <row r="891485" spans="9:9">
      <c r="I891485" s="6"/>
    </row>
    <row r="891486" spans="9:9">
      <c r="I891486" s="6"/>
    </row>
    <row r="891487" spans="9:9">
      <c r="I891487" s="6"/>
    </row>
    <row r="891488" spans="9:9">
      <c r="I891488" s="6"/>
    </row>
    <row r="891489" spans="9:9">
      <c r="I891489" s="6"/>
    </row>
    <row r="891490" spans="9:9">
      <c r="I891490" s="6"/>
    </row>
    <row r="891491" spans="9:9">
      <c r="I891491" s="6"/>
    </row>
    <row r="891492" spans="9:9">
      <c r="I891492" s="6"/>
    </row>
    <row r="891493" spans="9:9">
      <c r="I891493" s="6"/>
    </row>
    <row r="891494" spans="9:9">
      <c r="I891494" s="6"/>
    </row>
    <row r="891495" spans="9:9">
      <c r="I891495" s="6"/>
    </row>
    <row r="891496" spans="9:9">
      <c r="I891496" s="6"/>
    </row>
    <row r="891497" spans="9:9">
      <c r="I891497" s="6"/>
    </row>
    <row r="891498" spans="9:9">
      <c r="I891498" s="6"/>
    </row>
    <row r="891499" spans="9:9">
      <c r="I891499" s="6"/>
    </row>
    <row r="891500" spans="9:9">
      <c r="I891500" s="6"/>
    </row>
    <row r="891501" spans="9:9">
      <c r="I891501" s="6"/>
    </row>
    <row r="891502" spans="9:9">
      <c r="I891502" s="6"/>
    </row>
    <row r="891503" spans="9:9">
      <c r="I891503" s="6"/>
    </row>
    <row r="891504" spans="9:9">
      <c r="I891504" s="6"/>
    </row>
    <row r="891505" spans="9:9">
      <c r="I891505" s="6"/>
    </row>
    <row r="891506" spans="9:9">
      <c r="I891506" s="6"/>
    </row>
    <row r="891507" spans="9:9">
      <c r="I891507" s="6"/>
    </row>
    <row r="891508" spans="9:9">
      <c r="I891508" s="6"/>
    </row>
    <row r="891509" spans="9:9">
      <c r="I891509" s="6"/>
    </row>
    <row r="891510" spans="9:9">
      <c r="I891510" s="6"/>
    </row>
    <row r="891511" spans="9:9">
      <c r="I891511" s="6"/>
    </row>
    <row r="891512" spans="9:9">
      <c r="I891512" s="6"/>
    </row>
    <row r="891513" spans="9:9">
      <c r="I891513" s="6"/>
    </row>
    <row r="891514" spans="9:9">
      <c r="I891514" s="6"/>
    </row>
    <row r="891515" spans="9:9">
      <c r="I891515" s="6"/>
    </row>
    <row r="891516" spans="9:9">
      <c r="I891516" s="6"/>
    </row>
    <row r="891517" spans="9:9">
      <c r="I891517" s="6"/>
    </row>
    <row r="891518" spans="9:9">
      <c r="I891518" s="6"/>
    </row>
    <row r="891519" spans="9:9">
      <c r="I891519" s="6"/>
    </row>
    <row r="891520" spans="9:9">
      <c r="I891520" s="6"/>
    </row>
    <row r="891521" spans="9:9">
      <c r="I891521" s="6"/>
    </row>
    <row r="891522" spans="9:9">
      <c r="I891522" s="6"/>
    </row>
    <row r="891523" spans="9:9">
      <c r="I891523" s="6"/>
    </row>
    <row r="891524" spans="9:9">
      <c r="I891524" s="6"/>
    </row>
    <row r="891525" spans="9:9">
      <c r="I891525" s="6"/>
    </row>
    <row r="891526" spans="9:9">
      <c r="I891526" s="6"/>
    </row>
    <row r="891527" spans="9:9">
      <c r="I891527" s="6"/>
    </row>
    <row r="891528" spans="9:9">
      <c r="I891528" s="6"/>
    </row>
    <row r="891529" spans="9:9">
      <c r="I891529" s="6"/>
    </row>
    <row r="891530" spans="9:9">
      <c r="I891530" s="6"/>
    </row>
    <row r="891531" spans="9:9">
      <c r="I891531" s="6"/>
    </row>
    <row r="891532" spans="9:9">
      <c r="I891532" s="6"/>
    </row>
    <row r="891533" spans="9:9">
      <c r="I891533" s="6"/>
    </row>
    <row r="891534" spans="9:9">
      <c r="I891534" s="6"/>
    </row>
    <row r="891535" spans="9:9">
      <c r="I891535" s="6"/>
    </row>
    <row r="891536" spans="9:9">
      <c r="I891536" s="6"/>
    </row>
    <row r="891537" spans="9:9">
      <c r="I891537" s="6"/>
    </row>
    <row r="891538" spans="9:9">
      <c r="I891538" s="6"/>
    </row>
    <row r="891539" spans="9:9">
      <c r="I891539" s="6"/>
    </row>
    <row r="891540" spans="9:9">
      <c r="I891540" s="6"/>
    </row>
    <row r="891541" spans="9:9">
      <c r="I891541" s="6"/>
    </row>
    <row r="891542" spans="9:9">
      <c r="I891542" s="6"/>
    </row>
    <row r="891543" spans="9:9">
      <c r="I891543" s="6"/>
    </row>
    <row r="891544" spans="9:9">
      <c r="I891544" s="6"/>
    </row>
    <row r="891545" spans="9:9">
      <c r="I891545" s="6"/>
    </row>
    <row r="891546" spans="9:9">
      <c r="I891546" s="6"/>
    </row>
    <row r="891547" spans="9:9">
      <c r="I891547" s="6"/>
    </row>
    <row r="891548" spans="9:9">
      <c r="I891548" s="6"/>
    </row>
    <row r="891549" spans="9:9">
      <c r="I891549" s="6"/>
    </row>
    <row r="891550" spans="9:9">
      <c r="I891550" s="6"/>
    </row>
    <row r="891551" spans="9:9">
      <c r="I891551" s="6"/>
    </row>
    <row r="891552" spans="9:9">
      <c r="I891552" s="6"/>
    </row>
    <row r="891553" spans="9:9">
      <c r="I891553" s="6"/>
    </row>
    <row r="891554" spans="9:9">
      <c r="I891554" s="6"/>
    </row>
    <row r="891555" spans="9:9">
      <c r="I891555" s="6"/>
    </row>
    <row r="891556" spans="9:9">
      <c r="I891556" s="6"/>
    </row>
    <row r="891557" spans="9:9">
      <c r="I891557" s="6"/>
    </row>
    <row r="891558" spans="9:9">
      <c r="I891558" s="6"/>
    </row>
    <row r="891559" spans="9:9">
      <c r="I891559" s="6"/>
    </row>
    <row r="891560" spans="9:9">
      <c r="I891560" s="6"/>
    </row>
    <row r="891561" spans="9:9">
      <c r="I891561" s="6"/>
    </row>
    <row r="891562" spans="9:9">
      <c r="I891562" s="6"/>
    </row>
    <row r="891563" spans="9:9">
      <c r="I891563" s="6"/>
    </row>
    <row r="891564" spans="9:9">
      <c r="I891564" s="6"/>
    </row>
    <row r="891565" spans="9:9">
      <c r="I891565" s="6"/>
    </row>
    <row r="891566" spans="9:9">
      <c r="I891566" s="6"/>
    </row>
    <row r="891567" spans="9:9">
      <c r="I891567" s="6"/>
    </row>
    <row r="891568" spans="9:9">
      <c r="I891568" s="6"/>
    </row>
    <row r="891569" spans="9:9">
      <c r="I891569" s="6"/>
    </row>
    <row r="891570" spans="9:9">
      <c r="I891570" s="6"/>
    </row>
    <row r="891571" spans="9:9">
      <c r="I891571" s="6"/>
    </row>
    <row r="891572" spans="9:9">
      <c r="I891572" s="6"/>
    </row>
    <row r="891573" spans="9:9">
      <c r="I891573" s="6"/>
    </row>
    <row r="891574" spans="9:9">
      <c r="I891574" s="6"/>
    </row>
    <row r="891575" spans="9:9">
      <c r="I891575" s="6"/>
    </row>
    <row r="891576" spans="9:9">
      <c r="I891576" s="6"/>
    </row>
    <row r="891577" spans="9:9">
      <c r="I891577" s="6"/>
    </row>
    <row r="891578" spans="9:9">
      <c r="I891578" s="6"/>
    </row>
    <row r="891579" spans="9:9">
      <c r="I891579" s="6"/>
    </row>
    <row r="891580" spans="9:9">
      <c r="I891580" s="6"/>
    </row>
    <row r="891581" spans="9:9">
      <c r="I891581" s="6"/>
    </row>
    <row r="891582" spans="9:9">
      <c r="I891582" s="6"/>
    </row>
    <row r="891583" spans="9:9">
      <c r="I891583" s="6"/>
    </row>
    <row r="891584" spans="9:9">
      <c r="I891584" s="6"/>
    </row>
    <row r="891585" spans="9:9">
      <c r="I891585" s="6"/>
    </row>
    <row r="891586" spans="9:9">
      <c r="I891586" s="6"/>
    </row>
    <row r="891587" spans="9:9">
      <c r="I891587" s="6"/>
    </row>
    <row r="891588" spans="9:9">
      <c r="I891588" s="6"/>
    </row>
    <row r="891589" spans="9:9">
      <c r="I891589" s="6"/>
    </row>
    <row r="891590" spans="9:9">
      <c r="I891590" s="6"/>
    </row>
    <row r="891591" spans="9:9">
      <c r="I891591" s="6"/>
    </row>
    <row r="891592" spans="9:9">
      <c r="I891592" s="6"/>
    </row>
    <row r="891593" spans="9:9">
      <c r="I891593" s="6"/>
    </row>
    <row r="891594" spans="9:9">
      <c r="I891594" s="6"/>
    </row>
    <row r="891595" spans="9:9">
      <c r="I891595" s="6"/>
    </row>
    <row r="891596" spans="9:9">
      <c r="I891596" s="6"/>
    </row>
    <row r="891597" spans="9:9">
      <c r="I891597" s="6"/>
    </row>
    <row r="891598" spans="9:9">
      <c r="I891598" s="6"/>
    </row>
    <row r="891599" spans="9:9">
      <c r="I891599" s="6"/>
    </row>
    <row r="891600" spans="9:9">
      <c r="I891600" s="6"/>
    </row>
    <row r="891601" spans="9:9">
      <c r="I891601" s="6"/>
    </row>
    <row r="891602" spans="9:9">
      <c r="I891602" s="6"/>
    </row>
    <row r="891603" spans="9:9">
      <c r="I891603" s="6"/>
    </row>
    <row r="891604" spans="9:9">
      <c r="I891604" s="6"/>
    </row>
    <row r="891605" spans="9:9">
      <c r="I891605" s="6"/>
    </row>
    <row r="891606" spans="9:9">
      <c r="I891606" s="6"/>
    </row>
    <row r="891607" spans="9:9">
      <c r="I891607" s="6"/>
    </row>
    <row r="891608" spans="9:9">
      <c r="I891608" s="6"/>
    </row>
    <row r="891609" spans="9:9">
      <c r="I891609" s="6"/>
    </row>
    <row r="891610" spans="9:9">
      <c r="I891610" s="6"/>
    </row>
    <row r="891611" spans="9:9">
      <c r="I891611" s="6"/>
    </row>
    <row r="891612" spans="9:9">
      <c r="I891612" s="6"/>
    </row>
    <row r="891613" spans="9:9">
      <c r="I891613" s="6"/>
    </row>
    <row r="891614" spans="9:9">
      <c r="I891614" s="6"/>
    </row>
    <row r="891615" spans="9:9">
      <c r="I891615" s="6"/>
    </row>
    <row r="891616" spans="9:9">
      <c r="I891616" s="6"/>
    </row>
    <row r="891617" spans="9:9">
      <c r="I891617" s="6"/>
    </row>
    <row r="891618" spans="9:9">
      <c r="I891618" s="6"/>
    </row>
    <row r="891619" spans="9:9">
      <c r="I891619" s="6"/>
    </row>
    <row r="891620" spans="9:9">
      <c r="I891620" s="6"/>
    </row>
    <row r="891621" spans="9:9">
      <c r="I891621" s="6"/>
    </row>
    <row r="891622" spans="9:9">
      <c r="I891622" s="6"/>
    </row>
    <row r="891623" spans="9:9">
      <c r="I891623" s="6"/>
    </row>
    <row r="891624" spans="9:9">
      <c r="I891624" s="6"/>
    </row>
    <row r="891625" spans="9:9">
      <c r="I891625" s="6"/>
    </row>
    <row r="891626" spans="9:9">
      <c r="I891626" s="6"/>
    </row>
    <row r="891627" spans="9:9">
      <c r="I891627" s="6"/>
    </row>
    <row r="891628" spans="9:9">
      <c r="I891628" s="6"/>
    </row>
    <row r="891629" spans="9:9">
      <c r="I891629" s="6"/>
    </row>
    <row r="891630" spans="9:9">
      <c r="I891630" s="6"/>
    </row>
    <row r="891631" spans="9:9">
      <c r="I891631" s="6"/>
    </row>
    <row r="891632" spans="9:9">
      <c r="I891632" s="6"/>
    </row>
    <row r="891633" spans="9:9">
      <c r="I891633" s="6"/>
    </row>
    <row r="891634" spans="9:9">
      <c r="I891634" s="6"/>
    </row>
    <row r="891635" spans="9:9">
      <c r="I891635" s="6"/>
    </row>
    <row r="891636" spans="9:9">
      <c r="I891636" s="6"/>
    </row>
    <row r="891637" spans="9:9">
      <c r="I891637" s="6"/>
    </row>
    <row r="891638" spans="9:9">
      <c r="I891638" s="6"/>
    </row>
    <row r="891639" spans="9:9">
      <c r="I891639" s="6"/>
    </row>
    <row r="891640" spans="9:9">
      <c r="I891640" s="6"/>
    </row>
    <row r="891641" spans="9:9">
      <c r="I891641" s="6"/>
    </row>
    <row r="891642" spans="9:9">
      <c r="I891642" s="6"/>
    </row>
    <row r="891643" spans="9:9">
      <c r="I891643" s="6"/>
    </row>
    <row r="891644" spans="9:9">
      <c r="I891644" s="6"/>
    </row>
    <row r="891645" spans="9:9">
      <c r="I891645" s="6"/>
    </row>
    <row r="891646" spans="9:9">
      <c r="I891646" s="6"/>
    </row>
    <row r="891647" spans="9:9">
      <c r="I891647" s="6"/>
    </row>
    <row r="891648" spans="9:9">
      <c r="I891648" s="6"/>
    </row>
    <row r="891649" spans="9:9">
      <c r="I891649" s="6"/>
    </row>
    <row r="891650" spans="9:9">
      <c r="I891650" s="6"/>
    </row>
    <row r="891651" spans="9:9">
      <c r="I891651" s="6"/>
    </row>
    <row r="891652" spans="9:9">
      <c r="I891652" s="6"/>
    </row>
    <row r="891653" spans="9:9">
      <c r="I891653" s="6"/>
    </row>
    <row r="891654" spans="9:9">
      <c r="I891654" s="6"/>
    </row>
    <row r="891655" spans="9:9">
      <c r="I891655" s="6"/>
    </row>
    <row r="891656" spans="9:9">
      <c r="I891656" s="6"/>
    </row>
    <row r="891657" spans="9:9">
      <c r="I891657" s="6"/>
    </row>
    <row r="891658" spans="9:9">
      <c r="I891658" s="6"/>
    </row>
    <row r="891659" spans="9:9">
      <c r="I891659" s="6"/>
    </row>
    <row r="891660" spans="9:9">
      <c r="I891660" s="6"/>
    </row>
    <row r="891661" spans="9:9">
      <c r="I891661" s="6"/>
    </row>
    <row r="891662" spans="9:9">
      <c r="I891662" s="6"/>
    </row>
    <row r="891663" spans="9:9">
      <c r="I891663" s="6"/>
    </row>
    <row r="891664" spans="9:9">
      <c r="I891664" s="6"/>
    </row>
    <row r="891665" spans="9:9">
      <c r="I891665" s="6"/>
    </row>
    <row r="891666" spans="9:9">
      <c r="I891666" s="6"/>
    </row>
    <row r="891667" spans="9:9">
      <c r="I891667" s="6"/>
    </row>
    <row r="891668" spans="9:9">
      <c r="I891668" s="6"/>
    </row>
    <row r="891669" spans="9:9">
      <c r="I891669" s="6"/>
    </row>
    <row r="891670" spans="9:9">
      <c r="I891670" s="6"/>
    </row>
    <row r="891671" spans="9:9">
      <c r="I891671" s="6"/>
    </row>
    <row r="891672" spans="9:9">
      <c r="I891672" s="6"/>
    </row>
    <row r="891673" spans="9:9">
      <c r="I891673" s="6"/>
    </row>
    <row r="891674" spans="9:9">
      <c r="I891674" s="6"/>
    </row>
    <row r="891675" spans="9:9">
      <c r="I891675" s="6"/>
    </row>
    <row r="891676" spans="9:9">
      <c r="I891676" s="6"/>
    </row>
    <row r="891677" spans="9:9">
      <c r="I891677" s="6"/>
    </row>
    <row r="891678" spans="9:9">
      <c r="I891678" s="6"/>
    </row>
    <row r="891679" spans="9:9">
      <c r="I891679" s="6"/>
    </row>
    <row r="891680" spans="9:9">
      <c r="I891680" s="6"/>
    </row>
    <row r="891681" spans="9:9">
      <c r="I891681" s="6"/>
    </row>
    <row r="891682" spans="9:9">
      <c r="I891682" s="6"/>
    </row>
    <row r="891683" spans="9:9">
      <c r="I891683" s="6"/>
    </row>
    <row r="891684" spans="9:9">
      <c r="I891684" s="6"/>
    </row>
    <row r="891685" spans="9:9">
      <c r="I891685" s="6"/>
    </row>
    <row r="891686" spans="9:9">
      <c r="I891686" s="6"/>
    </row>
    <row r="891687" spans="9:9">
      <c r="I891687" s="6"/>
    </row>
    <row r="891688" spans="9:9">
      <c r="I891688" s="6"/>
    </row>
    <row r="891689" spans="9:9">
      <c r="I891689" s="6"/>
    </row>
    <row r="891690" spans="9:9">
      <c r="I891690" s="6"/>
    </row>
    <row r="891691" spans="9:9">
      <c r="I891691" s="6"/>
    </row>
    <row r="891692" spans="9:9">
      <c r="I891692" s="6"/>
    </row>
    <row r="891693" spans="9:9">
      <c r="I891693" s="6"/>
    </row>
    <row r="891694" spans="9:9">
      <c r="I891694" s="6"/>
    </row>
    <row r="891695" spans="9:9">
      <c r="I891695" s="6"/>
    </row>
    <row r="891696" spans="9:9">
      <c r="I891696" s="6"/>
    </row>
    <row r="891697" spans="9:9">
      <c r="I891697" s="6"/>
    </row>
    <row r="891698" spans="9:9">
      <c r="I891698" s="6"/>
    </row>
    <row r="891699" spans="9:9">
      <c r="I891699" s="6"/>
    </row>
    <row r="891700" spans="9:9">
      <c r="I891700" s="6"/>
    </row>
    <row r="891701" spans="9:9">
      <c r="I891701" s="6"/>
    </row>
    <row r="891702" spans="9:9">
      <c r="I891702" s="6"/>
    </row>
    <row r="891703" spans="9:9">
      <c r="I891703" s="6"/>
    </row>
    <row r="891704" spans="9:9">
      <c r="I891704" s="6"/>
    </row>
    <row r="891705" spans="9:9">
      <c r="I891705" s="6"/>
    </row>
    <row r="891706" spans="9:9">
      <c r="I891706" s="6"/>
    </row>
    <row r="891707" spans="9:9">
      <c r="I891707" s="6"/>
    </row>
    <row r="891708" spans="9:9">
      <c r="I891708" s="6"/>
    </row>
    <row r="891709" spans="9:9">
      <c r="I891709" s="6"/>
    </row>
    <row r="891710" spans="9:9">
      <c r="I891710" s="6"/>
    </row>
    <row r="891711" spans="9:9">
      <c r="I891711" s="6"/>
    </row>
    <row r="891712" spans="9:9">
      <c r="I891712" s="6"/>
    </row>
    <row r="891713" spans="9:9">
      <c r="I891713" s="6"/>
    </row>
    <row r="891714" spans="9:9">
      <c r="I891714" s="6"/>
    </row>
    <row r="891715" spans="9:9">
      <c r="I891715" s="6"/>
    </row>
    <row r="891716" spans="9:9">
      <c r="I891716" s="6"/>
    </row>
    <row r="891717" spans="9:9">
      <c r="I891717" s="6"/>
    </row>
    <row r="891718" spans="9:9">
      <c r="I891718" s="6"/>
    </row>
    <row r="891719" spans="9:9">
      <c r="I891719" s="6"/>
    </row>
    <row r="891720" spans="9:9">
      <c r="I891720" s="6"/>
    </row>
    <row r="891721" spans="9:9">
      <c r="I891721" s="6"/>
    </row>
    <row r="891722" spans="9:9">
      <c r="I891722" s="6"/>
    </row>
    <row r="891723" spans="9:9">
      <c r="I891723" s="6"/>
    </row>
    <row r="891724" spans="9:9">
      <c r="I891724" s="6"/>
    </row>
    <row r="891725" spans="9:9">
      <c r="I891725" s="6"/>
    </row>
    <row r="891726" spans="9:9">
      <c r="I891726" s="6"/>
    </row>
    <row r="891727" spans="9:9">
      <c r="I891727" s="6"/>
    </row>
    <row r="891728" spans="9:9">
      <c r="I891728" s="6"/>
    </row>
    <row r="891729" spans="9:9">
      <c r="I891729" s="6"/>
    </row>
    <row r="891730" spans="9:9">
      <c r="I891730" s="6"/>
    </row>
    <row r="891731" spans="9:9">
      <c r="I891731" s="6"/>
    </row>
    <row r="891732" spans="9:9">
      <c r="I891732" s="6"/>
    </row>
    <row r="891733" spans="9:9">
      <c r="I891733" s="6"/>
    </row>
    <row r="891734" spans="9:9">
      <c r="I891734" s="6"/>
    </row>
    <row r="891735" spans="9:9">
      <c r="I891735" s="6"/>
    </row>
    <row r="891736" spans="9:9">
      <c r="I891736" s="6"/>
    </row>
    <row r="891737" spans="9:9">
      <c r="I891737" s="6"/>
    </row>
    <row r="891738" spans="9:9">
      <c r="I891738" s="6"/>
    </row>
    <row r="891739" spans="9:9">
      <c r="I891739" s="6"/>
    </row>
    <row r="891740" spans="9:9">
      <c r="I891740" s="6"/>
    </row>
    <row r="891741" spans="9:9">
      <c r="I891741" s="6"/>
    </row>
    <row r="891742" spans="9:9">
      <c r="I891742" s="6"/>
    </row>
    <row r="891743" spans="9:9">
      <c r="I891743" s="6"/>
    </row>
    <row r="891744" spans="9:9">
      <c r="I891744" s="6"/>
    </row>
    <row r="891745" spans="9:9">
      <c r="I891745" s="6"/>
    </row>
    <row r="891746" spans="9:9">
      <c r="I891746" s="6"/>
    </row>
    <row r="891747" spans="9:9">
      <c r="I891747" s="6"/>
    </row>
    <row r="891748" spans="9:9">
      <c r="I891748" s="6"/>
    </row>
    <row r="891749" spans="9:9">
      <c r="I891749" s="6"/>
    </row>
    <row r="891750" spans="9:9">
      <c r="I891750" s="6"/>
    </row>
    <row r="891751" spans="9:9">
      <c r="I891751" s="6"/>
    </row>
    <row r="891752" spans="9:9">
      <c r="I891752" s="6"/>
    </row>
    <row r="891753" spans="9:9">
      <c r="I891753" s="6"/>
    </row>
    <row r="891754" spans="9:9">
      <c r="I891754" s="6"/>
    </row>
    <row r="891755" spans="9:9">
      <c r="I891755" s="6"/>
    </row>
    <row r="891756" spans="9:9">
      <c r="I891756" s="6"/>
    </row>
    <row r="891757" spans="9:9">
      <c r="I891757" s="6"/>
    </row>
    <row r="891758" spans="9:9">
      <c r="I891758" s="6"/>
    </row>
    <row r="891759" spans="9:9">
      <c r="I891759" s="6"/>
    </row>
    <row r="891760" spans="9:9">
      <c r="I891760" s="6"/>
    </row>
    <row r="891761" spans="9:9">
      <c r="I891761" s="6"/>
    </row>
    <row r="891762" spans="9:9">
      <c r="I891762" s="6"/>
    </row>
    <row r="891763" spans="9:9">
      <c r="I891763" s="6"/>
    </row>
    <row r="891764" spans="9:9">
      <c r="I891764" s="6"/>
    </row>
    <row r="891765" spans="9:9">
      <c r="I891765" s="6"/>
    </row>
    <row r="891766" spans="9:9">
      <c r="I891766" s="6"/>
    </row>
    <row r="891767" spans="9:9">
      <c r="I891767" s="6"/>
    </row>
    <row r="891768" spans="9:9">
      <c r="I891768" s="6"/>
    </row>
    <row r="891769" spans="9:9">
      <c r="I891769" s="6"/>
    </row>
    <row r="891770" spans="9:9">
      <c r="I891770" s="6"/>
    </row>
    <row r="891771" spans="9:9">
      <c r="I891771" s="6"/>
    </row>
    <row r="891772" spans="9:9">
      <c r="I891772" s="6"/>
    </row>
    <row r="891773" spans="9:9">
      <c r="I891773" s="6"/>
    </row>
    <row r="891774" spans="9:9">
      <c r="I891774" s="6"/>
    </row>
    <row r="891775" spans="9:9">
      <c r="I891775" s="6"/>
    </row>
    <row r="891776" spans="9:9">
      <c r="I891776" s="6"/>
    </row>
    <row r="891777" spans="9:9">
      <c r="I891777" s="6"/>
    </row>
    <row r="891778" spans="9:9">
      <c r="I891778" s="6"/>
    </row>
    <row r="891779" spans="9:9">
      <c r="I891779" s="6"/>
    </row>
    <row r="891780" spans="9:9">
      <c r="I891780" s="6"/>
    </row>
    <row r="891781" spans="9:9">
      <c r="I891781" s="6"/>
    </row>
    <row r="891782" spans="9:9">
      <c r="I891782" s="6"/>
    </row>
    <row r="891783" spans="9:9">
      <c r="I891783" s="6"/>
    </row>
    <row r="891784" spans="9:9">
      <c r="I891784" s="6"/>
    </row>
    <row r="891785" spans="9:9">
      <c r="I891785" s="6"/>
    </row>
    <row r="891786" spans="9:9">
      <c r="I891786" s="6"/>
    </row>
    <row r="891787" spans="9:9">
      <c r="I891787" s="6"/>
    </row>
    <row r="891788" spans="9:9">
      <c r="I891788" s="6"/>
    </row>
    <row r="891789" spans="9:9">
      <c r="I891789" s="6"/>
    </row>
    <row r="891790" spans="9:9">
      <c r="I891790" s="6"/>
    </row>
    <row r="891791" spans="9:9">
      <c r="I891791" s="6"/>
    </row>
    <row r="891792" spans="9:9">
      <c r="I891792" s="6"/>
    </row>
    <row r="891793" spans="9:9">
      <c r="I891793" s="6"/>
    </row>
    <row r="891794" spans="9:9">
      <c r="I891794" s="6"/>
    </row>
    <row r="891795" spans="9:9">
      <c r="I891795" s="6"/>
    </row>
    <row r="891796" spans="9:9">
      <c r="I891796" s="6"/>
    </row>
    <row r="891797" spans="9:9">
      <c r="I891797" s="6"/>
    </row>
    <row r="891798" spans="9:9">
      <c r="I891798" s="6"/>
    </row>
    <row r="891799" spans="9:9">
      <c r="I891799" s="6"/>
    </row>
    <row r="891800" spans="9:9">
      <c r="I891800" s="6"/>
    </row>
    <row r="891801" spans="9:9">
      <c r="I891801" s="6"/>
    </row>
    <row r="891802" spans="9:9">
      <c r="I891802" s="6"/>
    </row>
    <row r="891803" spans="9:9">
      <c r="I891803" s="6"/>
    </row>
    <row r="891804" spans="9:9">
      <c r="I891804" s="6"/>
    </row>
    <row r="891805" spans="9:9">
      <c r="I891805" s="6"/>
    </row>
    <row r="891806" spans="9:9">
      <c r="I891806" s="6"/>
    </row>
    <row r="891807" spans="9:9">
      <c r="I891807" s="6"/>
    </row>
    <row r="891808" spans="9:9">
      <c r="I891808" s="6"/>
    </row>
    <row r="891809" spans="9:9">
      <c r="I891809" s="6"/>
    </row>
    <row r="891810" spans="9:9">
      <c r="I891810" s="6"/>
    </row>
    <row r="891811" spans="9:9">
      <c r="I891811" s="6"/>
    </row>
    <row r="891812" spans="9:9">
      <c r="I891812" s="6"/>
    </row>
    <row r="891813" spans="9:9">
      <c r="I891813" s="6"/>
    </row>
    <row r="891814" spans="9:9">
      <c r="I891814" s="6"/>
    </row>
    <row r="891815" spans="9:9">
      <c r="I891815" s="6"/>
    </row>
    <row r="891816" spans="9:9">
      <c r="I891816" s="6"/>
    </row>
    <row r="891817" spans="9:9">
      <c r="I891817" s="6"/>
    </row>
    <row r="891818" spans="9:9">
      <c r="I891818" s="6"/>
    </row>
    <row r="891819" spans="9:9">
      <c r="I891819" s="6"/>
    </row>
    <row r="891820" spans="9:9">
      <c r="I891820" s="6"/>
    </row>
    <row r="891821" spans="9:9">
      <c r="I891821" s="6"/>
    </row>
    <row r="891822" spans="9:9">
      <c r="I891822" s="6"/>
    </row>
    <row r="891823" spans="9:9">
      <c r="I891823" s="6"/>
    </row>
    <row r="891824" spans="9:9">
      <c r="I891824" s="6"/>
    </row>
    <row r="891825" spans="9:9">
      <c r="I891825" s="6"/>
    </row>
    <row r="891826" spans="9:9">
      <c r="I891826" s="6"/>
    </row>
    <row r="891827" spans="9:9">
      <c r="I891827" s="6"/>
    </row>
    <row r="891828" spans="9:9">
      <c r="I891828" s="6"/>
    </row>
    <row r="891829" spans="9:9">
      <c r="I891829" s="6"/>
    </row>
    <row r="891830" spans="9:9">
      <c r="I891830" s="6"/>
    </row>
    <row r="891831" spans="9:9">
      <c r="I891831" s="6"/>
    </row>
    <row r="891832" spans="9:9">
      <c r="I891832" s="6"/>
    </row>
    <row r="891833" spans="9:9">
      <c r="I891833" s="6"/>
    </row>
    <row r="891834" spans="9:9">
      <c r="I891834" s="6"/>
    </row>
    <row r="891835" spans="9:9">
      <c r="I891835" s="6"/>
    </row>
    <row r="891836" spans="9:9">
      <c r="I891836" s="6"/>
    </row>
    <row r="891837" spans="9:9">
      <c r="I891837" s="6"/>
    </row>
    <row r="891838" spans="9:9">
      <c r="I891838" s="6"/>
    </row>
    <row r="891839" spans="9:9">
      <c r="I891839" s="6"/>
    </row>
    <row r="891840" spans="9:9">
      <c r="I891840" s="6"/>
    </row>
    <row r="891841" spans="9:9">
      <c r="I891841" s="6"/>
    </row>
    <row r="891842" spans="9:9">
      <c r="I891842" s="6"/>
    </row>
    <row r="891843" spans="9:9">
      <c r="I891843" s="6"/>
    </row>
    <row r="891844" spans="9:9">
      <c r="I891844" s="6"/>
    </row>
    <row r="891845" spans="9:9">
      <c r="I891845" s="6"/>
    </row>
    <row r="891846" spans="9:9">
      <c r="I891846" s="6"/>
    </row>
    <row r="891847" spans="9:9">
      <c r="I891847" s="6"/>
    </row>
    <row r="891848" spans="9:9">
      <c r="I891848" s="6"/>
    </row>
    <row r="891849" spans="9:9">
      <c r="I891849" s="6"/>
    </row>
    <row r="891850" spans="9:9">
      <c r="I891850" s="6"/>
    </row>
    <row r="891851" spans="9:9">
      <c r="I891851" s="6"/>
    </row>
    <row r="891852" spans="9:9">
      <c r="I891852" s="6"/>
    </row>
    <row r="891853" spans="9:9">
      <c r="I891853" s="6"/>
    </row>
    <row r="891854" spans="9:9">
      <c r="I891854" s="6"/>
    </row>
    <row r="891855" spans="9:9">
      <c r="I891855" s="6"/>
    </row>
    <row r="891856" spans="9:9">
      <c r="I891856" s="6"/>
    </row>
    <row r="891857" spans="9:9">
      <c r="I891857" s="6"/>
    </row>
    <row r="891858" spans="9:9">
      <c r="I891858" s="6"/>
    </row>
    <row r="891859" spans="9:9">
      <c r="I891859" s="6"/>
    </row>
    <row r="891860" spans="9:9">
      <c r="I891860" s="6"/>
    </row>
    <row r="891861" spans="9:9">
      <c r="I891861" s="6"/>
    </row>
    <row r="891862" spans="9:9">
      <c r="I891862" s="6"/>
    </row>
    <row r="891863" spans="9:9">
      <c r="I891863" s="6"/>
    </row>
    <row r="891864" spans="9:9">
      <c r="I891864" s="6"/>
    </row>
    <row r="891865" spans="9:9">
      <c r="I891865" s="6"/>
    </row>
    <row r="891866" spans="9:9">
      <c r="I891866" s="6"/>
    </row>
    <row r="891867" spans="9:9">
      <c r="I891867" s="6"/>
    </row>
    <row r="891868" spans="9:9">
      <c r="I891868" s="6"/>
    </row>
    <row r="891869" spans="9:9">
      <c r="I891869" s="6"/>
    </row>
    <row r="891870" spans="9:9">
      <c r="I891870" s="6"/>
    </row>
    <row r="891871" spans="9:9">
      <c r="I891871" s="6"/>
    </row>
    <row r="891872" spans="9:9">
      <c r="I891872" s="6"/>
    </row>
    <row r="891873" spans="9:9">
      <c r="I891873" s="6"/>
    </row>
    <row r="891874" spans="9:9">
      <c r="I891874" s="6"/>
    </row>
    <row r="891875" spans="9:9">
      <c r="I891875" s="6"/>
    </row>
    <row r="891876" spans="9:9">
      <c r="I891876" s="6"/>
    </row>
    <row r="891877" spans="9:9">
      <c r="I891877" s="6"/>
    </row>
    <row r="891878" spans="9:9">
      <c r="I891878" s="6"/>
    </row>
    <row r="891879" spans="9:9">
      <c r="I891879" s="6"/>
    </row>
    <row r="891880" spans="9:9">
      <c r="I891880" s="6"/>
    </row>
    <row r="891881" spans="9:9">
      <c r="I891881" s="6"/>
    </row>
    <row r="891882" spans="9:9">
      <c r="I891882" s="6"/>
    </row>
    <row r="891883" spans="9:9">
      <c r="I891883" s="6"/>
    </row>
    <row r="891884" spans="9:9">
      <c r="I891884" s="6"/>
    </row>
    <row r="891885" spans="9:9">
      <c r="I891885" s="6"/>
    </row>
    <row r="891886" spans="9:9">
      <c r="I891886" s="6"/>
    </row>
    <row r="891887" spans="9:9">
      <c r="I891887" s="6"/>
    </row>
    <row r="891888" spans="9:9">
      <c r="I891888" s="6"/>
    </row>
    <row r="891889" spans="9:9">
      <c r="I891889" s="6"/>
    </row>
    <row r="891890" spans="9:9">
      <c r="I891890" s="6"/>
    </row>
    <row r="891891" spans="9:9">
      <c r="I891891" s="6"/>
    </row>
    <row r="891892" spans="9:9">
      <c r="I891892" s="6"/>
    </row>
    <row r="891893" spans="9:9">
      <c r="I891893" s="6"/>
    </row>
    <row r="891894" spans="9:9">
      <c r="I891894" s="6"/>
    </row>
    <row r="891895" spans="9:9">
      <c r="I891895" s="6"/>
    </row>
    <row r="891896" spans="9:9">
      <c r="I891896" s="6"/>
    </row>
    <row r="891897" spans="9:9">
      <c r="I891897" s="6"/>
    </row>
    <row r="891898" spans="9:9">
      <c r="I891898" s="6"/>
    </row>
    <row r="891899" spans="9:9">
      <c r="I891899" s="6"/>
    </row>
    <row r="891900" spans="9:9">
      <c r="I891900" s="6"/>
    </row>
    <row r="891901" spans="9:9">
      <c r="I891901" s="6"/>
    </row>
    <row r="891902" spans="9:9">
      <c r="I891902" s="6"/>
    </row>
    <row r="891903" spans="9:9">
      <c r="I891903" s="6"/>
    </row>
    <row r="891904" spans="9:9">
      <c r="I891904" s="6"/>
    </row>
    <row r="891905" spans="9:9">
      <c r="I891905" s="6"/>
    </row>
    <row r="891906" spans="9:9">
      <c r="I891906" s="6"/>
    </row>
    <row r="891907" spans="9:9">
      <c r="I891907" s="6"/>
    </row>
    <row r="891908" spans="9:9">
      <c r="I891908" s="6"/>
    </row>
    <row r="891909" spans="9:9">
      <c r="I891909" s="6"/>
    </row>
    <row r="891910" spans="9:9">
      <c r="I891910" s="6"/>
    </row>
    <row r="891911" spans="9:9">
      <c r="I891911" s="6"/>
    </row>
    <row r="891912" spans="9:9">
      <c r="I891912" s="6"/>
    </row>
    <row r="891913" spans="9:9">
      <c r="I891913" s="6"/>
    </row>
    <row r="891914" spans="9:9">
      <c r="I891914" s="6"/>
    </row>
    <row r="891915" spans="9:9">
      <c r="I891915" s="6"/>
    </row>
    <row r="891916" spans="9:9">
      <c r="I891916" s="6"/>
    </row>
    <row r="891917" spans="9:9">
      <c r="I891917" s="6"/>
    </row>
    <row r="891918" spans="9:9">
      <c r="I891918" s="6"/>
    </row>
    <row r="891919" spans="9:9">
      <c r="I891919" s="6"/>
    </row>
    <row r="891920" spans="9:9">
      <c r="I891920" s="6"/>
    </row>
    <row r="891921" spans="9:9">
      <c r="I891921" s="6"/>
    </row>
    <row r="891922" spans="9:9">
      <c r="I891922" s="6"/>
    </row>
    <row r="891923" spans="9:9">
      <c r="I891923" s="6"/>
    </row>
    <row r="891924" spans="9:9">
      <c r="I891924" s="6"/>
    </row>
    <row r="891925" spans="9:9">
      <c r="I891925" s="6"/>
    </row>
    <row r="891926" spans="9:9">
      <c r="I891926" s="6"/>
    </row>
    <row r="891927" spans="9:9">
      <c r="I891927" s="6"/>
    </row>
    <row r="891928" spans="9:9">
      <c r="I891928" s="6"/>
    </row>
    <row r="891929" spans="9:9">
      <c r="I891929" s="6"/>
    </row>
    <row r="891930" spans="9:9">
      <c r="I891930" s="6"/>
    </row>
    <row r="891931" spans="9:9">
      <c r="I891931" s="6"/>
    </row>
    <row r="891932" spans="9:9">
      <c r="I891932" s="6"/>
    </row>
    <row r="891933" spans="9:9">
      <c r="I891933" s="6"/>
    </row>
    <row r="891934" spans="9:9">
      <c r="I891934" s="6"/>
    </row>
    <row r="891935" spans="9:9">
      <c r="I891935" s="6"/>
    </row>
    <row r="891936" spans="9:9">
      <c r="I891936" s="6"/>
    </row>
    <row r="891937" spans="9:9">
      <c r="I891937" s="6"/>
    </row>
    <row r="891938" spans="9:9">
      <c r="I891938" s="6"/>
    </row>
    <row r="891939" spans="9:9">
      <c r="I891939" s="6"/>
    </row>
    <row r="891940" spans="9:9">
      <c r="I891940" s="6"/>
    </row>
    <row r="891941" spans="9:9">
      <c r="I891941" s="6"/>
    </row>
    <row r="891942" spans="9:9">
      <c r="I891942" s="6"/>
    </row>
    <row r="891943" spans="9:9">
      <c r="I891943" s="6"/>
    </row>
    <row r="891944" spans="9:9">
      <c r="I891944" s="6"/>
    </row>
    <row r="891945" spans="9:9">
      <c r="I891945" s="6"/>
    </row>
    <row r="891946" spans="9:9">
      <c r="I891946" s="6"/>
    </row>
    <row r="891947" spans="9:9">
      <c r="I891947" s="6"/>
    </row>
    <row r="891948" spans="9:9">
      <c r="I891948" s="6"/>
    </row>
    <row r="891949" spans="9:9">
      <c r="I891949" s="6"/>
    </row>
    <row r="891950" spans="9:9">
      <c r="I891950" s="6"/>
    </row>
    <row r="891951" spans="9:9">
      <c r="I891951" s="6"/>
    </row>
    <row r="891952" spans="9:9">
      <c r="I891952" s="6"/>
    </row>
    <row r="891953" spans="9:9">
      <c r="I891953" s="6"/>
    </row>
    <row r="891954" spans="9:9">
      <c r="I891954" s="6"/>
    </row>
    <row r="891955" spans="9:9">
      <c r="I891955" s="6"/>
    </row>
    <row r="891956" spans="9:9">
      <c r="I891956" s="6"/>
    </row>
    <row r="891957" spans="9:9">
      <c r="I891957" s="6"/>
    </row>
    <row r="891958" spans="9:9">
      <c r="I891958" s="6"/>
    </row>
    <row r="891959" spans="9:9">
      <c r="I891959" s="6"/>
    </row>
    <row r="891960" spans="9:9">
      <c r="I891960" s="6"/>
    </row>
    <row r="891961" spans="9:9">
      <c r="I891961" s="6"/>
    </row>
    <row r="891962" spans="9:9">
      <c r="I891962" s="6"/>
    </row>
    <row r="891963" spans="9:9">
      <c r="I891963" s="6"/>
    </row>
    <row r="891964" spans="9:9">
      <c r="I891964" s="6"/>
    </row>
    <row r="891965" spans="9:9">
      <c r="I891965" s="6"/>
    </row>
    <row r="891966" spans="9:9">
      <c r="I891966" s="6"/>
    </row>
    <row r="891967" spans="9:9">
      <c r="I891967" s="6"/>
    </row>
    <row r="891968" spans="9:9">
      <c r="I891968" s="6"/>
    </row>
    <row r="891969" spans="9:9">
      <c r="I891969" s="6"/>
    </row>
    <row r="891970" spans="9:9">
      <c r="I891970" s="6"/>
    </row>
    <row r="891971" spans="9:9">
      <c r="I891971" s="6"/>
    </row>
    <row r="891972" spans="9:9">
      <c r="I891972" s="6"/>
    </row>
    <row r="891973" spans="9:9">
      <c r="I891973" s="6"/>
    </row>
    <row r="891974" spans="9:9">
      <c r="I891974" s="6"/>
    </row>
    <row r="891975" spans="9:9">
      <c r="I891975" s="6"/>
    </row>
    <row r="891976" spans="9:9">
      <c r="I891976" s="6"/>
    </row>
    <row r="891977" spans="9:9">
      <c r="I891977" s="6"/>
    </row>
    <row r="891978" spans="9:9">
      <c r="I891978" s="6"/>
    </row>
    <row r="891979" spans="9:9">
      <c r="I891979" s="6"/>
    </row>
    <row r="891980" spans="9:9">
      <c r="I891980" s="6"/>
    </row>
    <row r="891981" spans="9:9">
      <c r="I891981" s="6"/>
    </row>
    <row r="891982" spans="9:9">
      <c r="I891982" s="6"/>
    </row>
    <row r="891983" spans="9:9">
      <c r="I891983" s="6"/>
    </row>
    <row r="891984" spans="9:9">
      <c r="I891984" s="6"/>
    </row>
    <row r="891985" spans="9:9">
      <c r="I891985" s="6"/>
    </row>
    <row r="891986" spans="9:9">
      <c r="I891986" s="6"/>
    </row>
    <row r="891987" spans="9:9">
      <c r="I891987" s="6"/>
    </row>
    <row r="891988" spans="9:9">
      <c r="I891988" s="6"/>
    </row>
    <row r="891989" spans="9:9">
      <c r="I891989" s="6"/>
    </row>
    <row r="891990" spans="9:9">
      <c r="I891990" s="6"/>
    </row>
    <row r="891991" spans="9:9">
      <c r="I891991" s="6"/>
    </row>
    <row r="891992" spans="9:9">
      <c r="I891992" s="6"/>
    </row>
    <row r="891993" spans="9:9">
      <c r="I891993" s="6"/>
    </row>
    <row r="891994" spans="9:9">
      <c r="I891994" s="6"/>
    </row>
    <row r="891995" spans="9:9">
      <c r="I891995" s="6"/>
    </row>
    <row r="891996" spans="9:9">
      <c r="I891996" s="6"/>
    </row>
    <row r="891997" spans="9:9">
      <c r="I891997" s="6"/>
    </row>
    <row r="891998" spans="9:9">
      <c r="I891998" s="6"/>
    </row>
    <row r="891999" spans="9:9">
      <c r="I891999" s="6"/>
    </row>
    <row r="892000" spans="9:9">
      <c r="I892000" s="6"/>
    </row>
    <row r="892001" spans="9:9">
      <c r="I892001" s="6"/>
    </row>
    <row r="892002" spans="9:9">
      <c r="I892002" s="6"/>
    </row>
    <row r="892003" spans="9:9">
      <c r="I892003" s="6"/>
    </row>
    <row r="892004" spans="9:9">
      <c r="I892004" s="6"/>
    </row>
    <row r="892005" spans="9:9">
      <c r="I892005" s="6"/>
    </row>
    <row r="892006" spans="9:9">
      <c r="I892006" s="6"/>
    </row>
    <row r="892007" spans="9:9">
      <c r="I892007" s="6"/>
    </row>
    <row r="892008" spans="9:9">
      <c r="I892008" s="6"/>
    </row>
    <row r="892009" spans="9:9">
      <c r="I892009" s="6"/>
    </row>
    <row r="892010" spans="9:9">
      <c r="I892010" s="6"/>
    </row>
    <row r="892011" spans="9:9">
      <c r="I892011" s="6"/>
    </row>
    <row r="892012" spans="9:9">
      <c r="I892012" s="6"/>
    </row>
    <row r="892013" spans="9:9">
      <c r="I892013" s="6"/>
    </row>
    <row r="892014" spans="9:9">
      <c r="I892014" s="6"/>
    </row>
    <row r="892015" spans="9:9">
      <c r="I892015" s="6"/>
    </row>
    <row r="892016" spans="9:9">
      <c r="I892016" s="6"/>
    </row>
    <row r="892017" spans="9:9">
      <c r="I892017" s="6"/>
    </row>
    <row r="892018" spans="9:9">
      <c r="I892018" s="6"/>
    </row>
    <row r="892019" spans="9:9">
      <c r="I892019" s="6"/>
    </row>
    <row r="892020" spans="9:9">
      <c r="I892020" s="6"/>
    </row>
    <row r="892021" spans="9:9">
      <c r="I892021" s="6"/>
    </row>
    <row r="892022" spans="9:9">
      <c r="I892022" s="6"/>
    </row>
    <row r="892023" spans="9:9">
      <c r="I892023" s="6"/>
    </row>
    <row r="892024" spans="9:9">
      <c r="I892024" s="6"/>
    </row>
    <row r="892025" spans="9:9">
      <c r="I892025" s="6"/>
    </row>
    <row r="892026" spans="9:9">
      <c r="I892026" s="6"/>
    </row>
    <row r="892027" spans="9:9">
      <c r="I892027" s="6"/>
    </row>
    <row r="892028" spans="9:9">
      <c r="I892028" s="6"/>
    </row>
    <row r="892029" spans="9:9">
      <c r="I892029" s="6"/>
    </row>
    <row r="892030" spans="9:9">
      <c r="I892030" s="6"/>
    </row>
    <row r="892031" spans="9:9">
      <c r="I892031" s="6"/>
    </row>
    <row r="892032" spans="9:9">
      <c r="I892032" s="6"/>
    </row>
    <row r="892033" spans="9:9">
      <c r="I892033" s="6"/>
    </row>
    <row r="892034" spans="9:9">
      <c r="I892034" s="6"/>
    </row>
    <row r="892035" spans="9:9">
      <c r="I892035" s="6"/>
    </row>
    <row r="892036" spans="9:9">
      <c r="I892036" s="6"/>
    </row>
    <row r="892037" spans="9:9">
      <c r="I892037" s="6"/>
    </row>
    <row r="892038" spans="9:9">
      <c r="I892038" s="6"/>
    </row>
    <row r="892039" spans="9:9">
      <c r="I892039" s="6"/>
    </row>
    <row r="892040" spans="9:9">
      <c r="I892040" s="6"/>
    </row>
    <row r="892041" spans="9:9">
      <c r="I892041" s="6"/>
    </row>
    <row r="892042" spans="9:9">
      <c r="I892042" s="6"/>
    </row>
    <row r="892043" spans="9:9">
      <c r="I892043" s="6"/>
    </row>
    <row r="892044" spans="9:9">
      <c r="I892044" s="6"/>
    </row>
    <row r="892045" spans="9:9">
      <c r="I892045" s="6"/>
    </row>
    <row r="892046" spans="9:9">
      <c r="I892046" s="6"/>
    </row>
    <row r="892047" spans="9:9">
      <c r="I892047" s="6"/>
    </row>
    <row r="892048" spans="9:9">
      <c r="I892048" s="6"/>
    </row>
    <row r="892049" spans="9:9">
      <c r="I892049" s="6"/>
    </row>
    <row r="892050" spans="9:9">
      <c r="I892050" s="6"/>
    </row>
    <row r="892051" spans="9:9">
      <c r="I892051" s="6"/>
    </row>
    <row r="892052" spans="9:9">
      <c r="I892052" s="6"/>
    </row>
    <row r="892053" spans="9:9">
      <c r="I892053" s="6"/>
    </row>
    <row r="892054" spans="9:9">
      <c r="I892054" s="6"/>
    </row>
    <row r="892055" spans="9:9">
      <c r="I892055" s="6"/>
    </row>
    <row r="892056" spans="9:9">
      <c r="I892056" s="6"/>
    </row>
    <row r="892057" spans="9:9">
      <c r="I892057" s="6"/>
    </row>
    <row r="892058" spans="9:9">
      <c r="I892058" s="6"/>
    </row>
    <row r="892059" spans="9:9">
      <c r="I892059" s="6"/>
    </row>
    <row r="892060" spans="9:9">
      <c r="I892060" s="6"/>
    </row>
    <row r="892061" spans="9:9">
      <c r="I892061" s="6"/>
    </row>
    <row r="892062" spans="9:9">
      <c r="I892062" s="6"/>
    </row>
    <row r="892063" spans="9:9">
      <c r="I892063" s="6"/>
    </row>
    <row r="892064" spans="9:9">
      <c r="I892064" s="6"/>
    </row>
    <row r="892065" spans="9:9">
      <c r="I892065" s="6"/>
    </row>
    <row r="892066" spans="9:9">
      <c r="I892066" s="6"/>
    </row>
    <row r="892067" spans="9:9">
      <c r="I892067" s="6"/>
    </row>
    <row r="892068" spans="9:9">
      <c r="I892068" s="6"/>
    </row>
    <row r="892069" spans="9:9">
      <c r="I892069" s="6"/>
    </row>
    <row r="892070" spans="9:9">
      <c r="I892070" s="6"/>
    </row>
    <row r="892071" spans="9:9">
      <c r="I892071" s="6"/>
    </row>
    <row r="892072" spans="9:9">
      <c r="I892072" s="6"/>
    </row>
    <row r="892073" spans="9:9">
      <c r="I892073" s="6"/>
    </row>
    <row r="892074" spans="9:9">
      <c r="I892074" s="6"/>
    </row>
    <row r="892075" spans="9:9">
      <c r="I892075" s="6"/>
    </row>
    <row r="892076" spans="9:9">
      <c r="I892076" s="6"/>
    </row>
    <row r="892077" spans="9:9">
      <c r="I892077" s="6"/>
    </row>
    <row r="892078" spans="9:9">
      <c r="I892078" s="6"/>
    </row>
    <row r="892079" spans="9:9">
      <c r="I892079" s="6"/>
    </row>
    <row r="892080" spans="9:9">
      <c r="I892080" s="6"/>
    </row>
    <row r="892081" spans="9:9">
      <c r="I892081" s="6"/>
    </row>
    <row r="892082" spans="9:9">
      <c r="I892082" s="6"/>
    </row>
    <row r="892083" spans="9:9">
      <c r="I892083" s="6"/>
    </row>
    <row r="892084" spans="9:9">
      <c r="I892084" s="6"/>
    </row>
    <row r="892085" spans="9:9">
      <c r="I892085" s="6"/>
    </row>
    <row r="892086" spans="9:9">
      <c r="I892086" s="6"/>
    </row>
    <row r="892087" spans="9:9">
      <c r="I892087" s="6"/>
    </row>
    <row r="892088" spans="9:9">
      <c r="I892088" s="6"/>
    </row>
    <row r="892089" spans="9:9">
      <c r="I892089" s="6"/>
    </row>
    <row r="892090" spans="9:9">
      <c r="I892090" s="6"/>
    </row>
    <row r="892091" spans="9:9">
      <c r="I892091" s="6"/>
    </row>
    <row r="892092" spans="9:9">
      <c r="I892092" s="6"/>
    </row>
    <row r="892093" spans="9:9">
      <c r="I892093" s="6"/>
    </row>
    <row r="892094" spans="9:9">
      <c r="I892094" s="6"/>
    </row>
    <row r="892095" spans="9:9">
      <c r="I892095" s="6"/>
    </row>
    <row r="892096" spans="9:9">
      <c r="I892096" s="6"/>
    </row>
    <row r="892097" spans="9:9">
      <c r="I892097" s="6"/>
    </row>
    <row r="892098" spans="9:9">
      <c r="I892098" s="6"/>
    </row>
    <row r="892099" spans="9:9">
      <c r="I892099" s="6"/>
    </row>
    <row r="892100" spans="9:9">
      <c r="I892100" s="6"/>
    </row>
    <row r="892101" spans="9:9">
      <c r="I892101" s="6"/>
    </row>
    <row r="892102" spans="9:9">
      <c r="I892102" s="6"/>
    </row>
    <row r="892103" spans="9:9">
      <c r="I892103" s="6"/>
    </row>
    <row r="892104" spans="9:9">
      <c r="I892104" s="6"/>
    </row>
    <row r="892105" spans="9:9">
      <c r="I892105" s="6"/>
    </row>
    <row r="892106" spans="9:9">
      <c r="I892106" s="6"/>
    </row>
    <row r="892107" spans="9:9">
      <c r="I892107" s="6"/>
    </row>
    <row r="892108" spans="9:9">
      <c r="I892108" s="6"/>
    </row>
    <row r="892109" spans="9:9">
      <c r="I892109" s="6"/>
    </row>
    <row r="892110" spans="9:9">
      <c r="I892110" s="6"/>
    </row>
    <row r="892111" spans="9:9">
      <c r="I892111" s="6"/>
    </row>
    <row r="892112" spans="9:9">
      <c r="I892112" s="6"/>
    </row>
    <row r="892113" spans="9:9">
      <c r="I892113" s="6"/>
    </row>
    <row r="892114" spans="9:9">
      <c r="I892114" s="6"/>
    </row>
    <row r="892115" spans="9:9">
      <c r="I892115" s="6"/>
    </row>
    <row r="892116" spans="9:9">
      <c r="I892116" s="6"/>
    </row>
    <row r="892117" spans="9:9">
      <c r="I892117" s="6"/>
    </row>
    <row r="892118" spans="9:9">
      <c r="I892118" s="6"/>
    </row>
    <row r="892119" spans="9:9">
      <c r="I892119" s="6"/>
    </row>
    <row r="892120" spans="9:9">
      <c r="I892120" s="6"/>
    </row>
    <row r="892121" spans="9:9">
      <c r="I892121" s="6"/>
    </row>
    <row r="892122" spans="9:9">
      <c r="I892122" s="6"/>
    </row>
    <row r="892123" spans="9:9">
      <c r="I892123" s="6"/>
    </row>
    <row r="892124" spans="9:9">
      <c r="I892124" s="6"/>
    </row>
    <row r="892125" spans="9:9">
      <c r="I892125" s="6"/>
    </row>
    <row r="892126" spans="9:9">
      <c r="I892126" s="6"/>
    </row>
    <row r="892127" spans="9:9">
      <c r="I892127" s="6"/>
    </row>
    <row r="892128" spans="9:9">
      <c r="I892128" s="6"/>
    </row>
    <row r="892129" spans="9:9">
      <c r="I892129" s="6"/>
    </row>
    <row r="892130" spans="9:9">
      <c r="I892130" s="6"/>
    </row>
    <row r="892131" spans="9:9">
      <c r="I892131" s="6"/>
    </row>
    <row r="892132" spans="9:9">
      <c r="I892132" s="6"/>
    </row>
    <row r="892133" spans="9:9">
      <c r="I892133" s="6"/>
    </row>
    <row r="892134" spans="9:9">
      <c r="I892134" s="6"/>
    </row>
    <row r="892135" spans="9:9">
      <c r="I892135" s="6"/>
    </row>
    <row r="892136" spans="9:9">
      <c r="I892136" s="6"/>
    </row>
    <row r="892137" spans="9:9">
      <c r="I892137" s="6"/>
    </row>
    <row r="892138" spans="9:9">
      <c r="I892138" s="6"/>
    </row>
    <row r="892139" spans="9:9">
      <c r="I892139" s="6"/>
    </row>
    <row r="892140" spans="9:9">
      <c r="I892140" s="6"/>
    </row>
    <row r="892141" spans="9:9">
      <c r="I892141" s="6"/>
    </row>
    <row r="892142" spans="9:9">
      <c r="I892142" s="6"/>
    </row>
    <row r="892143" spans="9:9">
      <c r="I892143" s="6"/>
    </row>
    <row r="892144" spans="9:9">
      <c r="I892144" s="6"/>
    </row>
    <row r="892145" spans="9:9">
      <c r="I892145" s="6"/>
    </row>
    <row r="892146" spans="9:9">
      <c r="I892146" s="6"/>
    </row>
    <row r="892147" spans="9:9">
      <c r="I892147" s="6"/>
    </row>
    <row r="892148" spans="9:9">
      <c r="I892148" s="6"/>
    </row>
    <row r="892149" spans="9:9">
      <c r="I892149" s="6"/>
    </row>
    <row r="892150" spans="9:9">
      <c r="I892150" s="6"/>
    </row>
    <row r="892151" spans="9:9">
      <c r="I892151" s="6"/>
    </row>
    <row r="892152" spans="9:9">
      <c r="I892152" s="6"/>
    </row>
    <row r="892153" spans="9:9">
      <c r="I892153" s="6"/>
    </row>
    <row r="892154" spans="9:9">
      <c r="I892154" s="6"/>
    </row>
    <row r="892155" spans="9:9">
      <c r="I892155" s="6"/>
    </row>
    <row r="892156" spans="9:9">
      <c r="I892156" s="6"/>
    </row>
    <row r="892157" spans="9:9">
      <c r="I892157" s="6"/>
    </row>
    <row r="892158" spans="9:9">
      <c r="I892158" s="6"/>
    </row>
    <row r="892159" spans="9:9">
      <c r="I892159" s="6"/>
    </row>
    <row r="892160" spans="9:9">
      <c r="I892160" s="6"/>
    </row>
    <row r="892161" spans="9:9">
      <c r="I892161" s="6"/>
    </row>
    <row r="892162" spans="9:9">
      <c r="I892162" s="6"/>
    </row>
    <row r="892163" spans="9:9">
      <c r="I892163" s="6"/>
    </row>
    <row r="892164" spans="9:9">
      <c r="I892164" s="6"/>
    </row>
    <row r="892165" spans="9:9">
      <c r="I892165" s="6"/>
    </row>
    <row r="892166" spans="9:9">
      <c r="I892166" s="6"/>
    </row>
    <row r="892167" spans="9:9">
      <c r="I892167" s="6"/>
    </row>
    <row r="892168" spans="9:9">
      <c r="I892168" s="6"/>
    </row>
    <row r="892169" spans="9:9">
      <c r="I892169" s="6"/>
    </row>
    <row r="892170" spans="9:9">
      <c r="I892170" s="6"/>
    </row>
    <row r="892171" spans="9:9">
      <c r="I892171" s="6"/>
    </row>
    <row r="892172" spans="9:9">
      <c r="I892172" s="6"/>
    </row>
    <row r="892173" spans="9:9">
      <c r="I892173" s="6"/>
    </row>
    <row r="892174" spans="9:9">
      <c r="I892174" s="6"/>
    </row>
    <row r="892175" spans="9:9">
      <c r="I892175" s="6"/>
    </row>
    <row r="892176" spans="9:9">
      <c r="I892176" s="6"/>
    </row>
    <row r="892177" spans="9:9">
      <c r="I892177" s="6"/>
    </row>
    <row r="892178" spans="9:9">
      <c r="I892178" s="6"/>
    </row>
    <row r="892179" spans="9:9">
      <c r="I892179" s="6"/>
    </row>
    <row r="892180" spans="9:9">
      <c r="I892180" s="6"/>
    </row>
    <row r="892181" spans="9:9">
      <c r="I892181" s="6"/>
    </row>
    <row r="892182" spans="9:9">
      <c r="I892182" s="6"/>
    </row>
    <row r="892183" spans="9:9">
      <c r="I892183" s="6"/>
    </row>
    <row r="892184" spans="9:9">
      <c r="I892184" s="6"/>
    </row>
    <row r="892185" spans="9:9">
      <c r="I892185" s="6"/>
    </row>
    <row r="892186" spans="9:9">
      <c r="I892186" s="6"/>
    </row>
    <row r="892187" spans="9:9">
      <c r="I892187" s="6"/>
    </row>
    <row r="892188" spans="9:9">
      <c r="I892188" s="6"/>
    </row>
    <row r="892189" spans="9:9">
      <c r="I892189" s="6"/>
    </row>
    <row r="892190" spans="9:9">
      <c r="I892190" s="6"/>
    </row>
    <row r="892191" spans="9:9">
      <c r="I892191" s="6"/>
    </row>
    <row r="892192" spans="9:9">
      <c r="I892192" s="6"/>
    </row>
    <row r="892193" spans="9:9">
      <c r="I892193" s="6"/>
    </row>
    <row r="892194" spans="9:9">
      <c r="I892194" s="6"/>
    </row>
    <row r="892195" spans="9:9">
      <c r="I892195" s="6"/>
    </row>
    <row r="892196" spans="9:9">
      <c r="I892196" s="6"/>
    </row>
    <row r="892197" spans="9:9">
      <c r="I892197" s="6"/>
    </row>
    <row r="892198" spans="9:9">
      <c r="I892198" s="6"/>
    </row>
    <row r="892199" spans="9:9">
      <c r="I892199" s="6"/>
    </row>
    <row r="892200" spans="9:9">
      <c r="I892200" s="6"/>
    </row>
    <row r="892201" spans="9:9">
      <c r="I892201" s="6"/>
    </row>
    <row r="892202" spans="9:9">
      <c r="I892202" s="6"/>
    </row>
    <row r="892203" spans="9:9">
      <c r="I892203" s="6"/>
    </row>
    <row r="892204" spans="9:9">
      <c r="I892204" s="6"/>
    </row>
    <row r="892205" spans="9:9">
      <c r="I892205" s="6"/>
    </row>
    <row r="892206" spans="9:9">
      <c r="I892206" s="6"/>
    </row>
    <row r="892207" spans="9:9">
      <c r="I892207" s="6"/>
    </row>
    <row r="892208" spans="9:9">
      <c r="I892208" s="6"/>
    </row>
    <row r="892209" spans="9:9">
      <c r="I892209" s="6"/>
    </row>
    <row r="892210" spans="9:9">
      <c r="I892210" s="6"/>
    </row>
    <row r="892211" spans="9:9">
      <c r="I892211" s="6"/>
    </row>
    <row r="892212" spans="9:9">
      <c r="I892212" s="6"/>
    </row>
    <row r="892213" spans="9:9">
      <c r="I892213" s="6"/>
    </row>
    <row r="892214" spans="9:9">
      <c r="I892214" s="6"/>
    </row>
    <row r="892215" spans="9:9">
      <c r="I892215" s="6"/>
    </row>
    <row r="892216" spans="9:9">
      <c r="I892216" s="6"/>
    </row>
    <row r="892217" spans="9:9">
      <c r="I892217" s="6"/>
    </row>
    <row r="892218" spans="9:9">
      <c r="I892218" s="6"/>
    </row>
    <row r="892219" spans="9:9">
      <c r="I892219" s="6"/>
    </row>
    <row r="892220" spans="9:9">
      <c r="I892220" s="6"/>
    </row>
    <row r="892221" spans="9:9">
      <c r="I892221" s="6"/>
    </row>
    <row r="892222" spans="9:9">
      <c r="I892222" s="6"/>
    </row>
    <row r="892223" spans="9:9">
      <c r="I892223" s="6"/>
    </row>
    <row r="892224" spans="9:9">
      <c r="I892224" s="6"/>
    </row>
    <row r="892225" spans="9:9">
      <c r="I892225" s="6"/>
    </row>
    <row r="892226" spans="9:9">
      <c r="I892226" s="6"/>
    </row>
    <row r="892227" spans="9:9">
      <c r="I892227" s="6"/>
    </row>
    <row r="892228" spans="9:9">
      <c r="I892228" s="6"/>
    </row>
    <row r="892229" spans="9:9">
      <c r="I892229" s="6"/>
    </row>
    <row r="892230" spans="9:9">
      <c r="I892230" s="6"/>
    </row>
    <row r="892231" spans="9:9">
      <c r="I892231" s="6"/>
    </row>
    <row r="892232" spans="9:9">
      <c r="I892232" s="6"/>
    </row>
    <row r="892233" spans="9:9">
      <c r="I892233" s="6"/>
    </row>
    <row r="892234" spans="9:9">
      <c r="I892234" s="6"/>
    </row>
    <row r="892235" spans="9:9">
      <c r="I892235" s="6"/>
    </row>
    <row r="892236" spans="9:9">
      <c r="I892236" s="6"/>
    </row>
    <row r="892237" spans="9:9">
      <c r="I892237" s="6"/>
    </row>
    <row r="892238" spans="9:9">
      <c r="I892238" s="6"/>
    </row>
    <row r="892239" spans="9:9">
      <c r="I892239" s="6"/>
    </row>
    <row r="892240" spans="9:9">
      <c r="I892240" s="6"/>
    </row>
    <row r="892241" spans="9:9">
      <c r="I892241" s="6"/>
    </row>
    <row r="892242" spans="9:9">
      <c r="I892242" s="6"/>
    </row>
    <row r="892243" spans="9:9">
      <c r="I892243" s="6"/>
    </row>
    <row r="892244" spans="9:9">
      <c r="I892244" s="6"/>
    </row>
    <row r="892245" spans="9:9">
      <c r="I892245" s="6"/>
    </row>
    <row r="892246" spans="9:9">
      <c r="I892246" s="6"/>
    </row>
    <row r="892247" spans="9:9">
      <c r="I892247" s="6"/>
    </row>
    <row r="892248" spans="9:9">
      <c r="I892248" s="6"/>
    </row>
    <row r="892249" spans="9:9">
      <c r="I892249" s="6"/>
    </row>
    <row r="892250" spans="9:9">
      <c r="I892250" s="6"/>
    </row>
    <row r="892251" spans="9:9">
      <c r="I892251" s="6"/>
    </row>
    <row r="892252" spans="9:9">
      <c r="I892252" s="6"/>
    </row>
    <row r="892253" spans="9:9">
      <c r="I892253" s="6"/>
    </row>
    <row r="892254" spans="9:9">
      <c r="I892254" s="6"/>
    </row>
    <row r="892255" spans="9:9">
      <c r="I892255" s="6"/>
    </row>
    <row r="892256" spans="9:9">
      <c r="I892256" s="6"/>
    </row>
    <row r="892257" spans="9:9">
      <c r="I892257" s="6"/>
    </row>
    <row r="892258" spans="9:9">
      <c r="I892258" s="6"/>
    </row>
    <row r="892259" spans="9:9">
      <c r="I892259" s="6"/>
    </row>
    <row r="892260" spans="9:9">
      <c r="I892260" s="6"/>
    </row>
    <row r="892261" spans="9:9">
      <c r="I892261" s="6"/>
    </row>
    <row r="892262" spans="9:9">
      <c r="I892262" s="6"/>
    </row>
    <row r="892263" spans="9:9">
      <c r="I892263" s="6"/>
    </row>
    <row r="892264" spans="9:9">
      <c r="I892264" s="6"/>
    </row>
    <row r="892265" spans="9:9">
      <c r="I892265" s="6"/>
    </row>
    <row r="892266" spans="9:9">
      <c r="I892266" s="6"/>
    </row>
    <row r="892267" spans="9:9">
      <c r="I892267" s="6"/>
    </row>
    <row r="892268" spans="9:9">
      <c r="I892268" s="6"/>
    </row>
    <row r="892269" spans="9:9">
      <c r="I892269" s="6"/>
    </row>
    <row r="892270" spans="9:9">
      <c r="I892270" s="6"/>
    </row>
    <row r="892271" spans="9:9">
      <c r="I892271" s="6"/>
    </row>
    <row r="892272" spans="9:9">
      <c r="I892272" s="6"/>
    </row>
    <row r="892273" spans="9:9">
      <c r="I892273" s="6"/>
    </row>
    <row r="892274" spans="9:9">
      <c r="I892274" s="6"/>
    </row>
    <row r="892275" spans="9:9">
      <c r="I892275" s="6"/>
    </row>
    <row r="892276" spans="9:9">
      <c r="I892276" s="6"/>
    </row>
    <row r="892277" spans="9:9">
      <c r="I892277" s="6"/>
    </row>
    <row r="892278" spans="9:9">
      <c r="I892278" s="6"/>
    </row>
    <row r="892279" spans="9:9">
      <c r="I892279" s="6"/>
    </row>
    <row r="892280" spans="9:9">
      <c r="I892280" s="6"/>
    </row>
    <row r="892281" spans="9:9">
      <c r="I892281" s="6"/>
    </row>
    <row r="892282" spans="9:9">
      <c r="I892282" s="6"/>
    </row>
    <row r="892283" spans="9:9">
      <c r="I892283" s="6"/>
    </row>
    <row r="892284" spans="9:9">
      <c r="I892284" s="6"/>
    </row>
    <row r="892285" spans="9:9">
      <c r="I892285" s="6"/>
    </row>
    <row r="892286" spans="9:9">
      <c r="I892286" s="6"/>
    </row>
    <row r="892287" spans="9:9">
      <c r="I892287" s="6"/>
    </row>
    <row r="892288" spans="9:9">
      <c r="I892288" s="6"/>
    </row>
    <row r="892289" spans="9:9">
      <c r="I892289" s="6"/>
    </row>
    <row r="892290" spans="9:9">
      <c r="I892290" s="6"/>
    </row>
    <row r="892291" spans="9:9">
      <c r="I892291" s="6"/>
    </row>
    <row r="892292" spans="9:9">
      <c r="I892292" s="6"/>
    </row>
    <row r="892293" spans="9:9">
      <c r="I892293" s="6"/>
    </row>
    <row r="892294" spans="9:9">
      <c r="I892294" s="6"/>
    </row>
    <row r="892295" spans="9:9">
      <c r="I892295" s="6"/>
    </row>
    <row r="892296" spans="9:9">
      <c r="I892296" s="6"/>
    </row>
    <row r="892297" spans="9:9">
      <c r="I892297" s="6"/>
    </row>
    <row r="892298" spans="9:9">
      <c r="I892298" s="6"/>
    </row>
    <row r="892299" spans="9:9">
      <c r="I892299" s="6"/>
    </row>
    <row r="892300" spans="9:9">
      <c r="I892300" s="6"/>
    </row>
    <row r="892301" spans="9:9">
      <c r="I892301" s="6"/>
    </row>
    <row r="892302" spans="9:9">
      <c r="I892302" s="6"/>
    </row>
    <row r="892303" spans="9:9">
      <c r="I892303" s="6"/>
    </row>
    <row r="892304" spans="9:9">
      <c r="I892304" s="6"/>
    </row>
    <row r="892305" spans="9:9">
      <c r="I892305" s="6"/>
    </row>
    <row r="892306" spans="9:9">
      <c r="I892306" s="6"/>
    </row>
    <row r="892307" spans="9:9">
      <c r="I892307" s="6"/>
    </row>
    <row r="892308" spans="9:9">
      <c r="I892308" s="6"/>
    </row>
    <row r="892309" spans="9:9">
      <c r="I892309" s="6"/>
    </row>
    <row r="892310" spans="9:9">
      <c r="I892310" s="6"/>
    </row>
    <row r="892311" spans="9:9">
      <c r="I892311" s="6"/>
    </row>
    <row r="892312" spans="9:9">
      <c r="I892312" s="6"/>
    </row>
    <row r="892313" spans="9:9">
      <c r="I892313" s="6"/>
    </row>
    <row r="892314" spans="9:9">
      <c r="I892314" s="6"/>
    </row>
    <row r="892315" spans="9:9">
      <c r="I892315" s="6"/>
    </row>
    <row r="892316" spans="9:9">
      <c r="I892316" s="6"/>
    </row>
    <row r="892317" spans="9:9">
      <c r="I892317" s="6"/>
    </row>
    <row r="892318" spans="9:9">
      <c r="I892318" s="6"/>
    </row>
    <row r="892319" spans="9:9">
      <c r="I892319" s="6"/>
    </row>
    <row r="892320" spans="9:9">
      <c r="I892320" s="6"/>
    </row>
    <row r="892321" spans="9:9">
      <c r="I892321" s="6"/>
    </row>
    <row r="892322" spans="9:9">
      <c r="I892322" s="6"/>
    </row>
    <row r="892323" spans="9:9">
      <c r="I892323" s="6"/>
    </row>
    <row r="892324" spans="9:9">
      <c r="I892324" s="6"/>
    </row>
    <row r="892325" spans="9:9">
      <c r="I892325" s="6"/>
    </row>
    <row r="892326" spans="9:9">
      <c r="I892326" s="6"/>
    </row>
    <row r="892327" spans="9:9">
      <c r="I892327" s="6"/>
    </row>
    <row r="892328" spans="9:9">
      <c r="I892328" s="6"/>
    </row>
    <row r="892329" spans="9:9">
      <c r="I892329" s="6"/>
    </row>
    <row r="892330" spans="9:9">
      <c r="I892330" s="6"/>
    </row>
    <row r="892331" spans="9:9">
      <c r="I892331" s="6"/>
    </row>
    <row r="892332" spans="9:9">
      <c r="I892332" s="6"/>
    </row>
    <row r="892333" spans="9:9">
      <c r="I892333" s="6"/>
    </row>
    <row r="892334" spans="9:9">
      <c r="I892334" s="6"/>
    </row>
    <row r="892335" spans="9:9">
      <c r="I892335" s="6"/>
    </row>
    <row r="892336" spans="9:9">
      <c r="I892336" s="6"/>
    </row>
    <row r="892337" spans="9:9">
      <c r="I892337" s="6"/>
    </row>
    <row r="892338" spans="9:9">
      <c r="I892338" s="6"/>
    </row>
    <row r="892339" spans="9:9">
      <c r="I892339" s="6"/>
    </row>
    <row r="892340" spans="9:9">
      <c r="I892340" s="6"/>
    </row>
    <row r="892341" spans="9:9">
      <c r="I892341" s="6"/>
    </row>
    <row r="892342" spans="9:9">
      <c r="I892342" s="6"/>
    </row>
    <row r="892343" spans="9:9">
      <c r="I892343" s="6"/>
    </row>
    <row r="892344" spans="9:9">
      <c r="I892344" s="6"/>
    </row>
    <row r="892345" spans="9:9">
      <c r="I892345" s="6"/>
    </row>
    <row r="892346" spans="9:9">
      <c r="I892346" s="6"/>
    </row>
    <row r="892347" spans="9:9">
      <c r="I892347" s="6"/>
    </row>
    <row r="892348" spans="9:9">
      <c r="I892348" s="6"/>
    </row>
    <row r="892349" spans="9:9">
      <c r="I892349" s="6"/>
    </row>
    <row r="892350" spans="9:9">
      <c r="I892350" s="6"/>
    </row>
    <row r="892351" spans="9:9">
      <c r="I892351" s="6"/>
    </row>
    <row r="892352" spans="9:9">
      <c r="I892352" s="6"/>
    </row>
    <row r="892353" spans="9:9">
      <c r="I892353" s="6"/>
    </row>
    <row r="892354" spans="9:9">
      <c r="I892354" s="6"/>
    </row>
    <row r="892355" spans="9:9">
      <c r="I892355" s="6"/>
    </row>
    <row r="892356" spans="9:9">
      <c r="I892356" s="6"/>
    </row>
    <row r="892357" spans="9:9">
      <c r="I892357" s="6"/>
    </row>
    <row r="892358" spans="9:9">
      <c r="I892358" s="6"/>
    </row>
    <row r="892359" spans="9:9">
      <c r="I892359" s="6"/>
    </row>
    <row r="892360" spans="9:9">
      <c r="I892360" s="6"/>
    </row>
    <row r="892361" spans="9:9">
      <c r="I892361" s="6"/>
    </row>
    <row r="892362" spans="9:9">
      <c r="I892362" s="6"/>
    </row>
    <row r="892363" spans="9:9">
      <c r="I892363" s="6"/>
    </row>
    <row r="892364" spans="9:9">
      <c r="I892364" s="6"/>
    </row>
    <row r="892365" spans="9:9">
      <c r="I892365" s="6"/>
    </row>
    <row r="892366" spans="9:9">
      <c r="I892366" s="6"/>
    </row>
    <row r="892367" spans="9:9">
      <c r="I892367" s="6"/>
    </row>
    <row r="892368" spans="9:9">
      <c r="I892368" s="6"/>
    </row>
    <row r="892369" spans="9:9">
      <c r="I892369" s="6"/>
    </row>
    <row r="892370" spans="9:9">
      <c r="I892370" s="6"/>
    </row>
    <row r="892371" spans="9:9">
      <c r="I892371" s="6"/>
    </row>
    <row r="892372" spans="9:9">
      <c r="I892372" s="6"/>
    </row>
    <row r="892373" spans="9:9">
      <c r="I892373" s="6"/>
    </row>
    <row r="892374" spans="9:9">
      <c r="I892374" s="6"/>
    </row>
    <row r="892375" spans="9:9">
      <c r="I892375" s="6"/>
    </row>
    <row r="892376" spans="9:9">
      <c r="I892376" s="6"/>
    </row>
    <row r="892377" spans="9:9">
      <c r="I892377" s="6"/>
    </row>
    <row r="892378" spans="9:9">
      <c r="I892378" s="6"/>
    </row>
    <row r="892379" spans="9:9">
      <c r="I892379" s="6"/>
    </row>
    <row r="892380" spans="9:9">
      <c r="I892380" s="6"/>
    </row>
    <row r="892381" spans="9:9">
      <c r="I892381" s="6"/>
    </row>
    <row r="892382" spans="9:9">
      <c r="I892382" s="6"/>
    </row>
    <row r="892383" spans="9:9">
      <c r="I892383" s="6"/>
    </row>
    <row r="892384" spans="9:9">
      <c r="I892384" s="6"/>
    </row>
    <row r="892385" spans="9:9">
      <c r="I892385" s="6"/>
    </row>
    <row r="892386" spans="9:9">
      <c r="I892386" s="6"/>
    </row>
    <row r="892387" spans="9:9">
      <c r="I892387" s="6"/>
    </row>
    <row r="892388" spans="9:9">
      <c r="I892388" s="6"/>
    </row>
    <row r="892389" spans="9:9">
      <c r="I892389" s="6"/>
    </row>
    <row r="892390" spans="9:9">
      <c r="I892390" s="6"/>
    </row>
    <row r="892391" spans="9:9">
      <c r="I892391" s="6"/>
    </row>
    <row r="892392" spans="9:9">
      <c r="I892392" s="6"/>
    </row>
    <row r="892393" spans="9:9">
      <c r="I892393" s="6"/>
    </row>
    <row r="892394" spans="9:9">
      <c r="I892394" s="6"/>
    </row>
    <row r="892395" spans="9:9">
      <c r="I892395" s="6"/>
    </row>
    <row r="892396" spans="9:9">
      <c r="I892396" s="6"/>
    </row>
    <row r="892397" spans="9:9">
      <c r="I892397" s="6"/>
    </row>
    <row r="892398" spans="9:9">
      <c r="I892398" s="6"/>
    </row>
    <row r="892399" spans="9:9">
      <c r="I892399" s="6"/>
    </row>
    <row r="892400" spans="9:9">
      <c r="I892400" s="6"/>
    </row>
    <row r="892401" spans="9:9">
      <c r="I892401" s="6"/>
    </row>
    <row r="892402" spans="9:9">
      <c r="I892402" s="6"/>
    </row>
    <row r="892403" spans="9:9">
      <c r="I892403" s="6"/>
    </row>
    <row r="892404" spans="9:9">
      <c r="I892404" s="6"/>
    </row>
    <row r="892405" spans="9:9">
      <c r="I892405" s="6"/>
    </row>
    <row r="892406" spans="9:9">
      <c r="I892406" s="6"/>
    </row>
    <row r="892407" spans="9:9">
      <c r="I892407" s="6"/>
    </row>
    <row r="892408" spans="9:9">
      <c r="I892408" s="6"/>
    </row>
    <row r="892409" spans="9:9">
      <c r="I892409" s="6"/>
    </row>
    <row r="892410" spans="9:9">
      <c r="I892410" s="6"/>
    </row>
    <row r="892411" spans="9:9">
      <c r="I892411" s="6"/>
    </row>
    <row r="892412" spans="9:9">
      <c r="I892412" s="6"/>
    </row>
    <row r="892413" spans="9:9">
      <c r="I892413" s="6"/>
    </row>
    <row r="892414" spans="9:9">
      <c r="I892414" s="6"/>
    </row>
    <row r="892415" spans="9:9">
      <c r="I892415" s="6"/>
    </row>
    <row r="892416" spans="9:9">
      <c r="I892416" s="6"/>
    </row>
    <row r="892417" spans="9:9">
      <c r="I892417" s="6"/>
    </row>
    <row r="892418" spans="9:9">
      <c r="I892418" s="6"/>
    </row>
    <row r="892419" spans="9:9">
      <c r="I892419" s="6"/>
    </row>
    <row r="892420" spans="9:9">
      <c r="I892420" s="6"/>
    </row>
    <row r="892421" spans="9:9">
      <c r="I892421" s="6"/>
    </row>
    <row r="892422" spans="9:9">
      <c r="I892422" s="6"/>
    </row>
    <row r="892423" spans="9:9">
      <c r="I892423" s="6"/>
    </row>
    <row r="892424" spans="9:9">
      <c r="I892424" s="6"/>
    </row>
    <row r="892425" spans="9:9">
      <c r="I892425" s="6"/>
    </row>
    <row r="892426" spans="9:9">
      <c r="I892426" s="6"/>
    </row>
    <row r="892427" spans="9:9">
      <c r="I892427" s="6"/>
    </row>
    <row r="892428" spans="9:9">
      <c r="I892428" s="6"/>
    </row>
    <row r="892429" spans="9:9">
      <c r="I892429" s="6"/>
    </row>
    <row r="892430" spans="9:9">
      <c r="I892430" s="6"/>
    </row>
    <row r="892431" spans="9:9">
      <c r="I892431" s="6"/>
    </row>
    <row r="892432" spans="9:9">
      <c r="I892432" s="6"/>
    </row>
    <row r="892433" spans="9:9">
      <c r="I892433" s="6"/>
    </row>
    <row r="892434" spans="9:9">
      <c r="I892434" s="6"/>
    </row>
    <row r="892435" spans="9:9">
      <c r="I892435" s="6"/>
    </row>
    <row r="892436" spans="9:9">
      <c r="I892436" s="6"/>
    </row>
    <row r="892437" spans="9:9">
      <c r="I892437" s="6"/>
    </row>
    <row r="892438" spans="9:9">
      <c r="I892438" s="6"/>
    </row>
    <row r="892439" spans="9:9">
      <c r="I892439" s="6"/>
    </row>
    <row r="892440" spans="9:9">
      <c r="I892440" s="6"/>
    </row>
    <row r="892441" spans="9:9">
      <c r="I892441" s="6"/>
    </row>
    <row r="892442" spans="9:9">
      <c r="I892442" s="6"/>
    </row>
    <row r="892443" spans="9:9">
      <c r="I892443" s="6"/>
    </row>
    <row r="892444" spans="9:9">
      <c r="I892444" s="6"/>
    </row>
    <row r="892445" spans="9:9">
      <c r="I892445" s="6"/>
    </row>
    <row r="892446" spans="9:9">
      <c r="I892446" s="6"/>
    </row>
    <row r="892447" spans="9:9">
      <c r="I892447" s="6"/>
    </row>
    <row r="892448" spans="9:9">
      <c r="I892448" s="6"/>
    </row>
    <row r="892449" spans="9:9">
      <c r="I892449" s="6"/>
    </row>
    <row r="892450" spans="9:9">
      <c r="I892450" s="6"/>
    </row>
    <row r="892451" spans="9:9">
      <c r="I892451" s="6"/>
    </row>
    <row r="892452" spans="9:9">
      <c r="I892452" s="6"/>
    </row>
    <row r="892453" spans="9:9">
      <c r="I892453" s="6"/>
    </row>
    <row r="892454" spans="9:9">
      <c r="I892454" s="6"/>
    </row>
    <row r="892455" spans="9:9">
      <c r="I892455" s="6"/>
    </row>
    <row r="892456" spans="9:9">
      <c r="I892456" s="6"/>
    </row>
    <row r="892457" spans="9:9">
      <c r="I892457" s="6"/>
    </row>
    <row r="892458" spans="9:9">
      <c r="I892458" s="6"/>
    </row>
    <row r="892459" spans="9:9">
      <c r="I892459" s="6"/>
    </row>
    <row r="892460" spans="9:9">
      <c r="I892460" s="6"/>
    </row>
    <row r="892461" spans="9:9">
      <c r="I892461" s="6"/>
    </row>
    <row r="892462" spans="9:9">
      <c r="I892462" s="6"/>
    </row>
    <row r="892463" spans="9:9">
      <c r="I892463" s="6"/>
    </row>
    <row r="892464" spans="9:9">
      <c r="I892464" s="6"/>
    </row>
    <row r="892465" spans="9:9">
      <c r="I892465" s="6"/>
    </row>
    <row r="892466" spans="9:9">
      <c r="I892466" s="6"/>
    </row>
    <row r="892467" spans="9:9">
      <c r="I892467" s="6"/>
    </row>
    <row r="892468" spans="9:9">
      <c r="I892468" s="6"/>
    </row>
    <row r="892469" spans="9:9">
      <c r="I892469" s="6"/>
    </row>
    <row r="892470" spans="9:9">
      <c r="I892470" s="6"/>
    </row>
    <row r="892471" spans="9:9">
      <c r="I892471" s="6"/>
    </row>
    <row r="892472" spans="9:9">
      <c r="I892472" s="6"/>
    </row>
    <row r="892473" spans="9:9">
      <c r="I892473" s="6"/>
    </row>
    <row r="892474" spans="9:9">
      <c r="I892474" s="6"/>
    </row>
    <row r="892475" spans="9:9">
      <c r="I892475" s="6"/>
    </row>
    <row r="892476" spans="9:9">
      <c r="I892476" s="6"/>
    </row>
    <row r="892477" spans="9:9">
      <c r="I892477" s="6"/>
    </row>
    <row r="892478" spans="9:9">
      <c r="I892478" s="6"/>
    </row>
    <row r="892479" spans="9:9">
      <c r="I892479" s="6"/>
    </row>
    <row r="892480" spans="9:9">
      <c r="I892480" s="6"/>
    </row>
    <row r="892481" spans="9:9">
      <c r="I892481" s="6"/>
    </row>
    <row r="892482" spans="9:9">
      <c r="I892482" s="6"/>
    </row>
    <row r="892483" spans="9:9">
      <c r="I892483" s="6"/>
    </row>
    <row r="892484" spans="9:9">
      <c r="I892484" s="6"/>
    </row>
    <row r="892485" spans="9:9">
      <c r="I892485" s="6"/>
    </row>
    <row r="892486" spans="9:9">
      <c r="I892486" s="6"/>
    </row>
    <row r="892487" spans="9:9">
      <c r="I892487" s="6"/>
    </row>
    <row r="892488" spans="9:9">
      <c r="I892488" s="6"/>
    </row>
    <row r="892489" spans="9:9">
      <c r="I892489" s="6"/>
    </row>
    <row r="892490" spans="9:9">
      <c r="I892490" s="6"/>
    </row>
    <row r="892491" spans="9:9">
      <c r="I892491" s="6"/>
    </row>
    <row r="892492" spans="9:9">
      <c r="I892492" s="6"/>
    </row>
    <row r="892493" spans="9:9">
      <c r="I892493" s="6"/>
    </row>
    <row r="892494" spans="9:9">
      <c r="I892494" s="6"/>
    </row>
    <row r="892495" spans="9:9">
      <c r="I892495" s="6"/>
    </row>
    <row r="892496" spans="9:9">
      <c r="I892496" s="6"/>
    </row>
    <row r="892497" spans="9:9">
      <c r="I892497" s="6"/>
    </row>
    <row r="892498" spans="9:9">
      <c r="I892498" s="6"/>
    </row>
    <row r="892499" spans="9:9">
      <c r="I892499" s="6"/>
    </row>
    <row r="892500" spans="9:9">
      <c r="I892500" s="6"/>
    </row>
    <row r="892501" spans="9:9">
      <c r="I892501" s="6"/>
    </row>
    <row r="892502" spans="9:9">
      <c r="I892502" s="6"/>
    </row>
    <row r="892503" spans="9:9">
      <c r="I892503" s="6"/>
    </row>
    <row r="892504" spans="9:9">
      <c r="I892504" s="6"/>
    </row>
    <row r="892505" spans="9:9">
      <c r="I892505" s="6"/>
    </row>
    <row r="892506" spans="9:9">
      <c r="I892506" s="6"/>
    </row>
    <row r="892507" spans="9:9">
      <c r="I892507" s="6"/>
    </row>
    <row r="892508" spans="9:9">
      <c r="I892508" s="6"/>
    </row>
    <row r="892509" spans="9:9">
      <c r="I892509" s="6"/>
    </row>
    <row r="892510" spans="9:9">
      <c r="I892510" s="6"/>
    </row>
    <row r="892511" spans="9:9">
      <c r="I892511" s="6"/>
    </row>
    <row r="892512" spans="9:9">
      <c r="I892512" s="6"/>
    </row>
    <row r="892513" spans="9:9">
      <c r="I892513" s="6"/>
    </row>
    <row r="892514" spans="9:9">
      <c r="I892514" s="6"/>
    </row>
    <row r="892515" spans="9:9">
      <c r="I892515" s="6"/>
    </row>
    <row r="892516" spans="9:9">
      <c r="I892516" s="6"/>
    </row>
    <row r="892517" spans="9:9">
      <c r="I892517" s="6"/>
    </row>
    <row r="892518" spans="9:9">
      <c r="I892518" s="6"/>
    </row>
    <row r="892519" spans="9:9">
      <c r="I892519" s="6"/>
    </row>
    <row r="892520" spans="9:9">
      <c r="I892520" s="6"/>
    </row>
    <row r="892521" spans="9:9">
      <c r="I892521" s="6"/>
    </row>
    <row r="892522" spans="9:9">
      <c r="I892522" s="6"/>
    </row>
    <row r="892523" spans="9:9">
      <c r="I892523" s="6"/>
    </row>
    <row r="892524" spans="9:9">
      <c r="I892524" s="6"/>
    </row>
    <row r="892525" spans="9:9">
      <c r="I892525" s="6"/>
    </row>
    <row r="892526" spans="9:9">
      <c r="I892526" s="6"/>
    </row>
    <row r="892527" spans="9:9">
      <c r="I892527" s="6"/>
    </row>
    <row r="892528" spans="9:9">
      <c r="I892528" s="6"/>
    </row>
    <row r="892529" spans="9:9">
      <c r="I892529" s="6"/>
    </row>
    <row r="892530" spans="9:9">
      <c r="I892530" s="6"/>
    </row>
    <row r="892531" spans="9:9">
      <c r="I892531" s="6"/>
    </row>
    <row r="892532" spans="9:9">
      <c r="I892532" s="6"/>
    </row>
    <row r="892533" spans="9:9">
      <c r="I892533" s="6"/>
    </row>
    <row r="892534" spans="9:9">
      <c r="I892534" s="6"/>
    </row>
    <row r="892535" spans="9:9">
      <c r="I892535" s="6"/>
    </row>
    <row r="892536" spans="9:9">
      <c r="I892536" s="6"/>
    </row>
    <row r="892537" spans="9:9">
      <c r="I892537" s="6"/>
    </row>
    <row r="892538" spans="9:9">
      <c r="I892538" s="6"/>
    </row>
    <row r="892539" spans="9:9">
      <c r="I892539" s="6"/>
    </row>
    <row r="892540" spans="9:9">
      <c r="I892540" s="6"/>
    </row>
    <row r="892541" spans="9:9">
      <c r="I892541" s="6"/>
    </row>
    <row r="892542" spans="9:9">
      <c r="I892542" s="6"/>
    </row>
    <row r="892543" spans="9:9">
      <c r="I892543" s="6"/>
    </row>
    <row r="892544" spans="9:9">
      <c r="I892544" s="6"/>
    </row>
    <row r="892545" spans="9:9">
      <c r="I892545" s="6"/>
    </row>
    <row r="892546" spans="9:9">
      <c r="I892546" s="6"/>
    </row>
    <row r="892547" spans="9:9">
      <c r="I892547" s="6"/>
    </row>
    <row r="892548" spans="9:9">
      <c r="I892548" s="6"/>
    </row>
    <row r="892549" spans="9:9">
      <c r="I892549" s="6"/>
    </row>
    <row r="892550" spans="9:9">
      <c r="I892550" s="6"/>
    </row>
    <row r="892551" spans="9:9">
      <c r="I892551" s="6"/>
    </row>
    <row r="892552" spans="9:9">
      <c r="I892552" s="6"/>
    </row>
    <row r="892553" spans="9:9">
      <c r="I892553" s="6"/>
    </row>
    <row r="892554" spans="9:9">
      <c r="I892554" s="6"/>
    </row>
    <row r="892555" spans="9:9">
      <c r="I892555" s="6"/>
    </row>
    <row r="892556" spans="9:9">
      <c r="I892556" s="6"/>
    </row>
    <row r="892557" spans="9:9">
      <c r="I892557" s="6"/>
    </row>
    <row r="892558" spans="9:9">
      <c r="I892558" s="6"/>
    </row>
    <row r="892559" spans="9:9">
      <c r="I892559" s="6"/>
    </row>
    <row r="892560" spans="9:9">
      <c r="I892560" s="6"/>
    </row>
    <row r="892561" spans="9:9">
      <c r="I892561" s="6"/>
    </row>
    <row r="892562" spans="9:9">
      <c r="I892562" s="6"/>
    </row>
    <row r="892563" spans="9:9">
      <c r="I892563" s="6"/>
    </row>
    <row r="892564" spans="9:9">
      <c r="I892564" s="6"/>
    </row>
    <row r="892565" spans="9:9">
      <c r="I892565" s="6"/>
    </row>
    <row r="892566" spans="9:9">
      <c r="I892566" s="6"/>
    </row>
    <row r="892567" spans="9:9">
      <c r="I892567" s="6"/>
    </row>
    <row r="892568" spans="9:9">
      <c r="I892568" s="6"/>
    </row>
    <row r="892569" spans="9:9">
      <c r="I892569" s="6"/>
    </row>
    <row r="892570" spans="9:9">
      <c r="I892570" s="6"/>
    </row>
    <row r="892571" spans="9:9">
      <c r="I892571" s="6"/>
    </row>
    <row r="892572" spans="9:9">
      <c r="I892572" s="6"/>
    </row>
    <row r="892573" spans="9:9">
      <c r="I892573" s="6"/>
    </row>
    <row r="892574" spans="9:9">
      <c r="I892574" s="6"/>
    </row>
    <row r="892575" spans="9:9">
      <c r="I892575" s="6"/>
    </row>
    <row r="892576" spans="9:9">
      <c r="I892576" s="6"/>
    </row>
    <row r="892577" spans="9:9">
      <c r="I892577" s="6"/>
    </row>
    <row r="892578" spans="9:9">
      <c r="I892578" s="6"/>
    </row>
    <row r="892579" spans="9:9">
      <c r="I892579" s="6"/>
    </row>
    <row r="892580" spans="9:9">
      <c r="I892580" s="6"/>
    </row>
    <row r="892581" spans="9:9">
      <c r="I892581" s="6"/>
    </row>
    <row r="892582" spans="9:9">
      <c r="I892582" s="6"/>
    </row>
    <row r="892583" spans="9:9">
      <c r="I892583" s="6"/>
    </row>
    <row r="892584" spans="9:9">
      <c r="I892584" s="6"/>
    </row>
    <row r="892585" spans="9:9">
      <c r="I892585" s="6"/>
    </row>
    <row r="892586" spans="9:9">
      <c r="I892586" s="6"/>
    </row>
    <row r="892587" spans="9:9">
      <c r="I892587" s="6"/>
    </row>
    <row r="892588" spans="9:9">
      <c r="I892588" s="6"/>
    </row>
    <row r="892589" spans="9:9">
      <c r="I892589" s="6"/>
    </row>
    <row r="892590" spans="9:9">
      <c r="I892590" s="6"/>
    </row>
    <row r="892591" spans="9:9">
      <c r="I892591" s="6"/>
    </row>
    <row r="892592" spans="9:9">
      <c r="I892592" s="6"/>
    </row>
    <row r="892593" spans="9:9">
      <c r="I892593" s="6"/>
    </row>
    <row r="892594" spans="9:9">
      <c r="I892594" s="6"/>
    </row>
    <row r="892595" spans="9:9">
      <c r="I892595" s="6"/>
    </row>
    <row r="892596" spans="9:9">
      <c r="I892596" s="6"/>
    </row>
    <row r="892597" spans="9:9">
      <c r="I892597" s="6"/>
    </row>
    <row r="892598" spans="9:9">
      <c r="I892598" s="6"/>
    </row>
    <row r="892599" spans="9:9">
      <c r="I892599" s="6"/>
    </row>
    <row r="892600" spans="9:9">
      <c r="I892600" s="6"/>
    </row>
    <row r="892601" spans="9:9">
      <c r="I892601" s="6"/>
    </row>
    <row r="892602" spans="9:9">
      <c r="I892602" s="6"/>
    </row>
    <row r="892603" spans="9:9">
      <c r="I892603" s="6"/>
    </row>
    <row r="892604" spans="9:9">
      <c r="I892604" s="6"/>
    </row>
    <row r="892605" spans="9:9">
      <c r="I892605" s="6"/>
    </row>
    <row r="892606" spans="9:9">
      <c r="I892606" s="6"/>
    </row>
    <row r="892607" spans="9:9">
      <c r="I892607" s="6"/>
    </row>
    <row r="892608" spans="9:9">
      <c r="I892608" s="6"/>
    </row>
    <row r="892609" spans="9:9">
      <c r="I892609" s="6"/>
    </row>
    <row r="892610" spans="9:9">
      <c r="I892610" s="6"/>
    </row>
    <row r="892611" spans="9:9">
      <c r="I892611" s="6"/>
    </row>
    <row r="892612" spans="9:9">
      <c r="I892612" s="6"/>
    </row>
    <row r="892613" spans="9:9">
      <c r="I892613" s="6"/>
    </row>
    <row r="892614" spans="9:9">
      <c r="I892614" s="6"/>
    </row>
    <row r="892615" spans="9:9">
      <c r="I892615" s="6"/>
    </row>
    <row r="892616" spans="9:9">
      <c r="I892616" s="6"/>
    </row>
    <row r="892617" spans="9:9">
      <c r="I892617" s="6"/>
    </row>
    <row r="892618" spans="9:9">
      <c r="I892618" s="6"/>
    </row>
    <row r="892619" spans="9:9">
      <c r="I892619" s="6"/>
    </row>
    <row r="892620" spans="9:9">
      <c r="I892620" s="6"/>
    </row>
    <row r="892621" spans="9:9">
      <c r="I892621" s="6"/>
    </row>
    <row r="892622" spans="9:9">
      <c r="I892622" s="6"/>
    </row>
    <row r="892623" spans="9:9">
      <c r="I892623" s="6"/>
    </row>
    <row r="892624" spans="9:9">
      <c r="I892624" s="6"/>
    </row>
    <row r="892625" spans="9:9">
      <c r="I892625" s="6"/>
    </row>
    <row r="892626" spans="9:9">
      <c r="I892626" s="6"/>
    </row>
    <row r="892627" spans="9:9">
      <c r="I892627" s="6"/>
    </row>
    <row r="892628" spans="9:9">
      <c r="I892628" s="6"/>
    </row>
    <row r="892629" spans="9:9">
      <c r="I892629" s="6"/>
    </row>
    <row r="892630" spans="9:9">
      <c r="I892630" s="6"/>
    </row>
    <row r="892631" spans="9:9">
      <c r="I892631" s="6"/>
    </row>
    <row r="892632" spans="9:9">
      <c r="I892632" s="6"/>
    </row>
    <row r="892633" spans="9:9">
      <c r="I892633" s="6"/>
    </row>
    <row r="892634" spans="9:9">
      <c r="I892634" s="6"/>
    </row>
    <row r="892635" spans="9:9">
      <c r="I892635" s="6"/>
    </row>
    <row r="892636" spans="9:9">
      <c r="I892636" s="6"/>
    </row>
    <row r="892637" spans="9:9">
      <c r="I892637" s="6"/>
    </row>
    <row r="892638" spans="9:9">
      <c r="I892638" s="6"/>
    </row>
    <row r="892639" spans="9:9">
      <c r="I892639" s="6"/>
    </row>
    <row r="892640" spans="9:9">
      <c r="I892640" s="6"/>
    </row>
    <row r="892641" spans="9:9">
      <c r="I892641" s="6"/>
    </row>
    <row r="892642" spans="9:9">
      <c r="I892642" s="6"/>
    </row>
    <row r="892643" spans="9:9">
      <c r="I892643" s="6"/>
    </row>
    <row r="892644" spans="9:9">
      <c r="I892644" s="6"/>
    </row>
    <row r="892645" spans="9:9">
      <c r="I892645" s="6"/>
    </row>
    <row r="892646" spans="9:9">
      <c r="I892646" s="6"/>
    </row>
    <row r="892647" spans="9:9">
      <c r="I892647" s="6"/>
    </row>
    <row r="892648" spans="9:9">
      <c r="I892648" s="6"/>
    </row>
    <row r="892649" spans="9:9">
      <c r="I892649" s="6"/>
    </row>
    <row r="892650" spans="9:9">
      <c r="I892650" s="6"/>
    </row>
    <row r="892651" spans="9:9">
      <c r="I892651" s="6"/>
    </row>
    <row r="892652" spans="9:9">
      <c r="I892652" s="6"/>
    </row>
    <row r="892653" spans="9:9">
      <c r="I892653" s="6"/>
    </row>
    <row r="892654" spans="9:9">
      <c r="I892654" s="6"/>
    </row>
    <row r="892655" spans="9:9">
      <c r="I892655" s="6"/>
    </row>
    <row r="892656" spans="9:9">
      <c r="I892656" s="6"/>
    </row>
    <row r="892657" spans="9:9">
      <c r="I892657" s="6"/>
    </row>
    <row r="892658" spans="9:9">
      <c r="I892658" s="6"/>
    </row>
    <row r="892659" spans="9:9">
      <c r="I892659" s="6"/>
    </row>
    <row r="892660" spans="9:9">
      <c r="I892660" s="6"/>
    </row>
    <row r="892661" spans="9:9">
      <c r="I892661" s="6"/>
    </row>
    <row r="892662" spans="9:9">
      <c r="I892662" s="6"/>
    </row>
    <row r="892663" spans="9:9">
      <c r="I892663" s="6"/>
    </row>
    <row r="892664" spans="9:9">
      <c r="I892664" s="6"/>
    </row>
    <row r="892665" spans="9:9">
      <c r="I892665" s="6"/>
    </row>
    <row r="892666" spans="9:9">
      <c r="I892666" s="6"/>
    </row>
    <row r="892667" spans="9:9">
      <c r="I892667" s="6"/>
    </row>
    <row r="892668" spans="9:9">
      <c r="I892668" s="6"/>
    </row>
    <row r="892669" spans="9:9">
      <c r="I892669" s="6"/>
    </row>
    <row r="892670" spans="9:9">
      <c r="I892670" s="6"/>
    </row>
    <row r="892671" spans="9:9">
      <c r="I892671" s="6"/>
    </row>
    <row r="892672" spans="9:9">
      <c r="I892672" s="6"/>
    </row>
    <row r="892673" spans="9:9">
      <c r="I892673" s="6"/>
    </row>
    <row r="892674" spans="9:9">
      <c r="I892674" s="6"/>
    </row>
    <row r="892675" spans="9:9">
      <c r="I892675" s="6"/>
    </row>
    <row r="892676" spans="9:9">
      <c r="I892676" s="6"/>
    </row>
    <row r="892677" spans="9:9">
      <c r="I892677" s="6"/>
    </row>
    <row r="892678" spans="9:9">
      <c r="I892678" s="6"/>
    </row>
    <row r="892679" spans="9:9">
      <c r="I892679" s="6"/>
    </row>
    <row r="892680" spans="9:9">
      <c r="I892680" s="6"/>
    </row>
    <row r="892681" spans="9:9">
      <c r="I892681" s="6"/>
    </row>
    <row r="892682" spans="9:9">
      <c r="I892682" s="6"/>
    </row>
    <row r="892683" spans="9:9">
      <c r="I892683" s="6"/>
    </row>
    <row r="892684" spans="9:9">
      <c r="I892684" s="6"/>
    </row>
    <row r="892685" spans="9:9">
      <c r="I892685" s="6"/>
    </row>
    <row r="892686" spans="9:9">
      <c r="I892686" s="6"/>
    </row>
    <row r="892687" spans="9:9">
      <c r="I892687" s="6"/>
    </row>
    <row r="892688" spans="9:9">
      <c r="I892688" s="6"/>
    </row>
    <row r="892689" spans="9:9">
      <c r="I892689" s="6"/>
    </row>
    <row r="892690" spans="9:9">
      <c r="I892690" s="6"/>
    </row>
    <row r="892691" spans="9:9">
      <c r="I892691" s="6"/>
    </row>
    <row r="892692" spans="9:9">
      <c r="I892692" s="6"/>
    </row>
    <row r="892693" spans="9:9">
      <c r="I892693" s="6"/>
    </row>
    <row r="892694" spans="9:9">
      <c r="I892694" s="6"/>
    </row>
    <row r="892695" spans="9:9">
      <c r="I892695" s="6"/>
    </row>
    <row r="892696" spans="9:9">
      <c r="I892696" s="6"/>
    </row>
    <row r="892697" spans="9:9">
      <c r="I892697" s="6"/>
    </row>
    <row r="892698" spans="9:9">
      <c r="I892698" s="6"/>
    </row>
    <row r="892699" spans="9:9">
      <c r="I892699" s="6"/>
    </row>
    <row r="892700" spans="9:9">
      <c r="I892700" s="6"/>
    </row>
    <row r="892701" spans="9:9">
      <c r="I892701" s="6"/>
    </row>
    <row r="892702" spans="9:9">
      <c r="I892702" s="6"/>
    </row>
    <row r="892703" spans="9:9">
      <c r="I892703" s="6"/>
    </row>
    <row r="892704" spans="9:9">
      <c r="I892704" s="6"/>
    </row>
    <row r="892705" spans="9:9">
      <c r="I892705" s="6"/>
    </row>
    <row r="892706" spans="9:9">
      <c r="I892706" s="6"/>
    </row>
    <row r="892707" spans="9:9">
      <c r="I892707" s="6"/>
    </row>
    <row r="892708" spans="9:9">
      <c r="I892708" s="6"/>
    </row>
    <row r="892709" spans="9:9">
      <c r="I892709" s="6"/>
    </row>
    <row r="892710" spans="9:9">
      <c r="I892710" s="6"/>
    </row>
    <row r="892711" spans="9:9">
      <c r="I892711" s="6"/>
    </row>
    <row r="892712" spans="9:9">
      <c r="I892712" s="6"/>
    </row>
    <row r="892713" spans="9:9">
      <c r="I892713" s="6"/>
    </row>
    <row r="892714" spans="9:9">
      <c r="I892714" s="6"/>
    </row>
    <row r="892715" spans="9:9">
      <c r="I892715" s="6"/>
    </row>
    <row r="892716" spans="9:9">
      <c r="I892716" s="6"/>
    </row>
    <row r="892717" spans="9:9">
      <c r="I892717" s="6"/>
    </row>
    <row r="892718" spans="9:9">
      <c r="I892718" s="6"/>
    </row>
    <row r="892719" spans="9:9">
      <c r="I892719" s="6"/>
    </row>
    <row r="892720" spans="9:9">
      <c r="I892720" s="6"/>
    </row>
    <row r="892721" spans="9:9">
      <c r="I892721" s="6"/>
    </row>
    <row r="892722" spans="9:9">
      <c r="I892722" s="6"/>
    </row>
    <row r="892723" spans="9:9">
      <c r="I892723" s="6"/>
    </row>
    <row r="892724" spans="9:9">
      <c r="I892724" s="6"/>
    </row>
    <row r="892725" spans="9:9">
      <c r="I892725" s="6"/>
    </row>
    <row r="892726" spans="9:9">
      <c r="I892726" s="6"/>
    </row>
    <row r="892727" spans="9:9">
      <c r="I892727" s="6"/>
    </row>
    <row r="892728" spans="9:9">
      <c r="I892728" s="6"/>
    </row>
    <row r="892729" spans="9:9">
      <c r="I892729" s="6"/>
    </row>
    <row r="892730" spans="9:9">
      <c r="I892730" s="6"/>
    </row>
    <row r="892731" spans="9:9">
      <c r="I892731" s="6"/>
    </row>
    <row r="892732" spans="9:9">
      <c r="I892732" s="6"/>
    </row>
    <row r="892733" spans="9:9">
      <c r="I892733" s="6"/>
    </row>
    <row r="892734" spans="9:9">
      <c r="I892734" s="6"/>
    </row>
    <row r="892735" spans="9:9">
      <c r="I892735" s="6"/>
    </row>
    <row r="892736" spans="9:9">
      <c r="I892736" s="6"/>
    </row>
    <row r="892737" spans="9:9">
      <c r="I892737" s="6"/>
    </row>
    <row r="892738" spans="9:9">
      <c r="I892738" s="6"/>
    </row>
    <row r="892739" spans="9:9">
      <c r="I892739" s="6"/>
    </row>
    <row r="892740" spans="9:9">
      <c r="I892740" s="6"/>
    </row>
    <row r="892741" spans="9:9">
      <c r="I892741" s="6"/>
    </row>
    <row r="892742" spans="9:9">
      <c r="I892742" s="6"/>
    </row>
    <row r="892743" spans="9:9">
      <c r="I892743" s="6"/>
    </row>
    <row r="892744" spans="9:9">
      <c r="I892744" s="6"/>
    </row>
    <row r="892745" spans="9:9">
      <c r="I892745" s="6"/>
    </row>
    <row r="892746" spans="9:9">
      <c r="I892746" s="6"/>
    </row>
    <row r="892747" spans="9:9">
      <c r="I892747" s="6"/>
    </row>
    <row r="892748" spans="9:9">
      <c r="I892748" s="6"/>
    </row>
    <row r="892749" spans="9:9">
      <c r="I892749" s="6"/>
    </row>
    <row r="892750" spans="9:9">
      <c r="I892750" s="6"/>
    </row>
    <row r="892751" spans="9:9">
      <c r="I892751" s="6"/>
    </row>
    <row r="892752" spans="9:9">
      <c r="I892752" s="6"/>
    </row>
    <row r="892753" spans="9:9">
      <c r="I892753" s="6"/>
    </row>
    <row r="892754" spans="9:9">
      <c r="I892754" s="6"/>
    </row>
    <row r="892755" spans="9:9">
      <c r="I892755" s="6"/>
    </row>
    <row r="892756" spans="9:9">
      <c r="I892756" s="6"/>
    </row>
    <row r="892757" spans="9:9">
      <c r="I892757" s="6"/>
    </row>
    <row r="892758" spans="9:9">
      <c r="I892758" s="6"/>
    </row>
    <row r="892759" spans="9:9">
      <c r="I892759" s="6"/>
    </row>
    <row r="892760" spans="9:9">
      <c r="I892760" s="6"/>
    </row>
    <row r="892761" spans="9:9">
      <c r="I892761" s="6"/>
    </row>
    <row r="892762" spans="9:9">
      <c r="I892762" s="6"/>
    </row>
    <row r="892763" spans="9:9">
      <c r="I892763" s="6"/>
    </row>
    <row r="892764" spans="9:9">
      <c r="I892764" s="6"/>
    </row>
    <row r="892765" spans="9:9">
      <c r="I892765" s="6"/>
    </row>
    <row r="892766" spans="9:9">
      <c r="I892766" s="6"/>
    </row>
    <row r="892767" spans="9:9">
      <c r="I892767" s="6"/>
    </row>
    <row r="892768" spans="9:9">
      <c r="I892768" s="6"/>
    </row>
    <row r="892769" spans="9:9">
      <c r="I892769" s="6"/>
    </row>
    <row r="892770" spans="9:9">
      <c r="I892770" s="6"/>
    </row>
    <row r="892771" spans="9:9">
      <c r="I892771" s="6"/>
    </row>
    <row r="892772" spans="9:9">
      <c r="I892772" s="6"/>
    </row>
    <row r="892773" spans="9:9">
      <c r="I892773" s="6"/>
    </row>
    <row r="892774" spans="9:9">
      <c r="I892774" s="6"/>
    </row>
    <row r="892775" spans="9:9">
      <c r="I892775" s="6"/>
    </row>
    <row r="892776" spans="9:9">
      <c r="I892776" s="6"/>
    </row>
    <row r="892777" spans="9:9">
      <c r="I892777" s="6"/>
    </row>
    <row r="892778" spans="9:9">
      <c r="I892778" s="6"/>
    </row>
    <row r="892779" spans="9:9">
      <c r="I892779" s="6"/>
    </row>
    <row r="892780" spans="9:9">
      <c r="I892780" s="6"/>
    </row>
    <row r="892781" spans="9:9">
      <c r="I892781" s="6"/>
    </row>
    <row r="892782" spans="9:9">
      <c r="I892782" s="6"/>
    </row>
    <row r="892783" spans="9:9">
      <c r="I892783" s="6"/>
    </row>
    <row r="892784" spans="9:9">
      <c r="I892784" s="6"/>
    </row>
    <row r="892785" spans="9:9">
      <c r="I892785" s="6"/>
    </row>
    <row r="892786" spans="9:9">
      <c r="I892786" s="6"/>
    </row>
    <row r="892787" spans="9:9">
      <c r="I892787" s="6"/>
    </row>
    <row r="892788" spans="9:9">
      <c r="I892788" s="6"/>
    </row>
    <row r="892789" spans="9:9">
      <c r="I892789" s="6"/>
    </row>
    <row r="892790" spans="9:9">
      <c r="I892790" s="6"/>
    </row>
    <row r="892791" spans="9:9">
      <c r="I892791" s="6"/>
    </row>
    <row r="892792" spans="9:9">
      <c r="I892792" s="6"/>
    </row>
    <row r="892793" spans="9:9">
      <c r="I892793" s="6"/>
    </row>
    <row r="892794" spans="9:9">
      <c r="I892794" s="6"/>
    </row>
    <row r="892795" spans="9:9">
      <c r="I892795" s="6"/>
    </row>
    <row r="892796" spans="9:9">
      <c r="I892796" s="6"/>
    </row>
    <row r="892797" spans="9:9">
      <c r="I892797" s="6"/>
    </row>
    <row r="892798" spans="9:9">
      <c r="I892798" s="6"/>
    </row>
    <row r="892799" spans="9:9">
      <c r="I892799" s="6"/>
    </row>
    <row r="892800" spans="9:9">
      <c r="I892800" s="6"/>
    </row>
    <row r="892801" spans="9:9">
      <c r="I892801" s="6"/>
    </row>
    <row r="892802" spans="9:9">
      <c r="I892802" s="6"/>
    </row>
    <row r="892803" spans="9:9">
      <c r="I892803" s="6"/>
    </row>
    <row r="892804" spans="9:9">
      <c r="I892804" s="6"/>
    </row>
    <row r="892805" spans="9:9">
      <c r="I892805" s="6"/>
    </row>
    <row r="892806" spans="9:9">
      <c r="I892806" s="6"/>
    </row>
    <row r="892807" spans="9:9">
      <c r="I892807" s="6"/>
    </row>
    <row r="892808" spans="9:9">
      <c r="I892808" s="6"/>
    </row>
    <row r="892809" spans="9:9">
      <c r="I892809" s="6"/>
    </row>
    <row r="892810" spans="9:9">
      <c r="I892810" s="6"/>
    </row>
    <row r="892811" spans="9:9">
      <c r="I892811" s="6"/>
    </row>
    <row r="892812" spans="9:9">
      <c r="I892812" s="6"/>
    </row>
    <row r="892813" spans="9:9">
      <c r="I892813" s="6"/>
    </row>
    <row r="892814" spans="9:9">
      <c r="I892814" s="6"/>
    </row>
    <row r="892815" spans="9:9">
      <c r="I892815" s="6"/>
    </row>
    <row r="892816" spans="9:9">
      <c r="I892816" s="6"/>
    </row>
    <row r="892817" spans="9:9">
      <c r="I892817" s="6"/>
    </row>
    <row r="892818" spans="9:9">
      <c r="I892818" s="6"/>
    </row>
    <row r="892819" spans="9:9">
      <c r="I892819" s="6"/>
    </row>
    <row r="892820" spans="9:9">
      <c r="I892820" s="6"/>
    </row>
    <row r="892821" spans="9:9">
      <c r="I892821" s="6"/>
    </row>
    <row r="892822" spans="9:9">
      <c r="I892822" s="6"/>
    </row>
    <row r="892823" spans="9:9">
      <c r="I892823" s="6"/>
    </row>
    <row r="892824" spans="9:9">
      <c r="I892824" s="6"/>
    </row>
    <row r="892825" spans="9:9">
      <c r="I892825" s="6"/>
    </row>
    <row r="892826" spans="9:9">
      <c r="I892826" s="6"/>
    </row>
    <row r="892827" spans="9:9">
      <c r="I892827" s="6"/>
    </row>
    <row r="892828" spans="9:9">
      <c r="I892828" s="6"/>
    </row>
    <row r="892829" spans="9:9">
      <c r="I892829" s="6"/>
    </row>
    <row r="892830" spans="9:9">
      <c r="I892830" s="6"/>
    </row>
    <row r="892831" spans="9:9">
      <c r="I892831" s="6"/>
    </row>
    <row r="892832" spans="9:9">
      <c r="I892832" s="6"/>
    </row>
    <row r="892833" spans="9:9">
      <c r="I892833" s="6"/>
    </row>
    <row r="892834" spans="9:9">
      <c r="I892834" s="6"/>
    </row>
    <row r="892835" spans="9:9">
      <c r="I892835" s="6"/>
    </row>
    <row r="892836" spans="9:9">
      <c r="I892836" s="6"/>
    </row>
    <row r="892837" spans="9:9">
      <c r="I892837" s="6"/>
    </row>
    <row r="892838" spans="9:9">
      <c r="I892838" s="6"/>
    </row>
    <row r="892839" spans="9:9">
      <c r="I892839" s="6"/>
    </row>
    <row r="892840" spans="9:9">
      <c r="I892840" s="6"/>
    </row>
    <row r="892841" spans="9:9">
      <c r="I892841" s="6"/>
    </row>
    <row r="892842" spans="9:9">
      <c r="I892842" s="6"/>
    </row>
    <row r="892843" spans="9:9">
      <c r="I892843" s="6"/>
    </row>
    <row r="892844" spans="9:9">
      <c r="I892844" s="6"/>
    </row>
    <row r="892845" spans="9:9">
      <c r="I892845" s="6"/>
    </row>
    <row r="892846" spans="9:9">
      <c r="I892846" s="6"/>
    </row>
    <row r="892847" spans="9:9">
      <c r="I892847" s="6"/>
    </row>
    <row r="892848" spans="9:9">
      <c r="I892848" s="6"/>
    </row>
    <row r="892849" spans="9:9">
      <c r="I892849" s="6"/>
    </row>
    <row r="892850" spans="9:9">
      <c r="I892850" s="6"/>
    </row>
    <row r="892851" spans="9:9">
      <c r="I892851" s="6"/>
    </row>
    <row r="892852" spans="9:9">
      <c r="I892852" s="6"/>
    </row>
    <row r="892853" spans="9:9">
      <c r="I892853" s="6"/>
    </row>
    <row r="892854" spans="9:9">
      <c r="I892854" s="6"/>
    </row>
    <row r="892855" spans="9:9">
      <c r="I892855" s="6"/>
    </row>
    <row r="892856" spans="9:9">
      <c r="I892856" s="6"/>
    </row>
    <row r="892857" spans="9:9">
      <c r="I892857" s="6"/>
    </row>
    <row r="892858" spans="9:9">
      <c r="I892858" s="6"/>
    </row>
    <row r="892859" spans="9:9">
      <c r="I892859" s="6"/>
    </row>
    <row r="892860" spans="9:9">
      <c r="I892860" s="6"/>
    </row>
    <row r="892861" spans="9:9">
      <c r="I892861" s="6"/>
    </row>
    <row r="892862" spans="9:9">
      <c r="I892862" s="6"/>
    </row>
    <row r="892863" spans="9:9">
      <c r="I892863" s="6"/>
    </row>
    <row r="892864" spans="9:9">
      <c r="I892864" s="6"/>
    </row>
    <row r="892865" spans="9:9">
      <c r="I892865" s="6"/>
    </row>
    <row r="892866" spans="9:9">
      <c r="I892866" s="6"/>
    </row>
    <row r="892867" spans="9:9">
      <c r="I892867" s="6"/>
    </row>
    <row r="892868" spans="9:9">
      <c r="I892868" s="6"/>
    </row>
    <row r="892869" spans="9:9">
      <c r="I892869" s="6"/>
    </row>
    <row r="892870" spans="9:9">
      <c r="I892870" s="6"/>
    </row>
    <row r="892871" spans="9:9">
      <c r="I892871" s="6"/>
    </row>
    <row r="892872" spans="9:9">
      <c r="I892872" s="6"/>
    </row>
    <row r="892873" spans="9:9">
      <c r="I892873" s="6"/>
    </row>
    <row r="892874" spans="9:9">
      <c r="I892874" s="6"/>
    </row>
    <row r="892875" spans="9:9">
      <c r="I892875" s="6"/>
    </row>
    <row r="892876" spans="9:9">
      <c r="I892876" s="6"/>
    </row>
    <row r="892877" spans="9:9">
      <c r="I892877" s="6"/>
    </row>
    <row r="892878" spans="9:9">
      <c r="I892878" s="6"/>
    </row>
    <row r="892879" spans="9:9">
      <c r="I892879" s="6"/>
    </row>
    <row r="892880" spans="9:9">
      <c r="I892880" s="6"/>
    </row>
    <row r="892881" spans="9:9">
      <c r="I892881" s="6"/>
    </row>
    <row r="892882" spans="9:9">
      <c r="I892882" s="6"/>
    </row>
    <row r="892883" spans="9:9">
      <c r="I892883" s="6"/>
    </row>
    <row r="892884" spans="9:9">
      <c r="I892884" s="6"/>
    </row>
    <row r="892885" spans="9:9">
      <c r="I892885" s="6"/>
    </row>
    <row r="892886" spans="9:9">
      <c r="I892886" s="6"/>
    </row>
    <row r="892887" spans="9:9">
      <c r="I892887" s="6"/>
    </row>
    <row r="892888" spans="9:9">
      <c r="I892888" s="6"/>
    </row>
    <row r="892889" spans="9:9">
      <c r="I892889" s="6"/>
    </row>
    <row r="892890" spans="9:9">
      <c r="I892890" s="6"/>
    </row>
    <row r="892891" spans="9:9">
      <c r="I892891" s="6"/>
    </row>
    <row r="892892" spans="9:9">
      <c r="I892892" s="6"/>
    </row>
    <row r="892893" spans="9:9">
      <c r="I892893" s="6"/>
    </row>
    <row r="892894" spans="9:9">
      <c r="I892894" s="6"/>
    </row>
    <row r="892895" spans="9:9">
      <c r="I892895" s="6"/>
    </row>
    <row r="892896" spans="9:9">
      <c r="I892896" s="6"/>
    </row>
    <row r="892897" spans="9:9">
      <c r="I892897" s="6"/>
    </row>
    <row r="892898" spans="9:9">
      <c r="I892898" s="6"/>
    </row>
    <row r="892899" spans="9:9">
      <c r="I892899" s="6"/>
    </row>
    <row r="892900" spans="9:9">
      <c r="I892900" s="6"/>
    </row>
    <row r="892901" spans="9:9">
      <c r="I892901" s="6"/>
    </row>
    <row r="892902" spans="9:9">
      <c r="I892902" s="6"/>
    </row>
    <row r="892903" spans="9:9">
      <c r="I892903" s="6"/>
    </row>
    <row r="892904" spans="9:9">
      <c r="I892904" s="6"/>
    </row>
    <row r="892905" spans="9:9">
      <c r="I892905" s="6"/>
    </row>
    <row r="892906" spans="9:9">
      <c r="I892906" s="6"/>
    </row>
    <row r="892907" spans="9:9">
      <c r="I892907" s="6"/>
    </row>
    <row r="892908" spans="9:9">
      <c r="I892908" s="6"/>
    </row>
    <row r="892909" spans="9:9">
      <c r="I892909" s="6"/>
    </row>
    <row r="892910" spans="9:9">
      <c r="I892910" s="6"/>
    </row>
    <row r="892911" spans="9:9">
      <c r="I892911" s="6"/>
    </row>
    <row r="892912" spans="9:9">
      <c r="I892912" s="6"/>
    </row>
    <row r="892913" spans="9:9">
      <c r="I892913" s="6"/>
    </row>
    <row r="892914" spans="9:9">
      <c r="I892914" s="6"/>
    </row>
    <row r="892915" spans="9:9">
      <c r="I892915" s="6"/>
    </row>
    <row r="892916" spans="9:9">
      <c r="I892916" s="6"/>
    </row>
    <row r="892917" spans="9:9">
      <c r="I892917" s="6"/>
    </row>
    <row r="892918" spans="9:9">
      <c r="I892918" s="6"/>
    </row>
    <row r="892919" spans="9:9">
      <c r="I892919" s="6"/>
    </row>
    <row r="892920" spans="9:9">
      <c r="I892920" s="6"/>
    </row>
    <row r="892921" spans="9:9">
      <c r="I892921" s="6"/>
    </row>
    <row r="892922" spans="9:9">
      <c r="I892922" s="6"/>
    </row>
    <row r="892923" spans="9:9">
      <c r="I892923" s="6"/>
    </row>
    <row r="892924" spans="9:9">
      <c r="I892924" s="6"/>
    </row>
    <row r="892925" spans="9:9">
      <c r="I892925" s="6"/>
    </row>
    <row r="892926" spans="9:9">
      <c r="I892926" s="6"/>
    </row>
    <row r="892927" spans="9:9">
      <c r="I892927" s="6"/>
    </row>
    <row r="892928" spans="9:9">
      <c r="I892928" s="6"/>
    </row>
    <row r="892929" spans="9:9">
      <c r="I892929" s="6"/>
    </row>
    <row r="892930" spans="9:9">
      <c r="I892930" s="6"/>
    </row>
    <row r="892931" spans="9:9">
      <c r="I892931" s="6"/>
    </row>
    <row r="892932" spans="9:9">
      <c r="I892932" s="6"/>
    </row>
    <row r="892933" spans="9:9">
      <c r="I892933" s="6"/>
    </row>
    <row r="892934" spans="9:9">
      <c r="I892934" s="6"/>
    </row>
    <row r="892935" spans="9:9">
      <c r="I892935" s="6"/>
    </row>
    <row r="892936" spans="9:9">
      <c r="I892936" s="6"/>
    </row>
    <row r="892937" spans="9:9">
      <c r="I892937" s="6"/>
    </row>
    <row r="892938" spans="9:9">
      <c r="I892938" s="6"/>
    </row>
    <row r="892939" spans="9:9">
      <c r="I892939" s="6"/>
    </row>
    <row r="892940" spans="9:9">
      <c r="I892940" s="6"/>
    </row>
    <row r="892941" spans="9:9">
      <c r="I892941" s="6"/>
    </row>
    <row r="892942" spans="9:9">
      <c r="I892942" s="6"/>
    </row>
    <row r="892943" spans="9:9">
      <c r="I892943" s="6"/>
    </row>
    <row r="892944" spans="9:9">
      <c r="I892944" s="6"/>
    </row>
    <row r="892945" spans="9:9">
      <c r="I892945" s="6"/>
    </row>
    <row r="892946" spans="9:9">
      <c r="I892946" s="6"/>
    </row>
    <row r="892947" spans="9:9">
      <c r="I892947" s="6"/>
    </row>
    <row r="892948" spans="9:9">
      <c r="I892948" s="6"/>
    </row>
    <row r="892949" spans="9:9">
      <c r="I892949" s="6"/>
    </row>
    <row r="892950" spans="9:9">
      <c r="I892950" s="6"/>
    </row>
    <row r="892951" spans="9:9">
      <c r="I892951" s="6"/>
    </row>
    <row r="892952" spans="9:9">
      <c r="I892952" s="6"/>
    </row>
    <row r="892953" spans="9:9">
      <c r="I892953" s="6"/>
    </row>
    <row r="892954" spans="9:9">
      <c r="I892954" s="6"/>
    </row>
    <row r="892955" spans="9:9">
      <c r="I892955" s="6"/>
    </row>
    <row r="892956" spans="9:9">
      <c r="I892956" s="6"/>
    </row>
    <row r="892957" spans="9:9">
      <c r="I892957" s="6"/>
    </row>
    <row r="892958" spans="9:9">
      <c r="I892958" s="6"/>
    </row>
    <row r="892959" spans="9:9">
      <c r="I892959" s="6"/>
    </row>
    <row r="892960" spans="9:9">
      <c r="I892960" s="6"/>
    </row>
    <row r="892961" spans="9:9">
      <c r="I892961" s="6"/>
    </row>
    <row r="892962" spans="9:9">
      <c r="I892962" s="6"/>
    </row>
    <row r="892963" spans="9:9">
      <c r="I892963" s="6"/>
    </row>
    <row r="892964" spans="9:9">
      <c r="I892964" s="6"/>
    </row>
    <row r="892965" spans="9:9">
      <c r="I892965" s="6"/>
    </row>
    <row r="892966" spans="9:9">
      <c r="I892966" s="6"/>
    </row>
    <row r="892967" spans="9:9">
      <c r="I892967" s="6"/>
    </row>
    <row r="892968" spans="9:9">
      <c r="I892968" s="6"/>
    </row>
    <row r="892969" spans="9:9">
      <c r="I892969" s="6"/>
    </row>
    <row r="892970" spans="9:9">
      <c r="I892970" s="6"/>
    </row>
    <row r="892971" spans="9:9">
      <c r="I892971" s="6"/>
    </row>
    <row r="892972" spans="9:9">
      <c r="I892972" s="6"/>
    </row>
    <row r="892973" spans="9:9">
      <c r="I892973" s="6"/>
    </row>
    <row r="892974" spans="9:9">
      <c r="I892974" s="6"/>
    </row>
    <row r="892975" spans="9:9">
      <c r="I892975" s="6"/>
    </row>
    <row r="892976" spans="9:9">
      <c r="I892976" s="6"/>
    </row>
    <row r="892977" spans="9:9">
      <c r="I892977" s="6"/>
    </row>
    <row r="892978" spans="9:9">
      <c r="I892978" s="6"/>
    </row>
    <row r="892979" spans="9:9">
      <c r="I892979" s="6"/>
    </row>
    <row r="892980" spans="9:9">
      <c r="I892980" s="6"/>
    </row>
    <row r="892981" spans="9:9">
      <c r="I892981" s="6"/>
    </row>
    <row r="892982" spans="9:9">
      <c r="I892982" s="6"/>
    </row>
    <row r="892983" spans="9:9">
      <c r="I892983" s="6"/>
    </row>
    <row r="892984" spans="9:9">
      <c r="I892984" s="6"/>
    </row>
    <row r="892985" spans="9:9">
      <c r="I892985" s="6"/>
    </row>
    <row r="892986" spans="9:9">
      <c r="I892986" s="6"/>
    </row>
    <row r="892987" spans="9:9">
      <c r="I892987" s="6"/>
    </row>
    <row r="892988" spans="9:9">
      <c r="I892988" s="6"/>
    </row>
    <row r="892989" spans="9:9">
      <c r="I892989" s="6"/>
    </row>
    <row r="892990" spans="9:9">
      <c r="I892990" s="6"/>
    </row>
    <row r="892991" spans="9:9">
      <c r="I892991" s="6"/>
    </row>
    <row r="892992" spans="9:9">
      <c r="I892992" s="6"/>
    </row>
    <row r="892993" spans="9:9">
      <c r="I892993" s="6"/>
    </row>
    <row r="892994" spans="9:9">
      <c r="I892994" s="6"/>
    </row>
    <row r="892995" spans="9:9">
      <c r="I892995" s="6"/>
    </row>
    <row r="892996" spans="9:9">
      <c r="I892996" s="6"/>
    </row>
    <row r="892997" spans="9:9">
      <c r="I892997" s="6"/>
    </row>
    <row r="892998" spans="9:9">
      <c r="I892998" s="6"/>
    </row>
    <row r="892999" spans="9:9">
      <c r="I892999" s="6"/>
    </row>
    <row r="893000" spans="9:9">
      <c r="I893000" s="6"/>
    </row>
    <row r="893001" spans="9:9">
      <c r="I893001" s="6"/>
    </row>
    <row r="893002" spans="9:9">
      <c r="I893002" s="6"/>
    </row>
    <row r="893003" spans="9:9">
      <c r="I893003" s="6"/>
    </row>
    <row r="893004" spans="9:9">
      <c r="I893004" s="6"/>
    </row>
    <row r="893005" spans="9:9">
      <c r="I893005" s="6"/>
    </row>
    <row r="893006" spans="9:9">
      <c r="I893006" s="6"/>
    </row>
    <row r="893007" spans="9:9">
      <c r="I893007" s="6"/>
    </row>
    <row r="893008" spans="9:9">
      <c r="I893008" s="6"/>
    </row>
    <row r="893009" spans="9:9">
      <c r="I893009" s="6"/>
    </row>
    <row r="893010" spans="9:9">
      <c r="I893010" s="6"/>
    </row>
    <row r="893011" spans="9:9">
      <c r="I893011" s="6"/>
    </row>
    <row r="893012" spans="9:9">
      <c r="I893012" s="6"/>
    </row>
    <row r="893013" spans="9:9">
      <c r="I893013" s="6"/>
    </row>
    <row r="893014" spans="9:9">
      <c r="I893014" s="6"/>
    </row>
    <row r="893015" spans="9:9">
      <c r="I893015" s="6"/>
    </row>
    <row r="893016" spans="9:9">
      <c r="I893016" s="6"/>
    </row>
    <row r="893017" spans="9:9">
      <c r="I893017" s="6"/>
    </row>
    <row r="893018" spans="9:9">
      <c r="I893018" s="6"/>
    </row>
    <row r="893019" spans="9:9">
      <c r="I893019" s="6"/>
    </row>
    <row r="893020" spans="9:9">
      <c r="I893020" s="6"/>
    </row>
    <row r="893021" spans="9:9">
      <c r="I893021" s="6"/>
    </row>
    <row r="893022" spans="9:9">
      <c r="I893022" s="6"/>
    </row>
    <row r="893023" spans="9:9">
      <c r="I893023" s="6"/>
    </row>
    <row r="893024" spans="9:9">
      <c r="I893024" s="6"/>
    </row>
    <row r="893025" spans="9:9">
      <c r="I893025" s="6"/>
    </row>
    <row r="893026" spans="9:9">
      <c r="I893026" s="6"/>
    </row>
    <row r="893027" spans="9:9">
      <c r="I893027" s="6"/>
    </row>
    <row r="893028" spans="9:9">
      <c r="I893028" s="6"/>
    </row>
    <row r="893029" spans="9:9">
      <c r="I893029" s="6"/>
    </row>
    <row r="893030" spans="9:9">
      <c r="I893030" s="6"/>
    </row>
    <row r="893031" spans="9:9">
      <c r="I893031" s="6"/>
    </row>
    <row r="893032" spans="9:9">
      <c r="I893032" s="6"/>
    </row>
    <row r="893033" spans="9:9">
      <c r="I893033" s="6"/>
    </row>
    <row r="893034" spans="9:9">
      <c r="I893034" s="6"/>
    </row>
    <row r="893035" spans="9:9">
      <c r="I893035" s="6"/>
    </row>
    <row r="893036" spans="9:9">
      <c r="I893036" s="6"/>
    </row>
    <row r="893037" spans="9:9">
      <c r="I893037" s="6"/>
    </row>
    <row r="893038" spans="9:9">
      <c r="I893038" s="6"/>
    </row>
    <row r="893039" spans="9:9">
      <c r="I893039" s="6"/>
    </row>
    <row r="893040" spans="9:9">
      <c r="I893040" s="6"/>
    </row>
    <row r="893041" spans="9:9">
      <c r="I893041" s="6"/>
    </row>
    <row r="893042" spans="9:9">
      <c r="I893042" s="6"/>
    </row>
    <row r="893043" spans="9:9">
      <c r="I893043" s="6"/>
    </row>
    <row r="893044" spans="9:9">
      <c r="I893044" s="6"/>
    </row>
    <row r="893045" spans="9:9">
      <c r="I893045" s="6"/>
    </row>
    <row r="893046" spans="9:9">
      <c r="I893046" s="6"/>
    </row>
    <row r="893047" spans="9:9">
      <c r="I893047" s="6"/>
    </row>
    <row r="893048" spans="9:9">
      <c r="I893048" s="6"/>
    </row>
    <row r="893049" spans="9:9">
      <c r="I893049" s="6"/>
    </row>
    <row r="893050" spans="9:9">
      <c r="I893050" s="6"/>
    </row>
    <row r="893051" spans="9:9">
      <c r="I893051" s="6"/>
    </row>
    <row r="893052" spans="9:9">
      <c r="I893052" s="6"/>
    </row>
    <row r="893053" spans="9:9">
      <c r="I893053" s="6"/>
    </row>
    <row r="893054" spans="9:9">
      <c r="I893054" s="6"/>
    </row>
    <row r="893055" spans="9:9">
      <c r="I893055" s="6"/>
    </row>
    <row r="893056" spans="9:9">
      <c r="I893056" s="6"/>
    </row>
    <row r="893057" spans="9:9">
      <c r="I893057" s="6"/>
    </row>
    <row r="893058" spans="9:9">
      <c r="I893058" s="6"/>
    </row>
    <row r="893059" spans="9:9">
      <c r="I893059" s="6"/>
    </row>
    <row r="893060" spans="9:9">
      <c r="I893060" s="6"/>
    </row>
    <row r="893061" spans="9:9">
      <c r="I893061" s="6"/>
    </row>
    <row r="893062" spans="9:9">
      <c r="I893062" s="6"/>
    </row>
    <row r="893063" spans="9:9">
      <c r="I893063" s="6"/>
    </row>
    <row r="893064" spans="9:9">
      <c r="I893064" s="6"/>
    </row>
    <row r="893065" spans="9:9">
      <c r="I893065" s="6"/>
    </row>
    <row r="893066" spans="9:9">
      <c r="I893066" s="6"/>
    </row>
    <row r="893067" spans="9:9">
      <c r="I893067" s="6"/>
    </row>
    <row r="893068" spans="9:9">
      <c r="I893068" s="6"/>
    </row>
    <row r="893069" spans="9:9">
      <c r="I893069" s="6"/>
    </row>
    <row r="893070" spans="9:9">
      <c r="I893070" s="6"/>
    </row>
    <row r="893071" spans="9:9">
      <c r="I893071" s="6"/>
    </row>
    <row r="893072" spans="9:9">
      <c r="I893072" s="6"/>
    </row>
    <row r="893073" spans="9:9">
      <c r="I893073" s="6"/>
    </row>
    <row r="893074" spans="9:9">
      <c r="I893074" s="6"/>
    </row>
    <row r="893075" spans="9:9">
      <c r="I893075" s="6"/>
    </row>
    <row r="893076" spans="9:9">
      <c r="I893076" s="6"/>
    </row>
    <row r="893077" spans="9:9">
      <c r="I893077" s="6"/>
    </row>
    <row r="893078" spans="9:9">
      <c r="I893078" s="6"/>
    </row>
    <row r="893079" spans="9:9">
      <c r="I893079" s="6"/>
    </row>
    <row r="893080" spans="9:9">
      <c r="I893080" s="6"/>
    </row>
    <row r="893081" spans="9:9">
      <c r="I893081" s="6"/>
    </row>
    <row r="893082" spans="9:9">
      <c r="I893082" s="6"/>
    </row>
    <row r="893083" spans="9:9">
      <c r="I893083" s="6"/>
    </row>
    <row r="893084" spans="9:9">
      <c r="I893084" s="6"/>
    </row>
    <row r="893085" spans="9:9">
      <c r="I893085" s="6"/>
    </row>
    <row r="893086" spans="9:9">
      <c r="I893086" s="6"/>
    </row>
    <row r="893087" spans="9:9">
      <c r="I893087" s="6"/>
    </row>
    <row r="893088" spans="9:9">
      <c r="I893088" s="6"/>
    </row>
    <row r="893089" spans="9:9">
      <c r="I893089" s="6"/>
    </row>
    <row r="893090" spans="9:9">
      <c r="I893090" s="6"/>
    </row>
    <row r="893091" spans="9:9">
      <c r="I893091" s="6"/>
    </row>
    <row r="893092" spans="9:9">
      <c r="I893092" s="6"/>
    </row>
    <row r="893093" spans="9:9">
      <c r="I893093" s="6"/>
    </row>
    <row r="893094" spans="9:9">
      <c r="I893094" s="6"/>
    </row>
    <row r="893095" spans="9:9">
      <c r="I893095" s="6"/>
    </row>
    <row r="893096" spans="9:9">
      <c r="I893096" s="6"/>
    </row>
    <row r="893097" spans="9:9">
      <c r="I893097" s="6"/>
    </row>
    <row r="893098" spans="9:9">
      <c r="I893098" s="6"/>
    </row>
    <row r="893099" spans="9:9">
      <c r="I893099" s="6"/>
    </row>
    <row r="893100" spans="9:9">
      <c r="I893100" s="6"/>
    </row>
    <row r="893101" spans="9:9">
      <c r="I893101" s="6"/>
    </row>
    <row r="893102" spans="9:9">
      <c r="I893102" s="6"/>
    </row>
    <row r="893103" spans="9:9">
      <c r="I893103" s="6"/>
    </row>
    <row r="893104" spans="9:9">
      <c r="I893104" s="6"/>
    </row>
    <row r="893105" spans="9:9">
      <c r="I893105" s="6"/>
    </row>
    <row r="893106" spans="9:9">
      <c r="I893106" s="6"/>
    </row>
    <row r="893107" spans="9:9">
      <c r="I893107" s="6"/>
    </row>
    <row r="893108" spans="9:9">
      <c r="I893108" s="6"/>
    </row>
    <row r="893109" spans="9:9">
      <c r="I893109" s="6"/>
    </row>
    <row r="893110" spans="9:9">
      <c r="I893110" s="6"/>
    </row>
    <row r="893111" spans="9:9">
      <c r="I893111" s="6"/>
    </row>
    <row r="893112" spans="9:9">
      <c r="I893112" s="6"/>
    </row>
    <row r="893113" spans="9:9">
      <c r="I893113" s="6"/>
    </row>
    <row r="893114" spans="9:9">
      <c r="I893114" s="6"/>
    </row>
    <row r="893115" spans="9:9">
      <c r="I893115" s="6"/>
    </row>
    <row r="893116" spans="9:9">
      <c r="I893116" s="6"/>
    </row>
    <row r="893117" spans="9:9">
      <c r="I893117" s="6"/>
    </row>
    <row r="893118" spans="9:9">
      <c r="I893118" s="6"/>
    </row>
    <row r="893119" spans="9:9">
      <c r="I893119" s="6"/>
    </row>
    <row r="893120" spans="9:9">
      <c r="I893120" s="6"/>
    </row>
    <row r="893121" spans="9:9">
      <c r="I893121" s="6"/>
    </row>
    <row r="893122" spans="9:9">
      <c r="I893122" s="6"/>
    </row>
    <row r="893123" spans="9:9">
      <c r="I893123" s="6"/>
    </row>
    <row r="893124" spans="9:9">
      <c r="I893124" s="6"/>
    </row>
    <row r="893125" spans="9:9">
      <c r="I893125" s="6"/>
    </row>
    <row r="893126" spans="9:9">
      <c r="I893126" s="6"/>
    </row>
    <row r="893127" spans="9:9">
      <c r="I893127" s="6"/>
    </row>
    <row r="893128" spans="9:9">
      <c r="I893128" s="6"/>
    </row>
    <row r="893129" spans="9:9">
      <c r="I893129" s="6"/>
    </row>
    <row r="893130" spans="9:9">
      <c r="I893130" s="6"/>
    </row>
    <row r="893131" spans="9:9">
      <c r="I893131" s="6"/>
    </row>
    <row r="893132" spans="9:9">
      <c r="I893132" s="6"/>
    </row>
    <row r="893133" spans="9:9">
      <c r="I893133" s="6"/>
    </row>
    <row r="893134" spans="9:9">
      <c r="I893134" s="6"/>
    </row>
    <row r="893135" spans="9:9">
      <c r="I893135" s="6"/>
    </row>
    <row r="893136" spans="9:9">
      <c r="I893136" s="6"/>
    </row>
    <row r="893137" spans="9:9">
      <c r="I893137" s="6"/>
    </row>
    <row r="893138" spans="9:9">
      <c r="I893138" s="6"/>
    </row>
    <row r="893139" spans="9:9">
      <c r="I893139" s="6"/>
    </row>
    <row r="893140" spans="9:9">
      <c r="I893140" s="6"/>
    </row>
    <row r="893141" spans="9:9">
      <c r="I893141" s="6"/>
    </row>
    <row r="893142" spans="9:9">
      <c r="I893142" s="6"/>
    </row>
    <row r="893143" spans="9:9">
      <c r="I893143" s="6"/>
    </row>
    <row r="893144" spans="9:9">
      <c r="I893144" s="6"/>
    </row>
    <row r="893145" spans="9:9">
      <c r="I893145" s="6"/>
    </row>
    <row r="893146" spans="9:9">
      <c r="I893146" s="6"/>
    </row>
    <row r="893147" spans="9:9">
      <c r="I893147" s="6"/>
    </row>
    <row r="893148" spans="9:9">
      <c r="I893148" s="6"/>
    </row>
    <row r="893149" spans="9:9">
      <c r="I893149" s="6"/>
    </row>
    <row r="893150" spans="9:9">
      <c r="I893150" s="6"/>
    </row>
    <row r="893151" spans="9:9">
      <c r="I893151" s="6"/>
    </row>
    <row r="893152" spans="9:9">
      <c r="I893152" s="6"/>
    </row>
    <row r="893153" spans="9:9">
      <c r="I893153" s="6"/>
    </row>
    <row r="893154" spans="9:9">
      <c r="I893154" s="6"/>
    </row>
    <row r="893155" spans="9:9">
      <c r="I893155" s="6"/>
    </row>
    <row r="893156" spans="9:9">
      <c r="I893156" s="6"/>
    </row>
    <row r="893157" spans="9:9">
      <c r="I893157" s="6"/>
    </row>
    <row r="893158" spans="9:9">
      <c r="I893158" s="6"/>
    </row>
    <row r="893159" spans="9:9">
      <c r="I893159" s="6"/>
    </row>
    <row r="893160" spans="9:9">
      <c r="I893160" s="6"/>
    </row>
    <row r="893161" spans="9:9">
      <c r="I893161" s="6"/>
    </row>
    <row r="893162" spans="9:9">
      <c r="I893162" s="6"/>
    </row>
    <row r="893163" spans="9:9">
      <c r="I893163" s="6"/>
    </row>
    <row r="893164" spans="9:9">
      <c r="I893164" s="6"/>
    </row>
    <row r="893165" spans="9:9">
      <c r="I893165" s="6"/>
    </row>
    <row r="893166" spans="9:9">
      <c r="I893166" s="6"/>
    </row>
    <row r="893167" spans="9:9">
      <c r="I893167" s="6"/>
    </row>
    <row r="893168" spans="9:9">
      <c r="I893168" s="6"/>
    </row>
    <row r="893169" spans="9:9">
      <c r="I893169" s="6"/>
    </row>
    <row r="893170" spans="9:9">
      <c r="I893170" s="6"/>
    </row>
    <row r="893171" spans="9:9">
      <c r="I893171" s="6"/>
    </row>
    <row r="893172" spans="9:9">
      <c r="I893172" s="6"/>
    </row>
    <row r="893173" spans="9:9">
      <c r="I893173" s="6"/>
    </row>
    <row r="893174" spans="9:9">
      <c r="I893174" s="6"/>
    </row>
    <row r="893175" spans="9:9">
      <c r="I893175" s="6"/>
    </row>
    <row r="893176" spans="9:9">
      <c r="I893176" s="6"/>
    </row>
    <row r="893177" spans="9:9">
      <c r="I893177" s="6"/>
    </row>
    <row r="893178" spans="9:9">
      <c r="I893178" s="6"/>
    </row>
    <row r="893179" spans="9:9">
      <c r="I893179" s="6"/>
    </row>
    <row r="893180" spans="9:9">
      <c r="I893180" s="6"/>
    </row>
    <row r="893181" spans="9:9">
      <c r="I893181" s="6"/>
    </row>
    <row r="893182" spans="9:9">
      <c r="I893182" s="6"/>
    </row>
    <row r="893183" spans="9:9">
      <c r="I893183" s="6"/>
    </row>
    <row r="893184" spans="9:9">
      <c r="I893184" s="6"/>
    </row>
    <row r="893185" spans="9:9">
      <c r="I893185" s="6"/>
    </row>
    <row r="893186" spans="9:9">
      <c r="I893186" s="6"/>
    </row>
    <row r="893187" spans="9:9">
      <c r="I893187" s="6"/>
    </row>
    <row r="893188" spans="9:9">
      <c r="I893188" s="6"/>
    </row>
    <row r="893189" spans="9:9">
      <c r="I893189" s="6"/>
    </row>
    <row r="893190" spans="9:9">
      <c r="I893190" s="6"/>
    </row>
    <row r="893191" spans="9:9">
      <c r="I893191" s="6"/>
    </row>
    <row r="893192" spans="9:9">
      <c r="I893192" s="6"/>
    </row>
    <row r="893193" spans="9:9">
      <c r="I893193" s="6"/>
    </row>
    <row r="893194" spans="9:9">
      <c r="I893194" s="6"/>
    </row>
    <row r="893195" spans="9:9">
      <c r="I893195" s="6"/>
    </row>
    <row r="893196" spans="9:9">
      <c r="I893196" s="6"/>
    </row>
    <row r="893197" spans="9:9">
      <c r="I893197" s="6"/>
    </row>
    <row r="893198" spans="9:9">
      <c r="I893198" s="6"/>
    </row>
    <row r="893199" spans="9:9">
      <c r="I893199" s="6"/>
    </row>
    <row r="893200" spans="9:9">
      <c r="I893200" s="6"/>
    </row>
    <row r="893201" spans="9:9">
      <c r="I893201" s="6"/>
    </row>
    <row r="893202" spans="9:9">
      <c r="I893202" s="6"/>
    </row>
    <row r="893203" spans="9:9">
      <c r="I893203" s="6"/>
    </row>
    <row r="893204" spans="9:9">
      <c r="I893204" s="6"/>
    </row>
    <row r="893205" spans="9:9">
      <c r="I893205" s="6"/>
    </row>
    <row r="893206" spans="9:9">
      <c r="I893206" s="6"/>
    </row>
    <row r="893207" spans="9:9">
      <c r="I893207" s="6"/>
    </row>
    <row r="893208" spans="9:9">
      <c r="I893208" s="6"/>
    </row>
    <row r="893209" spans="9:9">
      <c r="I893209" s="6"/>
    </row>
    <row r="893210" spans="9:9">
      <c r="I893210" s="6"/>
    </row>
    <row r="893211" spans="9:9">
      <c r="I893211" s="6"/>
    </row>
    <row r="893212" spans="9:9">
      <c r="I893212" s="6"/>
    </row>
    <row r="893213" spans="9:9">
      <c r="I893213" s="6"/>
    </row>
    <row r="893214" spans="9:9">
      <c r="I893214" s="6"/>
    </row>
    <row r="893215" spans="9:9">
      <c r="I893215" s="6"/>
    </row>
    <row r="893216" spans="9:9">
      <c r="I893216" s="6"/>
    </row>
    <row r="893217" spans="9:9">
      <c r="I893217" s="6"/>
    </row>
    <row r="893218" spans="9:9">
      <c r="I893218" s="6"/>
    </row>
    <row r="893219" spans="9:9">
      <c r="I893219" s="6"/>
    </row>
    <row r="893220" spans="9:9">
      <c r="I893220" s="6"/>
    </row>
    <row r="893221" spans="9:9">
      <c r="I893221" s="6"/>
    </row>
    <row r="893222" spans="9:9">
      <c r="I893222" s="6"/>
    </row>
    <row r="893223" spans="9:9">
      <c r="I893223" s="6"/>
    </row>
    <row r="893224" spans="9:9">
      <c r="I893224" s="6"/>
    </row>
    <row r="893225" spans="9:9">
      <c r="I893225" s="6"/>
    </row>
    <row r="893226" spans="9:9">
      <c r="I893226" s="6"/>
    </row>
    <row r="893227" spans="9:9">
      <c r="I893227" s="6"/>
    </row>
    <row r="893228" spans="9:9">
      <c r="I893228" s="6"/>
    </row>
    <row r="893229" spans="9:9">
      <c r="I893229" s="6"/>
    </row>
    <row r="893230" spans="9:9">
      <c r="I893230" s="6"/>
    </row>
    <row r="893231" spans="9:9">
      <c r="I893231" s="6"/>
    </row>
    <row r="893232" spans="9:9">
      <c r="I893232" s="6"/>
    </row>
    <row r="893233" spans="9:9">
      <c r="I893233" s="6"/>
    </row>
    <row r="893234" spans="9:9">
      <c r="I893234" s="6"/>
    </row>
    <row r="893235" spans="9:9">
      <c r="I893235" s="6"/>
    </row>
    <row r="893236" spans="9:9">
      <c r="I893236" s="6"/>
    </row>
    <row r="893237" spans="9:9">
      <c r="I893237" s="6"/>
    </row>
    <row r="893238" spans="9:9">
      <c r="I893238" s="6"/>
    </row>
    <row r="893239" spans="9:9">
      <c r="I893239" s="6"/>
    </row>
    <row r="893240" spans="9:9">
      <c r="I893240" s="6"/>
    </row>
    <row r="893241" spans="9:9">
      <c r="I893241" s="6"/>
    </row>
    <row r="893242" spans="9:9">
      <c r="I893242" s="6"/>
    </row>
    <row r="893243" spans="9:9">
      <c r="I893243" s="6"/>
    </row>
    <row r="893244" spans="9:9">
      <c r="I893244" s="6"/>
    </row>
    <row r="893245" spans="9:9">
      <c r="I893245" s="6"/>
    </row>
    <row r="893246" spans="9:9">
      <c r="I893246" s="6"/>
    </row>
    <row r="893247" spans="9:9">
      <c r="I893247" s="6"/>
    </row>
    <row r="893248" spans="9:9">
      <c r="I893248" s="6"/>
    </row>
    <row r="893249" spans="9:9">
      <c r="I893249" s="6"/>
    </row>
    <row r="893250" spans="9:9">
      <c r="I893250" s="6"/>
    </row>
    <row r="893251" spans="9:9">
      <c r="I893251" s="6"/>
    </row>
    <row r="893252" spans="9:9">
      <c r="I893252" s="6"/>
    </row>
    <row r="893253" spans="9:9">
      <c r="I893253" s="6"/>
    </row>
    <row r="893254" spans="9:9">
      <c r="I893254" s="6"/>
    </row>
    <row r="893255" spans="9:9">
      <c r="I893255" s="6"/>
    </row>
    <row r="893256" spans="9:9">
      <c r="I893256" s="6"/>
    </row>
    <row r="893257" spans="9:9">
      <c r="I893257" s="6"/>
    </row>
    <row r="893258" spans="9:9">
      <c r="I893258" s="6"/>
    </row>
    <row r="893259" spans="9:9">
      <c r="I893259" s="6"/>
    </row>
    <row r="893260" spans="9:9">
      <c r="I893260" s="6"/>
    </row>
    <row r="893261" spans="9:9">
      <c r="I893261" s="6"/>
    </row>
    <row r="893262" spans="9:9">
      <c r="I893262" s="6"/>
    </row>
    <row r="893263" spans="9:9">
      <c r="I893263" s="6"/>
    </row>
    <row r="893264" spans="9:9">
      <c r="I893264" s="6"/>
    </row>
    <row r="893265" spans="9:9">
      <c r="I893265" s="6"/>
    </row>
    <row r="893266" spans="9:9">
      <c r="I893266" s="6"/>
    </row>
    <row r="893267" spans="9:9">
      <c r="I893267" s="6"/>
    </row>
    <row r="893268" spans="9:9">
      <c r="I893268" s="6"/>
    </row>
    <row r="893269" spans="9:9">
      <c r="I893269" s="6"/>
    </row>
    <row r="893270" spans="9:9">
      <c r="I893270" s="6"/>
    </row>
    <row r="893271" spans="9:9">
      <c r="I893271" s="6"/>
    </row>
    <row r="893272" spans="9:9">
      <c r="I893272" s="6"/>
    </row>
    <row r="893273" spans="9:9">
      <c r="I893273" s="6"/>
    </row>
    <row r="893274" spans="9:9">
      <c r="I893274" s="6"/>
    </row>
    <row r="893275" spans="9:9">
      <c r="I893275" s="6"/>
    </row>
    <row r="893276" spans="9:9">
      <c r="I893276" s="6"/>
    </row>
    <row r="893277" spans="9:9">
      <c r="I893277" s="6"/>
    </row>
    <row r="893278" spans="9:9">
      <c r="I893278" s="6"/>
    </row>
    <row r="893279" spans="9:9">
      <c r="I893279" s="6"/>
    </row>
    <row r="893280" spans="9:9">
      <c r="I893280" s="6"/>
    </row>
    <row r="893281" spans="9:9">
      <c r="I893281" s="6"/>
    </row>
    <row r="893282" spans="9:9">
      <c r="I893282" s="6"/>
    </row>
    <row r="893283" spans="9:9">
      <c r="I893283" s="6"/>
    </row>
    <row r="893284" spans="9:9">
      <c r="I893284" s="6"/>
    </row>
    <row r="893285" spans="9:9">
      <c r="I893285" s="6"/>
    </row>
    <row r="893286" spans="9:9">
      <c r="I893286" s="6"/>
    </row>
    <row r="893287" spans="9:9">
      <c r="I893287" s="6"/>
    </row>
    <row r="893288" spans="9:9">
      <c r="I893288" s="6"/>
    </row>
    <row r="893289" spans="9:9">
      <c r="I893289" s="6"/>
    </row>
    <row r="893290" spans="9:9">
      <c r="I893290" s="6"/>
    </row>
    <row r="893291" spans="9:9">
      <c r="I893291" s="6"/>
    </row>
    <row r="893292" spans="9:9">
      <c r="I893292" s="6"/>
    </row>
    <row r="893293" spans="9:9">
      <c r="I893293" s="6"/>
    </row>
    <row r="893294" spans="9:9">
      <c r="I893294" s="6"/>
    </row>
    <row r="893295" spans="9:9">
      <c r="I893295" s="6"/>
    </row>
    <row r="893296" spans="9:9">
      <c r="I893296" s="6"/>
    </row>
    <row r="893297" spans="9:9">
      <c r="I893297" s="6"/>
    </row>
    <row r="893298" spans="9:9">
      <c r="I893298" s="6"/>
    </row>
    <row r="893299" spans="9:9">
      <c r="I893299" s="6"/>
    </row>
    <row r="893300" spans="9:9">
      <c r="I893300" s="6"/>
    </row>
    <row r="893301" spans="9:9">
      <c r="I893301" s="6"/>
    </row>
    <row r="893302" spans="9:9">
      <c r="I893302" s="6"/>
    </row>
    <row r="893303" spans="9:9">
      <c r="I893303" s="6"/>
    </row>
    <row r="893304" spans="9:9">
      <c r="I893304" s="6"/>
    </row>
    <row r="893305" spans="9:9">
      <c r="I893305" s="6"/>
    </row>
    <row r="893306" spans="9:9">
      <c r="I893306" s="6"/>
    </row>
    <row r="893307" spans="9:9">
      <c r="I893307" s="6"/>
    </row>
    <row r="893308" spans="9:9">
      <c r="I893308" s="6"/>
    </row>
    <row r="893309" spans="9:9">
      <c r="I893309" s="6"/>
    </row>
    <row r="893310" spans="9:9">
      <c r="I893310" s="6"/>
    </row>
    <row r="893311" spans="9:9">
      <c r="I893311" s="6"/>
    </row>
    <row r="893312" spans="9:9">
      <c r="I893312" s="6"/>
    </row>
    <row r="893313" spans="9:9">
      <c r="I893313" s="6"/>
    </row>
    <row r="893314" spans="9:9">
      <c r="I893314" s="6"/>
    </row>
    <row r="893315" spans="9:9">
      <c r="I893315" s="6"/>
    </row>
    <row r="893316" spans="9:9">
      <c r="I893316" s="6"/>
    </row>
    <row r="893317" spans="9:9">
      <c r="I893317" s="6"/>
    </row>
    <row r="893318" spans="9:9">
      <c r="I893318" s="6"/>
    </row>
    <row r="893319" spans="9:9">
      <c r="I893319" s="6"/>
    </row>
    <row r="893320" spans="9:9">
      <c r="I893320" s="6"/>
    </row>
    <row r="893321" spans="9:9">
      <c r="I893321" s="6"/>
    </row>
    <row r="893322" spans="9:9">
      <c r="I893322" s="6"/>
    </row>
    <row r="893323" spans="9:9">
      <c r="I893323" s="6"/>
    </row>
    <row r="893324" spans="9:9">
      <c r="I893324" s="6"/>
    </row>
    <row r="893325" spans="9:9">
      <c r="I893325" s="6"/>
    </row>
    <row r="893326" spans="9:9">
      <c r="I893326" s="6"/>
    </row>
    <row r="893327" spans="9:9">
      <c r="I893327" s="6"/>
    </row>
    <row r="893328" spans="9:9">
      <c r="I893328" s="6"/>
    </row>
    <row r="893329" spans="9:9">
      <c r="I893329" s="6"/>
    </row>
    <row r="893330" spans="9:9">
      <c r="I893330" s="6"/>
    </row>
    <row r="893331" spans="9:9">
      <c r="I893331" s="6"/>
    </row>
    <row r="893332" spans="9:9">
      <c r="I893332" s="6"/>
    </row>
    <row r="893333" spans="9:9">
      <c r="I893333" s="6"/>
    </row>
    <row r="893334" spans="9:9">
      <c r="I893334" s="6"/>
    </row>
    <row r="893335" spans="9:9">
      <c r="I893335" s="6"/>
    </row>
    <row r="893336" spans="9:9">
      <c r="I893336" s="6"/>
    </row>
    <row r="893337" spans="9:9">
      <c r="I893337" s="6"/>
    </row>
    <row r="893338" spans="9:9">
      <c r="I893338" s="6"/>
    </row>
    <row r="893339" spans="9:9">
      <c r="I893339" s="6"/>
    </row>
    <row r="893340" spans="9:9">
      <c r="I893340" s="6"/>
    </row>
    <row r="893341" spans="9:9">
      <c r="I893341" s="6"/>
    </row>
    <row r="893342" spans="9:9">
      <c r="I893342" s="6"/>
    </row>
    <row r="893343" spans="9:9">
      <c r="I893343" s="6"/>
    </row>
    <row r="893344" spans="9:9">
      <c r="I893344" s="6"/>
    </row>
    <row r="893345" spans="9:9">
      <c r="I893345" s="6"/>
    </row>
    <row r="893346" spans="9:9">
      <c r="I893346" s="6"/>
    </row>
    <row r="893347" spans="9:9">
      <c r="I893347" s="6"/>
    </row>
    <row r="893348" spans="9:9">
      <c r="I893348" s="6"/>
    </row>
    <row r="893349" spans="9:9">
      <c r="I893349" s="6"/>
    </row>
    <row r="893350" spans="9:9">
      <c r="I893350" s="6"/>
    </row>
    <row r="893351" spans="9:9">
      <c r="I893351" s="6"/>
    </row>
    <row r="893352" spans="9:9">
      <c r="I893352" s="6"/>
    </row>
    <row r="893353" spans="9:9">
      <c r="I893353" s="6"/>
    </row>
    <row r="893354" spans="9:9">
      <c r="I893354" s="6"/>
    </row>
    <row r="893355" spans="9:9">
      <c r="I893355" s="6"/>
    </row>
    <row r="893356" spans="9:9">
      <c r="I893356" s="6"/>
    </row>
    <row r="893357" spans="9:9">
      <c r="I893357" s="6"/>
    </row>
    <row r="893358" spans="9:9">
      <c r="I893358" s="6"/>
    </row>
    <row r="893359" spans="9:9">
      <c r="I893359" s="6"/>
    </row>
    <row r="893360" spans="9:9">
      <c r="I893360" s="6"/>
    </row>
    <row r="893361" spans="9:9">
      <c r="I893361" s="6"/>
    </row>
    <row r="893362" spans="9:9">
      <c r="I893362" s="6"/>
    </row>
    <row r="893363" spans="9:9">
      <c r="I893363" s="6"/>
    </row>
    <row r="893364" spans="9:9">
      <c r="I893364" s="6"/>
    </row>
    <row r="893365" spans="9:9">
      <c r="I893365" s="6"/>
    </row>
    <row r="893366" spans="9:9">
      <c r="I893366" s="6"/>
    </row>
    <row r="893367" spans="9:9">
      <c r="I893367" s="6"/>
    </row>
    <row r="893368" spans="9:9">
      <c r="I893368" s="6"/>
    </row>
    <row r="893369" spans="9:9">
      <c r="I893369" s="6"/>
    </row>
    <row r="893370" spans="9:9">
      <c r="I893370" s="6"/>
    </row>
    <row r="893371" spans="9:9">
      <c r="I893371" s="6"/>
    </row>
    <row r="893372" spans="9:9">
      <c r="I893372" s="6"/>
    </row>
    <row r="893373" spans="9:9">
      <c r="I893373" s="6"/>
    </row>
    <row r="893374" spans="9:9">
      <c r="I893374" s="6"/>
    </row>
    <row r="893375" spans="9:9">
      <c r="I893375" s="6"/>
    </row>
    <row r="893376" spans="9:9">
      <c r="I893376" s="6"/>
    </row>
    <row r="893377" spans="9:9">
      <c r="I893377" s="6"/>
    </row>
    <row r="893378" spans="9:9">
      <c r="I893378" s="6"/>
    </row>
    <row r="893379" spans="9:9">
      <c r="I893379" s="6"/>
    </row>
    <row r="893380" spans="9:9">
      <c r="I893380" s="6"/>
    </row>
    <row r="893381" spans="9:9">
      <c r="I893381" s="6"/>
    </row>
    <row r="893382" spans="9:9">
      <c r="I893382" s="6"/>
    </row>
    <row r="893383" spans="9:9">
      <c r="I893383" s="6"/>
    </row>
    <row r="893384" spans="9:9">
      <c r="I893384" s="6"/>
    </row>
    <row r="893385" spans="9:9">
      <c r="I893385" s="6"/>
    </row>
    <row r="893386" spans="9:9">
      <c r="I893386" s="6"/>
    </row>
    <row r="893387" spans="9:9">
      <c r="I893387" s="6"/>
    </row>
    <row r="893388" spans="9:9">
      <c r="I893388" s="6"/>
    </row>
    <row r="893389" spans="9:9">
      <c r="I893389" s="6"/>
    </row>
    <row r="893390" spans="9:9">
      <c r="I893390" s="6"/>
    </row>
    <row r="893391" spans="9:9">
      <c r="I893391" s="6"/>
    </row>
    <row r="893392" spans="9:9">
      <c r="I893392" s="6"/>
    </row>
    <row r="893393" spans="9:9">
      <c r="I893393" s="6"/>
    </row>
    <row r="893394" spans="9:9">
      <c r="I893394" s="6"/>
    </row>
    <row r="893395" spans="9:9">
      <c r="I893395" s="6"/>
    </row>
    <row r="893396" spans="9:9">
      <c r="I893396" s="6"/>
    </row>
    <row r="893397" spans="9:9">
      <c r="I893397" s="6"/>
    </row>
    <row r="893398" spans="9:9">
      <c r="I893398" s="6"/>
    </row>
    <row r="893399" spans="9:9">
      <c r="I893399" s="6"/>
    </row>
    <row r="893400" spans="9:9">
      <c r="I893400" s="6"/>
    </row>
    <row r="893401" spans="9:9">
      <c r="I893401" s="6"/>
    </row>
    <row r="893402" spans="9:9">
      <c r="I893402" s="6"/>
    </row>
    <row r="893403" spans="9:9">
      <c r="I893403" s="6"/>
    </row>
    <row r="893404" spans="9:9">
      <c r="I893404" s="6"/>
    </row>
    <row r="893405" spans="9:9">
      <c r="I893405" s="6"/>
    </row>
    <row r="893406" spans="9:9">
      <c r="I893406" s="6"/>
    </row>
    <row r="893407" spans="9:9">
      <c r="I893407" s="6"/>
    </row>
    <row r="893408" spans="9:9">
      <c r="I893408" s="6"/>
    </row>
    <row r="893409" spans="9:9">
      <c r="I893409" s="6"/>
    </row>
    <row r="893410" spans="9:9">
      <c r="I893410" s="6"/>
    </row>
    <row r="893411" spans="9:9">
      <c r="I893411" s="6"/>
    </row>
    <row r="893412" spans="9:9">
      <c r="I893412" s="6"/>
    </row>
    <row r="893413" spans="9:9">
      <c r="I893413" s="6"/>
    </row>
    <row r="893414" spans="9:9">
      <c r="I893414" s="6"/>
    </row>
    <row r="893415" spans="9:9">
      <c r="I893415" s="6"/>
    </row>
    <row r="893416" spans="9:9">
      <c r="I893416" s="6"/>
    </row>
    <row r="893417" spans="9:9">
      <c r="I893417" s="6"/>
    </row>
    <row r="893418" spans="9:9">
      <c r="I893418" s="6"/>
    </row>
    <row r="893419" spans="9:9">
      <c r="I893419" s="6"/>
    </row>
    <row r="893420" spans="9:9">
      <c r="I893420" s="6"/>
    </row>
    <row r="893421" spans="9:9">
      <c r="I893421" s="6"/>
    </row>
    <row r="893422" spans="9:9">
      <c r="I893422" s="6"/>
    </row>
    <row r="893423" spans="9:9">
      <c r="I893423" s="6"/>
    </row>
    <row r="893424" spans="9:9">
      <c r="I893424" s="6"/>
    </row>
    <row r="893425" spans="9:9">
      <c r="I893425" s="6"/>
    </row>
    <row r="893426" spans="9:9">
      <c r="I893426" s="6"/>
    </row>
    <row r="893427" spans="9:9">
      <c r="I893427" s="6"/>
    </row>
    <row r="893428" spans="9:9">
      <c r="I893428" s="6"/>
    </row>
    <row r="893429" spans="9:9">
      <c r="I893429" s="6"/>
    </row>
    <row r="893430" spans="9:9">
      <c r="I893430" s="6"/>
    </row>
    <row r="893431" spans="9:9">
      <c r="I893431" s="6"/>
    </row>
    <row r="893432" spans="9:9">
      <c r="I893432" s="6"/>
    </row>
    <row r="893433" spans="9:9">
      <c r="I893433" s="6"/>
    </row>
    <row r="893434" spans="9:9">
      <c r="I893434" s="6"/>
    </row>
    <row r="893435" spans="9:9">
      <c r="I893435" s="6"/>
    </row>
    <row r="893436" spans="9:9">
      <c r="I893436" s="6"/>
    </row>
    <row r="893437" spans="9:9">
      <c r="I893437" s="6"/>
    </row>
    <row r="893438" spans="9:9">
      <c r="I893438" s="6"/>
    </row>
    <row r="893439" spans="9:9">
      <c r="I893439" s="6"/>
    </row>
    <row r="893440" spans="9:9">
      <c r="I893440" s="6"/>
    </row>
    <row r="893441" spans="9:9">
      <c r="I893441" s="6"/>
    </row>
    <row r="893442" spans="9:9">
      <c r="I893442" s="6"/>
    </row>
    <row r="893443" spans="9:9">
      <c r="I893443" s="6"/>
    </row>
    <row r="893444" spans="9:9">
      <c r="I893444" s="6"/>
    </row>
    <row r="893445" spans="9:9">
      <c r="I893445" s="6"/>
    </row>
    <row r="893446" spans="9:9">
      <c r="I893446" s="6"/>
    </row>
    <row r="893447" spans="9:9">
      <c r="I893447" s="6"/>
    </row>
    <row r="893448" spans="9:9">
      <c r="I893448" s="6"/>
    </row>
    <row r="893449" spans="9:9">
      <c r="I893449" s="6"/>
    </row>
    <row r="893450" spans="9:9">
      <c r="I893450" s="6"/>
    </row>
    <row r="893451" spans="9:9">
      <c r="I893451" s="6"/>
    </row>
    <row r="893452" spans="9:9">
      <c r="I893452" s="6"/>
    </row>
    <row r="893453" spans="9:9">
      <c r="I893453" s="6"/>
    </row>
    <row r="893454" spans="9:9">
      <c r="I893454" s="6"/>
    </row>
    <row r="893455" spans="9:9">
      <c r="I893455" s="6"/>
    </row>
    <row r="893456" spans="9:9">
      <c r="I893456" s="6"/>
    </row>
    <row r="893457" spans="9:9">
      <c r="I893457" s="6"/>
    </row>
    <row r="893458" spans="9:9">
      <c r="I893458" s="6"/>
    </row>
    <row r="893459" spans="9:9">
      <c r="I893459" s="6"/>
    </row>
    <row r="893460" spans="9:9">
      <c r="I893460" s="6"/>
    </row>
    <row r="893461" spans="9:9">
      <c r="I893461" s="6"/>
    </row>
    <row r="893462" spans="9:9">
      <c r="I893462" s="6"/>
    </row>
    <row r="893463" spans="9:9">
      <c r="I893463" s="6"/>
    </row>
    <row r="893464" spans="9:9">
      <c r="I893464" s="6"/>
    </row>
    <row r="893465" spans="9:9">
      <c r="I893465" s="6"/>
    </row>
    <row r="893466" spans="9:9">
      <c r="I893466" s="6"/>
    </row>
    <row r="893467" spans="9:9">
      <c r="I893467" s="6"/>
    </row>
    <row r="893468" spans="9:9">
      <c r="I893468" s="6"/>
    </row>
    <row r="893469" spans="9:9">
      <c r="I893469" s="6"/>
    </row>
    <row r="893470" spans="9:9">
      <c r="I893470" s="6"/>
    </row>
    <row r="893471" spans="9:9">
      <c r="I893471" s="6"/>
    </row>
    <row r="893472" spans="9:9">
      <c r="I893472" s="6"/>
    </row>
    <row r="893473" spans="9:9">
      <c r="I893473" s="6"/>
    </row>
    <row r="893474" spans="9:9">
      <c r="I893474" s="6"/>
    </row>
    <row r="893475" spans="9:9">
      <c r="I893475" s="6"/>
    </row>
    <row r="893476" spans="9:9">
      <c r="I893476" s="6"/>
    </row>
    <row r="893477" spans="9:9">
      <c r="I893477" s="6"/>
    </row>
    <row r="893478" spans="9:9">
      <c r="I893478" s="6"/>
    </row>
    <row r="893479" spans="9:9">
      <c r="I893479" s="6"/>
    </row>
    <row r="893480" spans="9:9">
      <c r="I893480" s="6"/>
    </row>
    <row r="893481" spans="9:9">
      <c r="I893481" s="6"/>
    </row>
    <row r="893482" spans="9:9">
      <c r="I893482" s="6"/>
    </row>
    <row r="893483" spans="9:9">
      <c r="I893483" s="6"/>
    </row>
    <row r="893484" spans="9:9">
      <c r="I893484" s="6"/>
    </row>
    <row r="893485" spans="9:9">
      <c r="I893485" s="6"/>
    </row>
    <row r="893486" spans="9:9">
      <c r="I893486" s="6"/>
    </row>
    <row r="893487" spans="9:9">
      <c r="I893487" s="6"/>
    </row>
    <row r="893488" spans="9:9">
      <c r="I893488" s="6"/>
    </row>
    <row r="893489" spans="9:9">
      <c r="I893489" s="6"/>
    </row>
    <row r="893490" spans="9:9">
      <c r="I893490" s="6"/>
    </row>
    <row r="893491" spans="9:9">
      <c r="I893491" s="6"/>
    </row>
    <row r="893492" spans="9:9">
      <c r="I893492" s="6"/>
    </row>
    <row r="893493" spans="9:9">
      <c r="I893493" s="6"/>
    </row>
    <row r="893494" spans="9:9">
      <c r="I893494" s="6"/>
    </row>
    <row r="893495" spans="9:9">
      <c r="I893495" s="6"/>
    </row>
    <row r="893496" spans="9:9">
      <c r="I893496" s="6"/>
    </row>
    <row r="893497" spans="9:9">
      <c r="I893497" s="6"/>
    </row>
    <row r="893498" spans="9:9">
      <c r="I893498" s="6"/>
    </row>
    <row r="893499" spans="9:9">
      <c r="I893499" s="6"/>
    </row>
    <row r="893500" spans="9:9">
      <c r="I893500" s="6"/>
    </row>
    <row r="893501" spans="9:9">
      <c r="I893501" s="6"/>
    </row>
    <row r="893502" spans="9:9">
      <c r="I893502" s="6"/>
    </row>
    <row r="893503" spans="9:9">
      <c r="I893503" s="6"/>
    </row>
    <row r="893504" spans="9:9">
      <c r="I893504" s="6"/>
    </row>
    <row r="893505" spans="9:9">
      <c r="I893505" s="6"/>
    </row>
    <row r="893506" spans="9:9">
      <c r="I893506" s="6"/>
    </row>
    <row r="893507" spans="9:9">
      <c r="I893507" s="6"/>
    </row>
    <row r="893508" spans="9:9">
      <c r="I893508" s="6"/>
    </row>
    <row r="893509" spans="9:9">
      <c r="I893509" s="6"/>
    </row>
    <row r="893510" spans="9:9">
      <c r="I893510" s="6"/>
    </row>
    <row r="893511" spans="9:9">
      <c r="I893511" s="6"/>
    </row>
    <row r="893512" spans="9:9">
      <c r="I893512" s="6"/>
    </row>
    <row r="893513" spans="9:9">
      <c r="I893513" s="6"/>
    </row>
    <row r="893514" spans="9:9">
      <c r="I893514" s="6"/>
    </row>
    <row r="893515" spans="9:9">
      <c r="I893515" s="6"/>
    </row>
    <row r="893516" spans="9:9">
      <c r="I893516" s="6"/>
    </row>
    <row r="893517" spans="9:9">
      <c r="I893517" s="6"/>
    </row>
    <row r="893518" spans="9:9">
      <c r="I893518" s="6"/>
    </row>
    <row r="893519" spans="9:9">
      <c r="I893519" s="6"/>
    </row>
    <row r="893520" spans="9:9">
      <c r="I893520" s="6"/>
    </row>
    <row r="893521" spans="9:9">
      <c r="I893521" s="6"/>
    </row>
    <row r="893522" spans="9:9">
      <c r="I893522" s="6"/>
    </row>
    <row r="893523" spans="9:9">
      <c r="I893523" s="6"/>
    </row>
    <row r="893524" spans="9:9">
      <c r="I893524" s="6"/>
    </row>
    <row r="893525" spans="9:9">
      <c r="I893525" s="6"/>
    </row>
    <row r="893526" spans="9:9">
      <c r="I893526" s="6"/>
    </row>
    <row r="893527" spans="9:9">
      <c r="I893527" s="6"/>
    </row>
    <row r="893528" spans="9:9">
      <c r="I893528" s="6"/>
    </row>
    <row r="893529" spans="9:9">
      <c r="I893529" s="6"/>
    </row>
    <row r="893530" spans="9:9">
      <c r="I893530" s="6"/>
    </row>
    <row r="893531" spans="9:9">
      <c r="I893531" s="6"/>
    </row>
    <row r="893532" spans="9:9">
      <c r="I893532" s="6"/>
    </row>
    <row r="893533" spans="9:9">
      <c r="I893533" s="6"/>
    </row>
    <row r="893534" spans="9:9">
      <c r="I893534" s="6"/>
    </row>
    <row r="893535" spans="9:9">
      <c r="I893535" s="6"/>
    </row>
    <row r="893536" spans="9:9">
      <c r="I893536" s="6"/>
    </row>
    <row r="893537" spans="9:9">
      <c r="I893537" s="6"/>
    </row>
    <row r="893538" spans="9:9">
      <c r="I893538" s="6"/>
    </row>
    <row r="893539" spans="9:9">
      <c r="I893539" s="6"/>
    </row>
    <row r="893540" spans="9:9">
      <c r="I893540" s="6"/>
    </row>
    <row r="893541" spans="9:9">
      <c r="I893541" s="6"/>
    </row>
    <row r="893542" spans="9:9">
      <c r="I893542" s="6"/>
    </row>
    <row r="893543" spans="9:9">
      <c r="I893543" s="6"/>
    </row>
    <row r="893544" spans="9:9">
      <c r="I893544" s="6"/>
    </row>
    <row r="893545" spans="9:9">
      <c r="I893545" s="6"/>
    </row>
    <row r="893546" spans="9:9">
      <c r="I893546" s="6"/>
    </row>
    <row r="893547" spans="9:9">
      <c r="I893547" s="6"/>
    </row>
    <row r="893548" spans="9:9">
      <c r="I893548" s="6"/>
    </row>
    <row r="893549" spans="9:9">
      <c r="I893549" s="6"/>
    </row>
    <row r="893550" spans="9:9">
      <c r="I893550" s="6"/>
    </row>
    <row r="893551" spans="9:9">
      <c r="I893551" s="6"/>
    </row>
    <row r="893552" spans="9:9">
      <c r="I893552" s="6"/>
    </row>
    <row r="893553" spans="9:9">
      <c r="I893553" s="6"/>
    </row>
    <row r="893554" spans="9:9">
      <c r="I893554" s="6"/>
    </row>
    <row r="893555" spans="9:9">
      <c r="I893555" s="6"/>
    </row>
    <row r="893556" spans="9:9">
      <c r="I893556" s="6"/>
    </row>
    <row r="893557" spans="9:9">
      <c r="I893557" s="6"/>
    </row>
    <row r="893558" spans="9:9">
      <c r="I893558" s="6"/>
    </row>
    <row r="893559" spans="9:9">
      <c r="I893559" s="6"/>
    </row>
    <row r="893560" spans="9:9">
      <c r="I893560" s="6"/>
    </row>
    <row r="893561" spans="9:9">
      <c r="I893561" s="6"/>
    </row>
    <row r="893562" spans="9:9">
      <c r="I893562" s="6"/>
    </row>
    <row r="893563" spans="9:9">
      <c r="I893563" s="6"/>
    </row>
    <row r="893564" spans="9:9">
      <c r="I893564" s="6"/>
    </row>
    <row r="893565" spans="9:9">
      <c r="I893565" s="6"/>
    </row>
    <row r="893566" spans="9:9">
      <c r="I893566" s="6"/>
    </row>
    <row r="893567" spans="9:9">
      <c r="I893567" s="6"/>
    </row>
    <row r="893568" spans="9:9">
      <c r="I893568" s="6"/>
    </row>
    <row r="893569" spans="9:9">
      <c r="I893569" s="6"/>
    </row>
    <row r="893570" spans="9:9">
      <c r="I893570" s="6"/>
    </row>
    <row r="893571" spans="9:9">
      <c r="I893571" s="6"/>
    </row>
    <row r="893572" spans="9:9">
      <c r="I893572" s="6"/>
    </row>
    <row r="893573" spans="9:9">
      <c r="I893573" s="6"/>
    </row>
    <row r="893574" spans="9:9">
      <c r="I893574" s="6"/>
    </row>
    <row r="893575" spans="9:9">
      <c r="I893575" s="6"/>
    </row>
    <row r="893576" spans="9:9">
      <c r="I893576" s="6"/>
    </row>
    <row r="893577" spans="9:9">
      <c r="I893577" s="6"/>
    </row>
    <row r="893578" spans="9:9">
      <c r="I893578" s="6"/>
    </row>
    <row r="893579" spans="9:9">
      <c r="I893579" s="6"/>
    </row>
    <row r="893580" spans="9:9">
      <c r="I893580" s="6"/>
    </row>
    <row r="893581" spans="9:9">
      <c r="I893581" s="6"/>
    </row>
    <row r="893582" spans="9:9">
      <c r="I893582" s="6"/>
    </row>
    <row r="893583" spans="9:9">
      <c r="I893583" s="6"/>
    </row>
    <row r="893584" spans="9:9">
      <c r="I893584" s="6"/>
    </row>
    <row r="893585" spans="9:9">
      <c r="I893585" s="6"/>
    </row>
    <row r="893586" spans="9:9">
      <c r="I893586" s="6"/>
    </row>
    <row r="893587" spans="9:9">
      <c r="I893587" s="6"/>
    </row>
    <row r="893588" spans="9:9">
      <c r="I893588" s="6"/>
    </row>
    <row r="893589" spans="9:9">
      <c r="I893589" s="6"/>
    </row>
    <row r="893590" spans="9:9">
      <c r="I893590" s="6"/>
    </row>
    <row r="893591" spans="9:9">
      <c r="I893591" s="6"/>
    </row>
    <row r="893592" spans="9:9">
      <c r="I893592" s="6"/>
    </row>
    <row r="893593" spans="9:9">
      <c r="I893593" s="6"/>
    </row>
    <row r="893594" spans="9:9">
      <c r="I893594" s="6"/>
    </row>
    <row r="893595" spans="9:9">
      <c r="I893595" s="6"/>
    </row>
    <row r="893596" spans="9:9">
      <c r="I893596" s="6"/>
    </row>
    <row r="893597" spans="9:9">
      <c r="I893597" s="6"/>
    </row>
    <row r="893598" spans="9:9">
      <c r="I893598" s="6"/>
    </row>
    <row r="893599" spans="9:9">
      <c r="I893599" s="6"/>
    </row>
    <row r="893600" spans="9:9">
      <c r="I893600" s="6"/>
    </row>
    <row r="893601" spans="9:9">
      <c r="I893601" s="6"/>
    </row>
    <row r="893602" spans="9:9">
      <c r="I893602" s="6"/>
    </row>
    <row r="893603" spans="9:9">
      <c r="I893603" s="6"/>
    </row>
    <row r="893604" spans="9:9">
      <c r="I893604" s="6"/>
    </row>
    <row r="893605" spans="9:9">
      <c r="I893605" s="6"/>
    </row>
    <row r="893606" spans="9:9">
      <c r="I893606" s="6"/>
    </row>
    <row r="893607" spans="9:9">
      <c r="I893607" s="6"/>
    </row>
    <row r="893608" spans="9:9">
      <c r="I893608" s="6"/>
    </row>
    <row r="893609" spans="9:9">
      <c r="I893609" s="6"/>
    </row>
    <row r="893610" spans="9:9">
      <c r="I893610" s="6"/>
    </row>
    <row r="893611" spans="9:9">
      <c r="I893611" s="6"/>
    </row>
    <row r="893612" spans="9:9">
      <c r="I893612" s="6"/>
    </row>
    <row r="893613" spans="9:9">
      <c r="I893613" s="6"/>
    </row>
    <row r="893614" spans="9:9">
      <c r="I893614" s="6"/>
    </row>
    <row r="893615" spans="9:9">
      <c r="I893615" s="6"/>
    </row>
    <row r="893616" spans="9:9">
      <c r="I893616" s="6"/>
    </row>
    <row r="893617" spans="9:9">
      <c r="I893617" s="6"/>
    </row>
    <row r="893618" spans="9:9">
      <c r="I893618" s="6"/>
    </row>
    <row r="893619" spans="9:9">
      <c r="I893619" s="6"/>
    </row>
    <row r="893620" spans="9:9">
      <c r="I893620" s="6"/>
    </row>
    <row r="893621" spans="9:9">
      <c r="I893621" s="6"/>
    </row>
    <row r="893622" spans="9:9">
      <c r="I893622" s="6"/>
    </row>
    <row r="893623" spans="9:9">
      <c r="I893623" s="6"/>
    </row>
    <row r="893624" spans="9:9">
      <c r="I893624" s="6"/>
    </row>
    <row r="893625" spans="9:9">
      <c r="I893625" s="6"/>
    </row>
    <row r="893626" spans="9:9">
      <c r="I893626" s="6"/>
    </row>
    <row r="893627" spans="9:9">
      <c r="I893627" s="6"/>
    </row>
    <row r="893628" spans="9:9">
      <c r="I893628" s="6"/>
    </row>
    <row r="893629" spans="9:9">
      <c r="I893629" s="6"/>
    </row>
    <row r="893630" spans="9:9">
      <c r="I893630" s="6"/>
    </row>
    <row r="893631" spans="9:9">
      <c r="I893631" s="6"/>
    </row>
    <row r="893632" spans="9:9">
      <c r="I893632" s="6"/>
    </row>
    <row r="893633" spans="9:9">
      <c r="I893633" s="6"/>
    </row>
    <row r="893634" spans="9:9">
      <c r="I893634" s="6"/>
    </row>
    <row r="893635" spans="9:9">
      <c r="I893635" s="6"/>
    </row>
    <row r="893636" spans="9:9">
      <c r="I893636" s="6"/>
    </row>
    <row r="893637" spans="9:9">
      <c r="I893637" s="6"/>
    </row>
    <row r="893638" spans="9:9">
      <c r="I893638" s="6"/>
    </row>
    <row r="893639" spans="9:9">
      <c r="I893639" s="6"/>
    </row>
    <row r="893640" spans="9:9">
      <c r="I893640" s="6"/>
    </row>
    <row r="893641" spans="9:9">
      <c r="I893641" s="6"/>
    </row>
    <row r="893642" spans="9:9">
      <c r="I893642" s="6"/>
    </row>
    <row r="893643" spans="9:9">
      <c r="I893643" s="6"/>
    </row>
    <row r="893644" spans="9:9">
      <c r="I893644" s="6"/>
    </row>
    <row r="893645" spans="9:9">
      <c r="I893645" s="6"/>
    </row>
    <row r="893646" spans="9:9">
      <c r="I893646" s="6"/>
    </row>
    <row r="893647" spans="9:9">
      <c r="I893647" s="6"/>
    </row>
    <row r="893648" spans="9:9">
      <c r="I893648" s="6"/>
    </row>
    <row r="893649" spans="9:9">
      <c r="I893649" s="6"/>
    </row>
    <row r="893650" spans="9:9">
      <c r="I893650" s="6"/>
    </row>
    <row r="893651" spans="9:9">
      <c r="I893651" s="6"/>
    </row>
    <row r="893652" spans="9:9">
      <c r="I893652" s="6"/>
    </row>
    <row r="893653" spans="9:9">
      <c r="I893653" s="6"/>
    </row>
    <row r="893654" spans="9:9">
      <c r="I893654" s="6"/>
    </row>
    <row r="893655" spans="9:9">
      <c r="I893655" s="6"/>
    </row>
    <row r="893656" spans="9:9">
      <c r="I893656" s="6"/>
    </row>
    <row r="893657" spans="9:9">
      <c r="I893657" s="6"/>
    </row>
    <row r="893658" spans="9:9">
      <c r="I893658" s="6"/>
    </row>
    <row r="893659" spans="9:9">
      <c r="I893659" s="6"/>
    </row>
    <row r="893660" spans="9:9">
      <c r="I893660" s="6"/>
    </row>
    <row r="893661" spans="9:9">
      <c r="I893661" s="6"/>
    </row>
    <row r="893662" spans="9:9">
      <c r="I893662" s="6"/>
    </row>
    <row r="893663" spans="9:9">
      <c r="I893663" s="6"/>
    </row>
    <row r="893664" spans="9:9">
      <c r="I893664" s="6"/>
    </row>
    <row r="893665" spans="9:9">
      <c r="I893665" s="6"/>
    </row>
    <row r="893666" spans="9:9">
      <c r="I893666" s="6"/>
    </row>
    <row r="893667" spans="9:9">
      <c r="I893667" s="6"/>
    </row>
    <row r="893668" spans="9:9">
      <c r="I893668" s="6"/>
    </row>
    <row r="893669" spans="9:9">
      <c r="I893669" s="6"/>
    </row>
    <row r="893670" spans="9:9">
      <c r="I893670" s="6"/>
    </row>
    <row r="893671" spans="9:9">
      <c r="I893671" s="6"/>
    </row>
    <row r="893672" spans="9:9">
      <c r="I893672" s="6"/>
    </row>
    <row r="893673" spans="9:9">
      <c r="I893673" s="6"/>
    </row>
    <row r="893674" spans="9:9">
      <c r="I893674" s="6"/>
    </row>
    <row r="893675" spans="9:9">
      <c r="I893675" s="6"/>
    </row>
    <row r="893676" spans="9:9">
      <c r="I893676" s="6"/>
    </row>
    <row r="893677" spans="9:9">
      <c r="I893677" s="6"/>
    </row>
    <row r="893678" spans="9:9">
      <c r="I893678" s="6"/>
    </row>
    <row r="893679" spans="9:9">
      <c r="I893679" s="6"/>
    </row>
    <row r="893680" spans="9:9">
      <c r="I893680" s="6"/>
    </row>
    <row r="893681" spans="9:9">
      <c r="I893681" s="6"/>
    </row>
    <row r="893682" spans="9:9">
      <c r="I893682" s="6"/>
    </row>
    <row r="893683" spans="9:9">
      <c r="I893683" s="6"/>
    </row>
    <row r="893684" spans="9:9">
      <c r="I893684" s="6"/>
    </row>
    <row r="893685" spans="9:9">
      <c r="I893685" s="6"/>
    </row>
    <row r="893686" spans="9:9">
      <c r="I893686" s="6"/>
    </row>
    <row r="893687" spans="9:9">
      <c r="I893687" s="6"/>
    </row>
    <row r="893688" spans="9:9">
      <c r="I893688" s="6"/>
    </row>
    <row r="893689" spans="9:9">
      <c r="I893689" s="6"/>
    </row>
    <row r="893690" spans="9:9">
      <c r="I893690" s="6"/>
    </row>
    <row r="893691" spans="9:9">
      <c r="I893691" s="6"/>
    </row>
    <row r="893692" spans="9:9">
      <c r="I893692" s="6"/>
    </row>
    <row r="893693" spans="9:9">
      <c r="I893693" s="6"/>
    </row>
    <row r="893694" spans="9:9">
      <c r="I893694" s="6"/>
    </row>
    <row r="893695" spans="9:9">
      <c r="I893695" s="6"/>
    </row>
    <row r="893696" spans="9:9">
      <c r="I893696" s="6"/>
    </row>
    <row r="893697" spans="9:9">
      <c r="I893697" s="6"/>
    </row>
    <row r="893698" spans="9:9">
      <c r="I893698" s="6"/>
    </row>
    <row r="893699" spans="9:9">
      <c r="I893699" s="6"/>
    </row>
    <row r="893700" spans="9:9">
      <c r="I893700" s="6"/>
    </row>
    <row r="893701" spans="9:9">
      <c r="I893701" s="6"/>
    </row>
    <row r="893702" spans="9:9">
      <c r="I893702" s="6"/>
    </row>
    <row r="893703" spans="9:9">
      <c r="I893703" s="6"/>
    </row>
    <row r="893704" spans="9:9">
      <c r="I893704" s="6"/>
    </row>
    <row r="893705" spans="9:9">
      <c r="I893705" s="6"/>
    </row>
    <row r="893706" spans="9:9">
      <c r="I893706" s="6"/>
    </row>
    <row r="893707" spans="9:9">
      <c r="I893707" s="6"/>
    </row>
    <row r="893708" spans="9:9">
      <c r="I893708" s="6"/>
    </row>
    <row r="893709" spans="9:9">
      <c r="I893709" s="6"/>
    </row>
    <row r="893710" spans="9:9">
      <c r="I893710" s="6"/>
    </row>
    <row r="893711" spans="9:9">
      <c r="I893711" s="6"/>
    </row>
    <row r="893712" spans="9:9">
      <c r="I893712" s="6"/>
    </row>
    <row r="893713" spans="9:9">
      <c r="I893713" s="6"/>
    </row>
    <row r="893714" spans="9:9">
      <c r="I893714" s="6"/>
    </row>
    <row r="893715" spans="9:9">
      <c r="I893715" s="6"/>
    </row>
    <row r="893716" spans="9:9">
      <c r="I893716" s="6"/>
    </row>
    <row r="893717" spans="9:9">
      <c r="I893717" s="6"/>
    </row>
    <row r="893718" spans="9:9">
      <c r="I893718" s="6"/>
    </row>
    <row r="893719" spans="9:9">
      <c r="I893719" s="6"/>
    </row>
    <row r="893720" spans="9:9">
      <c r="I893720" s="6"/>
    </row>
    <row r="893721" spans="9:9">
      <c r="I893721" s="6"/>
    </row>
    <row r="893722" spans="9:9">
      <c r="I893722" s="6"/>
    </row>
    <row r="893723" spans="9:9">
      <c r="I893723" s="6"/>
    </row>
    <row r="893724" spans="9:9">
      <c r="I893724" s="6"/>
    </row>
    <row r="893725" spans="9:9">
      <c r="I893725" s="6"/>
    </row>
    <row r="893726" spans="9:9">
      <c r="I893726" s="6"/>
    </row>
    <row r="893727" spans="9:9">
      <c r="I893727" s="6"/>
    </row>
    <row r="893728" spans="9:9">
      <c r="I893728" s="6"/>
    </row>
    <row r="893729" spans="9:9">
      <c r="I893729" s="6"/>
    </row>
    <row r="893730" spans="9:9">
      <c r="I893730" s="6"/>
    </row>
    <row r="893731" spans="9:9">
      <c r="I893731" s="6"/>
    </row>
    <row r="893732" spans="9:9">
      <c r="I893732" s="6"/>
    </row>
    <row r="893733" spans="9:9">
      <c r="I893733" s="6"/>
    </row>
    <row r="893734" spans="9:9">
      <c r="I893734" s="6"/>
    </row>
    <row r="893735" spans="9:9">
      <c r="I893735" s="6"/>
    </row>
    <row r="893736" spans="9:9">
      <c r="I893736" s="6"/>
    </row>
    <row r="893737" spans="9:9">
      <c r="I893737" s="6"/>
    </row>
    <row r="893738" spans="9:9">
      <c r="I893738" s="6"/>
    </row>
    <row r="893739" spans="9:9">
      <c r="I893739" s="6"/>
    </row>
    <row r="893740" spans="9:9">
      <c r="I893740" s="6"/>
    </row>
    <row r="893741" spans="9:9">
      <c r="I893741" s="6"/>
    </row>
    <row r="893742" spans="9:9">
      <c r="I893742" s="6"/>
    </row>
    <row r="893743" spans="9:9">
      <c r="I893743" s="6"/>
    </row>
    <row r="893744" spans="9:9">
      <c r="I893744" s="6"/>
    </row>
    <row r="893745" spans="9:9">
      <c r="I893745" s="6"/>
    </row>
    <row r="893746" spans="9:9">
      <c r="I893746" s="6"/>
    </row>
    <row r="893747" spans="9:9">
      <c r="I893747" s="6"/>
    </row>
    <row r="893748" spans="9:9">
      <c r="I893748" s="6"/>
    </row>
    <row r="893749" spans="9:9">
      <c r="I893749" s="6"/>
    </row>
    <row r="893750" spans="9:9">
      <c r="I893750" s="6"/>
    </row>
    <row r="893751" spans="9:9">
      <c r="I893751" s="6"/>
    </row>
    <row r="893752" spans="9:9">
      <c r="I893752" s="6"/>
    </row>
    <row r="893753" spans="9:9">
      <c r="I893753" s="6"/>
    </row>
    <row r="893754" spans="9:9">
      <c r="I893754" s="6"/>
    </row>
    <row r="893755" spans="9:9">
      <c r="I893755" s="6"/>
    </row>
    <row r="893756" spans="9:9">
      <c r="I893756" s="6"/>
    </row>
    <row r="893757" spans="9:9">
      <c r="I893757" s="6"/>
    </row>
    <row r="893758" spans="9:9">
      <c r="I893758" s="6"/>
    </row>
    <row r="893759" spans="9:9">
      <c r="I893759" s="6"/>
    </row>
    <row r="893760" spans="9:9">
      <c r="I893760" s="6"/>
    </row>
    <row r="893761" spans="9:9">
      <c r="I893761" s="6"/>
    </row>
    <row r="893762" spans="9:9">
      <c r="I893762" s="6"/>
    </row>
    <row r="893763" spans="9:9">
      <c r="I893763" s="6"/>
    </row>
    <row r="893764" spans="9:9">
      <c r="I893764" s="6"/>
    </row>
    <row r="893765" spans="9:9">
      <c r="I893765" s="6"/>
    </row>
    <row r="893766" spans="9:9">
      <c r="I893766" s="6"/>
    </row>
    <row r="893767" spans="9:9">
      <c r="I893767" s="6"/>
    </row>
    <row r="893768" spans="9:9">
      <c r="I893768" s="6"/>
    </row>
    <row r="893769" spans="9:9">
      <c r="I893769" s="6"/>
    </row>
    <row r="893770" spans="9:9">
      <c r="I893770" s="6"/>
    </row>
    <row r="893771" spans="9:9">
      <c r="I893771" s="6"/>
    </row>
    <row r="893772" spans="9:9">
      <c r="I893772" s="6"/>
    </row>
    <row r="893773" spans="9:9">
      <c r="I893773" s="6"/>
    </row>
    <row r="893774" spans="9:9">
      <c r="I893774" s="6"/>
    </row>
    <row r="893775" spans="9:9">
      <c r="I893775" s="6"/>
    </row>
    <row r="893776" spans="9:9">
      <c r="I893776" s="6"/>
    </row>
    <row r="893777" spans="9:9">
      <c r="I893777" s="6"/>
    </row>
    <row r="893778" spans="9:9">
      <c r="I893778" s="6"/>
    </row>
    <row r="893779" spans="9:9">
      <c r="I893779" s="6"/>
    </row>
    <row r="893780" spans="9:9">
      <c r="I893780" s="6"/>
    </row>
    <row r="893781" spans="9:9">
      <c r="I893781" s="6"/>
    </row>
    <row r="893782" spans="9:9">
      <c r="I893782" s="6"/>
    </row>
    <row r="893783" spans="9:9">
      <c r="I893783" s="6"/>
    </row>
    <row r="893784" spans="9:9">
      <c r="I893784" s="6"/>
    </row>
    <row r="893785" spans="9:9">
      <c r="I893785" s="6"/>
    </row>
    <row r="893786" spans="9:9">
      <c r="I893786" s="6"/>
    </row>
    <row r="893787" spans="9:9">
      <c r="I893787" s="6"/>
    </row>
    <row r="893788" spans="9:9">
      <c r="I893788" s="6"/>
    </row>
    <row r="893789" spans="9:9">
      <c r="I893789" s="6"/>
    </row>
    <row r="893790" spans="9:9">
      <c r="I893790" s="6"/>
    </row>
    <row r="893791" spans="9:9">
      <c r="I893791" s="6"/>
    </row>
    <row r="893792" spans="9:9">
      <c r="I893792" s="6"/>
    </row>
    <row r="893793" spans="9:9">
      <c r="I893793" s="6"/>
    </row>
    <row r="893794" spans="9:9">
      <c r="I893794" s="6"/>
    </row>
    <row r="893795" spans="9:9">
      <c r="I893795" s="6"/>
    </row>
    <row r="893796" spans="9:9">
      <c r="I893796" s="6"/>
    </row>
    <row r="893797" spans="9:9">
      <c r="I893797" s="6"/>
    </row>
    <row r="893798" spans="9:9">
      <c r="I893798" s="6"/>
    </row>
    <row r="893799" spans="9:9">
      <c r="I893799" s="6"/>
    </row>
    <row r="893800" spans="9:9">
      <c r="I893800" s="6"/>
    </row>
    <row r="893801" spans="9:9">
      <c r="I893801" s="6"/>
    </row>
    <row r="893802" spans="9:9">
      <c r="I893802" s="6"/>
    </row>
    <row r="893803" spans="9:9">
      <c r="I893803" s="6"/>
    </row>
    <row r="893804" spans="9:9">
      <c r="I893804" s="6"/>
    </row>
    <row r="893805" spans="9:9">
      <c r="I893805" s="6"/>
    </row>
    <row r="893806" spans="9:9">
      <c r="I893806" s="6"/>
    </row>
    <row r="893807" spans="9:9">
      <c r="I893807" s="6"/>
    </row>
    <row r="893808" spans="9:9">
      <c r="I893808" s="6"/>
    </row>
    <row r="893809" spans="9:9">
      <c r="I893809" s="6"/>
    </row>
    <row r="893810" spans="9:9">
      <c r="I893810" s="6"/>
    </row>
    <row r="893811" spans="9:9">
      <c r="I893811" s="6"/>
    </row>
    <row r="893812" spans="9:9">
      <c r="I893812" s="6"/>
    </row>
    <row r="893813" spans="9:9">
      <c r="I893813" s="6"/>
    </row>
    <row r="893814" spans="9:9">
      <c r="I893814" s="6"/>
    </row>
    <row r="893815" spans="9:9">
      <c r="I893815" s="6"/>
    </row>
    <row r="893816" spans="9:9">
      <c r="I893816" s="6"/>
    </row>
    <row r="893817" spans="9:9">
      <c r="I893817" s="6"/>
    </row>
    <row r="893818" spans="9:9">
      <c r="I893818" s="6"/>
    </row>
    <row r="893819" spans="9:9">
      <c r="I893819" s="6"/>
    </row>
    <row r="893820" spans="9:9">
      <c r="I893820" s="6"/>
    </row>
    <row r="893821" spans="9:9">
      <c r="I893821" s="6"/>
    </row>
    <row r="893822" spans="9:9">
      <c r="I893822" s="6"/>
    </row>
    <row r="893823" spans="9:9">
      <c r="I893823" s="6"/>
    </row>
    <row r="893824" spans="9:9">
      <c r="I893824" s="6"/>
    </row>
    <row r="893825" spans="9:9">
      <c r="I893825" s="6"/>
    </row>
    <row r="893826" spans="9:9">
      <c r="I893826" s="6"/>
    </row>
    <row r="893827" spans="9:9">
      <c r="I893827" s="6"/>
    </row>
    <row r="893828" spans="9:9">
      <c r="I893828" s="6"/>
    </row>
    <row r="893829" spans="9:9">
      <c r="I893829" s="6"/>
    </row>
    <row r="893830" spans="9:9">
      <c r="I893830" s="6"/>
    </row>
    <row r="893831" spans="9:9">
      <c r="I893831" s="6"/>
    </row>
    <row r="893832" spans="9:9">
      <c r="I893832" s="6"/>
    </row>
    <row r="893833" spans="9:9">
      <c r="I893833" s="6"/>
    </row>
    <row r="893834" spans="9:9">
      <c r="I893834" s="6"/>
    </row>
    <row r="893835" spans="9:9">
      <c r="I893835" s="6"/>
    </row>
    <row r="893836" spans="9:9">
      <c r="I893836" s="6"/>
    </row>
    <row r="893837" spans="9:9">
      <c r="I893837" s="6"/>
    </row>
    <row r="893838" spans="9:9">
      <c r="I893838" s="6"/>
    </row>
    <row r="893839" spans="9:9">
      <c r="I893839" s="6"/>
    </row>
    <row r="893840" spans="9:9">
      <c r="I893840" s="6"/>
    </row>
    <row r="893841" spans="9:9">
      <c r="I893841" s="6"/>
    </row>
    <row r="893842" spans="9:9">
      <c r="I893842" s="6"/>
    </row>
    <row r="893843" spans="9:9">
      <c r="I893843" s="6"/>
    </row>
    <row r="893844" spans="9:9">
      <c r="I893844" s="6"/>
    </row>
    <row r="893845" spans="9:9">
      <c r="I893845" s="6"/>
    </row>
    <row r="893846" spans="9:9">
      <c r="I893846" s="6"/>
    </row>
    <row r="893847" spans="9:9">
      <c r="I893847" s="6"/>
    </row>
    <row r="893848" spans="9:9">
      <c r="I893848" s="6"/>
    </row>
    <row r="893849" spans="9:9">
      <c r="I893849" s="6"/>
    </row>
    <row r="893850" spans="9:9">
      <c r="I893850" s="6"/>
    </row>
    <row r="893851" spans="9:9">
      <c r="I893851" s="6"/>
    </row>
    <row r="893852" spans="9:9">
      <c r="I893852" s="6"/>
    </row>
    <row r="893853" spans="9:9">
      <c r="I893853" s="6"/>
    </row>
    <row r="893854" spans="9:9">
      <c r="I893854" s="6"/>
    </row>
    <row r="893855" spans="9:9">
      <c r="I893855" s="6"/>
    </row>
    <row r="893856" spans="9:9">
      <c r="I893856" s="6"/>
    </row>
    <row r="893857" spans="9:9">
      <c r="I893857" s="6"/>
    </row>
    <row r="893858" spans="9:9">
      <c r="I893858" s="6"/>
    </row>
    <row r="893859" spans="9:9">
      <c r="I893859" s="6"/>
    </row>
    <row r="893860" spans="9:9">
      <c r="I893860" s="6"/>
    </row>
    <row r="893861" spans="9:9">
      <c r="I893861" s="6"/>
    </row>
    <row r="893862" spans="9:9">
      <c r="I893862" s="6"/>
    </row>
    <row r="893863" spans="9:9">
      <c r="I893863" s="6"/>
    </row>
    <row r="893864" spans="9:9">
      <c r="I893864" s="6"/>
    </row>
    <row r="893865" spans="9:9">
      <c r="I893865" s="6"/>
    </row>
    <row r="893866" spans="9:9">
      <c r="I893866" s="6"/>
    </row>
    <row r="893867" spans="9:9">
      <c r="I893867" s="6"/>
    </row>
    <row r="893868" spans="9:9">
      <c r="I893868" s="6"/>
    </row>
    <row r="893869" spans="9:9">
      <c r="I893869" s="6"/>
    </row>
    <row r="893870" spans="9:9">
      <c r="I893870" s="6"/>
    </row>
    <row r="893871" spans="9:9">
      <c r="I893871" s="6"/>
    </row>
    <row r="893872" spans="9:9">
      <c r="I893872" s="6"/>
    </row>
    <row r="893873" spans="9:9">
      <c r="I893873" s="6"/>
    </row>
    <row r="893874" spans="9:9">
      <c r="I893874" s="6"/>
    </row>
    <row r="893875" spans="9:9">
      <c r="I893875" s="6"/>
    </row>
    <row r="893876" spans="9:9">
      <c r="I893876" s="6"/>
    </row>
    <row r="893877" spans="9:9">
      <c r="I893877" s="6"/>
    </row>
    <row r="893878" spans="9:9">
      <c r="I893878" s="6"/>
    </row>
    <row r="893879" spans="9:9">
      <c r="I893879" s="6"/>
    </row>
    <row r="893880" spans="9:9">
      <c r="I893880" s="6"/>
    </row>
    <row r="893881" spans="9:9">
      <c r="I893881" s="6"/>
    </row>
    <row r="893882" spans="9:9">
      <c r="I893882" s="6"/>
    </row>
    <row r="893883" spans="9:9">
      <c r="I893883" s="6"/>
    </row>
    <row r="893884" spans="9:9">
      <c r="I893884" s="6"/>
    </row>
    <row r="893885" spans="9:9">
      <c r="I893885" s="6"/>
    </row>
    <row r="893886" spans="9:9">
      <c r="I893886" s="6"/>
    </row>
    <row r="893887" spans="9:9">
      <c r="I893887" s="6"/>
    </row>
    <row r="893888" spans="9:9">
      <c r="I893888" s="6"/>
    </row>
    <row r="893889" spans="9:9">
      <c r="I893889" s="6"/>
    </row>
    <row r="893890" spans="9:9">
      <c r="I893890" s="6"/>
    </row>
    <row r="893891" spans="9:9">
      <c r="I893891" s="6"/>
    </row>
    <row r="893892" spans="9:9">
      <c r="I893892" s="6"/>
    </row>
    <row r="893893" spans="9:9">
      <c r="I893893" s="6"/>
    </row>
    <row r="893894" spans="9:9">
      <c r="I893894" s="6"/>
    </row>
    <row r="893895" spans="9:9">
      <c r="I893895" s="6"/>
    </row>
    <row r="893896" spans="9:9">
      <c r="I893896" s="6"/>
    </row>
    <row r="893897" spans="9:9">
      <c r="I893897" s="6"/>
    </row>
    <row r="893898" spans="9:9">
      <c r="I893898" s="6"/>
    </row>
    <row r="893899" spans="9:9">
      <c r="I893899" s="6"/>
    </row>
    <row r="893900" spans="9:9">
      <c r="I893900" s="6"/>
    </row>
    <row r="893901" spans="9:9">
      <c r="I893901" s="6"/>
    </row>
    <row r="893902" spans="9:9">
      <c r="I893902" s="6"/>
    </row>
    <row r="893903" spans="9:9">
      <c r="I893903" s="6"/>
    </row>
    <row r="893904" spans="9:9">
      <c r="I893904" s="6"/>
    </row>
    <row r="893905" spans="9:9">
      <c r="I893905" s="6"/>
    </row>
    <row r="893906" spans="9:9">
      <c r="I893906" s="6"/>
    </row>
    <row r="893907" spans="9:9">
      <c r="I893907" s="6"/>
    </row>
    <row r="893908" spans="9:9">
      <c r="I893908" s="6"/>
    </row>
    <row r="893909" spans="9:9">
      <c r="I893909" s="6"/>
    </row>
    <row r="893910" spans="9:9">
      <c r="I893910" s="6"/>
    </row>
    <row r="893911" spans="9:9">
      <c r="I893911" s="6"/>
    </row>
    <row r="893912" spans="9:9">
      <c r="I893912" s="6"/>
    </row>
    <row r="893913" spans="9:9">
      <c r="I893913" s="6"/>
    </row>
    <row r="893914" spans="9:9">
      <c r="I893914" s="6"/>
    </row>
    <row r="893915" spans="9:9">
      <c r="I893915" s="6"/>
    </row>
    <row r="893916" spans="9:9">
      <c r="I893916" s="6"/>
    </row>
    <row r="893917" spans="9:9">
      <c r="I893917" s="6"/>
    </row>
    <row r="893918" spans="9:9">
      <c r="I893918" s="6"/>
    </row>
    <row r="893919" spans="9:9">
      <c r="I893919" s="6"/>
    </row>
    <row r="893920" spans="9:9">
      <c r="I893920" s="6"/>
    </row>
    <row r="893921" spans="9:9">
      <c r="I893921" s="6"/>
    </row>
    <row r="893922" spans="9:9">
      <c r="I893922" s="6"/>
    </row>
    <row r="893923" spans="9:9">
      <c r="I893923" s="6"/>
    </row>
    <row r="893924" spans="9:9">
      <c r="I893924" s="6"/>
    </row>
    <row r="893925" spans="9:9">
      <c r="I893925" s="6"/>
    </row>
    <row r="893926" spans="9:9">
      <c r="I893926" s="6"/>
    </row>
    <row r="893927" spans="9:9">
      <c r="I893927" s="6"/>
    </row>
    <row r="893928" spans="9:9">
      <c r="I893928" s="6"/>
    </row>
    <row r="893929" spans="9:9">
      <c r="I893929" s="6"/>
    </row>
    <row r="893930" spans="9:9">
      <c r="I893930" s="6"/>
    </row>
    <row r="893931" spans="9:9">
      <c r="I893931" s="6"/>
    </row>
    <row r="893932" spans="9:9">
      <c r="I893932" s="6"/>
    </row>
    <row r="893933" spans="9:9">
      <c r="I893933" s="6"/>
    </row>
    <row r="893934" spans="9:9">
      <c r="I893934" s="6"/>
    </row>
    <row r="893935" spans="9:9">
      <c r="I893935" s="6"/>
    </row>
    <row r="893936" spans="9:9">
      <c r="I893936" s="6"/>
    </row>
    <row r="893937" spans="9:9">
      <c r="I893937" s="6"/>
    </row>
    <row r="893938" spans="9:9">
      <c r="I893938" s="6"/>
    </row>
    <row r="893939" spans="9:9">
      <c r="I893939" s="6"/>
    </row>
    <row r="893940" spans="9:9">
      <c r="I893940" s="6"/>
    </row>
    <row r="893941" spans="9:9">
      <c r="I893941" s="6"/>
    </row>
    <row r="893942" spans="9:9">
      <c r="I893942" s="6"/>
    </row>
    <row r="893943" spans="9:9">
      <c r="I893943" s="6"/>
    </row>
    <row r="893944" spans="9:9">
      <c r="I893944" s="6"/>
    </row>
    <row r="893945" spans="9:9">
      <c r="I893945" s="6"/>
    </row>
    <row r="893946" spans="9:9">
      <c r="I893946" s="6"/>
    </row>
    <row r="893947" spans="9:9">
      <c r="I893947" s="6"/>
    </row>
    <row r="893948" spans="9:9">
      <c r="I893948" s="6"/>
    </row>
    <row r="893949" spans="9:9">
      <c r="I893949" s="6"/>
    </row>
    <row r="893950" spans="9:9">
      <c r="I893950" s="6"/>
    </row>
    <row r="893951" spans="9:9">
      <c r="I893951" s="6"/>
    </row>
    <row r="893952" spans="9:9">
      <c r="I893952" s="6"/>
    </row>
    <row r="893953" spans="9:9">
      <c r="I893953" s="6"/>
    </row>
    <row r="893954" spans="9:9">
      <c r="I893954" s="6"/>
    </row>
    <row r="893955" spans="9:9">
      <c r="I893955" s="6"/>
    </row>
    <row r="893956" spans="9:9">
      <c r="I893956" s="6"/>
    </row>
    <row r="893957" spans="9:9">
      <c r="I893957" s="6"/>
    </row>
    <row r="893958" spans="9:9">
      <c r="I893958" s="6"/>
    </row>
    <row r="893959" spans="9:9">
      <c r="I893959" s="6"/>
    </row>
    <row r="893960" spans="9:9">
      <c r="I893960" s="6"/>
    </row>
    <row r="893961" spans="9:9">
      <c r="I893961" s="6"/>
    </row>
    <row r="893962" spans="9:9">
      <c r="I893962" s="6"/>
    </row>
    <row r="893963" spans="9:9">
      <c r="I893963" s="6"/>
    </row>
    <row r="893964" spans="9:9">
      <c r="I893964" s="6"/>
    </row>
    <row r="893965" spans="9:9">
      <c r="I893965" s="6"/>
    </row>
    <row r="893966" spans="9:9">
      <c r="I893966" s="6"/>
    </row>
    <row r="893967" spans="9:9">
      <c r="I893967" s="6"/>
    </row>
    <row r="893968" spans="9:9">
      <c r="I893968" s="6"/>
    </row>
    <row r="893969" spans="9:9">
      <c r="I893969" s="6"/>
    </row>
    <row r="893970" spans="9:9">
      <c r="I893970" s="6"/>
    </row>
    <row r="893971" spans="9:9">
      <c r="I893971" s="6"/>
    </row>
    <row r="893972" spans="9:9">
      <c r="I893972" s="6"/>
    </row>
    <row r="893973" spans="9:9">
      <c r="I893973" s="6"/>
    </row>
    <row r="893974" spans="9:9">
      <c r="I893974" s="6"/>
    </row>
    <row r="893975" spans="9:9">
      <c r="I893975" s="6"/>
    </row>
    <row r="893976" spans="9:9">
      <c r="I893976" s="6"/>
    </row>
    <row r="893977" spans="9:9">
      <c r="I893977" s="6"/>
    </row>
    <row r="893978" spans="9:9">
      <c r="I893978" s="6"/>
    </row>
    <row r="893979" spans="9:9">
      <c r="I893979" s="6"/>
    </row>
    <row r="893980" spans="9:9">
      <c r="I893980" s="6"/>
    </row>
    <row r="893981" spans="9:9">
      <c r="I893981" s="6"/>
    </row>
    <row r="893982" spans="9:9">
      <c r="I893982" s="6"/>
    </row>
    <row r="893983" spans="9:9">
      <c r="I893983" s="6"/>
    </row>
    <row r="893984" spans="9:9">
      <c r="I893984" s="6"/>
    </row>
    <row r="893985" spans="9:9">
      <c r="I893985" s="6"/>
    </row>
    <row r="893986" spans="9:9">
      <c r="I893986" s="6"/>
    </row>
    <row r="893987" spans="9:9">
      <c r="I893987" s="6"/>
    </row>
    <row r="893988" spans="9:9">
      <c r="I893988" s="6"/>
    </row>
    <row r="893989" spans="9:9">
      <c r="I893989" s="6"/>
    </row>
    <row r="893990" spans="9:9">
      <c r="I893990" s="6"/>
    </row>
    <row r="893991" spans="9:9">
      <c r="I893991" s="6"/>
    </row>
    <row r="893992" spans="9:9">
      <c r="I893992" s="6"/>
    </row>
    <row r="893993" spans="9:9">
      <c r="I893993" s="6"/>
    </row>
    <row r="893994" spans="9:9">
      <c r="I893994" s="6"/>
    </row>
    <row r="893995" spans="9:9">
      <c r="I893995" s="6"/>
    </row>
    <row r="893996" spans="9:9">
      <c r="I893996" s="6"/>
    </row>
    <row r="893997" spans="9:9">
      <c r="I893997" s="6"/>
    </row>
    <row r="893998" spans="9:9">
      <c r="I893998" s="6"/>
    </row>
    <row r="893999" spans="9:9">
      <c r="I893999" s="6"/>
    </row>
    <row r="894000" spans="9:9">
      <c r="I894000" s="6"/>
    </row>
    <row r="894001" spans="9:9">
      <c r="I894001" s="6"/>
    </row>
    <row r="894002" spans="9:9">
      <c r="I894002" s="6"/>
    </row>
    <row r="894003" spans="9:9">
      <c r="I894003" s="6"/>
    </row>
    <row r="894004" spans="9:9">
      <c r="I894004" s="6"/>
    </row>
    <row r="894005" spans="9:9">
      <c r="I894005" s="6"/>
    </row>
    <row r="894006" spans="9:9">
      <c r="I894006" s="6"/>
    </row>
    <row r="894007" spans="9:9">
      <c r="I894007" s="6"/>
    </row>
    <row r="894008" spans="9:9">
      <c r="I894008" s="6"/>
    </row>
    <row r="894009" spans="9:9">
      <c r="I894009" s="6"/>
    </row>
    <row r="894010" spans="9:9">
      <c r="I894010" s="6"/>
    </row>
    <row r="894011" spans="9:9">
      <c r="I894011" s="6"/>
    </row>
    <row r="894012" spans="9:9">
      <c r="I894012" s="6"/>
    </row>
    <row r="894013" spans="9:9">
      <c r="I894013" s="6"/>
    </row>
    <row r="894014" spans="9:9">
      <c r="I894014" s="6"/>
    </row>
    <row r="894015" spans="9:9">
      <c r="I894015" s="6"/>
    </row>
    <row r="894016" spans="9:9">
      <c r="I894016" s="6"/>
    </row>
    <row r="894017" spans="9:9">
      <c r="I894017" s="6"/>
    </row>
    <row r="894018" spans="9:9">
      <c r="I894018" s="6"/>
    </row>
    <row r="894019" spans="9:9">
      <c r="I894019" s="6"/>
    </row>
    <row r="894020" spans="9:9">
      <c r="I894020" s="6"/>
    </row>
    <row r="894021" spans="9:9">
      <c r="I894021" s="6"/>
    </row>
    <row r="894022" spans="9:9">
      <c r="I894022" s="6"/>
    </row>
    <row r="894023" spans="9:9">
      <c r="I894023" s="6"/>
    </row>
    <row r="894024" spans="9:9">
      <c r="I894024" s="6"/>
    </row>
    <row r="894025" spans="9:9">
      <c r="I894025" s="6"/>
    </row>
    <row r="894026" spans="9:9">
      <c r="I894026" s="6"/>
    </row>
    <row r="894027" spans="9:9">
      <c r="I894027" s="6"/>
    </row>
    <row r="894028" spans="9:9">
      <c r="I894028" s="6"/>
    </row>
    <row r="894029" spans="9:9">
      <c r="I894029" s="6"/>
    </row>
    <row r="894030" spans="9:9">
      <c r="I894030" s="6"/>
    </row>
    <row r="894031" spans="9:9">
      <c r="I894031" s="6"/>
    </row>
    <row r="894032" spans="9:9">
      <c r="I894032" s="6"/>
    </row>
    <row r="894033" spans="9:9">
      <c r="I894033" s="6"/>
    </row>
    <row r="894034" spans="9:9">
      <c r="I894034" s="6"/>
    </row>
    <row r="894035" spans="9:9">
      <c r="I894035" s="6"/>
    </row>
    <row r="894036" spans="9:9">
      <c r="I894036" s="6"/>
    </row>
    <row r="894037" spans="9:9">
      <c r="I894037" s="6"/>
    </row>
    <row r="894038" spans="9:9">
      <c r="I894038" s="6"/>
    </row>
    <row r="894039" spans="9:9">
      <c r="I894039" s="6"/>
    </row>
    <row r="894040" spans="9:9">
      <c r="I894040" s="6"/>
    </row>
    <row r="894041" spans="9:9">
      <c r="I894041" s="6"/>
    </row>
    <row r="894042" spans="9:9">
      <c r="I894042" s="6"/>
    </row>
    <row r="894043" spans="9:9">
      <c r="I894043" s="6"/>
    </row>
    <row r="894044" spans="9:9">
      <c r="I894044" s="6"/>
    </row>
    <row r="894045" spans="9:9">
      <c r="I894045" s="6"/>
    </row>
    <row r="894046" spans="9:9">
      <c r="I894046" s="6"/>
    </row>
    <row r="894047" spans="9:9">
      <c r="I894047" s="6"/>
    </row>
    <row r="894048" spans="9:9">
      <c r="I894048" s="6"/>
    </row>
    <row r="894049" spans="9:9">
      <c r="I894049" s="6"/>
    </row>
    <row r="894050" spans="9:9">
      <c r="I894050" s="6"/>
    </row>
    <row r="894051" spans="9:9">
      <c r="I894051" s="6"/>
    </row>
    <row r="894052" spans="9:9">
      <c r="I894052" s="6"/>
    </row>
    <row r="894053" spans="9:9">
      <c r="I894053" s="6"/>
    </row>
    <row r="894054" spans="9:9">
      <c r="I894054" s="6"/>
    </row>
    <row r="894055" spans="9:9">
      <c r="I894055" s="6"/>
    </row>
    <row r="894056" spans="9:9">
      <c r="I894056" s="6"/>
    </row>
    <row r="894057" spans="9:9">
      <c r="I894057" s="6"/>
    </row>
    <row r="894058" spans="9:9">
      <c r="I894058" s="6"/>
    </row>
    <row r="894059" spans="9:9">
      <c r="I894059" s="6"/>
    </row>
    <row r="894060" spans="9:9">
      <c r="I894060" s="6"/>
    </row>
    <row r="894061" spans="9:9">
      <c r="I894061" s="6"/>
    </row>
    <row r="894062" spans="9:9">
      <c r="I894062" s="6"/>
    </row>
    <row r="894063" spans="9:9">
      <c r="I894063" s="6"/>
    </row>
    <row r="894064" spans="9:9">
      <c r="I894064" s="6"/>
    </row>
    <row r="894065" spans="9:9">
      <c r="I894065" s="6"/>
    </row>
    <row r="894066" spans="9:9">
      <c r="I894066" s="6"/>
    </row>
    <row r="894067" spans="9:9">
      <c r="I894067" s="6"/>
    </row>
    <row r="894068" spans="9:9">
      <c r="I894068" s="6"/>
    </row>
    <row r="894069" spans="9:9">
      <c r="I894069" s="6"/>
    </row>
    <row r="894070" spans="9:9">
      <c r="I894070" s="6"/>
    </row>
    <row r="894071" spans="9:9">
      <c r="I894071" s="6"/>
    </row>
    <row r="894072" spans="9:9">
      <c r="I894072" s="6"/>
    </row>
    <row r="894073" spans="9:9">
      <c r="I894073" s="6"/>
    </row>
    <row r="894074" spans="9:9">
      <c r="I894074" s="6"/>
    </row>
    <row r="894075" spans="9:9">
      <c r="I894075" s="6"/>
    </row>
    <row r="894076" spans="9:9">
      <c r="I894076" s="6"/>
    </row>
    <row r="894077" spans="9:9">
      <c r="I894077" s="6"/>
    </row>
    <row r="894078" spans="9:9">
      <c r="I894078" s="6"/>
    </row>
    <row r="894079" spans="9:9">
      <c r="I894079" s="6"/>
    </row>
    <row r="894080" spans="9:9">
      <c r="I894080" s="6"/>
    </row>
    <row r="894081" spans="9:9">
      <c r="I894081" s="6"/>
    </row>
    <row r="894082" spans="9:9">
      <c r="I894082" s="6"/>
    </row>
    <row r="894083" spans="9:9">
      <c r="I894083" s="6"/>
    </row>
    <row r="894084" spans="9:9">
      <c r="I894084" s="6"/>
    </row>
    <row r="894085" spans="9:9">
      <c r="I894085" s="6"/>
    </row>
    <row r="894086" spans="9:9">
      <c r="I894086" s="6"/>
    </row>
    <row r="894087" spans="9:9">
      <c r="I894087" s="6"/>
    </row>
    <row r="894088" spans="9:9">
      <c r="I894088" s="6"/>
    </row>
    <row r="894089" spans="9:9">
      <c r="I894089" s="6"/>
    </row>
    <row r="894090" spans="9:9">
      <c r="I894090" s="6"/>
    </row>
    <row r="894091" spans="9:9">
      <c r="I894091" s="6"/>
    </row>
    <row r="894092" spans="9:9">
      <c r="I894092" s="6"/>
    </row>
    <row r="894093" spans="9:9">
      <c r="I894093" s="6"/>
    </row>
    <row r="894094" spans="9:9">
      <c r="I894094" s="6"/>
    </row>
    <row r="894095" spans="9:9">
      <c r="I894095" s="6"/>
    </row>
    <row r="894096" spans="9:9">
      <c r="I894096" s="6"/>
    </row>
    <row r="894097" spans="9:9">
      <c r="I894097" s="6"/>
    </row>
    <row r="894098" spans="9:9">
      <c r="I894098" s="6"/>
    </row>
    <row r="894099" spans="9:9">
      <c r="I894099" s="6"/>
    </row>
    <row r="894100" spans="9:9">
      <c r="I894100" s="6"/>
    </row>
    <row r="894101" spans="9:9">
      <c r="I894101" s="6"/>
    </row>
    <row r="894102" spans="9:9">
      <c r="I894102" s="6"/>
    </row>
    <row r="894103" spans="9:9">
      <c r="I894103" s="6"/>
    </row>
    <row r="894104" spans="9:9">
      <c r="I894104" s="6"/>
    </row>
    <row r="894105" spans="9:9">
      <c r="I894105" s="6"/>
    </row>
    <row r="894106" spans="9:9">
      <c r="I894106" s="6"/>
    </row>
    <row r="894107" spans="9:9">
      <c r="I894107" s="6"/>
    </row>
    <row r="894108" spans="9:9">
      <c r="I894108" s="6"/>
    </row>
    <row r="894109" spans="9:9">
      <c r="I894109" s="6"/>
    </row>
    <row r="894110" spans="9:9">
      <c r="I894110" s="6"/>
    </row>
    <row r="894111" spans="9:9">
      <c r="I894111" s="6"/>
    </row>
    <row r="894112" spans="9:9">
      <c r="I894112" s="6"/>
    </row>
    <row r="894113" spans="9:9">
      <c r="I894113" s="6"/>
    </row>
    <row r="894114" spans="9:9">
      <c r="I894114" s="6"/>
    </row>
    <row r="894115" spans="9:9">
      <c r="I894115" s="6"/>
    </row>
    <row r="894116" spans="9:9">
      <c r="I894116" s="6"/>
    </row>
    <row r="894117" spans="9:9">
      <c r="I894117" s="6"/>
    </row>
    <row r="894118" spans="9:9">
      <c r="I894118" s="6"/>
    </row>
    <row r="894119" spans="9:9">
      <c r="I894119" s="6"/>
    </row>
    <row r="894120" spans="9:9">
      <c r="I894120" s="6"/>
    </row>
    <row r="894121" spans="9:9">
      <c r="I894121" s="6"/>
    </row>
    <row r="894122" spans="9:9">
      <c r="I894122" s="6"/>
    </row>
    <row r="894123" spans="9:9">
      <c r="I894123" s="6"/>
    </row>
    <row r="894124" spans="9:9">
      <c r="I894124" s="6"/>
    </row>
    <row r="894125" spans="9:9">
      <c r="I894125" s="6"/>
    </row>
    <row r="894126" spans="9:9">
      <c r="I894126" s="6"/>
    </row>
    <row r="894127" spans="9:9">
      <c r="I894127" s="6"/>
    </row>
    <row r="894128" spans="9:9">
      <c r="I894128" s="6"/>
    </row>
    <row r="894129" spans="9:9">
      <c r="I894129" s="6"/>
    </row>
    <row r="894130" spans="9:9">
      <c r="I894130" s="6"/>
    </row>
    <row r="894131" spans="9:9">
      <c r="I894131" s="6"/>
    </row>
    <row r="894132" spans="9:9">
      <c r="I894132" s="6"/>
    </row>
    <row r="894133" spans="9:9">
      <c r="I894133" s="6"/>
    </row>
    <row r="894134" spans="9:9">
      <c r="I894134" s="6"/>
    </row>
    <row r="894135" spans="9:9">
      <c r="I894135" s="6"/>
    </row>
    <row r="894136" spans="9:9">
      <c r="I894136" s="6"/>
    </row>
    <row r="894137" spans="9:9">
      <c r="I894137" s="6"/>
    </row>
    <row r="894138" spans="9:9">
      <c r="I894138" s="6"/>
    </row>
    <row r="894139" spans="9:9">
      <c r="I894139" s="6"/>
    </row>
    <row r="894140" spans="9:9">
      <c r="I894140" s="6"/>
    </row>
    <row r="894141" spans="9:9">
      <c r="I894141" s="6"/>
    </row>
    <row r="894142" spans="9:9">
      <c r="I894142" s="6"/>
    </row>
    <row r="894143" spans="9:9">
      <c r="I894143" s="6"/>
    </row>
    <row r="894144" spans="9:9">
      <c r="I894144" s="6"/>
    </row>
    <row r="894145" spans="9:9">
      <c r="I894145" s="6"/>
    </row>
    <row r="894146" spans="9:9">
      <c r="I894146" s="6"/>
    </row>
    <row r="894147" spans="9:9">
      <c r="I894147" s="6"/>
    </row>
    <row r="894148" spans="9:9">
      <c r="I894148" s="6"/>
    </row>
    <row r="894149" spans="9:9">
      <c r="I894149" s="6"/>
    </row>
    <row r="894150" spans="9:9">
      <c r="I894150" s="6"/>
    </row>
    <row r="894151" spans="9:9">
      <c r="I894151" s="6"/>
    </row>
    <row r="894152" spans="9:9">
      <c r="I894152" s="6"/>
    </row>
    <row r="894153" spans="9:9">
      <c r="I894153" s="6"/>
    </row>
    <row r="894154" spans="9:9">
      <c r="I894154" s="6"/>
    </row>
    <row r="894155" spans="9:9">
      <c r="I894155" s="6"/>
    </row>
    <row r="894156" spans="9:9">
      <c r="I894156" s="6"/>
    </row>
    <row r="894157" spans="9:9">
      <c r="I894157" s="6"/>
    </row>
    <row r="894158" spans="9:9">
      <c r="I894158" s="6"/>
    </row>
    <row r="894159" spans="9:9">
      <c r="I894159" s="6"/>
    </row>
    <row r="894160" spans="9:9">
      <c r="I894160" s="6"/>
    </row>
    <row r="894161" spans="9:9">
      <c r="I894161" s="6"/>
    </row>
    <row r="894162" spans="9:9">
      <c r="I894162" s="6"/>
    </row>
    <row r="894163" spans="9:9">
      <c r="I894163" s="6"/>
    </row>
    <row r="894164" spans="9:9">
      <c r="I894164" s="6"/>
    </row>
    <row r="894165" spans="9:9">
      <c r="I894165" s="6"/>
    </row>
    <row r="894166" spans="9:9">
      <c r="I894166" s="6"/>
    </row>
    <row r="894167" spans="9:9">
      <c r="I894167" s="6"/>
    </row>
    <row r="894168" spans="9:9">
      <c r="I894168" s="6"/>
    </row>
    <row r="894169" spans="9:9">
      <c r="I894169" s="6"/>
    </row>
    <row r="894170" spans="9:9">
      <c r="I894170" s="6"/>
    </row>
    <row r="894171" spans="9:9">
      <c r="I894171" s="6"/>
    </row>
    <row r="894172" spans="9:9">
      <c r="I894172" s="6"/>
    </row>
    <row r="894173" spans="9:9">
      <c r="I894173" s="6"/>
    </row>
    <row r="894174" spans="9:9">
      <c r="I894174" s="6"/>
    </row>
    <row r="894175" spans="9:9">
      <c r="I894175" s="6"/>
    </row>
    <row r="894176" spans="9:9">
      <c r="I894176" s="6"/>
    </row>
    <row r="894177" spans="9:9">
      <c r="I894177" s="6"/>
    </row>
    <row r="894178" spans="9:9">
      <c r="I894178" s="6"/>
    </row>
    <row r="894179" spans="9:9">
      <c r="I894179" s="6"/>
    </row>
    <row r="894180" spans="9:9">
      <c r="I894180" s="6"/>
    </row>
    <row r="894181" spans="9:9">
      <c r="I894181" s="6"/>
    </row>
    <row r="894182" spans="9:9">
      <c r="I894182" s="6"/>
    </row>
    <row r="894183" spans="9:9">
      <c r="I894183" s="6"/>
    </row>
    <row r="894184" spans="9:9">
      <c r="I894184" s="6"/>
    </row>
    <row r="894185" spans="9:9">
      <c r="I894185" s="6"/>
    </row>
    <row r="894186" spans="9:9">
      <c r="I894186" s="6"/>
    </row>
    <row r="894187" spans="9:9">
      <c r="I894187" s="6"/>
    </row>
    <row r="894188" spans="9:9">
      <c r="I894188" s="6"/>
    </row>
    <row r="894189" spans="9:9">
      <c r="I894189" s="6"/>
    </row>
    <row r="894190" spans="9:9">
      <c r="I894190" s="6"/>
    </row>
    <row r="894191" spans="9:9">
      <c r="I894191" s="6"/>
    </row>
    <row r="894192" spans="9:9">
      <c r="I894192" s="6"/>
    </row>
    <row r="894193" spans="9:9">
      <c r="I894193" s="6"/>
    </row>
    <row r="894194" spans="9:9">
      <c r="I894194" s="6"/>
    </row>
    <row r="894195" spans="9:9">
      <c r="I894195" s="6"/>
    </row>
    <row r="894196" spans="9:9">
      <c r="I894196" s="6"/>
    </row>
    <row r="894197" spans="9:9">
      <c r="I894197" s="6"/>
    </row>
    <row r="894198" spans="9:9">
      <c r="I894198" s="6"/>
    </row>
    <row r="894199" spans="9:9">
      <c r="I894199" s="6"/>
    </row>
    <row r="894200" spans="9:9">
      <c r="I894200" s="6"/>
    </row>
    <row r="894201" spans="9:9">
      <c r="I894201" s="6"/>
    </row>
    <row r="894202" spans="9:9">
      <c r="I894202" s="6"/>
    </row>
    <row r="894203" spans="9:9">
      <c r="I894203" s="6"/>
    </row>
    <row r="894204" spans="9:9">
      <c r="I894204" s="6"/>
    </row>
    <row r="894205" spans="9:9">
      <c r="I894205" s="6"/>
    </row>
    <row r="894206" spans="9:9">
      <c r="I894206" s="6"/>
    </row>
    <row r="894207" spans="9:9">
      <c r="I894207" s="6"/>
    </row>
    <row r="894208" spans="9:9">
      <c r="I894208" s="6"/>
    </row>
    <row r="894209" spans="9:9">
      <c r="I894209" s="6"/>
    </row>
    <row r="894210" spans="9:9">
      <c r="I894210" s="6"/>
    </row>
    <row r="894211" spans="9:9">
      <c r="I894211" s="6"/>
    </row>
    <row r="894212" spans="9:9">
      <c r="I894212" s="6"/>
    </row>
    <row r="894213" spans="9:9">
      <c r="I894213" s="6"/>
    </row>
    <row r="894214" spans="9:9">
      <c r="I894214" s="6"/>
    </row>
    <row r="894215" spans="9:9">
      <c r="I894215" s="6"/>
    </row>
    <row r="894216" spans="9:9">
      <c r="I894216" s="6"/>
    </row>
    <row r="894217" spans="9:9">
      <c r="I894217" s="6"/>
    </row>
    <row r="894218" spans="9:9">
      <c r="I894218" s="6"/>
    </row>
    <row r="894219" spans="9:9">
      <c r="I894219" s="6"/>
    </row>
    <row r="894220" spans="9:9">
      <c r="I894220" s="6"/>
    </row>
    <row r="894221" spans="9:9">
      <c r="I894221" s="6"/>
    </row>
    <row r="894222" spans="9:9">
      <c r="I894222" s="6"/>
    </row>
    <row r="894223" spans="9:9">
      <c r="I894223" s="6"/>
    </row>
    <row r="894224" spans="9:9">
      <c r="I894224" s="6"/>
    </row>
    <row r="894225" spans="9:9">
      <c r="I894225" s="6"/>
    </row>
    <row r="894226" spans="9:9">
      <c r="I894226" s="6"/>
    </row>
    <row r="894227" spans="9:9">
      <c r="I894227" s="6"/>
    </row>
    <row r="894228" spans="9:9">
      <c r="I894228" s="6"/>
    </row>
    <row r="894229" spans="9:9">
      <c r="I894229" s="6"/>
    </row>
    <row r="894230" spans="9:9">
      <c r="I894230" s="6"/>
    </row>
    <row r="894231" spans="9:9">
      <c r="I894231" s="6"/>
    </row>
    <row r="894232" spans="9:9">
      <c r="I894232" s="6"/>
    </row>
    <row r="894233" spans="9:9">
      <c r="I894233" s="6"/>
    </row>
    <row r="894234" spans="9:9">
      <c r="I894234" s="6"/>
    </row>
    <row r="894235" spans="9:9">
      <c r="I894235" s="6"/>
    </row>
    <row r="894236" spans="9:9">
      <c r="I894236" s="6"/>
    </row>
    <row r="894237" spans="9:9">
      <c r="I894237" s="6"/>
    </row>
    <row r="894238" spans="9:9">
      <c r="I894238" s="6"/>
    </row>
    <row r="894239" spans="9:9">
      <c r="I894239" s="6"/>
    </row>
    <row r="894240" spans="9:9">
      <c r="I894240" s="6"/>
    </row>
    <row r="894241" spans="9:9">
      <c r="I894241" s="6"/>
    </row>
    <row r="894242" spans="9:9">
      <c r="I894242" s="6"/>
    </row>
    <row r="894243" spans="9:9">
      <c r="I894243" s="6"/>
    </row>
    <row r="894244" spans="9:9">
      <c r="I894244" s="6"/>
    </row>
    <row r="894245" spans="9:9">
      <c r="I894245" s="6"/>
    </row>
    <row r="894246" spans="9:9">
      <c r="I894246" s="6"/>
    </row>
    <row r="894247" spans="9:9">
      <c r="I894247" s="6"/>
    </row>
    <row r="894248" spans="9:9">
      <c r="I894248" s="6"/>
    </row>
    <row r="894249" spans="9:9">
      <c r="I894249" s="6"/>
    </row>
    <row r="894250" spans="9:9">
      <c r="I894250" s="6"/>
    </row>
    <row r="894251" spans="9:9">
      <c r="I894251" s="6"/>
    </row>
    <row r="894252" spans="9:9">
      <c r="I894252" s="6"/>
    </row>
    <row r="894253" spans="9:9">
      <c r="I894253" s="6"/>
    </row>
    <row r="894254" spans="9:9">
      <c r="I894254" s="6"/>
    </row>
    <row r="894255" spans="9:9">
      <c r="I894255" s="6"/>
    </row>
    <row r="894256" spans="9:9">
      <c r="I894256" s="6"/>
    </row>
    <row r="894257" spans="9:9">
      <c r="I894257" s="6"/>
    </row>
    <row r="894258" spans="9:9">
      <c r="I894258" s="6"/>
    </row>
    <row r="894259" spans="9:9">
      <c r="I894259" s="6"/>
    </row>
    <row r="894260" spans="9:9">
      <c r="I894260" s="6"/>
    </row>
    <row r="894261" spans="9:9">
      <c r="I894261" s="6"/>
    </row>
    <row r="894262" spans="9:9">
      <c r="I894262" s="6"/>
    </row>
    <row r="894263" spans="9:9">
      <c r="I894263" s="6"/>
    </row>
    <row r="894264" spans="9:9">
      <c r="I894264" s="6"/>
    </row>
    <row r="894265" spans="9:9">
      <c r="I894265" s="6"/>
    </row>
    <row r="894266" spans="9:9">
      <c r="I894266" s="6"/>
    </row>
    <row r="894267" spans="9:9">
      <c r="I894267" s="6"/>
    </row>
    <row r="894268" spans="9:9">
      <c r="I894268" s="6"/>
    </row>
    <row r="894269" spans="9:9">
      <c r="I894269" s="6"/>
    </row>
    <row r="894270" spans="9:9">
      <c r="I894270" s="6"/>
    </row>
    <row r="894271" spans="9:9">
      <c r="I894271" s="6"/>
    </row>
    <row r="894272" spans="9:9">
      <c r="I894272" s="6"/>
    </row>
    <row r="894273" spans="9:9">
      <c r="I894273" s="6"/>
    </row>
    <row r="894274" spans="9:9">
      <c r="I894274" s="6"/>
    </row>
    <row r="894275" spans="9:9">
      <c r="I894275" s="6"/>
    </row>
    <row r="894276" spans="9:9">
      <c r="I894276" s="6"/>
    </row>
    <row r="894277" spans="9:9">
      <c r="I894277" s="6"/>
    </row>
    <row r="894278" spans="9:9">
      <c r="I894278" s="6"/>
    </row>
    <row r="894279" spans="9:9">
      <c r="I894279" s="6"/>
    </row>
    <row r="894280" spans="9:9">
      <c r="I894280" s="6"/>
    </row>
    <row r="894281" spans="9:9">
      <c r="I894281" s="6"/>
    </row>
    <row r="894282" spans="9:9">
      <c r="I894282" s="6"/>
    </row>
    <row r="894283" spans="9:9">
      <c r="I894283" s="6"/>
    </row>
    <row r="894284" spans="9:9">
      <c r="I894284" s="6"/>
    </row>
    <row r="894285" spans="9:9">
      <c r="I894285" s="6"/>
    </row>
    <row r="894286" spans="9:9">
      <c r="I894286" s="6"/>
    </row>
    <row r="894287" spans="9:9">
      <c r="I894287" s="6"/>
    </row>
    <row r="894288" spans="9:9">
      <c r="I894288" s="6"/>
    </row>
    <row r="894289" spans="9:9">
      <c r="I894289" s="6"/>
    </row>
    <row r="894290" spans="9:9">
      <c r="I894290" s="6"/>
    </row>
    <row r="894291" spans="9:9">
      <c r="I894291" s="6"/>
    </row>
    <row r="894292" spans="9:9">
      <c r="I894292" s="6"/>
    </row>
    <row r="894293" spans="9:9">
      <c r="I894293" s="6"/>
    </row>
    <row r="894294" spans="9:9">
      <c r="I894294" s="6"/>
    </row>
    <row r="894295" spans="9:9">
      <c r="I894295" s="6"/>
    </row>
    <row r="894296" spans="9:9">
      <c r="I894296" s="6"/>
    </row>
    <row r="894297" spans="9:9">
      <c r="I894297" s="6"/>
    </row>
    <row r="894298" spans="9:9">
      <c r="I894298" s="6"/>
    </row>
    <row r="894299" spans="9:9">
      <c r="I894299" s="6"/>
    </row>
    <row r="894300" spans="9:9">
      <c r="I894300" s="6"/>
    </row>
    <row r="894301" spans="9:9">
      <c r="I894301" s="6"/>
    </row>
    <row r="894302" spans="9:9">
      <c r="I894302" s="6"/>
    </row>
    <row r="894303" spans="9:9">
      <c r="I894303" s="6"/>
    </row>
    <row r="894304" spans="9:9">
      <c r="I894304" s="6"/>
    </row>
    <row r="894305" spans="9:9">
      <c r="I894305" s="6"/>
    </row>
    <row r="894306" spans="9:9">
      <c r="I894306" s="6"/>
    </row>
    <row r="894307" spans="9:9">
      <c r="I894307" s="6"/>
    </row>
    <row r="894308" spans="9:9">
      <c r="I894308" s="6"/>
    </row>
    <row r="894309" spans="9:9">
      <c r="I894309" s="6"/>
    </row>
    <row r="894310" spans="9:9">
      <c r="I894310" s="6"/>
    </row>
    <row r="894311" spans="9:9">
      <c r="I894311" s="6"/>
    </row>
    <row r="894312" spans="9:9">
      <c r="I894312" s="6"/>
    </row>
    <row r="894313" spans="9:9">
      <c r="I894313" s="6"/>
    </row>
    <row r="894314" spans="9:9">
      <c r="I894314" s="6"/>
    </row>
    <row r="894315" spans="9:9">
      <c r="I894315" s="6"/>
    </row>
    <row r="894316" spans="9:9">
      <c r="I894316" s="6"/>
    </row>
    <row r="894317" spans="9:9">
      <c r="I894317" s="6"/>
    </row>
    <row r="894318" spans="9:9">
      <c r="I894318" s="6"/>
    </row>
    <row r="894319" spans="9:9">
      <c r="I894319" s="6"/>
    </row>
    <row r="894320" spans="9:9">
      <c r="I894320" s="6"/>
    </row>
    <row r="894321" spans="9:9">
      <c r="I894321" s="6"/>
    </row>
    <row r="894322" spans="9:9">
      <c r="I894322" s="6"/>
    </row>
    <row r="894323" spans="9:9">
      <c r="I894323" s="6"/>
    </row>
    <row r="894324" spans="9:9">
      <c r="I894324" s="6"/>
    </row>
    <row r="894325" spans="9:9">
      <c r="I894325" s="6"/>
    </row>
    <row r="894326" spans="9:9">
      <c r="I894326" s="6"/>
    </row>
    <row r="894327" spans="9:9">
      <c r="I894327" s="6"/>
    </row>
    <row r="894328" spans="9:9">
      <c r="I894328" s="6"/>
    </row>
    <row r="894329" spans="9:9">
      <c r="I894329" s="6"/>
    </row>
    <row r="894330" spans="9:9">
      <c r="I894330" s="6"/>
    </row>
    <row r="894331" spans="9:9">
      <c r="I894331" s="6"/>
    </row>
    <row r="894332" spans="9:9">
      <c r="I894332" s="6"/>
    </row>
    <row r="894333" spans="9:9">
      <c r="I894333" s="6"/>
    </row>
    <row r="894334" spans="9:9">
      <c r="I894334" s="6"/>
    </row>
    <row r="894335" spans="9:9">
      <c r="I894335" s="6"/>
    </row>
    <row r="894336" spans="9:9">
      <c r="I894336" s="6"/>
    </row>
    <row r="894337" spans="9:9">
      <c r="I894337" s="6"/>
    </row>
    <row r="894338" spans="9:9">
      <c r="I894338" s="6"/>
    </row>
    <row r="894339" spans="9:9">
      <c r="I894339" s="6"/>
    </row>
    <row r="894340" spans="9:9">
      <c r="I894340" s="6"/>
    </row>
    <row r="894341" spans="9:9">
      <c r="I894341" s="6"/>
    </row>
    <row r="894342" spans="9:9">
      <c r="I894342" s="6"/>
    </row>
    <row r="894343" spans="9:9">
      <c r="I894343" s="6"/>
    </row>
    <row r="894344" spans="9:9">
      <c r="I894344" s="6"/>
    </row>
    <row r="894345" spans="9:9">
      <c r="I894345" s="6"/>
    </row>
    <row r="894346" spans="9:9">
      <c r="I894346" s="6"/>
    </row>
    <row r="894347" spans="9:9">
      <c r="I894347" s="6"/>
    </row>
    <row r="894348" spans="9:9">
      <c r="I894348" s="6"/>
    </row>
    <row r="894349" spans="9:9">
      <c r="I894349" s="6"/>
    </row>
    <row r="894350" spans="9:9">
      <c r="I894350" s="6"/>
    </row>
    <row r="894351" spans="9:9">
      <c r="I894351" s="6"/>
    </row>
    <row r="894352" spans="9:9">
      <c r="I894352" s="6"/>
    </row>
    <row r="894353" spans="9:9">
      <c r="I894353" s="6"/>
    </row>
    <row r="894354" spans="9:9">
      <c r="I894354" s="6"/>
    </row>
    <row r="894355" spans="9:9">
      <c r="I894355" s="6"/>
    </row>
    <row r="894356" spans="9:9">
      <c r="I894356" s="6"/>
    </row>
    <row r="894357" spans="9:9">
      <c r="I894357" s="6"/>
    </row>
    <row r="894358" spans="9:9">
      <c r="I894358" s="6"/>
    </row>
    <row r="894359" spans="9:9">
      <c r="I894359" s="6"/>
    </row>
    <row r="894360" spans="9:9">
      <c r="I894360" s="6"/>
    </row>
    <row r="894361" spans="9:9">
      <c r="I894361" s="6"/>
    </row>
    <row r="894362" spans="9:9">
      <c r="I894362" s="6"/>
    </row>
    <row r="894363" spans="9:9">
      <c r="I894363" s="6"/>
    </row>
    <row r="894364" spans="9:9">
      <c r="I894364" s="6"/>
    </row>
    <row r="894365" spans="9:9">
      <c r="I894365" s="6"/>
    </row>
    <row r="894366" spans="9:9">
      <c r="I894366" s="6"/>
    </row>
    <row r="894367" spans="9:9">
      <c r="I894367" s="6"/>
    </row>
    <row r="894368" spans="9:9">
      <c r="I894368" s="6"/>
    </row>
    <row r="894369" spans="9:9">
      <c r="I894369" s="6"/>
    </row>
    <row r="894370" spans="9:9">
      <c r="I894370" s="6"/>
    </row>
    <row r="894371" spans="9:9">
      <c r="I894371" s="6"/>
    </row>
    <row r="894372" spans="9:9">
      <c r="I894372" s="6"/>
    </row>
    <row r="894373" spans="9:9">
      <c r="I894373" s="6"/>
    </row>
    <row r="894374" spans="9:9">
      <c r="I894374" s="6"/>
    </row>
    <row r="894375" spans="9:9">
      <c r="I894375" s="6"/>
    </row>
    <row r="894376" spans="9:9">
      <c r="I894376" s="6"/>
    </row>
    <row r="894377" spans="9:9">
      <c r="I894377" s="6"/>
    </row>
    <row r="894378" spans="9:9">
      <c r="I894378" s="6"/>
    </row>
    <row r="894379" spans="9:9">
      <c r="I894379" s="6"/>
    </row>
    <row r="894380" spans="9:9">
      <c r="I894380" s="6"/>
    </row>
    <row r="894381" spans="9:9">
      <c r="I894381" s="6"/>
    </row>
    <row r="894382" spans="9:9">
      <c r="I894382" s="6"/>
    </row>
    <row r="894383" spans="9:9">
      <c r="I894383" s="6"/>
    </row>
    <row r="894384" spans="9:9">
      <c r="I894384" s="6"/>
    </row>
    <row r="894385" spans="9:9">
      <c r="I894385" s="6"/>
    </row>
    <row r="894386" spans="9:9">
      <c r="I894386" s="6"/>
    </row>
    <row r="894387" spans="9:9">
      <c r="I894387" s="6"/>
    </row>
    <row r="894388" spans="9:9">
      <c r="I894388" s="6"/>
    </row>
    <row r="894389" spans="9:9">
      <c r="I894389" s="6"/>
    </row>
    <row r="894390" spans="9:9">
      <c r="I894390" s="6"/>
    </row>
    <row r="894391" spans="9:9">
      <c r="I894391" s="6"/>
    </row>
    <row r="894392" spans="9:9">
      <c r="I894392" s="6"/>
    </row>
    <row r="894393" spans="9:9">
      <c r="I894393" s="6"/>
    </row>
    <row r="894394" spans="9:9">
      <c r="I894394" s="6"/>
    </row>
    <row r="894395" spans="9:9">
      <c r="I894395" s="6"/>
    </row>
    <row r="894396" spans="9:9">
      <c r="I894396" s="6"/>
    </row>
    <row r="894397" spans="9:9">
      <c r="I894397" s="6"/>
    </row>
    <row r="894398" spans="9:9">
      <c r="I894398" s="6"/>
    </row>
    <row r="894399" spans="9:9">
      <c r="I894399" s="6"/>
    </row>
    <row r="894400" spans="9:9">
      <c r="I894400" s="6"/>
    </row>
    <row r="894401" spans="9:9">
      <c r="I894401" s="6"/>
    </row>
    <row r="894402" spans="9:9">
      <c r="I894402" s="6"/>
    </row>
    <row r="894403" spans="9:9">
      <c r="I894403" s="6"/>
    </row>
    <row r="894404" spans="9:9">
      <c r="I894404" s="6"/>
    </row>
    <row r="894405" spans="9:9">
      <c r="I894405" s="6"/>
    </row>
    <row r="894406" spans="9:9">
      <c r="I894406" s="6"/>
    </row>
    <row r="894407" spans="9:9">
      <c r="I894407" s="6"/>
    </row>
    <row r="894408" spans="9:9">
      <c r="I894408" s="6"/>
    </row>
    <row r="894409" spans="9:9">
      <c r="I894409" s="6"/>
    </row>
    <row r="894410" spans="9:9">
      <c r="I894410" s="6"/>
    </row>
    <row r="894411" spans="9:9">
      <c r="I894411" s="6"/>
    </row>
    <row r="894412" spans="9:9">
      <c r="I894412" s="6"/>
    </row>
    <row r="894413" spans="9:9">
      <c r="I894413" s="6"/>
    </row>
    <row r="894414" spans="9:9">
      <c r="I894414" s="6"/>
    </row>
    <row r="894415" spans="9:9">
      <c r="I894415" s="6"/>
    </row>
    <row r="894416" spans="9:9">
      <c r="I894416" s="6"/>
    </row>
    <row r="894417" spans="9:9">
      <c r="I894417" s="6"/>
    </row>
    <row r="894418" spans="9:9">
      <c r="I894418" s="6"/>
    </row>
    <row r="894419" spans="9:9">
      <c r="I894419" s="6"/>
    </row>
    <row r="894420" spans="9:9">
      <c r="I894420" s="6"/>
    </row>
    <row r="894421" spans="9:9">
      <c r="I894421" s="6"/>
    </row>
    <row r="894422" spans="9:9">
      <c r="I894422" s="6"/>
    </row>
    <row r="894423" spans="9:9">
      <c r="I894423" s="6"/>
    </row>
    <row r="894424" spans="9:9">
      <c r="I894424" s="6"/>
    </row>
    <row r="894425" spans="9:9">
      <c r="I894425" s="6"/>
    </row>
    <row r="894426" spans="9:9">
      <c r="I894426" s="6"/>
    </row>
    <row r="894427" spans="9:9">
      <c r="I894427" s="6"/>
    </row>
    <row r="894428" spans="9:9">
      <c r="I894428" s="6"/>
    </row>
    <row r="894429" spans="9:9">
      <c r="I894429" s="6"/>
    </row>
    <row r="894430" spans="9:9">
      <c r="I894430" s="6"/>
    </row>
    <row r="894431" spans="9:9">
      <c r="I894431" s="6"/>
    </row>
    <row r="894432" spans="9:9">
      <c r="I894432" s="6"/>
    </row>
    <row r="894433" spans="9:9">
      <c r="I894433" s="6"/>
    </row>
    <row r="894434" spans="9:9">
      <c r="I894434" s="6"/>
    </row>
    <row r="894435" spans="9:9">
      <c r="I894435" s="6"/>
    </row>
    <row r="894436" spans="9:9">
      <c r="I894436" s="6"/>
    </row>
    <row r="894437" spans="9:9">
      <c r="I894437" s="6"/>
    </row>
    <row r="894438" spans="9:9">
      <c r="I894438" s="6"/>
    </row>
    <row r="894439" spans="9:9">
      <c r="I894439" s="6"/>
    </row>
    <row r="894440" spans="9:9">
      <c r="I894440" s="6"/>
    </row>
    <row r="894441" spans="9:9">
      <c r="I894441" s="6"/>
    </row>
    <row r="894442" spans="9:9">
      <c r="I894442" s="6"/>
    </row>
    <row r="894443" spans="9:9">
      <c r="I894443" s="6"/>
    </row>
    <row r="894444" spans="9:9">
      <c r="I894444" s="6"/>
    </row>
    <row r="894445" spans="9:9">
      <c r="I894445" s="6"/>
    </row>
    <row r="894446" spans="9:9">
      <c r="I894446" s="6"/>
    </row>
    <row r="894447" spans="9:9">
      <c r="I894447" s="6"/>
    </row>
    <row r="894448" spans="9:9">
      <c r="I894448" s="6"/>
    </row>
    <row r="894449" spans="9:9">
      <c r="I894449" s="6"/>
    </row>
    <row r="894450" spans="9:9">
      <c r="I894450" s="6"/>
    </row>
    <row r="894451" spans="9:9">
      <c r="I894451" s="6"/>
    </row>
    <row r="894452" spans="9:9">
      <c r="I894452" s="6"/>
    </row>
    <row r="894453" spans="9:9">
      <c r="I894453" s="6"/>
    </row>
    <row r="894454" spans="9:9">
      <c r="I894454" s="6"/>
    </row>
    <row r="894455" spans="9:9">
      <c r="I894455" s="6"/>
    </row>
    <row r="894456" spans="9:9">
      <c r="I894456" s="6"/>
    </row>
    <row r="894457" spans="9:9">
      <c r="I894457" s="6"/>
    </row>
    <row r="894458" spans="9:9">
      <c r="I894458" s="6"/>
    </row>
    <row r="894459" spans="9:9">
      <c r="I894459" s="6"/>
    </row>
    <row r="894460" spans="9:9">
      <c r="I894460" s="6"/>
    </row>
    <row r="894461" spans="9:9">
      <c r="I894461" s="6"/>
    </row>
    <row r="894462" spans="9:9">
      <c r="I894462" s="6"/>
    </row>
    <row r="894463" spans="9:9">
      <c r="I894463" s="6"/>
    </row>
    <row r="894464" spans="9:9">
      <c r="I894464" s="6"/>
    </row>
    <row r="894465" spans="9:9">
      <c r="I894465" s="6"/>
    </row>
    <row r="894466" spans="9:9">
      <c r="I894466" s="6"/>
    </row>
    <row r="894467" spans="9:9">
      <c r="I894467" s="6"/>
    </row>
    <row r="894468" spans="9:9">
      <c r="I894468" s="6"/>
    </row>
    <row r="894469" spans="9:9">
      <c r="I894469" s="6"/>
    </row>
    <row r="894470" spans="9:9">
      <c r="I894470" s="6"/>
    </row>
    <row r="894471" spans="9:9">
      <c r="I894471" s="6"/>
    </row>
    <row r="894472" spans="9:9">
      <c r="I894472" s="6"/>
    </row>
    <row r="894473" spans="9:9">
      <c r="I894473" s="6"/>
    </row>
    <row r="894474" spans="9:9">
      <c r="I894474" s="6"/>
    </row>
    <row r="894475" spans="9:9">
      <c r="I894475" s="6"/>
    </row>
    <row r="894476" spans="9:9">
      <c r="I894476" s="6"/>
    </row>
    <row r="894477" spans="9:9">
      <c r="I894477" s="6"/>
    </row>
    <row r="894478" spans="9:9">
      <c r="I894478" s="6"/>
    </row>
    <row r="894479" spans="9:9">
      <c r="I894479" s="6"/>
    </row>
    <row r="894480" spans="9:9">
      <c r="I894480" s="6"/>
    </row>
    <row r="894481" spans="9:9">
      <c r="I894481" s="6"/>
    </row>
    <row r="894482" spans="9:9">
      <c r="I894482" s="6"/>
    </row>
    <row r="894483" spans="9:9">
      <c r="I894483" s="6"/>
    </row>
    <row r="894484" spans="9:9">
      <c r="I894484" s="6"/>
    </row>
    <row r="894485" spans="9:9">
      <c r="I894485" s="6"/>
    </row>
    <row r="894486" spans="9:9">
      <c r="I894486" s="6"/>
    </row>
    <row r="894487" spans="9:9">
      <c r="I894487" s="6"/>
    </row>
    <row r="894488" spans="9:9">
      <c r="I894488" s="6"/>
    </row>
    <row r="894489" spans="9:9">
      <c r="I894489" s="6"/>
    </row>
    <row r="894490" spans="9:9">
      <c r="I894490" s="6"/>
    </row>
    <row r="894491" spans="9:9">
      <c r="I894491" s="6"/>
    </row>
    <row r="894492" spans="9:9">
      <c r="I894492" s="6"/>
    </row>
    <row r="894493" spans="9:9">
      <c r="I894493" s="6"/>
    </row>
    <row r="894494" spans="9:9">
      <c r="I894494" s="6"/>
    </row>
    <row r="894495" spans="9:9">
      <c r="I894495" s="6"/>
    </row>
    <row r="894496" spans="9:9">
      <c r="I894496" s="6"/>
    </row>
    <row r="894497" spans="9:9">
      <c r="I894497" s="6"/>
    </row>
    <row r="894498" spans="9:9">
      <c r="I894498" s="6"/>
    </row>
    <row r="894499" spans="9:9">
      <c r="I894499" s="6"/>
    </row>
    <row r="894500" spans="9:9">
      <c r="I894500" s="6"/>
    </row>
    <row r="894501" spans="9:9">
      <c r="I894501" s="6"/>
    </row>
    <row r="894502" spans="9:9">
      <c r="I894502" s="6"/>
    </row>
    <row r="894503" spans="9:9">
      <c r="I894503" s="6"/>
    </row>
    <row r="894504" spans="9:9">
      <c r="I894504" s="6"/>
    </row>
    <row r="894505" spans="9:9">
      <c r="I894505" s="6"/>
    </row>
    <row r="894506" spans="9:9">
      <c r="I894506" s="6"/>
    </row>
    <row r="894507" spans="9:9">
      <c r="I894507" s="6"/>
    </row>
    <row r="894508" spans="9:9">
      <c r="I894508" s="6"/>
    </row>
    <row r="894509" spans="9:9">
      <c r="I894509" s="6"/>
    </row>
    <row r="894510" spans="9:9">
      <c r="I894510" s="6"/>
    </row>
    <row r="894511" spans="9:9">
      <c r="I894511" s="6"/>
    </row>
    <row r="894512" spans="9:9">
      <c r="I894512" s="6"/>
    </row>
    <row r="894513" spans="9:9">
      <c r="I894513" s="6"/>
    </row>
    <row r="894514" spans="9:9">
      <c r="I894514" s="6"/>
    </row>
    <row r="894515" spans="9:9">
      <c r="I894515" s="6"/>
    </row>
    <row r="894516" spans="9:9">
      <c r="I894516" s="6"/>
    </row>
    <row r="894517" spans="9:9">
      <c r="I894517" s="6"/>
    </row>
    <row r="894518" spans="9:9">
      <c r="I894518" s="6"/>
    </row>
    <row r="894519" spans="9:9">
      <c r="I894519" s="6"/>
    </row>
    <row r="894520" spans="9:9">
      <c r="I894520" s="6"/>
    </row>
    <row r="894521" spans="9:9">
      <c r="I894521" s="6"/>
    </row>
    <row r="894522" spans="9:9">
      <c r="I894522" s="6"/>
    </row>
    <row r="894523" spans="9:9">
      <c r="I894523" s="6"/>
    </row>
    <row r="894524" spans="9:9">
      <c r="I894524" s="6"/>
    </row>
    <row r="894525" spans="9:9">
      <c r="I894525" s="6"/>
    </row>
    <row r="894526" spans="9:9">
      <c r="I894526" s="6"/>
    </row>
    <row r="894527" spans="9:9">
      <c r="I894527" s="6"/>
    </row>
    <row r="894528" spans="9:9">
      <c r="I894528" s="6"/>
    </row>
    <row r="894529" spans="9:9">
      <c r="I894529" s="6"/>
    </row>
    <row r="894530" spans="9:9">
      <c r="I894530" s="6"/>
    </row>
    <row r="894531" spans="9:9">
      <c r="I894531" s="6"/>
    </row>
    <row r="894532" spans="9:9">
      <c r="I894532" s="6"/>
    </row>
    <row r="894533" spans="9:9">
      <c r="I894533" s="6"/>
    </row>
    <row r="894534" spans="9:9">
      <c r="I894534" s="6"/>
    </row>
    <row r="894535" spans="9:9">
      <c r="I894535" s="6"/>
    </row>
    <row r="894536" spans="9:9">
      <c r="I894536" s="6"/>
    </row>
    <row r="894537" spans="9:9">
      <c r="I894537" s="6"/>
    </row>
    <row r="894538" spans="9:9">
      <c r="I894538" s="6"/>
    </row>
    <row r="894539" spans="9:9">
      <c r="I894539" s="6"/>
    </row>
    <row r="894540" spans="9:9">
      <c r="I894540" s="6"/>
    </row>
    <row r="894541" spans="9:9">
      <c r="I894541" s="6"/>
    </row>
    <row r="894542" spans="9:9">
      <c r="I894542" s="6"/>
    </row>
    <row r="894543" spans="9:9">
      <c r="I894543" s="6"/>
    </row>
    <row r="894544" spans="9:9">
      <c r="I894544" s="6"/>
    </row>
    <row r="894545" spans="9:9">
      <c r="I894545" s="6"/>
    </row>
    <row r="894546" spans="9:9">
      <c r="I894546" s="6"/>
    </row>
    <row r="894547" spans="9:9">
      <c r="I894547" s="6"/>
    </row>
    <row r="894548" spans="9:9">
      <c r="I894548" s="6"/>
    </row>
    <row r="894549" spans="9:9">
      <c r="I894549" s="6"/>
    </row>
    <row r="894550" spans="9:9">
      <c r="I894550" s="6"/>
    </row>
    <row r="894551" spans="9:9">
      <c r="I894551" s="6"/>
    </row>
    <row r="894552" spans="9:9">
      <c r="I894552" s="6"/>
    </row>
    <row r="894553" spans="9:9">
      <c r="I894553" s="6"/>
    </row>
    <row r="894554" spans="9:9">
      <c r="I894554" s="6"/>
    </row>
    <row r="894555" spans="9:9">
      <c r="I894555" s="6"/>
    </row>
    <row r="894556" spans="9:9">
      <c r="I894556" s="6"/>
    </row>
    <row r="894557" spans="9:9">
      <c r="I894557" s="6"/>
    </row>
    <row r="894558" spans="9:9">
      <c r="I894558" s="6"/>
    </row>
    <row r="894559" spans="9:9">
      <c r="I894559" s="6"/>
    </row>
    <row r="894560" spans="9:9">
      <c r="I894560" s="6"/>
    </row>
    <row r="894561" spans="9:9">
      <c r="I894561" s="6"/>
    </row>
    <row r="894562" spans="9:9">
      <c r="I894562" s="6"/>
    </row>
    <row r="894563" spans="9:9">
      <c r="I894563" s="6"/>
    </row>
    <row r="894564" spans="9:9">
      <c r="I894564" s="6"/>
    </row>
    <row r="894565" spans="9:9">
      <c r="I894565" s="6"/>
    </row>
    <row r="894566" spans="9:9">
      <c r="I894566" s="6"/>
    </row>
    <row r="894567" spans="9:9">
      <c r="I894567" s="6"/>
    </row>
    <row r="894568" spans="9:9">
      <c r="I894568" s="6"/>
    </row>
    <row r="894569" spans="9:9">
      <c r="I894569" s="6"/>
    </row>
    <row r="894570" spans="9:9">
      <c r="I894570" s="6"/>
    </row>
    <row r="894571" spans="9:9">
      <c r="I894571" s="6"/>
    </row>
    <row r="894572" spans="9:9">
      <c r="I894572" s="6"/>
    </row>
    <row r="894573" spans="9:9">
      <c r="I894573" s="6"/>
    </row>
    <row r="894574" spans="9:9">
      <c r="I894574" s="6"/>
    </row>
    <row r="894575" spans="9:9">
      <c r="I894575" s="6"/>
    </row>
    <row r="894576" spans="9:9">
      <c r="I894576" s="6"/>
    </row>
    <row r="894577" spans="9:9">
      <c r="I894577" s="6"/>
    </row>
    <row r="894578" spans="9:9">
      <c r="I894578" s="6"/>
    </row>
    <row r="894579" spans="9:9">
      <c r="I894579" s="6"/>
    </row>
    <row r="894580" spans="9:9">
      <c r="I894580" s="6"/>
    </row>
    <row r="894581" spans="9:9">
      <c r="I894581" s="6"/>
    </row>
    <row r="894582" spans="9:9">
      <c r="I894582" s="6"/>
    </row>
    <row r="894583" spans="9:9">
      <c r="I894583" s="6"/>
    </row>
    <row r="894584" spans="9:9">
      <c r="I894584" s="6"/>
    </row>
    <row r="894585" spans="9:9">
      <c r="I894585" s="6"/>
    </row>
    <row r="894586" spans="9:9">
      <c r="I894586" s="6"/>
    </row>
    <row r="894587" spans="9:9">
      <c r="I894587" s="6"/>
    </row>
    <row r="894588" spans="9:9">
      <c r="I894588" s="6"/>
    </row>
    <row r="894589" spans="9:9">
      <c r="I894589" s="6"/>
    </row>
    <row r="894590" spans="9:9">
      <c r="I894590" s="6"/>
    </row>
    <row r="894591" spans="9:9">
      <c r="I894591" s="6"/>
    </row>
    <row r="894592" spans="9:9">
      <c r="I894592" s="6"/>
    </row>
    <row r="894593" spans="9:9">
      <c r="I894593" s="6"/>
    </row>
    <row r="894594" spans="9:9">
      <c r="I894594" s="6"/>
    </row>
    <row r="894595" spans="9:9">
      <c r="I894595" s="6"/>
    </row>
    <row r="894596" spans="9:9">
      <c r="I894596" s="6"/>
    </row>
    <row r="894597" spans="9:9">
      <c r="I894597" s="6"/>
    </row>
    <row r="894598" spans="9:9">
      <c r="I894598" s="6"/>
    </row>
    <row r="894599" spans="9:9">
      <c r="I894599" s="6"/>
    </row>
    <row r="894600" spans="9:9">
      <c r="I894600" s="6"/>
    </row>
    <row r="894601" spans="9:9">
      <c r="I894601" s="6"/>
    </row>
    <row r="894602" spans="9:9">
      <c r="I894602" s="6"/>
    </row>
    <row r="894603" spans="9:9">
      <c r="I894603" s="6"/>
    </row>
    <row r="894604" spans="9:9">
      <c r="I894604" s="6"/>
    </row>
    <row r="894605" spans="9:9">
      <c r="I894605" s="6"/>
    </row>
    <row r="894606" spans="9:9">
      <c r="I894606" s="6"/>
    </row>
    <row r="894607" spans="9:9">
      <c r="I894607" s="6"/>
    </row>
    <row r="894608" spans="9:9">
      <c r="I894608" s="6"/>
    </row>
    <row r="894609" spans="9:9">
      <c r="I894609" s="6"/>
    </row>
    <row r="894610" spans="9:9">
      <c r="I894610" s="6"/>
    </row>
    <row r="894611" spans="9:9">
      <c r="I894611" s="6"/>
    </row>
    <row r="894612" spans="9:9">
      <c r="I894612" s="6"/>
    </row>
    <row r="894613" spans="9:9">
      <c r="I894613" s="6"/>
    </row>
    <row r="894614" spans="9:9">
      <c r="I894614" s="6"/>
    </row>
    <row r="894615" spans="9:9">
      <c r="I894615" s="6"/>
    </row>
    <row r="894616" spans="9:9">
      <c r="I894616" s="6"/>
    </row>
    <row r="894617" spans="9:9">
      <c r="I894617" s="6"/>
    </row>
    <row r="894618" spans="9:9">
      <c r="I894618" s="6"/>
    </row>
    <row r="894619" spans="9:9">
      <c r="I894619" s="6"/>
    </row>
    <row r="894620" spans="9:9">
      <c r="I894620" s="6"/>
    </row>
    <row r="894621" spans="9:9">
      <c r="I894621" s="6"/>
    </row>
    <row r="894622" spans="9:9">
      <c r="I894622" s="6"/>
    </row>
    <row r="894623" spans="9:9">
      <c r="I894623" s="6"/>
    </row>
    <row r="894624" spans="9:9">
      <c r="I894624" s="6"/>
    </row>
    <row r="894625" spans="9:9">
      <c r="I894625" s="6"/>
    </row>
    <row r="894626" spans="9:9">
      <c r="I894626" s="6"/>
    </row>
    <row r="894627" spans="9:9">
      <c r="I894627" s="6"/>
    </row>
    <row r="894628" spans="9:9">
      <c r="I894628" s="6"/>
    </row>
    <row r="894629" spans="9:9">
      <c r="I894629" s="6"/>
    </row>
    <row r="894630" spans="9:9">
      <c r="I894630" s="6"/>
    </row>
    <row r="894631" spans="9:9">
      <c r="I894631" s="6"/>
    </row>
    <row r="894632" spans="9:9">
      <c r="I894632" s="6"/>
    </row>
    <row r="894633" spans="9:9">
      <c r="I894633" s="6"/>
    </row>
    <row r="894634" spans="9:9">
      <c r="I894634" s="6"/>
    </row>
    <row r="894635" spans="9:9">
      <c r="I894635" s="6"/>
    </row>
    <row r="894636" spans="9:9">
      <c r="I894636" s="6"/>
    </row>
    <row r="894637" spans="9:9">
      <c r="I894637" s="6"/>
    </row>
    <row r="894638" spans="9:9">
      <c r="I894638" s="6"/>
    </row>
    <row r="894639" spans="9:9">
      <c r="I894639" s="6"/>
    </row>
    <row r="894640" spans="9:9">
      <c r="I894640" s="6"/>
    </row>
    <row r="894641" spans="9:9">
      <c r="I894641" s="6"/>
    </row>
    <row r="894642" spans="9:9">
      <c r="I894642" s="6"/>
    </row>
    <row r="894643" spans="9:9">
      <c r="I894643" s="6"/>
    </row>
    <row r="894644" spans="9:9">
      <c r="I894644" s="6"/>
    </row>
    <row r="894645" spans="9:9">
      <c r="I894645" s="6"/>
    </row>
    <row r="894646" spans="9:9">
      <c r="I894646" s="6"/>
    </row>
    <row r="894647" spans="9:9">
      <c r="I894647" s="6"/>
    </row>
    <row r="894648" spans="9:9">
      <c r="I894648" s="6"/>
    </row>
    <row r="894649" spans="9:9">
      <c r="I894649" s="6"/>
    </row>
    <row r="894650" spans="9:9">
      <c r="I894650" s="6"/>
    </row>
    <row r="894651" spans="9:9">
      <c r="I894651" s="6"/>
    </row>
    <row r="894652" spans="9:9">
      <c r="I894652" s="6"/>
    </row>
    <row r="894653" spans="9:9">
      <c r="I894653" s="6"/>
    </row>
    <row r="894654" spans="9:9">
      <c r="I894654" s="6"/>
    </row>
    <row r="894655" spans="9:9">
      <c r="I894655" s="6"/>
    </row>
    <row r="894656" spans="9:9">
      <c r="I894656" s="6"/>
    </row>
    <row r="894657" spans="9:9">
      <c r="I894657" s="6"/>
    </row>
    <row r="894658" spans="9:9">
      <c r="I894658" s="6"/>
    </row>
    <row r="894659" spans="9:9">
      <c r="I894659" s="6"/>
    </row>
    <row r="894660" spans="9:9">
      <c r="I894660" s="6"/>
    </row>
    <row r="894661" spans="9:9">
      <c r="I894661" s="6"/>
    </row>
    <row r="894662" spans="9:9">
      <c r="I894662" s="6"/>
    </row>
    <row r="894663" spans="9:9">
      <c r="I894663" s="6"/>
    </row>
    <row r="894664" spans="9:9">
      <c r="I894664" s="6"/>
    </row>
    <row r="894665" spans="9:9">
      <c r="I894665" s="6"/>
    </row>
    <row r="894666" spans="9:9">
      <c r="I894666" s="6"/>
    </row>
    <row r="894667" spans="9:9">
      <c r="I894667" s="6"/>
    </row>
    <row r="894668" spans="9:9">
      <c r="I894668" s="6"/>
    </row>
    <row r="894669" spans="9:9">
      <c r="I894669" s="6"/>
    </row>
    <row r="894670" spans="9:9">
      <c r="I894670" s="6"/>
    </row>
    <row r="894671" spans="9:9">
      <c r="I894671" s="6"/>
    </row>
    <row r="894672" spans="9:9">
      <c r="I894672" s="6"/>
    </row>
    <row r="894673" spans="9:9">
      <c r="I894673" s="6"/>
    </row>
    <row r="894674" spans="9:9">
      <c r="I894674" s="6"/>
    </row>
    <row r="894675" spans="9:9">
      <c r="I894675" s="6"/>
    </row>
    <row r="894676" spans="9:9">
      <c r="I894676" s="6"/>
    </row>
    <row r="894677" spans="9:9">
      <c r="I894677" s="6"/>
    </row>
    <row r="894678" spans="9:9">
      <c r="I894678" s="6"/>
    </row>
    <row r="894679" spans="9:9">
      <c r="I894679" s="6"/>
    </row>
    <row r="894680" spans="9:9">
      <c r="I894680" s="6"/>
    </row>
    <row r="894681" spans="9:9">
      <c r="I894681" s="6"/>
    </row>
    <row r="894682" spans="9:9">
      <c r="I894682" s="6"/>
    </row>
    <row r="894683" spans="9:9">
      <c r="I894683" s="6"/>
    </row>
    <row r="894684" spans="9:9">
      <c r="I894684" s="6"/>
    </row>
    <row r="894685" spans="9:9">
      <c r="I894685" s="6"/>
    </row>
    <row r="894686" spans="9:9">
      <c r="I894686" s="6"/>
    </row>
    <row r="894687" spans="9:9">
      <c r="I894687" s="6"/>
    </row>
    <row r="894688" spans="9:9">
      <c r="I894688" s="6"/>
    </row>
    <row r="894689" spans="9:9">
      <c r="I894689" s="6"/>
    </row>
    <row r="894690" spans="9:9">
      <c r="I894690" s="6"/>
    </row>
    <row r="894691" spans="9:9">
      <c r="I894691" s="6"/>
    </row>
    <row r="894692" spans="9:9">
      <c r="I894692" s="6"/>
    </row>
    <row r="894693" spans="9:9">
      <c r="I894693" s="6"/>
    </row>
    <row r="894694" spans="9:9">
      <c r="I894694" s="6"/>
    </row>
    <row r="894695" spans="9:9">
      <c r="I894695" s="6"/>
    </row>
    <row r="894696" spans="9:9">
      <c r="I894696" s="6"/>
    </row>
    <row r="894697" spans="9:9">
      <c r="I894697" s="6"/>
    </row>
    <row r="894698" spans="9:9">
      <c r="I894698" s="6"/>
    </row>
    <row r="894699" spans="9:9">
      <c r="I894699" s="6"/>
    </row>
    <row r="894700" spans="9:9">
      <c r="I894700" s="6"/>
    </row>
    <row r="894701" spans="9:9">
      <c r="I894701" s="6"/>
    </row>
    <row r="894702" spans="9:9">
      <c r="I894702" s="6"/>
    </row>
    <row r="894703" spans="9:9">
      <c r="I894703" s="6"/>
    </row>
    <row r="894704" spans="9:9">
      <c r="I894704" s="6"/>
    </row>
    <row r="894705" spans="9:9">
      <c r="I894705" s="6"/>
    </row>
    <row r="894706" spans="9:9">
      <c r="I894706" s="6"/>
    </row>
    <row r="894707" spans="9:9">
      <c r="I894707" s="6"/>
    </row>
    <row r="894708" spans="9:9">
      <c r="I894708" s="6"/>
    </row>
    <row r="894709" spans="9:9">
      <c r="I894709" s="6"/>
    </row>
    <row r="894710" spans="9:9">
      <c r="I894710" s="6"/>
    </row>
    <row r="894711" spans="9:9">
      <c r="I894711" s="6"/>
    </row>
    <row r="894712" spans="9:9">
      <c r="I894712" s="6"/>
    </row>
    <row r="894713" spans="9:9">
      <c r="I894713" s="6"/>
    </row>
    <row r="894714" spans="9:9">
      <c r="I894714" s="6"/>
    </row>
    <row r="894715" spans="9:9">
      <c r="I894715" s="6"/>
    </row>
    <row r="894716" spans="9:9">
      <c r="I894716" s="6"/>
    </row>
    <row r="894717" spans="9:9">
      <c r="I894717" s="6"/>
    </row>
    <row r="894718" spans="9:9">
      <c r="I894718" s="6"/>
    </row>
    <row r="894719" spans="9:9">
      <c r="I894719" s="6"/>
    </row>
    <row r="894720" spans="9:9">
      <c r="I894720" s="6"/>
    </row>
    <row r="894721" spans="9:9">
      <c r="I894721" s="6"/>
    </row>
    <row r="894722" spans="9:9">
      <c r="I894722" s="6"/>
    </row>
    <row r="894723" spans="9:9">
      <c r="I894723" s="6"/>
    </row>
    <row r="894724" spans="9:9">
      <c r="I894724" s="6"/>
    </row>
    <row r="894725" spans="9:9">
      <c r="I894725" s="6"/>
    </row>
    <row r="894726" spans="9:9">
      <c r="I894726" s="6"/>
    </row>
    <row r="894727" spans="9:9">
      <c r="I894727" s="6"/>
    </row>
    <row r="894728" spans="9:9">
      <c r="I894728" s="6"/>
    </row>
    <row r="894729" spans="9:9">
      <c r="I894729" s="6"/>
    </row>
    <row r="894730" spans="9:9">
      <c r="I894730" s="6"/>
    </row>
    <row r="894731" spans="9:9">
      <c r="I894731" s="6"/>
    </row>
    <row r="894732" spans="9:9">
      <c r="I894732" s="6"/>
    </row>
    <row r="894733" spans="9:9">
      <c r="I894733" s="6"/>
    </row>
    <row r="894734" spans="9:9">
      <c r="I894734" s="6"/>
    </row>
    <row r="894735" spans="9:9">
      <c r="I894735" s="6"/>
    </row>
    <row r="894736" spans="9:9">
      <c r="I894736" s="6"/>
    </row>
    <row r="894737" spans="9:9">
      <c r="I894737" s="6"/>
    </row>
    <row r="894738" spans="9:9">
      <c r="I894738" s="6"/>
    </row>
    <row r="894739" spans="9:9">
      <c r="I894739" s="6"/>
    </row>
    <row r="894740" spans="9:9">
      <c r="I894740" s="6"/>
    </row>
    <row r="894741" spans="9:9">
      <c r="I894741" s="6"/>
    </row>
    <row r="894742" spans="9:9">
      <c r="I894742" s="6"/>
    </row>
    <row r="894743" spans="9:9">
      <c r="I894743" s="6"/>
    </row>
    <row r="894744" spans="9:9">
      <c r="I894744" s="6"/>
    </row>
    <row r="894745" spans="9:9">
      <c r="I894745" s="6"/>
    </row>
    <row r="894746" spans="9:9">
      <c r="I894746" s="6"/>
    </row>
    <row r="894747" spans="9:9">
      <c r="I894747" s="6"/>
    </row>
    <row r="894748" spans="9:9">
      <c r="I894748" s="6"/>
    </row>
    <row r="894749" spans="9:9">
      <c r="I894749" s="6"/>
    </row>
    <row r="894750" spans="9:9">
      <c r="I894750" s="6"/>
    </row>
    <row r="894751" spans="9:9">
      <c r="I894751" s="6"/>
    </row>
    <row r="894752" spans="9:9">
      <c r="I894752" s="6"/>
    </row>
    <row r="894753" spans="9:9">
      <c r="I894753" s="6"/>
    </row>
    <row r="894754" spans="9:9">
      <c r="I894754" s="6"/>
    </row>
    <row r="894755" spans="9:9">
      <c r="I894755" s="6"/>
    </row>
    <row r="894756" spans="9:9">
      <c r="I894756" s="6"/>
    </row>
    <row r="894757" spans="9:9">
      <c r="I894757" s="6"/>
    </row>
    <row r="894758" spans="9:9">
      <c r="I894758" s="6"/>
    </row>
    <row r="894759" spans="9:9">
      <c r="I894759" s="6"/>
    </row>
    <row r="894760" spans="9:9">
      <c r="I894760" s="6"/>
    </row>
    <row r="894761" spans="9:9">
      <c r="I894761" s="6"/>
    </row>
    <row r="894762" spans="9:9">
      <c r="I894762" s="6"/>
    </row>
    <row r="894763" spans="9:9">
      <c r="I894763" s="6"/>
    </row>
    <row r="894764" spans="9:9">
      <c r="I894764" s="6"/>
    </row>
    <row r="894765" spans="9:9">
      <c r="I894765" s="6"/>
    </row>
    <row r="894766" spans="9:9">
      <c r="I894766" s="6"/>
    </row>
    <row r="894767" spans="9:9">
      <c r="I894767" s="6"/>
    </row>
    <row r="894768" spans="9:9">
      <c r="I894768" s="6"/>
    </row>
    <row r="894769" spans="9:9">
      <c r="I894769" s="6"/>
    </row>
    <row r="894770" spans="9:9">
      <c r="I894770" s="6"/>
    </row>
    <row r="894771" spans="9:9">
      <c r="I894771" s="6"/>
    </row>
    <row r="894772" spans="9:9">
      <c r="I894772" s="6"/>
    </row>
    <row r="894773" spans="9:9">
      <c r="I894773" s="6"/>
    </row>
    <row r="894774" spans="9:9">
      <c r="I894774" s="6"/>
    </row>
    <row r="894775" spans="9:9">
      <c r="I894775" s="6"/>
    </row>
    <row r="894776" spans="9:9">
      <c r="I894776" s="6"/>
    </row>
    <row r="894777" spans="9:9">
      <c r="I894777" s="6"/>
    </row>
    <row r="894778" spans="9:9">
      <c r="I894778" s="6"/>
    </row>
    <row r="894779" spans="9:9">
      <c r="I894779" s="6"/>
    </row>
    <row r="894780" spans="9:9">
      <c r="I894780" s="6"/>
    </row>
    <row r="894781" spans="9:9">
      <c r="I894781" s="6"/>
    </row>
    <row r="894782" spans="9:9">
      <c r="I894782" s="6"/>
    </row>
    <row r="894783" spans="9:9">
      <c r="I894783" s="6"/>
    </row>
    <row r="894784" spans="9:9">
      <c r="I894784" s="6"/>
    </row>
    <row r="894785" spans="9:9">
      <c r="I894785" s="6"/>
    </row>
    <row r="894786" spans="9:9">
      <c r="I894786" s="6"/>
    </row>
    <row r="894787" spans="9:9">
      <c r="I894787" s="6"/>
    </row>
    <row r="894788" spans="9:9">
      <c r="I894788" s="6"/>
    </row>
    <row r="894789" spans="9:9">
      <c r="I894789" s="6"/>
    </row>
    <row r="894790" spans="9:9">
      <c r="I894790" s="6"/>
    </row>
    <row r="894791" spans="9:9">
      <c r="I894791" s="6"/>
    </row>
    <row r="894792" spans="9:9">
      <c r="I894792" s="6"/>
    </row>
    <row r="894793" spans="9:9">
      <c r="I894793" s="6"/>
    </row>
    <row r="894794" spans="9:9">
      <c r="I894794" s="6"/>
    </row>
    <row r="894795" spans="9:9">
      <c r="I894795" s="6"/>
    </row>
    <row r="894796" spans="9:9">
      <c r="I894796" s="6"/>
    </row>
    <row r="894797" spans="9:9">
      <c r="I894797" s="6"/>
    </row>
    <row r="894798" spans="9:9">
      <c r="I894798" s="6"/>
    </row>
    <row r="894799" spans="9:9">
      <c r="I894799" s="6"/>
    </row>
    <row r="894800" spans="9:9">
      <c r="I894800" s="6"/>
    </row>
    <row r="894801" spans="9:9">
      <c r="I894801" s="6"/>
    </row>
    <row r="894802" spans="9:9">
      <c r="I894802" s="6"/>
    </row>
    <row r="894803" spans="9:9">
      <c r="I894803" s="6"/>
    </row>
    <row r="894804" spans="9:9">
      <c r="I894804" s="6"/>
    </row>
    <row r="894805" spans="9:9">
      <c r="I894805" s="6"/>
    </row>
    <row r="894806" spans="9:9">
      <c r="I894806" s="6"/>
    </row>
    <row r="894807" spans="9:9">
      <c r="I894807" s="6"/>
    </row>
    <row r="894808" spans="9:9">
      <c r="I894808" s="6"/>
    </row>
    <row r="894809" spans="9:9">
      <c r="I894809" s="6"/>
    </row>
    <row r="894810" spans="9:9">
      <c r="I894810" s="6"/>
    </row>
    <row r="894811" spans="9:9">
      <c r="I894811" s="6"/>
    </row>
    <row r="894812" spans="9:9">
      <c r="I894812" s="6"/>
    </row>
    <row r="894813" spans="9:9">
      <c r="I894813" s="6"/>
    </row>
    <row r="894814" spans="9:9">
      <c r="I894814" s="6"/>
    </row>
    <row r="894815" spans="9:9">
      <c r="I894815" s="6"/>
    </row>
    <row r="894816" spans="9:9">
      <c r="I894816" s="6"/>
    </row>
    <row r="894817" spans="9:9">
      <c r="I894817" s="6"/>
    </row>
    <row r="894818" spans="9:9">
      <c r="I894818" s="6"/>
    </row>
    <row r="894819" spans="9:9">
      <c r="I894819" s="6"/>
    </row>
    <row r="894820" spans="9:9">
      <c r="I894820" s="6"/>
    </row>
    <row r="894821" spans="9:9">
      <c r="I894821" s="6"/>
    </row>
    <row r="894822" spans="9:9">
      <c r="I894822" s="6"/>
    </row>
    <row r="894823" spans="9:9">
      <c r="I894823" s="6"/>
    </row>
    <row r="894824" spans="9:9">
      <c r="I894824" s="6"/>
    </row>
    <row r="894825" spans="9:9">
      <c r="I894825" s="6"/>
    </row>
    <row r="894826" spans="9:9">
      <c r="I894826" s="6"/>
    </row>
    <row r="894827" spans="9:9">
      <c r="I894827" s="6"/>
    </row>
    <row r="894828" spans="9:9">
      <c r="I894828" s="6"/>
    </row>
    <row r="894829" spans="9:9">
      <c r="I894829" s="6"/>
    </row>
    <row r="894830" spans="9:9">
      <c r="I894830" s="6"/>
    </row>
    <row r="894831" spans="9:9">
      <c r="I894831" s="6"/>
    </row>
    <row r="894832" spans="9:9">
      <c r="I894832" s="6"/>
    </row>
    <row r="894833" spans="9:9">
      <c r="I894833" s="6"/>
    </row>
    <row r="894834" spans="9:9">
      <c r="I894834" s="6"/>
    </row>
    <row r="894835" spans="9:9">
      <c r="I894835" s="6"/>
    </row>
    <row r="894836" spans="9:9">
      <c r="I894836" s="6"/>
    </row>
    <row r="894837" spans="9:9">
      <c r="I894837" s="6"/>
    </row>
    <row r="894838" spans="9:9">
      <c r="I894838" s="6"/>
    </row>
    <row r="894839" spans="9:9">
      <c r="I894839" s="6"/>
    </row>
    <row r="894840" spans="9:9">
      <c r="I894840" s="6"/>
    </row>
    <row r="894841" spans="9:9">
      <c r="I894841" s="6"/>
    </row>
    <row r="894842" spans="9:9">
      <c r="I894842" s="6"/>
    </row>
    <row r="894843" spans="9:9">
      <c r="I894843" s="6"/>
    </row>
    <row r="894844" spans="9:9">
      <c r="I894844" s="6"/>
    </row>
    <row r="894845" spans="9:9">
      <c r="I894845" s="6"/>
    </row>
    <row r="894846" spans="9:9">
      <c r="I894846" s="6"/>
    </row>
    <row r="894847" spans="9:9">
      <c r="I894847" s="6"/>
    </row>
    <row r="894848" spans="9:9">
      <c r="I894848" s="6"/>
    </row>
    <row r="894849" spans="9:9">
      <c r="I894849" s="6"/>
    </row>
    <row r="894850" spans="9:9">
      <c r="I894850" s="6"/>
    </row>
    <row r="894851" spans="9:9">
      <c r="I894851" s="6"/>
    </row>
    <row r="894852" spans="9:9">
      <c r="I894852" s="6"/>
    </row>
    <row r="894853" spans="9:9">
      <c r="I894853" s="6"/>
    </row>
    <row r="894854" spans="9:9">
      <c r="I894854" s="6"/>
    </row>
    <row r="894855" spans="9:9">
      <c r="I894855" s="6"/>
    </row>
    <row r="894856" spans="9:9">
      <c r="I894856" s="6"/>
    </row>
    <row r="894857" spans="9:9">
      <c r="I894857" s="6"/>
    </row>
    <row r="894858" spans="9:9">
      <c r="I894858" s="6"/>
    </row>
    <row r="894859" spans="9:9">
      <c r="I894859" s="6"/>
    </row>
    <row r="894860" spans="9:9">
      <c r="I894860" s="6"/>
    </row>
    <row r="894861" spans="9:9">
      <c r="I894861" s="6"/>
    </row>
    <row r="894862" spans="9:9">
      <c r="I894862" s="6"/>
    </row>
    <row r="894863" spans="9:9">
      <c r="I894863" s="6"/>
    </row>
    <row r="894864" spans="9:9">
      <c r="I894864" s="6"/>
    </row>
    <row r="894865" spans="9:9">
      <c r="I894865" s="6"/>
    </row>
    <row r="894866" spans="9:9">
      <c r="I894866" s="6"/>
    </row>
    <row r="894867" spans="9:9">
      <c r="I894867" s="6"/>
    </row>
    <row r="894868" spans="9:9">
      <c r="I894868" s="6"/>
    </row>
    <row r="894869" spans="9:9">
      <c r="I894869" s="6"/>
    </row>
    <row r="894870" spans="9:9">
      <c r="I894870" s="6"/>
    </row>
    <row r="894871" spans="9:9">
      <c r="I894871" s="6"/>
    </row>
    <row r="894872" spans="9:9">
      <c r="I894872" s="6"/>
    </row>
    <row r="894873" spans="9:9">
      <c r="I894873" s="6"/>
    </row>
    <row r="894874" spans="9:9">
      <c r="I894874" s="6"/>
    </row>
    <row r="894875" spans="9:9">
      <c r="I894875" s="6"/>
    </row>
    <row r="894876" spans="9:9">
      <c r="I894876" s="6"/>
    </row>
    <row r="894877" spans="9:9">
      <c r="I894877" s="6"/>
    </row>
    <row r="894878" spans="9:9">
      <c r="I894878" s="6"/>
    </row>
    <row r="894879" spans="9:9">
      <c r="I894879" s="6"/>
    </row>
    <row r="894880" spans="9:9">
      <c r="I894880" s="6"/>
    </row>
    <row r="894881" spans="9:9">
      <c r="I894881" s="6"/>
    </row>
    <row r="894882" spans="9:9">
      <c r="I894882" s="6"/>
    </row>
    <row r="894883" spans="9:9">
      <c r="I894883" s="6"/>
    </row>
    <row r="894884" spans="9:9">
      <c r="I894884" s="6"/>
    </row>
    <row r="894885" spans="9:9">
      <c r="I894885" s="6"/>
    </row>
    <row r="894886" spans="9:9">
      <c r="I894886" s="6"/>
    </row>
    <row r="894887" spans="9:9">
      <c r="I894887" s="6"/>
    </row>
    <row r="894888" spans="9:9">
      <c r="I894888" s="6"/>
    </row>
    <row r="894889" spans="9:9">
      <c r="I894889" s="6"/>
    </row>
    <row r="894890" spans="9:9">
      <c r="I894890" s="6"/>
    </row>
    <row r="894891" spans="9:9">
      <c r="I894891" s="6"/>
    </row>
    <row r="894892" spans="9:9">
      <c r="I894892" s="6"/>
    </row>
    <row r="894893" spans="9:9">
      <c r="I894893" s="6"/>
    </row>
    <row r="894894" spans="9:9">
      <c r="I894894" s="6"/>
    </row>
    <row r="894895" spans="9:9">
      <c r="I894895" s="6"/>
    </row>
    <row r="894896" spans="9:9">
      <c r="I894896" s="6"/>
    </row>
    <row r="894897" spans="9:9">
      <c r="I894897" s="6"/>
    </row>
    <row r="894898" spans="9:9">
      <c r="I894898" s="6"/>
    </row>
    <row r="894899" spans="9:9">
      <c r="I894899" s="6"/>
    </row>
    <row r="894900" spans="9:9">
      <c r="I894900" s="6"/>
    </row>
    <row r="894901" spans="9:9">
      <c r="I894901" s="6"/>
    </row>
    <row r="894902" spans="9:9">
      <c r="I894902" s="6"/>
    </row>
    <row r="894903" spans="9:9">
      <c r="I894903" s="6"/>
    </row>
    <row r="894904" spans="9:9">
      <c r="I894904" s="6"/>
    </row>
    <row r="894905" spans="9:9">
      <c r="I894905" s="6"/>
    </row>
    <row r="894906" spans="9:9">
      <c r="I894906" s="6"/>
    </row>
    <row r="894907" spans="9:9">
      <c r="I894907" s="6"/>
    </row>
    <row r="894908" spans="9:9">
      <c r="I894908" s="6"/>
    </row>
    <row r="894909" spans="9:9">
      <c r="I894909" s="6"/>
    </row>
    <row r="894910" spans="9:9">
      <c r="I894910" s="6"/>
    </row>
    <row r="894911" spans="9:9">
      <c r="I894911" s="6"/>
    </row>
    <row r="894912" spans="9:9">
      <c r="I894912" s="6"/>
    </row>
    <row r="894913" spans="9:9">
      <c r="I894913" s="6"/>
    </row>
    <row r="894914" spans="9:9">
      <c r="I894914" s="6"/>
    </row>
    <row r="894915" spans="9:9">
      <c r="I894915" s="6"/>
    </row>
    <row r="894916" spans="9:9">
      <c r="I894916" s="6"/>
    </row>
    <row r="894917" spans="9:9">
      <c r="I894917" s="6"/>
    </row>
    <row r="894918" spans="9:9">
      <c r="I894918" s="6"/>
    </row>
    <row r="894919" spans="9:9">
      <c r="I894919" s="6"/>
    </row>
    <row r="894920" spans="9:9">
      <c r="I894920" s="6"/>
    </row>
    <row r="894921" spans="9:9">
      <c r="I894921" s="6"/>
    </row>
    <row r="894922" spans="9:9">
      <c r="I894922" s="6"/>
    </row>
    <row r="894923" spans="9:9">
      <c r="I894923" s="6"/>
    </row>
    <row r="894924" spans="9:9">
      <c r="I894924" s="6"/>
    </row>
    <row r="894925" spans="9:9">
      <c r="I894925" s="6"/>
    </row>
    <row r="894926" spans="9:9">
      <c r="I894926" s="6"/>
    </row>
    <row r="894927" spans="9:9">
      <c r="I894927" s="6"/>
    </row>
    <row r="894928" spans="9:9">
      <c r="I894928" s="6"/>
    </row>
    <row r="894929" spans="9:9">
      <c r="I894929" s="6"/>
    </row>
    <row r="894930" spans="9:9">
      <c r="I894930" s="6"/>
    </row>
    <row r="894931" spans="9:9">
      <c r="I894931" s="6"/>
    </row>
    <row r="894932" spans="9:9">
      <c r="I894932" s="6"/>
    </row>
    <row r="894933" spans="9:9">
      <c r="I894933" s="6"/>
    </row>
    <row r="894934" spans="9:9">
      <c r="I894934" s="6"/>
    </row>
    <row r="894935" spans="9:9">
      <c r="I894935" s="6"/>
    </row>
    <row r="894936" spans="9:9">
      <c r="I894936" s="6"/>
    </row>
    <row r="894937" spans="9:9">
      <c r="I894937" s="6"/>
    </row>
    <row r="894938" spans="9:9">
      <c r="I894938" s="6"/>
    </row>
    <row r="894939" spans="9:9">
      <c r="I894939" s="6"/>
    </row>
    <row r="894940" spans="9:9">
      <c r="I894940" s="6"/>
    </row>
    <row r="894941" spans="9:9">
      <c r="I894941" s="6"/>
    </row>
    <row r="894942" spans="9:9">
      <c r="I894942" s="6"/>
    </row>
    <row r="894943" spans="9:9">
      <c r="I894943" s="6"/>
    </row>
    <row r="894944" spans="9:9">
      <c r="I894944" s="6"/>
    </row>
    <row r="894945" spans="9:9">
      <c r="I894945" s="6"/>
    </row>
    <row r="894946" spans="9:9">
      <c r="I894946" s="6"/>
    </row>
    <row r="894947" spans="9:9">
      <c r="I894947" s="6"/>
    </row>
    <row r="894948" spans="9:9">
      <c r="I894948" s="6"/>
    </row>
    <row r="894949" spans="9:9">
      <c r="I894949" s="6"/>
    </row>
    <row r="894950" spans="9:9">
      <c r="I894950" s="6"/>
    </row>
    <row r="894951" spans="9:9">
      <c r="I894951" s="6"/>
    </row>
    <row r="894952" spans="9:9">
      <c r="I894952" s="6"/>
    </row>
    <row r="894953" spans="9:9">
      <c r="I894953" s="6"/>
    </row>
    <row r="894954" spans="9:9">
      <c r="I894954" s="6"/>
    </row>
    <row r="894955" spans="9:9">
      <c r="I894955" s="6"/>
    </row>
    <row r="894956" spans="9:9">
      <c r="I894956" s="6"/>
    </row>
    <row r="894957" spans="9:9">
      <c r="I894957" s="6"/>
    </row>
    <row r="894958" spans="9:9">
      <c r="I894958" s="6"/>
    </row>
    <row r="894959" spans="9:9">
      <c r="I894959" s="6"/>
    </row>
    <row r="894960" spans="9:9">
      <c r="I894960" s="6"/>
    </row>
    <row r="894961" spans="9:9">
      <c r="I894961" s="6"/>
    </row>
    <row r="894962" spans="9:9">
      <c r="I894962" s="6"/>
    </row>
    <row r="894963" spans="9:9">
      <c r="I894963" s="6"/>
    </row>
    <row r="894964" spans="9:9">
      <c r="I894964" s="6"/>
    </row>
    <row r="894965" spans="9:9">
      <c r="I894965" s="6"/>
    </row>
    <row r="894966" spans="9:9">
      <c r="I894966" s="6"/>
    </row>
    <row r="894967" spans="9:9">
      <c r="I894967" s="6"/>
    </row>
    <row r="894968" spans="9:9">
      <c r="I894968" s="6"/>
    </row>
    <row r="894969" spans="9:9">
      <c r="I894969" s="6"/>
    </row>
    <row r="894970" spans="9:9">
      <c r="I894970" s="6"/>
    </row>
    <row r="894971" spans="9:9">
      <c r="I894971" s="6"/>
    </row>
    <row r="894972" spans="9:9">
      <c r="I894972" s="6"/>
    </row>
    <row r="894973" spans="9:9">
      <c r="I894973" s="6"/>
    </row>
    <row r="894974" spans="9:9">
      <c r="I894974" s="6"/>
    </row>
    <row r="894975" spans="9:9">
      <c r="I894975" s="6"/>
    </row>
    <row r="894976" spans="9:9">
      <c r="I894976" s="6"/>
    </row>
    <row r="894977" spans="9:9">
      <c r="I894977" s="6"/>
    </row>
    <row r="894978" spans="9:9">
      <c r="I894978" s="6"/>
    </row>
    <row r="894979" spans="9:9">
      <c r="I894979" s="6"/>
    </row>
    <row r="894980" spans="9:9">
      <c r="I894980" s="6"/>
    </row>
    <row r="894981" spans="9:9">
      <c r="I894981" s="6"/>
    </row>
    <row r="894982" spans="9:9">
      <c r="I894982" s="6"/>
    </row>
    <row r="894983" spans="9:9">
      <c r="I894983" s="6"/>
    </row>
    <row r="894984" spans="9:9">
      <c r="I894984" s="6"/>
    </row>
    <row r="894985" spans="9:9">
      <c r="I894985" s="6"/>
    </row>
    <row r="894986" spans="9:9">
      <c r="I894986" s="6"/>
    </row>
    <row r="894987" spans="9:9">
      <c r="I894987" s="6"/>
    </row>
    <row r="894988" spans="9:9">
      <c r="I894988" s="6"/>
    </row>
    <row r="894989" spans="9:9">
      <c r="I894989" s="6"/>
    </row>
    <row r="894990" spans="9:9">
      <c r="I894990" s="6"/>
    </row>
    <row r="894991" spans="9:9">
      <c r="I894991" s="6"/>
    </row>
    <row r="894992" spans="9:9">
      <c r="I894992" s="6"/>
    </row>
    <row r="894993" spans="9:9">
      <c r="I894993" s="6"/>
    </row>
    <row r="894994" spans="9:9">
      <c r="I894994" s="6"/>
    </row>
    <row r="894995" spans="9:9">
      <c r="I894995" s="6"/>
    </row>
    <row r="894996" spans="9:9">
      <c r="I894996" s="6"/>
    </row>
    <row r="894997" spans="9:9">
      <c r="I894997" s="6"/>
    </row>
    <row r="894998" spans="9:9">
      <c r="I894998" s="6"/>
    </row>
    <row r="894999" spans="9:9">
      <c r="I894999" s="6"/>
    </row>
    <row r="895000" spans="9:9">
      <c r="I895000" s="6"/>
    </row>
    <row r="895001" spans="9:9">
      <c r="I895001" s="6"/>
    </row>
    <row r="895002" spans="9:9">
      <c r="I895002" s="6"/>
    </row>
    <row r="895003" spans="9:9">
      <c r="I895003" s="6"/>
    </row>
    <row r="895004" spans="9:9">
      <c r="I895004" s="6"/>
    </row>
    <row r="895005" spans="9:9">
      <c r="I895005" s="6"/>
    </row>
    <row r="895006" spans="9:9">
      <c r="I895006" s="6"/>
    </row>
    <row r="895007" spans="9:9">
      <c r="I895007" s="6"/>
    </row>
    <row r="895008" spans="9:9">
      <c r="I895008" s="6"/>
    </row>
    <row r="895009" spans="9:9">
      <c r="I895009" s="6"/>
    </row>
    <row r="895010" spans="9:9">
      <c r="I895010" s="6"/>
    </row>
    <row r="895011" spans="9:9">
      <c r="I895011" s="6"/>
    </row>
    <row r="895012" spans="9:9">
      <c r="I895012" s="6"/>
    </row>
    <row r="895013" spans="9:9">
      <c r="I895013" s="6"/>
    </row>
    <row r="895014" spans="9:9">
      <c r="I895014" s="6"/>
    </row>
    <row r="895015" spans="9:9">
      <c r="I895015" s="6"/>
    </row>
    <row r="895016" spans="9:9">
      <c r="I895016" s="6"/>
    </row>
    <row r="895017" spans="9:9">
      <c r="I895017" s="6"/>
    </row>
    <row r="895018" spans="9:9">
      <c r="I895018" s="6"/>
    </row>
    <row r="895019" spans="9:9">
      <c r="I895019" s="6"/>
    </row>
    <row r="895020" spans="9:9">
      <c r="I895020" s="6"/>
    </row>
    <row r="895021" spans="9:9">
      <c r="I895021" s="6"/>
    </row>
    <row r="895022" spans="9:9">
      <c r="I895022" s="6"/>
    </row>
    <row r="895023" spans="9:9">
      <c r="I895023" s="6"/>
    </row>
    <row r="895024" spans="9:9">
      <c r="I895024" s="6"/>
    </row>
    <row r="895025" spans="9:9">
      <c r="I895025" s="6"/>
    </row>
    <row r="895026" spans="9:9">
      <c r="I895026" s="6"/>
    </row>
    <row r="895027" spans="9:9">
      <c r="I895027" s="6"/>
    </row>
    <row r="895028" spans="9:9">
      <c r="I895028" s="6"/>
    </row>
    <row r="895029" spans="9:9">
      <c r="I895029" s="6"/>
    </row>
    <row r="895030" spans="9:9">
      <c r="I895030" s="6"/>
    </row>
    <row r="895031" spans="9:9">
      <c r="I895031" s="6"/>
    </row>
    <row r="895032" spans="9:9">
      <c r="I895032" s="6"/>
    </row>
    <row r="895033" spans="9:9">
      <c r="I895033" s="6"/>
    </row>
    <row r="895034" spans="9:9">
      <c r="I895034" s="6"/>
    </row>
    <row r="895035" spans="9:9">
      <c r="I895035" s="6"/>
    </row>
    <row r="895036" spans="9:9">
      <c r="I895036" s="6"/>
    </row>
    <row r="895037" spans="9:9">
      <c r="I895037" s="6"/>
    </row>
    <row r="895038" spans="9:9">
      <c r="I895038" s="6"/>
    </row>
    <row r="895039" spans="9:9">
      <c r="I895039" s="6"/>
    </row>
    <row r="895040" spans="9:9">
      <c r="I895040" s="6"/>
    </row>
    <row r="895041" spans="9:9">
      <c r="I895041" s="6"/>
    </row>
    <row r="895042" spans="9:9">
      <c r="I895042" s="6"/>
    </row>
    <row r="895043" spans="9:9">
      <c r="I895043" s="6"/>
    </row>
    <row r="895044" spans="9:9">
      <c r="I895044" s="6"/>
    </row>
    <row r="895045" spans="9:9">
      <c r="I895045" s="6"/>
    </row>
    <row r="895046" spans="9:9">
      <c r="I895046" s="6"/>
    </row>
    <row r="895047" spans="9:9">
      <c r="I895047" s="6"/>
    </row>
    <row r="895048" spans="9:9">
      <c r="I895048" s="6"/>
    </row>
    <row r="895049" spans="9:9">
      <c r="I895049" s="6"/>
    </row>
    <row r="895050" spans="9:9">
      <c r="I895050" s="6"/>
    </row>
    <row r="895051" spans="9:9">
      <c r="I895051" s="6"/>
    </row>
    <row r="895052" spans="9:9">
      <c r="I895052" s="6"/>
    </row>
    <row r="895053" spans="9:9">
      <c r="I895053" s="6"/>
    </row>
    <row r="895054" spans="9:9">
      <c r="I895054" s="6"/>
    </row>
    <row r="895055" spans="9:9">
      <c r="I895055" s="6"/>
    </row>
    <row r="895056" spans="9:9">
      <c r="I895056" s="6"/>
    </row>
    <row r="895057" spans="9:9">
      <c r="I895057" s="6"/>
    </row>
    <row r="895058" spans="9:9">
      <c r="I895058" s="6"/>
    </row>
    <row r="895059" spans="9:9">
      <c r="I895059" s="6"/>
    </row>
    <row r="895060" spans="9:9">
      <c r="I895060" s="6"/>
    </row>
    <row r="895061" spans="9:9">
      <c r="I895061" s="6"/>
    </row>
    <row r="895062" spans="9:9">
      <c r="I895062" s="6"/>
    </row>
    <row r="895063" spans="9:9">
      <c r="I895063" s="6"/>
    </row>
    <row r="895064" spans="9:9">
      <c r="I895064" s="6"/>
    </row>
    <row r="895065" spans="9:9">
      <c r="I895065" s="6"/>
    </row>
    <row r="895066" spans="9:9">
      <c r="I895066" s="6"/>
    </row>
    <row r="895067" spans="9:9">
      <c r="I895067" s="6"/>
    </row>
    <row r="895068" spans="9:9">
      <c r="I895068" s="6"/>
    </row>
    <row r="895069" spans="9:9">
      <c r="I895069" s="6"/>
    </row>
    <row r="895070" spans="9:9">
      <c r="I895070" s="6"/>
    </row>
    <row r="895071" spans="9:9">
      <c r="I895071" s="6"/>
    </row>
    <row r="895072" spans="9:9">
      <c r="I895072" s="6"/>
    </row>
    <row r="895073" spans="9:9">
      <c r="I895073" s="6"/>
    </row>
    <row r="895074" spans="9:9">
      <c r="I895074" s="6"/>
    </row>
    <row r="895075" spans="9:9">
      <c r="I895075" s="6"/>
    </row>
    <row r="895076" spans="9:9">
      <c r="I895076" s="6"/>
    </row>
    <row r="895077" spans="9:9">
      <c r="I895077" s="6"/>
    </row>
    <row r="895078" spans="9:9">
      <c r="I895078" s="6"/>
    </row>
    <row r="895079" spans="9:9">
      <c r="I895079" s="6"/>
    </row>
    <row r="895080" spans="9:9">
      <c r="I895080" s="6"/>
    </row>
    <row r="895081" spans="9:9">
      <c r="I895081" s="6"/>
    </row>
    <row r="895082" spans="9:9">
      <c r="I895082" s="6"/>
    </row>
    <row r="895083" spans="9:9">
      <c r="I895083" s="6"/>
    </row>
    <row r="895084" spans="9:9">
      <c r="I895084" s="6"/>
    </row>
    <row r="895085" spans="9:9">
      <c r="I895085" s="6"/>
    </row>
    <row r="895086" spans="9:9">
      <c r="I895086" s="6"/>
    </row>
    <row r="895087" spans="9:9">
      <c r="I895087" s="6"/>
    </row>
    <row r="895088" spans="9:9">
      <c r="I895088" s="6"/>
    </row>
    <row r="895089" spans="9:9">
      <c r="I895089" s="6"/>
    </row>
    <row r="895090" spans="9:9">
      <c r="I895090" s="6"/>
    </row>
    <row r="895091" spans="9:9">
      <c r="I895091" s="6"/>
    </row>
    <row r="895092" spans="9:9">
      <c r="I895092" s="6"/>
    </row>
    <row r="895093" spans="9:9">
      <c r="I895093" s="6"/>
    </row>
    <row r="895094" spans="9:9">
      <c r="I895094" s="6"/>
    </row>
    <row r="895095" spans="9:9">
      <c r="I895095" s="6"/>
    </row>
    <row r="895096" spans="9:9">
      <c r="I895096" s="6"/>
    </row>
    <row r="895097" spans="9:9">
      <c r="I895097" s="6"/>
    </row>
    <row r="895098" spans="9:9">
      <c r="I895098" s="6"/>
    </row>
    <row r="895099" spans="9:9">
      <c r="I895099" s="6"/>
    </row>
    <row r="895100" spans="9:9">
      <c r="I895100" s="6"/>
    </row>
    <row r="895101" spans="9:9">
      <c r="I895101" s="6"/>
    </row>
    <row r="895102" spans="9:9">
      <c r="I895102" s="6"/>
    </row>
    <row r="895103" spans="9:9">
      <c r="I895103" s="6"/>
    </row>
    <row r="895104" spans="9:9">
      <c r="I895104" s="6"/>
    </row>
    <row r="895105" spans="9:9">
      <c r="I895105" s="6"/>
    </row>
    <row r="895106" spans="9:9">
      <c r="I895106" s="6"/>
    </row>
    <row r="895107" spans="9:9">
      <c r="I895107" s="6"/>
    </row>
    <row r="895108" spans="9:9">
      <c r="I895108" s="6"/>
    </row>
    <row r="895109" spans="9:9">
      <c r="I895109" s="6"/>
    </row>
    <row r="895110" spans="9:9">
      <c r="I895110" s="6"/>
    </row>
    <row r="895111" spans="9:9">
      <c r="I895111" s="6"/>
    </row>
    <row r="895112" spans="9:9">
      <c r="I895112" s="6"/>
    </row>
    <row r="895113" spans="9:9">
      <c r="I895113" s="6"/>
    </row>
    <row r="895114" spans="9:9">
      <c r="I895114" s="6"/>
    </row>
    <row r="895115" spans="9:9">
      <c r="I895115" s="6"/>
    </row>
    <row r="895116" spans="9:9">
      <c r="I895116" s="6"/>
    </row>
    <row r="895117" spans="9:9">
      <c r="I895117" s="6"/>
    </row>
    <row r="895118" spans="9:9">
      <c r="I895118" s="6"/>
    </row>
    <row r="895119" spans="9:9">
      <c r="I895119" s="6"/>
    </row>
    <row r="895120" spans="9:9">
      <c r="I895120" s="6"/>
    </row>
    <row r="895121" spans="9:9">
      <c r="I895121" s="6"/>
    </row>
    <row r="895122" spans="9:9">
      <c r="I895122" s="6"/>
    </row>
    <row r="895123" spans="9:9">
      <c r="I895123" s="6"/>
    </row>
    <row r="895124" spans="9:9">
      <c r="I895124" s="6"/>
    </row>
    <row r="895125" spans="9:9">
      <c r="I895125" s="6"/>
    </row>
    <row r="895126" spans="9:9">
      <c r="I895126" s="6"/>
    </row>
    <row r="895127" spans="9:9">
      <c r="I895127" s="6"/>
    </row>
    <row r="895128" spans="9:9">
      <c r="I895128" s="6"/>
    </row>
    <row r="895129" spans="9:9">
      <c r="I895129" s="6"/>
    </row>
    <row r="895130" spans="9:9">
      <c r="I895130" s="6"/>
    </row>
    <row r="895131" spans="9:9">
      <c r="I895131" s="6"/>
    </row>
    <row r="895132" spans="9:9">
      <c r="I895132" s="6"/>
    </row>
    <row r="895133" spans="9:9">
      <c r="I895133" s="6"/>
    </row>
    <row r="895134" spans="9:9">
      <c r="I895134" s="6"/>
    </row>
    <row r="895135" spans="9:9">
      <c r="I895135" s="6"/>
    </row>
    <row r="895136" spans="9:9">
      <c r="I895136" s="6"/>
    </row>
    <row r="895137" spans="9:9">
      <c r="I895137" s="6"/>
    </row>
    <row r="895138" spans="9:9">
      <c r="I895138" s="6"/>
    </row>
    <row r="895139" spans="9:9">
      <c r="I895139" s="6"/>
    </row>
    <row r="895140" spans="9:9">
      <c r="I895140" s="6"/>
    </row>
    <row r="895141" spans="9:9">
      <c r="I895141" s="6"/>
    </row>
    <row r="895142" spans="9:9">
      <c r="I895142" s="6"/>
    </row>
    <row r="895143" spans="9:9">
      <c r="I895143" s="6"/>
    </row>
    <row r="895144" spans="9:9">
      <c r="I895144" s="6"/>
    </row>
    <row r="895145" spans="9:9">
      <c r="I895145" s="6"/>
    </row>
    <row r="895146" spans="9:9">
      <c r="I895146" s="6"/>
    </row>
    <row r="895147" spans="9:9">
      <c r="I895147" s="6"/>
    </row>
    <row r="895148" spans="9:9">
      <c r="I895148" s="6"/>
    </row>
    <row r="895149" spans="9:9">
      <c r="I895149" s="6"/>
    </row>
    <row r="895150" spans="9:9">
      <c r="I895150" s="6"/>
    </row>
    <row r="895151" spans="9:9">
      <c r="I895151" s="6"/>
    </row>
    <row r="895152" spans="9:9">
      <c r="I895152" s="6"/>
    </row>
    <row r="895153" spans="9:9">
      <c r="I895153" s="6"/>
    </row>
    <row r="895154" spans="9:9">
      <c r="I895154" s="6"/>
    </row>
    <row r="895155" spans="9:9">
      <c r="I895155" s="6"/>
    </row>
    <row r="895156" spans="9:9">
      <c r="I895156" s="6"/>
    </row>
    <row r="895157" spans="9:9">
      <c r="I895157" s="6"/>
    </row>
    <row r="895158" spans="9:9">
      <c r="I895158" s="6"/>
    </row>
    <row r="895159" spans="9:9">
      <c r="I895159" s="6"/>
    </row>
    <row r="895160" spans="9:9">
      <c r="I895160" s="6"/>
    </row>
    <row r="895161" spans="9:9">
      <c r="I895161" s="6"/>
    </row>
    <row r="895162" spans="9:9">
      <c r="I895162" s="6"/>
    </row>
    <row r="895163" spans="9:9">
      <c r="I895163" s="6"/>
    </row>
    <row r="895164" spans="9:9">
      <c r="I895164" s="6"/>
    </row>
    <row r="895165" spans="9:9">
      <c r="I895165" s="6"/>
    </row>
    <row r="895166" spans="9:9">
      <c r="I895166" s="6"/>
    </row>
    <row r="895167" spans="9:9">
      <c r="I895167" s="6"/>
    </row>
    <row r="895168" spans="9:9">
      <c r="I895168" s="6"/>
    </row>
    <row r="895169" spans="9:9">
      <c r="I895169" s="6"/>
    </row>
    <row r="895170" spans="9:9">
      <c r="I895170" s="6"/>
    </row>
    <row r="895171" spans="9:9">
      <c r="I895171" s="6"/>
    </row>
    <row r="895172" spans="9:9">
      <c r="I895172" s="6"/>
    </row>
    <row r="895173" spans="9:9">
      <c r="I895173" s="6"/>
    </row>
    <row r="895174" spans="9:9">
      <c r="I895174" s="6"/>
    </row>
    <row r="895175" spans="9:9">
      <c r="I895175" s="6"/>
    </row>
    <row r="895176" spans="9:9">
      <c r="I895176" s="6"/>
    </row>
    <row r="895177" spans="9:9">
      <c r="I895177" s="6"/>
    </row>
    <row r="895178" spans="9:9">
      <c r="I895178" s="6"/>
    </row>
    <row r="895179" spans="9:9">
      <c r="I895179" s="6"/>
    </row>
    <row r="895180" spans="9:9">
      <c r="I895180" s="6"/>
    </row>
    <row r="895181" spans="9:9">
      <c r="I895181" s="6"/>
    </row>
    <row r="895182" spans="9:9">
      <c r="I895182" s="6"/>
    </row>
    <row r="895183" spans="9:9">
      <c r="I895183" s="6"/>
    </row>
    <row r="895184" spans="9:9">
      <c r="I895184" s="6"/>
    </row>
    <row r="895185" spans="9:9">
      <c r="I895185" s="6"/>
    </row>
    <row r="895186" spans="9:9">
      <c r="I895186" s="6"/>
    </row>
    <row r="895187" spans="9:9">
      <c r="I895187" s="6"/>
    </row>
    <row r="895188" spans="9:9">
      <c r="I895188" s="6"/>
    </row>
    <row r="895189" spans="9:9">
      <c r="I895189" s="6"/>
    </row>
    <row r="895190" spans="9:9">
      <c r="I895190" s="6"/>
    </row>
    <row r="895191" spans="9:9">
      <c r="I895191" s="6"/>
    </row>
    <row r="895192" spans="9:9">
      <c r="I895192" s="6"/>
    </row>
    <row r="895193" spans="9:9">
      <c r="I895193" s="6"/>
    </row>
    <row r="895194" spans="9:9">
      <c r="I895194" s="6"/>
    </row>
    <row r="895195" spans="9:9">
      <c r="I895195" s="6"/>
    </row>
    <row r="895196" spans="9:9">
      <c r="I895196" s="6"/>
    </row>
    <row r="895197" spans="9:9">
      <c r="I895197" s="6"/>
    </row>
    <row r="895198" spans="9:9">
      <c r="I895198" s="6"/>
    </row>
    <row r="895199" spans="9:9">
      <c r="I895199" s="6"/>
    </row>
    <row r="895200" spans="9:9">
      <c r="I895200" s="6"/>
    </row>
    <row r="895201" spans="9:9">
      <c r="I895201" s="6"/>
    </row>
    <row r="895202" spans="9:9">
      <c r="I895202" s="6"/>
    </row>
    <row r="895203" spans="9:9">
      <c r="I895203" s="6"/>
    </row>
    <row r="895204" spans="9:9">
      <c r="I895204" s="6"/>
    </row>
    <row r="895205" spans="9:9">
      <c r="I895205" s="6"/>
    </row>
    <row r="895206" spans="9:9">
      <c r="I895206" s="6"/>
    </row>
    <row r="895207" spans="9:9">
      <c r="I895207" s="6"/>
    </row>
    <row r="895208" spans="9:9">
      <c r="I895208" s="6"/>
    </row>
    <row r="895209" spans="9:9">
      <c r="I895209" s="6"/>
    </row>
    <row r="895210" spans="9:9">
      <c r="I895210" s="6"/>
    </row>
    <row r="895211" spans="9:9">
      <c r="I895211" s="6"/>
    </row>
    <row r="895212" spans="9:9">
      <c r="I895212" s="6"/>
    </row>
    <row r="895213" spans="9:9">
      <c r="I895213" s="6"/>
    </row>
    <row r="895214" spans="9:9">
      <c r="I895214" s="6"/>
    </row>
    <row r="895215" spans="9:9">
      <c r="I895215" s="6"/>
    </row>
    <row r="895216" spans="9:9">
      <c r="I895216" s="6"/>
    </row>
    <row r="895217" spans="9:9">
      <c r="I895217" s="6"/>
    </row>
    <row r="895218" spans="9:9">
      <c r="I895218" s="6"/>
    </row>
    <row r="895219" spans="9:9">
      <c r="I895219" s="6"/>
    </row>
    <row r="895220" spans="9:9">
      <c r="I895220" s="6"/>
    </row>
    <row r="895221" spans="9:9">
      <c r="I895221" s="6"/>
    </row>
    <row r="895222" spans="9:9">
      <c r="I895222" s="6"/>
    </row>
    <row r="895223" spans="9:9">
      <c r="I895223" s="6"/>
    </row>
    <row r="895224" spans="9:9">
      <c r="I895224" s="6"/>
    </row>
    <row r="895225" spans="9:9">
      <c r="I895225" s="6"/>
    </row>
    <row r="895226" spans="9:9">
      <c r="I895226" s="6"/>
    </row>
    <row r="895227" spans="9:9">
      <c r="I895227" s="6"/>
    </row>
    <row r="895228" spans="9:9">
      <c r="I895228" s="6"/>
    </row>
    <row r="895229" spans="9:9">
      <c r="I895229" s="6"/>
    </row>
    <row r="895230" spans="9:9">
      <c r="I895230" s="6"/>
    </row>
    <row r="895231" spans="9:9">
      <c r="I895231" s="6"/>
    </row>
    <row r="895232" spans="9:9">
      <c r="I895232" s="6"/>
    </row>
    <row r="895233" spans="9:9">
      <c r="I895233" s="6"/>
    </row>
    <row r="895234" spans="9:9">
      <c r="I895234" s="6"/>
    </row>
    <row r="895235" spans="9:9">
      <c r="I895235" s="6"/>
    </row>
    <row r="895236" spans="9:9">
      <c r="I895236" s="6"/>
    </row>
    <row r="895237" spans="9:9">
      <c r="I895237" s="6"/>
    </row>
    <row r="895238" spans="9:9">
      <c r="I895238" s="6"/>
    </row>
    <row r="895239" spans="9:9">
      <c r="I895239" s="6"/>
    </row>
    <row r="895240" spans="9:9">
      <c r="I895240" s="6"/>
    </row>
    <row r="895241" spans="9:9">
      <c r="I895241" s="6"/>
    </row>
    <row r="895242" spans="9:9">
      <c r="I895242" s="6"/>
    </row>
    <row r="895243" spans="9:9">
      <c r="I895243" s="6"/>
    </row>
    <row r="895244" spans="9:9">
      <c r="I895244" s="6"/>
    </row>
    <row r="895245" spans="9:9">
      <c r="I895245" s="6"/>
    </row>
    <row r="895246" spans="9:9">
      <c r="I895246" s="6"/>
    </row>
    <row r="895247" spans="9:9">
      <c r="I895247" s="6"/>
    </row>
    <row r="895248" spans="9:9">
      <c r="I895248" s="6"/>
    </row>
    <row r="895249" spans="9:9">
      <c r="I895249" s="6"/>
    </row>
    <row r="895250" spans="9:9">
      <c r="I895250" s="6"/>
    </row>
    <row r="895251" spans="9:9">
      <c r="I895251" s="6"/>
    </row>
    <row r="895252" spans="9:9">
      <c r="I895252" s="6"/>
    </row>
    <row r="895253" spans="9:9">
      <c r="I895253" s="6"/>
    </row>
    <row r="895254" spans="9:9">
      <c r="I895254" s="6"/>
    </row>
    <row r="895255" spans="9:9">
      <c r="I895255" s="6"/>
    </row>
    <row r="895256" spans="9:9">
      <c r="I895256" s="6"/>
    </row>
    <row r="895257" spans="9:9">
      <c r="I895257" s="6"/>
    </row>
    <row r="895258" spans="9:9">
      <c r="I895258" s="6"/>
    </row>
    <row r="895259" spans="9:9">
      <c r="I895259" s="6"/>
    </row>
    <row r="895260" spans="9:9">
      <c r="I895260" s="6"/>
    </row>
    <row r="895261" spans="9:9">
      <c r="I895261" s="6"/>
    </row>
    <row r="895262" spans="9:9">
      <c r="I895262" s="6"/>
    </row>
    <row r="895263" spans="9:9">
      <c r="I895263" s="6"/>
    </row>
    <row r="895264" spans="9:9">
      <c r="I895264" s="6"/>
    </row>
    <row r="895265" spans="9:9">
      <c r="I895265" s="6"/>
    </row>
    <row r="895266" spans="9:9">
      <c r="I895266" s="6"/>
    </row>
    <row r="895267" spans="9:9">
      <c r="I895267" s="6"/>
    </row>
    <row r="895268" spans="9:9">
      <c r="I895268" s="6"/>
    </row>
    <row r="895269" spans="9:9">
      <c r="I895269" s="6"/>
    </row>
    <row r="895270" spans="9:9">
      <c r="I895270" s="6"/>
    </row>
    <row r="895271" spans="9:9">
      <c r="I895271" s="6"/>
    </row>
    <row r="895272" spans="9:9">
      <c r="I895272" s="6"/>
    </row>
    <row r="895273" spans="9:9">
      <c r="I895273" s="6"/>
    </row>
    <row r="895274" spans="9:9">
      <c r="I895274" s="6"/>
    </row>
    <row r="895275" spans="9:9">
      <c r="I895275" s="6"/>
    </row>
    <row r="895276" spans="9:9">
      <c r="I895276" s="6"/>
    </row>
    <row r="895277" spans="9:9">
      <c r="I895277" s="6"/>
    </row>
    <row r="895278" spans="9:9">
      <c r="I895278" s="6"/>
    </row>
    <row r="895279" spans="9:9">
      <c r="I895279" s="6"/>
    </row>
    <row r="895280" spans="9:9">
      <c r="I895280" s="6"/>
    </row>
    <row r="895281" spans="9:9">
      <c r="I895281" s="6"/>
    </row>
    <row r="895282" spans="9:9">
      <c r="I895282" s="6"/>
    </row>
    <row r="895283" spans="9:9">
      <c r="I895283" s="6"/>
    </row>
    <row r="895284" spans="9:9">
      <c r="I895284" s="6"/>
    </row>
    <row r="895285" spans="9:9">
      <c r="I895285" s="6"/>
    </row>
    <row r="895286" spans="9:9">
      <c r="I895286" s="6"/>
    </row>
    <row r="895287" spans="9:9">
      <c r="I895287" s="6"/>
    </row>
    <row r="895288" spans="9:9">
      <c r="I895288" s="6"/>
    </row>
    <row r="895289" spans="9:9">
      <c r="I895289" s="6"/>
    </row>
    <row r="895290" spans="9:9">
      <c r="I895290" s="6"/>
    </row>
    <row r="895291" spans="9:9">
      <c r="I895291" s="6"/>
    </row>
    <row r="895292" spans="9:9">
      <c r="I895292" s="6"/>
    </row>
    <row r="895293" spans="9:9">
      <c r="I895293" s="6"/>
    </row>
    <row r="895294" spans="9:9">
      <c r="I895294" s="6"/>
    </row>
    <row r="895295" spans="9:9">
      <c r="I895295" s="6"/>
    </row>
    <row r="895296" spans="9:9">
      <c r="I895296" s="6"/>
    </row>
    <row r="895297" spans="9:9">
      <c r="I895297" s="6"/>
    </row>
    <row r="895298" spans="9:9">
      <c r="I895298" s="6"/>
    </row>
    <row r="895299" spans="9:9">
      <c r="I895299" s="6"/>
    </row>
    <row r="895300" spans="9:9">
      <c r="I895300" s="6"/>
    </row>
    <row r="895301" spans="9:9">
      <c r="I895301" s="6"/>
    </row>
    <row r="895302" spans="9:9">
      <c r="I895302" s="6"/>
    </row>
    <row r="895303" spans="9:9">
      <c r="I895303" s="6"/>
    </row>
    <row r="895304" spans="9:9">
      <c r="I895304" s="6"/>
    </row>
    <row r="895305" spans="9:9">
      <c r="I895305" s="6"/>
    </row>
    <row r="895306" spans="9:9">
      <c r="I895306" s="6"/>
    </row>
    <row r="895307" spans="9:9">
      <c r="I895307" s="6"/>
    </row>
    <row r="895308" spans="9:9">
      <c r="I895308" s="6"/>
    </row>
    <row r="895309" spans="9:9">
      <c r="I895309" s="6"/>
    </row>
    <row r="895310" spans="9:9">
      <c r="I895310" s="6"/>
    </row>
    <row r="895311" spans="9:9">
      <c r="I895311" s="6"/>
    </row>
    <row r="895312" spans="9:9">
      <c r="I895312" s="6"/>
    </row>
    <row r="895313" spans="9:9">
      <c r="I895313" s="6"/>
    </row>
    <row r="895314" spans="9:9">
      <c r="I895314" s="6"/>
    </row>
    <row r="895315" spans="9:9">
      <c r="I895315" s="6"/>
    </row>
    <row r="895316" spans="9:9">
      <c r="I895316" s="6"/>
    </row>
    <row r="895317" spans="9:9">
      <c r="I895317" s="6"/>
    </row>
    <row r="895318" spans="9:9">
      <c r="I895318" s="6"/>
    </row>
    <row r="895319" spans="9:9">
      <c r="I895319" s="6"/>
    </row>
    <row r="895320" spans="9:9">
      <c r="I895320" s="6"/>
    </row>
    <row r="895321" spans="9:9">
      <c r="I895321" s="6"/>
    </row>
    <row r="895322" spans="9:9">
      <c r="I895322" s="6"/>
    </row>
    <row r="895323" spans="9:9">
      <c r="I895323" s="6"/>
    </row>
    <row r="895324" spans="9:9">
      <c r="I895324" s="6"/>
    </row>
    <row r="895325" spans="9:9">
      <c r="I895325" s="6"/>
    </row>
    <row r="895326" spans="9:9">
      <c r="I895326" s="6"/>
    </row>
    <row r="895327" spans="9:9">
      <c r="I895327" s="6"/>
    </row>
    <row r="895328" spans="9:9">
      <c r="I895328" s="6"/>
    </row>
    <row r="895329" spans="9:9">
      <c r="I895329" s="6"/>
    </row>
    <row r="895330" spans="9:9">
      <c r="I895330" s="6"/>
    </row>
    <row r="895331" spans="9:9">
      <c r="I895331" s="6"/>
    </row>
    <row r="895332" spans="9:9">
      <c r="I895332" s="6"/>
    </row>
    <row r="895333" spans="9:9">
      <c r="I895333" s="6"/>
    </row>
    <row r="895334" spans="9:9">
      <c r="I895334" s="6"/>
    </row>
    <row r="895335" spans="9:9">
      <c r="I895335" s="6"/>
    </row>
    <row r="895336" spans="9:9">
      <c r="I895336" s="6"/>
    </row>
    <row r="895337" spans="9:9">
      <c r="I895337" s="6"/>
    </row>
    <row r="895338" spans="9:9">
      <c r="I895338" s="6"/>
    </row>
    <row r="895339" spans="9:9">
      <c r="I895339" s="6"/>
    </row>
    <row r="895340" spans="9:9">
      <c r="I895340" s="6"/>
    </row>
    <row r="895341" spans="9:9">
      <c r="I895341" s="6"/>
    </row>
    <row r="895342" spans="9:9">
      <c r="I895342" s="6"/>
    </row>
    <row r="895343" spans="9:9">
      <c r="I895343" s="6"/>
    </row>
    <row r="895344" spans="9:9">
      <c r="I895344" s="6"/>
    </row>
    <row r="895345" spans="9:9">
      <c r="I895345" s="6"/>
    </row>
    <row r="895346" spans="9:9">
      <c r="I895346" s="6"/>
    </row>
    <row r="895347" spans="9:9">
      <c r="I895347" s="6"/>
    </row>
    <row r="895348" spans="9:9">
      <c r="I895348" s="6"/>
    </row>
    <row r="895349" spans="9:9">
      <c r="I895349" s="6"/>
    </row>
    <row r="895350" spans="9:9">
      <c r="I895350" s="6"/>
    </row>
    <row r="895351" spans="9:9">
      <c r="I895351" s="6"/>
    </row>
    <row r="895352" spans="9:9">
      <c r="I895352" s="6"/>
    </row>
    <row r="895353" spans="9:9">
      <c r="I895353" s="6"/>
    </row>
    <row r="895354" spans="9:9">
      <c r="I895354" s="6"/>
    </row>
    <row r="895355" spans="9:9">
      <c r="I895355" s="6"/>
    </row>
    <row r="895356" spans="9:9">
      <c r="I895356" s="6"/>
    </row>
    <row r="895357" spans="9:9">
      <c r="I895357" s="6"/>
    </row>
    <row r="895358" spans="9:9">
      <c r="I895358" s="6"/>
    </row>
    <row r="895359" spans="9:9">
      <c r="I895359" s="6"/>
    </row>
    <row r="895360" spans="9:9">
      <c r="I895360" s="6"/>
    </row>
    <row r="895361" spans="9:9">
      <c r="I895361" s="6"/>
    </row>
    <row r="895362" spans="9:9">
      <c r="I895362" s="6"/>
    </row>
    <row r="895363" spans="9:9">
      <c r="I895363" s="6"/>
    </row>
    <row r="895364" spans="9:9">
      <c r="I895364" s="6"/>
    </row>
    <row r="895365" spans="9:9">
      <c r="I895365" s="6"/>
    </row>
    <row r="895366" spans="9:9">
      <c r="I895366" s="6"/>
    </row>
    <row r="895367" spans="9:9">
      <c r="I895367" s="6"/>
    </row>
    <row r="895368" spans="9:9">
      <c r="I895368" s="6"/>
    </row>
    <row r="895369" spans="9:9">
      <c r="I895369" s="6"/>
    </row>
    <row r="895370" spans="9:9">
      <c r="I895370" s="6"/>
    </row>
    <row r="895371" spans="9:9">
      <c r="I895371" s="6"/>
    </row>
    <row r="895372" spans="9:9">
      <c r="I895372" s="6"/>
    </row>
    <row r="895373" spans="9:9">
      <c r="I895373" s="6"/>
    </row>
    <row r="895374" spans="9:9">
      <c r="I895374" s="6"/>
    </row>
    <row r="895375" spans="9:9">
      <c r="I895375" s="6"/>
    </row>
    <row r="895376" spans="9:9">
      <c r="I895376" s="6"/>
    </row>
    <row r="895377" spans="9:9">
      <c r="I895377" s="6"/>
    </row>
    <row r="895378" spans="9:9">
      <c r="I895378" s="6"/>
    </row>
    <row r="895379" spans="9:9">
      <c r="I895379" s="6"/>
    </row>
    <row r="895380" spans="9:9">
      <c r="I895380" s="6"/>
    </row>
    <row r="895381" spans="9:9">
      <c r="I895381" s="6"/>
    </row>
    <row r="895382" spans="9:9">
      <c r="I895382" s="6"/>
    </row>
    <row r="895383" spans="9:9">
      <c r="I895383" s="6"/>
    </row>
    <row r="895384" spans="9:9">
      <c r="I895384" s="6"/>
    </row>
    <row r="895385" spans="9:9">
      <c r="I895385" s="6"/>
    </row>
    <row r="895386" spans="9:9">
      <c r="I895386" s="6"/>
    </row>
    <row r="895387" spans="9:9">
      <c r="I895387" s="6"/>
    </row>
    <row r="895388" spans="9:9">
      <c r="I895388" s="6"/>
    </row>
    <row r="895389" spans="9:9">
      <c r="I895389" s="6"/>
    </row>
    <row r="895390" spans="9:9">
      <c r="I895390" s="6"/>
    </row>
    <row r="895391" spans="9:9">
      <c r="I895391" s="6"/>
    </row>
    <row r="895392" spans="9:9">
      <c r="I895392" s="6"/>
    </row>
    <row r="895393" spans="9:9">
      <c r="I895393" s="6"/>
    </row>
    <row r="895394" spans="9:9">
      <c r="I895394" s="6"/>
    </row>
    <row r="895395" spans="9:9">
      <c r="I895395" s="6"/>
    </row>
    <row r="895396" spans="9:9">
      <c r="I895396" s="6"/>
    </row>
    <row r="895397" spans="9:9">
      <c r="I895397" s="6"/>
    </row>
    <row r="895398" spans="9:9">
      <c r="I895398" s="6"/>
    </row>
    <row r="895399" spans="9:9">
      <c r="I895399" s="6"/>
    </row>
    <row r="895400" spans="9:9">
      <c r="I895400" s="6"/>
    </row>
    <row r="895401" spans="9:9">
      <c r="I895401" s="6"/>
    </row>
    <row r="895402" spans="9:9">
      <c r="I895402" s="6"/>
    </row>
    <row r="895403" spans="9:9">
      <c r="I895403" s="6"/>
    </row>
    <row r="895404" spans="9:9">
      <c r="I895404" s="6"/>
    </row>
    <row r="895405" spans="9:9">
      <c r="I895405" s="6"/>
    </row>
    <row r="895406" spans="9:9">
      <c r="I895406" s="6"/>
    </row>
    <row r="895407" spans="9:9">
      <c r="I895407" s="6"/>
    </row>
    <row r="895408" spans="9:9">
      <c r="I895408" s="6"/>
    </row>
    <row r="895409" spans="9:9">
      <c r="I895409" s="6"/>
    </row>
    <row r="895410" spans="9:9">
      <c r="I895410" s="6"/>
    </row>
    <row r="895411" spans="9:9">
      <c r="I895411" s="6"/>
    </row>
    <row r="895412" spans="9:9">
      <c r="I895412" s="6"/>
    </row>
    <row r="895413" spans="9:9">
      <c r="I895413" s="6"/>
    </row>
    <row r="895414" spans="9:9">
      <c r="I895414" s="6"/>
    </row>
    <row r="895415" spans="9:9">
      <c r="I895415" s="6"/>
    </row>
    <row r="895416" spans="9:9">
      <c r="I895416" s="6"/>
    </row>
    <row r="895417" spans="9:9">
      <c r="I895417" s="6"/>
    </row>
    <row r="895418" spans="9:9">
      <c r="I895418" s="6"/>
    </row>
    <row r="895419" spans="9:9">
      <c r="I895419" s="6"/>
    </row>
    <row r="895420" spans="9:9">
      <c r="I895420" s="6"/>
    </row>
    <row r="895421" spans="9:9">
      <c r="I895421" s="6"/>
    </row>
    <row r="895422" spans="9:9">
      <c r="I895422" s="6"/>
    </row>
    <row r="895423" spans="9:9">
      <c r="I895423" s="6"/>
    </row>
    <row r="895424" spans="9:9">
      <c r="I895424" s="6"/>
    </row>
    <row r="895425" spans="9:9">
      <c r="I895425" s="6"/>
    </row>
    <row r="895426" spans="9:9">
      <c r="I895426" s="6"/>
    </row>
    <row r="895427" spans="9:9">
      <c r="I895427" s="6"/>
    </row>
    <row r="895428" spans="9:9">
      <c r="I895428" s="6"/>
    </row>
    <row r="895429" spans="9:9">
      <c r="I895429" s="6"/>
    </row>
    <row r="895430" spans="9:9">
      <c r="I895430" s="6"/>
    </row>
    <row r="895431" spans="9:9">
      <c r="I895431" s="6"/>
    </row>
    <row r="895432" spans="9:9">
      <c r="I895432" s="6"/>
    </row>
    <row r="895433" spans="9:9">
      <c r="I895433" s="6"/>
    </row>
    <row r="895434" spans="9:9">
      <c r="I895434" s="6"/>
    </row>
    <row r="895435" spans="9:9">
      <c r="I895435" s="6"/>
    </row>
    <row r="895436" spans="9:9">
      <c r="I895436" s="6"/>
    </row>
    <row r="895437" spans="9:9">
      <c r="I895437" s="6"/>
    </row>
    <row r="895438" spans="9:9">
      <c r="I895438" s="6"/>
    </row>
    <row r="895439" spans="9:9">
      <c r="I895439" s="6"/>
    </row>
    <row r="895440" spans="9:9">
      <c r="I895440" s="6"/>
    </row>
    <row r="895441" spans="9:9">
      <c r="I895441" s="6"/>
    </row>
    <row r="895442" spans="9:9">
      <c r="I895442" s="6"/>
    </row>
    <row r="895443" spans="9:9">
      <c r="I895443" s="6"/>
    </row>
    <row r="895444" spans="9:9">
      <c r="I895444" s="6"/>
    </row>
    <row r="895445" spans="9:9">
      <c r="I895445" s="6"/>
    </row>
    <row r="895446" spans="9:9">
      <c r="I895446" s="6"/>
    </row>
    <row r="895447" spans="9:9">
      <c r="I895447" s="6"/>
    </row>
    <row r="895448" spans="9:9">
      <c r="I895448" s="6"/>
    </row>
    <row r="895449" spans="9:9">
      <c r="I895449" s="6"/>
    </row>
    <row r="895450" spans="9:9">
      <c r="I895450" s="6"/>
    </row>
    <row r="895451" spans="9:9">
      <c r="I895451" s="6"/>
    </row>
    <row r="895452" spans="9:9">
      <c r="I895452" s="6"/>
    </row>
    <row r="895453" spans="9:9">
      <c r="I895453" s="6"/>
    </row>
    <row r="895454" spans="9:9">
      <c r="I895454" s="6"/>
    </row>
    <row r="895455" spans="9:9">
      <c r="I895455" s="6"/>
    </row>
    <row r="895456" spans="9:9">
      <c r="I895456" s="6"/>
    </row>
    <row r="895457" spans="9:9">
      <c r="I895457" s="6"/>
    </row>
    <row r="895458" spans="9:9">
      <c r="I895458" s="6"/>
    </row>
    <row r="895459" spans="9:9">
      <c r="I895459" s="6"/>
    </row>
    <row r="895460" spans="9:9">
      <c r="I895460" s="6"/>
    </row>
    <row r="895461" spans="9:9">
      <c r="I895461" s="6"/>
    </row>
    <row r="895462" spans="9:9">
      <c r="I895462" s="6"/>
    </row>
    <row r="895463" spans="9:9">
      <c r="I895463" s="6"/>
    </row>
    <row r="895464" spans="9:9">
      <c r="I895464" s="6"/>
    </row>
    <row r="895465" spans="9:9">
      <c r="I895465" s="6"/>
    </row>
    <row r="895466" spans="9:9">
      <c r="I895466" s="6"/>
    </row>
    <row r="895467" spans="9:9">
      <c r="I895467" s="6"/>
    </row>
    <row r="895468" spans="9:9">
      <c r="I895468" s="6"/>
    </row>
    <row r="895469" spans="9:9">
      <c r="I895469" s="6"/>
    </row>
    <row r="895470" spans="9:9">
      <c r="I895470" s="6"/>
    </row>
    <row r="895471" spans="9:9">
      <c r="I895471" s="6"/>
    </row>
    <row r="895472" spans="9:9">
      <c r="I895472" s="6"/>
    </row>
    <row r="895473" spans="9:9">
      <c r="I895473" s="6"/>
    </row>
    <row r="895474" spans="9:9">
      <c r="I895474" s="6"/>
    </row>
    <row r="895475" spans="9:9">
      <c r="I895475" s="6"/>
    </row>
    <row r="895476" spans="9:9">
      <c r="I895476" s="6"/>
    </row>
    <row r="895477" spans="9:9">
      <c r="I895477" s="6"/>
    </row>
    <row r="895478" spans="9:9">
      <c r="I895478" s="6"/>
    </row>
    <row r="895479" spans="9:9">
      <c r="I895479" s="6"/>
    </row>
    <row r="895480" spans="9:9">
      <c r="I895480" s="6"/>
    </row>
    <row r="895481" spans="9:9">
      <c r="I895481" s="6"/>
    </row>
    <row r="895482" spans="9:9">
      <c r="I895482" s="6"/>
    </row>
    <row r="895483" spans="9:9">
      <c r="I895483" s="6"/>
    </row>
    <row r="895484" spans="9:9">
      <c r="I895484" s="6"/>
    </row>
    <row r="895485" spans="9:9">
      <c r="I895485" s="6"/>
    </row>
    <row r="895486" spans="9:9">
      <c r="I895486" s="6"/>
    </row>
    <row r="895487" spans="9:9">
      <c r="I895487" s="6"/>
    </row>
    <row r="895488" spans="9:9">
      <c r="I895488" s="6"/>
    </row>
    <row r="895489" spans="9:9">
      <c r="I895489" s="6"/>
    </row>
    <row r="895490" spans="9:9">
      <c r="I895490" s="6"/>
    </row>
    <row r="895491" spans="9:9">
      <c r="I895491" s="6"/>
    </row>
    <row r="895492" spans="9:9">
      <c r="I895492" s="6"/>
    </row>
    <row r="895493" spans="9:9">
      <c r="I895493" s="6"/>
    </row>
    <row r="895494" spans="9:9">
      <c r="I895494" s="6"/>
    </row>
    <row r="895495" spans="9:9">
      <c r="I895495" s="6"/>
    </row>
    <row r="895496" spans="9:9">
      <c r="I895496" s="6"/>
    </row>
    <row r="895497" spans="9:9">
      <c r="I895497" s="6"/>
    </row>
    <row r="895498" spans="9:9">
      <c r="I895498" s="6"/>
    </row>
    <row r="895499" spans="9:9">
      <c r="I895499" s="6"/>
    </row>
    <row r="895500" spans="9:9">
      <c r="I895500" s="6"/>
    </row>
    <row r="895501" spans="9:9">
      <c r="I895501" s="6"/>
    </row>
    <row r="895502" spans="9:9">
      <c r="I895502" s="6"/>
    </row>
    <row r="895503" spans="9:9">
      <c r="I895503" s="6"/>
    </row>
    <row r="895504" spans="9:9">
      <c r="I895504" s="6"/>
    </row>
    <row r="895505" spans="9:9">
      <c r="I895505" s="6"/>
    </row>
    <row r="895506" spans="9:9">
      <c r="I895506" s="6"/>
    </row>
    <row r="895507" spans="9:9">
      <c r="I895507" s="6"/>
    </row>
    <row r="895508" spans="9:9">
      <c r="I895508" s="6"/>
    </row>
    <row r="895509" spans="9:9">
      <c r="I895509" s="6"/>
    </row>
    <row r="895510" spans="9:9">
      <c r="I895510" s="6"/>
    </row>
    <row r="895511" spans="9:9">
      <c r="I895511" s="6"/>
    </row>
    <row r="895512" spans="9:9">
      <c r="I895512" s="6"/>
    </row>
    <row r="895513" spans="9:9">
      <c r="I895513" s="6"/>
    </row>
    <row r="895514" spans="9:9">
      <c r="I895514" s="6"/>
    </row>
    <row r="895515" spans="9:9">
      <c r="I895515" s="6"/>
    </row>
    <row r="895516" spans="9:9">
      <c r="I895516" s="6"/>
    </row>
    <row r="895517" spans="9:9">
      <c r="I895517" s="6"/>
    </row>
    <row r="895518" spans="9:9">
      <c r="I895518" s="6"/>
    </row>
    <row r="895519" spans="9:9">
      <c r="I895519" s="6"/>
    </row>
    <row r="895520" spans="9:9">
      <c r="I895520" s="6"/>
    </row>
    <row r="895521" spans="9:9">
      <c r="I895521" s="6"/>
    </row>
    <row r="895522" spans="9:9">
      <c r="I895522" s="6"/>
    </row>
    <row r="895523" spans="9:9">
      <c r="I895523" s="6"/>
    </row>
    <row r="895524" spans="9:9">
      <c r="I895524" s="6"/>
    </row>
    <row r="895525" spans="9:9">
      <c r="I895525" s="6"/>
    </row>
    <row r="895526" spans="9:9">
      <c r="I895526" s="6"/>
    </row>
    <row r="895527" spans="9:9">
      <c r="I895527" s="6"/>
    </row>
    <row r="895528" spans="9:9">
      <c r="I895528" s="6"/>
    </row>
    <row r="895529" spans="9:9">
      <c r="I895529" s="6"/>
    </row>
    <row r="895530" spans="9:9">
      <c r="I895530" s="6"/>
    </row>
    <row r="895531" spans="9:9">
      <c r="I895531" s="6"/>
    </row>
    <row r="895532" spans="9:9">
      <c r="I895532" s="6"/>
    </row>
    <row r="895533" spans="9:9">
      <c r="I895533" s="6"/>
    </row>
    <row r="895534" spans="9:9">
      <c r="I895534" s="6"/>
    </row>
    <row r="895535" spans="9:9">
      <c r="I895535" s="6"/>
    </row>
    <row r="895536" spans="9:9">
      <c r="I895536" s="6"/>
    </row>
    <row r="895537" spans="9:9">
      <c r="I895537" s="6"/>
    </row>
    <row r="895538" spans="9:9">
      <c r="I895538" s="6"/>
    </row>
    <row r="895539" spans="9:9">
      <c r="I895539" s="6"/>
    </row>
    <row r="895540" spans="9:9">
      <c r="I895540" s="6"/>
    </row>
    <row r="895541" spans="9:9">
      <c r="I895541" s="6"/>
    </row>
    <row r="895542" spans="9:9">
      <c r="I895542" s="6"/>
    </row>
    <row r="895543" spans="9:9">
      <c r="I895543" s="6"/>
    </row>
    <row r="895544" spans="9:9">
      <c r="I895544" s="6"/>
    </row>
    <row r="895545" spans="9:9">
      <c r="I895545" s="6"/>
    </row>
    <row r="895546" spans="9:9">
      <c r="I895546" s="6"/>
    </row>
    <row r="895547" spans="9:9">
      <c r="I895547" s="6"/>
    </row>
    <row r="895548" spans="9:9">
      <c r="I895548" s="6"/>
    </row>
    <row r="895549" spans="9:9">
      <c r="I895549" s="6"/>
    </row>
    <row r="895550" spans="9:9">
      <c r="I895550" s="6"/>
    </row>
    <row r="895551" spans="9:9">
      <c r="I895551" s="6"/>
    </row>
    <row r="895552" spans="9:9">
      <c r="I895552" s="6"/>
    </row>
    <row r="895553" spans="9:9">
      <c r="I895553" s="6"/>
    </row>
    <row r="895554" spans="9:9">
      <c r="I895554" s="6"/>
    </row>
    <row r="895555" spans="9:9">
      <c r="I895555" s="6"/>
    </row>
    <row r="895556" spans="9:9">
      <c r="I895556" s="6"/>
    </row>
    <row r="895557" spans="9:9">
      <c r="I895557" s="6"/>
    </row>
    <row r="895558" spans="9:9">
      <c r="I895558" s="6"/>
    </row>
    <row r="895559" spans="9:9">
      <c r="I895559" s="6"/>
    </row>
    <row r="895560" spans="9:9">
      <c r="I895560" s="6"/>
    </row>
    <row r="895561" spans="9:9">
      <c r="I895561" s="6"/>
    </row>
    <row r="895562" spans="9:9">
      <c r="I895562" s="6"/>
    </row>
    <row r="895563" spans="9:9">
      <c r="I895563" s="6"/>
    </row>
    <row r="895564" spans="9:9">
      <c r="I895564" s="6"/>
    </row>
    <row r="895565" spans="9:9">
      <c r="I895565" s="6"/>
    </row>
    <row r="895566" spans="9:9">
      <c r="I895566" s="6"/>
    </row>
    <row r="895567" spans="9:9">
      <c r="I895567" s="6"/>
    </row>
    <row r="895568" spans="9:9">
      <c r="I895568" s="6"/>
    </row>
    <row r="895569" spans="9:9">
      <c r="I895569" s="6"/>
    </row>
    <row r="895570" spans="9:9">
      <c r="I895570" s="6"/>
    </row>
    <row r="895571" spans="9:9">
      <c r="I895571" s="6"/>
    </row>
    <row r="895572" spans="9:9">
      <c r="I895572" s="6"/>
    </row>
    <row r="895573" spans="9:9">
      <c r="I895573" s="6"/>
    </row>
    <row r="895574" spans="9:9">
      <c r="I895574" s="6"/>
    </row>
    <row r="895575" spans="9:9">
      <c r="I895575" s="6"/>
    </row>
    <row r="895576" spans="9:9">
      <c r="I895576" s="6"/>
    </row>
    <row r="895577" spans="9:9">
      <c r="I895577" s="6"/>
    </row>
    <row r="895578" spans="9:9">
      <c r="I895578" s="6"/>
    </row>
    <row r="895579" spans="9:9">
      <c r="I895579" s="6"/>
    </row>
    <row r="895580" spans="9:9">
      <c r="I895580" s="6"/>
    </row>
    <row r="895581" spans="9:9">
      <c r="I895581" s="6"/>
    </row>
    <row r="895582" spans="9:9">
      <c r="I895582" s="6"/>
    </row>
    <row r="895583" spans="9:9">
      <c r="I895583" s="6"/>
    </row>
    <row r="895584" spans="9:9">
      <c r="I895584" s="6"/>
    </row>
    <row r="895585" spans="9:9">
      <c r="I895585" s="6"/>
    </row>
    <row r="895586" spans="9:9">
      <c r="I895586" s="6"/>
    </row>
    <row r="895587" spans="9:9">
      <c r="I895587" s="6"/>
    </row>
    <row r="895588" spans="9:9">
      <c r="I895588" s="6"/>
    </row>
    <row r="895589" spans="9:9">
      <c r="I895589" s="6"/>
    </row>
    <row r="895590" spans="9:9">
      <c r="I895590" s="6"/>
    </row>
    <row r="895591" spans="9:9">
      <c r="I895591" s="6"/>
    </row>
    <row r="895592" spans="9:9">
      <c r="I895592" s="6"/>
    </row>
    <row r="895593" spans="9:9">
      <c r="I895593" s="6"/>
    </row>
    <row r="895594" spans="9:9">
      <c r="I895594" s="6"/>
    </row>
    <row r="895595" spans="9:9">
      <c r="I895595" s="6"/>
    </row>
    <row r="895596" spans="9:9">
      <c r="I895596" s="6"/>
    </row>
    <row r="895597" spans="9:9">
      <c r="I895597" s="6"/>
    </row>
    <row r="895598" spans="9:9">
      <c r="I895598" s="6"/>
    </row>
    <row r="895599" spans="9:9">
      <c r="I895599" s="6"/>
    </row>
    <row r="895600" spans="9:9">
      <c r="I895600" s="6"/>
    </row>
    <row r="895601" spans="9:9">
      <c r="I895601" s="6"/>
    </row>
    <row r="895602" spans="9:9">
      <c r="I895602" s="6"/>
    </row>
    <row r="895603" spans="9:9">
      <c r="I895603" s="6"/>
    </row>
    <row r="895604" spans="9:9">
      <c r="I895604" s="6"/>
    </row>
    <row r="895605" spans="9:9">
      <c r="I895605" s="6"/>
    </row>
    <row r="895606" spans="9:9">
      <c r="I895606" s="6"/>
    </row>
    <row r="895607" spans="9:9">
      <c r="I895607" s="6"/>
    </row>
    <row r="895608" spans="9:9">
      <c r="I895608" s="6"/>
    </row>
    <row r="895609" spans="9:9">
      <c r="I895609" s="6"/>
    </row>
    <row r="895610" spans="9:9">
      <c r="I895610" s="6"/>
    </row>
    <row r="895611" spans="9:9">
      <c r="I895611" s="6"/>
    </row>
    <row r="895612" spans="9:9">
      <c r="I895612" s="6"/>
    </row>
    <row r="895613" spans="9:9">
      <c r="I895613" s="6"/>
    </row>
    <row r="895614" spans="9:9">
      <c r="I895614" s="6"/>
    </row>
    <row r="895615" spans="9:9">
      <c r="I895615" s="6"/>
    </row>
    <row r="895616" spans="9:9">
      <c r="I895616" s="6"/>
    </row>
    <row r="895617" spans="9:9">
      <c r="I895617" s="6"/>
    </row>
    <row r="895618" spans="9:9">
      <c r="I895618" s="6"/>
    </row>
    <row r="895619" spans="9:9">
      <c r="I895619" s="6"/>
    </row>
    <row r="895620" spans="9:9">
      <c r="I895620" s="6"/>
    </row>
    <row r="895621" spans="9:9">
      <c r="I895621" s="6"/>
    </row>
    <row r="895622" spans="9:9">
      <c r="I895622" s="6"/>
    </row>
    <row r="895623" spans="9:9">
      <c r="I895623" s="6"/>
    </row>
    <row r="895624" spans="9:9">
      <c r="I895624" s="6"/>
    </row>
    <row r="895625" spans="9:9">
      <c r="I895625" s="6"/>
    </row>
    <row r="895626" spans="9:9">
      <c r="I895626" s="6"/>
    </row>
    <row r="895627" spans="9:9">
      <c r="I895627" s="6"/>
    </row>
    <row r="895628" spans="9:9">
      <c r="I895628" s="6"/>
    </row>
    <row r="895629" spans="9:9">
      <c r="I895629" s="6"/>
    </row>
    <row r="895630" spans="9:9">
      <c r="I895630" s="6"/>
    </row>
    <row r="895631" spans="9:9">
      <c r="I895631" s="6"/>
    </row>
    <row r="895632" spans="9:9">
      <c r="I895632" s="6"/>
    </row>
    <row r="895633" spans="9:9">
      <c r="I895633" s="6"/>
    </row>
    <row r="895634" spans="9:9">
      <c r="I895634" s="6"/>
    </row>
    <row r="895635" spans="9:9">
      <c r="I895635" s="6"/>
    </row>
    <row r="895636" spans="9:9">
      <c r="I895636" s="6"/>
    </row>
    <row r="895637" spans="9:9">
      <c r="I895637" s="6"/>
    </row>
    <row r="895638" spans="9:9">
      <c r="I895638" s="6"/>
    </row>
    <row r="895639" spans="9:9">
      <c r="I895639" s="6"/>
    </row>
    <row r="895640" spans="9:9">
      <c r="I895640" s="6"/>
    </row>
    <row r="895641" spans="9:9">
      <c r="I895641" s="6"/>
    </row>
    <row r="895642" spans="9:9">
      <c r="I895642" s="6"/>
    </row>
    <row r="895643" spans="9:9">
      <c r="I895643" s="6"/>
    </row>
    <row r="895644" spans="9:9">
      <c r="I895644" s="6"/>
    </row>
    <row r="895645" spans="9:9">
      <c r="I895645" s="6"/>
    </row>
    <row r="895646" spans="9:9">
      <c r="I895646" s="6"/>
    </row>
    <row r="895647" spans="9:9">
      <c r="I895647" s="6"/>
    </row>
    <row r="895648" spans="9:9">
      <c r="I895648" s="6"/>
    </row>
    <row r="895649" spans="9:9">
      <c r="I895649" s="6"/>
    </row>
    <row r="895650" spans="9:9">
      <c r="I895650" s="6"/>
    </row>
    <row r="895651" spans="9:9">
      <c r="I895651" s="6"/>
    </row>
    <row r="895652" spans="9:9">
      <c r="I895652" s="6"/>
    </row>
    <row r="895653" spans="9:9">
      <c r="I895653" s="6"/>
    </row>
    <row r="895654" spans="9:9">
      <c r="I895654" s="6"/>
    </row>
    <row r="895655" spans="9:9">
      <c r="I895655" s="6"/>
    </row>
    <row r="895656" spans="9:9">
      <c r="I895656" s="6"/>
    </row>
    <row r="895657" spans="9:9">
      <c r="I895657" s="6"/>
    </row>
    <row r="895658" spans="9:9">
      <c r="I895658" s="6"/>
    </row>
    <row r="895659" spans="9:9">
      <c r="I895659" s="6"/>
    </row>
    <row r="895660" spans="9:9">
      <c r="I895660" s="6"/>
    </row>
    <row r="895661" spans="9:9">
      <c r="I895661" s="6"/>
    </row>
    <row r="895662" spans="9:9">
      <c r="I895662" s="6"/>
    </row>
    <row r="895663" spans="9:9">
      <c r="I895663" s="6"/>
    </row>
    <row r="895664" spans="9:9">
      <c r="I895664" s="6"/>
    </row>
    <row r="895665" spans="9:9">
      <c r="I895665" s="6"/>
    </row>
    <row r="895666" spans="9:9">
      <c r="I895666" s="6"/>
    </row>
    <row r="895667" spans="9:9">
      <c r="I895667" s="6"/>
    </row>
    <row r="895668" spans="9:9">
      <c r="I895668" s="6"/>
    </row>
    <row r="895669" spans="9:9">
      <c r="I895669" s="6"/>
    </row>
    <row r="895670" spans="9:9">
      <c r="I895670" s="6"/>
    </row>
    <row r="895671" spans="9:9">
      <c r="I895671" s="6"/>
    </row>
    <row r="895672" spans="9:9">
      <c r="I895672" s="6"/>
    </row>
    <row r="895673" spans="9:9">
      <c r="I895673" s="6"/>
    </row>
    <row r="895674" spans="9:9">
      <c r="I895674" s="6"/>
    </row>
    <row r="895675" spans="9:9">
      <c r="I895675" s="6"/>
    </row>
    <row r="895676" spans="9:9">
      <c r="I895676" s="6"/>
    </row>
    <row r="895677" spans="9:9">
      <c r="I895677" s="6"/>
    </row>
    <row r="895678" spans="9:9">
      <c r="I895678" s="6"/>
    </row>
    <row r="895679" spans="9:9">
      <c r="I895679" s="6"/>
    </row>
    <row r="895680" spans="9:9">
      <c r="I895680" s="6"/>
    </row>
    <row r="895681" spans="9:9">
      <c r="I895681" s="6"/>
    </row>
    <row r="895682" spans="9:9">
      <c r="I895682" s="6"/>
    </row>
    <row r="895683" spans="9:9">
      <c r="I895683" s="6"/>
    </row>
    <row r="895684" spans="9:9">
      <c r="I895684" s="6"/>
    </row>
    <row r="895685" spans="9:9">
      <c r="I895685" s="6"/>
    </row>
    <row r="895686" spans="9:9">
      <c r="I895686" s="6"/>
    </row>
    <row r="895687" spans="9:9">
      <c r="I895687" s="6"/>
    </row>
    <row r="895688" spans="9:9">
      <c r="I895688" s="6"/>
    </row>
    <row r="895689" spans="9:9">
      <c r="I895689" s="6"/>
    </row>
    <row r="895690" spans="9:9">
      <c r="I895690" s="6"/>
    </row>
    <row r="895691" spans="9:9">
      <c r="I895691" s="6"/>
    </row>
    <row r="895692" spans="9:9">
      <c r="I895692" s="6"/>
    </row>
    <row r="895693" spans="9:9">
      <c r="I895693" s="6"/>
    </row>
    <row r="895694" spans="9:9">
      <c r="I895694" s="6"/>
    </row>
    <row r="895695" spans="9:9">
      <c r="I895695" s="6"/>
    </row>
    <row r="895696" spans="9:9">
      <c r="I895696" s="6"/>
    </row>
    <row r="895697" spans="9:9">
      <c r="I895697" s="6"/>
    </row>
    <row r="895698" spans="9:9">
      <c r="I895698" s="6"/>
    </row>
    <row r="895699" spans="9:9">
      <c r="I895699" s="6"/>
    </row>
    <row r="895700" spans="9:9">
      <c r="I895700" s="6"/>
    </row>
    <row r="895701" spans="9:9">
      <c r="I895701" s="6"/>
    </row>
    <row r="895702" spans="9:9">
      <c r="I895702" s="6"/>
    </row>
    <row r="895703" spans="9:9">
      <c r="I895703" s="6"/>
    </row>
    <row r="895704" spans="9:9">
      <c r="I895704" s="6"/>
    </row>
    <row r="895705" spans="9:9">
      <c r="I895705" s="6"/>
    </row>
    <row r="895706" spans="9:9">
      <c r="I895706" s="6"/>
    </row>
    <row r="895707" spans="9:9">
      <c r="I895707" s="6"/>
    </row>
    <row r="895708" spans="9:9">
      <c r="I895708" s="6"/>
    </row>
    <row r="895709" spans="9:9">
      <c r="I895709" s="6"/>
    </row>
    <row r="895710" spans="9:9">
      <c r="I895710" s="6"/>
    </row>
    <row r="895711" spans="9:9">
      <c r="I895711" s="6"/>
    </row>
    <row r="895712" spans="9:9">
      <c r="I895712" s="6"/>
    </row>
    <row r="895713" spans="9:9">
      <c r="I895713" s="6"/>
    </row>
    <row r="895714" spans="9:9">
      <c r="I895714" s="6"/>
    </row>
    <row r="895715" spans="9:9">
      <c r="I895715" s="6"/>
    </row>
    <row r="895716" spans="9:9">
      <c r="I895716" s="6"/>
    </row>
    <row r="895717" spans="9:9">
      <c r="I895717" s="6"/>
    </row>
    <row r="895718" spans="9:9">
      <c r="I895718" s="6"/>
    </row>
    <row r="895719" spans="9:9">
      <c r="I895719" s="6"/>
    </row>
    <row r="895720" spans="9:9">
      <c r="I895720" s="6"/>
    </row>
    <row r="895721" spans="9:9">
      <c r="I895721" s="6"/>
    </row>
    <row r="895722" spans="9:9">
      <c r="I895722" s="6"/>
    </row>
    <row r="895723" spans="9:9">
      <c r="I895723" s="6"/>
    </row>
    <row r="895724" spans="9:9">
      <c r="I895724" s="6"/>
    </row>
    <row r="895725" spans="9:9">
      <c r="I895725" s="6"/>
    </row>
    <row r="895726" spans="9:9">
      <c r="I895726" s="6"/>
    </row>
    <row r="895727" spans="9:9">
      <c r="I895727" s="6"/>
    </row>
    <row r="895728" spans="9:9">
      <c r="I895728" s="6"/>
    </row>
    <row r="895729" spans="9:9">
      <c r="I895729" s="6"/>
    </row>
    <row r="895730" spans="9:9">
      <c r="I895730" s="6"/>
    </row>
    <row r="895731" spans="9:9">
      <c r="I895731" s="6"/>
    </row>
    <row r="895732" spans="9:9">
      <c r="I895732" s="6"/>
    </row>
    <row r="895733" spans="9:9">
      <c r="I895733" s="6"/>
    </row>
    <row r="895734" spans="9:9">
      <c r="I895734" s="6"/>
    </row>
    <row r="895735" spans="9:9">
      <c r="I895735" s="6"/>
    </row>
    <row r="895736" spans="9:9">
      <c r="I895736" s="6"/>
    </row>
    <row r="895737" spans="9:9">
      <c r="I895737" s="6"/>
    </row>
    <row r="895738" spans="9:9">
      <c r="I895738" s="6"/>
    </row>
    <row r="895739" spans="9:9">
      <c r="I895739" s="6"/>
    </row>
    <row r="895740" spans="9:9">
      <c r="I895740" s="6"/>
    </row>
    <row r="895741" spans="9:9">
      <c r="I895741" s="6"/>
    </row>
    <row r="895742" spans="9:9">
      <c r="I895742" s="6"/>
    </row>
    <row r="895743" spans="9:9">
      <c r="I895743" s="6"/>
    </row>
    <row r="895744" spans="9:9">
      <c r="I895744" s="6"/>
    </row>
    <row r="895745" spans="9:9">
      <c r="I895745" s="6"/>
    </row>
    <row r="895746" spans="9:9">
      <c r="I895746" s="6"/>
    </row>
    <row r="895747" spans="9:9">
      <c r="I895747" s="6"/>
    </row>
    <row r="895748" spans="9:9">
      <c r="I895748" s="6"/>
    </row>
    <row r="895749" spans="9:9">
      <c r="I895749" s="6"/>
    </row>
    <row r="895750" spans="9:9">
      <c r="I895750" s="6"/>
    </row>
    <row r="895751" spans="9:9">
      <c r="I895751" s="6"/>
    </row>
    <row r="895752" spans="9:9">
      <c r="I895752" s="6"/>
    </row>
    <row r="895753" spans="9:9">
      <c r="I895753" s="6"/>
    </row>
    <row r="895754" spans="9:9">
      <c r="I895754" s="6"/>
    </row>
    <row r="895755" spans="9:9">
      <c r="I895755" s="6"/>
    </row>
    <row r="895756" spans="9:9">
      <c r="I895756" s="6"/>
    </row>
    <row r="895757" spans="9:9">
      <c r="I895757" s="6"/>
    </row>
    <row r="895758" spans="9:9">
      <c r="I895758" s="6"/>
    </row>
    <row r="895759" spans="9:9">
      <c r="I895759" s="6"/>
    </row>
    <row r="895760" spans="9:9">
      <c r="I895760" s="6"/>
    </row>
    <row r="895761" spans="9:9">
      <c r="I895761" s="6"/>
    </row>
    <row r="895762" spans="9:9">
      <c r="I895762" s="6"/>
    </row>
    <row r="895763" spans="9:9">
      <c r="I895763" s="6"/>
    </row>
    <row r="895764" spans="9:9">
      <c r="I895764" s="6"/>
    </row>
    <row r="895765" spans="9:9">
      <c r="I895765" s="6"/>
    </row>
    <row r="895766" spans="9:9">
      <c r="I895766" s="6"/>
    </row>
    <row r="895767" spans="9:9">
      <c r="I895767" s="6"/>
    </row>
    <row r="895768" spans="9:9">
      <c r="I895768" s="6"/>
    </row>
    <row r="895769" spans="9:9">
      <c r="I895769" s="6"/>
    </row>
    <row r="895770" spans="9:9">
      <c r="I895770" s="6"/>
    </row>
    <row r="895771" spans="9:9">
      <c r="I895771" s="6"/>
    </row>
    <row r="895772" spans="9:9">
      <c r="I895772" s="6"/>
    </row>
    <row r="895773" spans="9:9">
      <c r="I895773" s="6"/>
    </row>
    <row r="895774" spans="9:9">
      <c r="I895774" s="6"/>
    </row>
    <row r="895775" spans="9:9">
      <c r="I895775" s="6"/>
    </row>
    <row r="895776" spans="9:9">
      <c r="I895776" s="6"/>
    </row>
    <row r="895777" spans="9:9">
      <c r="I895777" s="6"/>
    </row>
    <row r="895778" spans="9:9">
      <c r="I895778" s="6"/>
    </row>
    <row r="895779" spans="9:9">
      <c r="I895779" s="6"/>
    </row>
    <row r="895780" spans="9:9">
      <c r="I895780" s="6"/>
    </row>
    <row r="895781" spans="9:9">
      <c r="I895781" s="6"/>
    </row>
    <row r="895782" spans="9:9">
      <c r="I895782" s="6"/>
    </row>
    <row r="895783" spans="9:9">
      <c r="I895783" s="6"/>
    </row>
    <row r="895784" spans="9:9">
      <c r="I895784" s="6"/>
    </row>
    <row r="895785" spans="9:9">
      <c r="I895785" s="6"/>
    </row>
    <row r="895786" spans="9:9">
      <c r="I895786" s="6"/>
    </row>
    <row r="895787" spans="9:9">
      <c r="I895787" s="6"/>
    </row>
    <row r="895788" spans="9:9">
      <c r="I895788" s="6"/>
    </row>
    <row r="895789" spans="9:9">
      <c r="I895789" s="6"/>
    </row>
    <row r="895790" spans="9:9">
      <c r="I895790" s="6"/>
    </row>
    <row r="895791" spans="9:9">
      <c r="I895791" s="6"/>
    </row>
    <row r="895792" spans="9:9">
      <c r="I895792" s="6"/>
    </row>
    <row r="895793" spans="9:9">
      <c r="I895793" s="6"/>
    </row>
    <row r="895794" spans="9:9">
      <c r="I895794" s="6"/>
    </row>
    <row r="895795" spans="9:9">
      <c r="I895795" s="6"/>
    </row>
    <row r="895796" spans="9:9">
      <c r="I895796" s="6"/>
    </row>
    <row r="895797" spans="9:9">
      <c r="I895797" s="6"/>
    </row>
    <row r="895798" spans="9:9">
      <c r="I895798" s="6"/>
    </row>
    <row r="895799" spans="9:9">
      <c r="I895799" s="6"/>
    </row>
    <row r="895800" spans="9:9">
      <c r="I895800" s="6"/>
    </row>
    <row r="895801" spans="9:9">
      <c r="I895801" s="6"/>
    </row>
    <row r="895802" spans="9:9">
      <c r="I895802" s="6"/>
    </row>
    <row r="895803" spans="9:9">
      <c r="I895803" s="6"/>
    </row>
    <row r="895804" spans="9:9">
      <c r="I895804" s="6"/>
    </row>
    <row r="895805" spans="9:9">
      <c r="I895805" s="6"/>
    </row>
    <row r="895806" spans="9:9">
      <c r="I895806" s="6"/>
    </row>
    <row r="895807" spans="9:9">
      <c r="I895807" s="6"/>
    </row>
    <row r="895808" spans="9:9">
      <c r="I895808" s="6"/>
    </row>
    <row r="895809" spans="9:9">
      <c r="I895809" s="6"/>
    </row>
    <row r="895810" spans="9:9">
      <c r="I895810" s="6"/>
    </row>
    <row r="895811" spans="9:9">
      <c r="I895811" s="6"/>
    </row>
    <row r="895812" spans="9:9">
      <c r="I895812" s="6"/>
    </row>
    <row r="895813" spans="9:9">
      <c r="I895813" s="6"/>
    </row>
    <row r="895814" spans="9:9">
      <c r="I895814" s="6"/>
    </row>
    <row r="895815" spans="9:9">
      <c r="I895815" s="6"/>
    </row>
    <row r="895816" spans="9:9">
      <c r="I895816" s="6"/>
    </row>
    <row r="895817" spans="9:9">
      <c r="I895817" s="6"/>
    </row>
    <row r="895818" spans="9:9">
      <c r="I895818" s="6"/>
    </row>
    <row r="895819" spans="9:9">
      <c r="I895819" s="6"/>
    </row>
    <row r="895820" spans="9:9">
      <c r="I895820" s="6"/>
    </row>
    <row r="895821" spans="9:9">
      <c r="I895821" s="6"/>
    </row>
    <row r="895822" spans="9:9">
      <c r="I895822" s="6"/>
    </row>
    <row r="895823" spans="9:9">
      <c r="I895823" s="6"/>
    </row>
    <row r="895824" spans="9:9">
      <c r="I895824" s="6"/>
    </row>
    <row r="895825" spans="9:9">
      <c r="I895825" s="6"/>
    </row>
    <row r="895826" spans="9:9">
      <c r="I895826" s="6"/>
    </row>
    <row r="895827" spans="9:9">
      <c r="I895827" s="6"/>
    </row>
    <row r="895828" spans="9:9">
      <c r="I895828" s="6"/>
    </row>
    <row r="895829" spans="9:9">
      <c r="I895829" s="6"/>
    </row>
    <row r="895830" spans="9:9">
      <c r="I895830" s="6"/>
    </row>
    <row r="895831" spans="9:9">
      <c r="I895831" s="6"/>
    </row>
    <row r="895832" spans="9:9">
      <c r="I895832" s="6"/>
    </row>
    <row r="895833" spans="9:9">
      <c r="I895833" s="6"/>
    </row>
    <row r="895834" spans="9:9">
      <c r="I895834" s="6"/>
    </row>
    <row r="895835" spans="9:9">
      <c r="I895835" s="6"/>
    </row>
    <row r="895836" spans="9:9">
      <c r="I895836" s="6"/>
    </row>
    <row r="895837" spans="9:9">
      <c r="I895837" s="6"/>
    </row>
    <row r="895838" spans="9:9">
      <c r="I895838" s="6"/>
    </row>
    <row r="895839" spans="9:9">
      <c r="I895839" s="6"/>
    </row>
    <row r="895840" spans="9:9">
      <c r="I895840" s="6"/>
    </row>
    <row r="895841" spans="9:9">
      <c r="I895841" s="6"/>
    </row>
    <row r="895842" spans="9:9">
      <c r="I895842" s="6"/>
    </row>
    <row r="895843" spans="9:9">
      <c r="I895843" s="6"/>
    </row>
    <row r="895844" spans="9:9">
      <c r="I895844" s="6"/>
    </row>
    <row r="895845" spans="9:9">
      <c r="I895845" s="6"/>
    </row>
    <row r="895846" spans="9:9">
      <c r="I895846" s="6"/>
    </row>
    <row r="895847" spans="9:9">
      <c r="I895847" s="6"/>
    </row>
    <row r="895848" spans="9:9">
      <c r="I895848" s="6"/>
    </row>
    <row r="895849" spans="9:9">
      <c r="I895849" s="6"/>
    </row>
    <row r="895850" spans="9:9">
      <c r="I895850" s="6"/>
    </row>
    <row r="895851" spans="9:9">
      <c r="I895851" s="6"/>
    </row>
    <row r="895852" spans="9:9">
      <c r="I895852" s="6"/>
    </row>
    <row r="895853" spans="9:9">
      <c r="I895853" s="6"/>
    </row>
    <row r="895854" spans="9:9">
      <c r="I895854" s="6"/>
    </row>
    <row r="895855" spans="9:9">
      <c r="I895855" s="6"/>
    </row>
    <row r="895856" spans="9:9">
      <c r="I895856" s="6"/>
    </row>
    <row r="895857" spans="9:9">
      <c r="I895857" s="6"/>
    </row>
    <row r="895858" spans="9:9">
      <c r="I895858" s="6"/>
    </row>
    <row r="895859" spans="9:9">
      <c r="I895859" s="6"/>
    </row>
    <row r="895860" spans="9:9">
      <c r="I895860" s="6"/>
    </row>
    <row r="895861" spans="9:9">
      <c r="I895861" s="6"/>
    </row>
    <row r="895862" spans="9:9">
      <c r="I895862" s="6"/>
    </row>
    <row r="895863" spans="9:9">
      <c r="I895863" s="6"/>
    </row>
    <row r="895864" spans="9:9">
      <c r="I895864" s="6"/>
    </row>
    <row r="895865" spans="9:9">
      <c r="I895865" s="6"/>
    </row>
    <row r="895866" spans="9:9">
      <c r="I895866" s="6"/>
    </row>
    <row r="895867" spans="9:9">
      <c r="I895867" s="6"/>
    </row>
    <row r="895868" spans="9:9">
      <c r="I895868" s="6"/>
    </row>
    <row r="895869" spans="9:9">
      <c r="I895869" s="6"/>
    </row>
    <row r="895870" spans="9:9">
      <c r="I895870" s="6"/>
    </row>
    <row r="895871" spans="9:9">
      <c r="I895871" s="6"/>
    </row>
    <row r="895872" spans="9:9">
      <c r="I895872" s="6"/>
    </row>
    <row r="895873" spans="9:9">
      <c r="I895873" s="6"/>
    </row>
    <row r="895874" spans="9:9">
      <c r="I895874" s="6"/>
    </row>
    <row r="895875" spans="9:9">
      <c r="I895875" s="6"/>
    </row>
    <row r="895876" spans="9:9">
      <c r="I895876" s="6"/>
    </row>
    <row r="895877" spans="9:9">
      <c r="I895877" s="6"/>
    </row>
    <row r="895878" spans="9:9">
      <c r="I895878" s="6"/>
    </row>
    <row r="895879" spans="9:9">
      <c r="I895879" s="6"/>
    </row>
    <row r="895880" spans="9:9">
      <c r="I895880" s="6"/>
    </row>
    <row r="895881" spans="9:9">
      <c r="I895881" s="6"/>
    </row>
    <row r="895882" spans="9:9">
      <c r="I895882" s="6"/>
    </row>
    <row r="895883" spans="9:9">
      <c r="I895883" s="6"/>
    </row>
    <row r="895884" spans="9:9">
      <c r="I895884" s="6"/>
    </row>
    <row r="895885" spans="9:9">
      <c r="I895885" s="6"/>
    </row>
    <row r="895886" spans="9:9">
      <c r="I895886" s="6"/>
    </row>
    <row r="895887" spans="9:9">
      <c r="I895887" s="6"/>
    </row>
    <row r="895888" spans="9:9">
      <c r="I895888" s="6"/>
    </row>
    <row r="895889" spans="9:9">
      <c r="I895889" s="6"/>
    </row>
    <row r="895890" spans="9:9">
      <c r="I895890" s="6"/>
    </row>
    <row r="895891" spans="9:9">
      <c r="I895891" s="6"/>
    </row>
    <row r="895892" spans="9:9">
      <c r="I895892" s="6"/>
    </row>
    <row r="895893" spans="9:9">
      <c r="I895893" s="6"/>
    </row>
    <row r="895894" spans="9:9">
      <c r="I895894" s="6"/>
    </row>
    <row r="895895" spans="9:9">
      <c r="I895895" s="6"/>
    </row>
    <row r="895896" spans="9:9">
      <c r="I895896" s="6"/>
    </row>
    <row r="895897" spans="9:9">
      <c r="I895897" s="6"/>
    </row>
    <row r="895898" spans="9:9">
      <c r="I895898" s="6"/>
    </row>
    <row r="895899" spans="9:9">
      <c r="I895899" s="6"/>
    </row>
    <row r="895900" spans="9:9">
      <c r="I895900" s="6"/>
    </row>
    <row r="895901" spans="9:9">
      <c r="I895901" s="6"/>
    </row>
    <row r="895902" spans="9:9">
      <c r="I895902" s="6"/>
    </row>
    <row r="895903" spans="9:9">
      <c r="I895903" s="6"/>
    </row>
    <row r="895904" spans="9:9">
      <c r="I895904" s="6"/>
    </row>
    <row r="895905" spans="9:9">
      <c r="I895905" s="6"/>
    </row>
    <row r="895906" spans="9:9">
      <c r="I895906" s="6"/>
    </row>
    <row r="895907" spans="9:9">
      <c r="I895907" s="6"/>
    </row>
    <row r="895908" spans="9:9">
      <c r="I895908" s="6"/>
    </row>
    <row r="895909" spans="9:9">
      <c r="I895909" s="6"/>
    </row>
    <row r="895910" spans="9:9">
      <c r="I895910" s="6"/>
    </row>
    <row r="895911" spans="9:9">
      <c r="I895911" s="6"/>
    </row>
    <row r="895912" spans="9:9">
      <c r="I895912" s="6"/>
    </row>
    <row r="895913" spans="9:9">
      <c r="I895913" s="6"/>
    </row>
    <row r="895914" spans="9:9">
      <c r="I895914" s="6"/>
    </row>
    <row r="895915" spans="9:9">
      <c r="I895915" s="6"/>
    </row>
    <row r="895916" spans="9:9">
      <c r="I895916" s="6"/>
    </row>
    <row r="895917" spans="9:9">
      <c r="I895917" s="6"/>
    </row>
    <row r="895918" spans="9:9">
      <c r="I895918" s="6"/>
    </row>
    <row r="895919" spans="9:9">
      <c r="I895919" s="6"/>
    </row>
    <row r="895920" spans="9:9">
      <c r="I895920" s="6"/>
    </row>
    <row r="895921" spans="9:9">
      <c r="I895921" s="6"/>
    </row>
    <row r="895922" spans="9:9">
      <c r="I895922" s="6"/>
    </row>
    <row r="895923" spans="9:9">
      <c r="I895923" s="6"/>
    </row>
    <row r="895924" spans="9:9">
      <c r="I895924" s="6"/>
    </row>
    <row r="895925" spans="9:9">
      <c r="I895925" s="6"/>
    </row>
    <row r="895926" spans="9:9">
      <c r="I895926" s="6"/>
    </row>
    <row r="895927" spans="9:9">
      <c r="I895927" s="6"/>
    </row>
    <row r="895928" spans="9:9">
      <c r="I895928" s="6"/>
    </row>
    <row r="895929" spans="9:9">
      <c r="I895929" s="6"/>
    </row>
    <row r="895930" spans="9:9">
      <c r="I895930" s="6"/>
    </row>
    <row r="895931" spans="9:9">
      <c r="I895931" s="6"/>
    </row>
    <row r="895932" spans="9:9">
      <c r="I895932" s="6"/>
    </row>
    <row r="895933" spans="9:9">
      <c r="I895933" s="6"/>
    </row>
    <row r="895934" spans="9:9">
      <c r="I895934" s="6"/>
    </row>
    <row r="895935" spans="9:9">
      <c r="I895935" s="6"/>
    </row>
    <row r="895936" spans="9:9">
      <c r="I895936" s="6"/>
    </row>
    <row r="895937" spans="9:9">
      <c r="I895937" s="6"/>
    </row>
    <row r="895938" spans="9:9">
      <c r="I895938" s="6"/>
    </row>
    <row r="895939" spans="9:9">
      <c r="I895939" s="6"/>
    </row>
    <row r="895940" spans="9:9">
      <c r="I895940" s="6"/>
    </row>
    <row r="895941" spans="9:9">
      <c r="I895941" s="6"/>
    </row>
    <row r="895942" spans="9:9">
      <c r="I895942" s="6"/>
    </row>
    <row r="895943" spans="9:9">
      <c r="I895943" s="6"/>
    </row>
    <row r="895944" spans="9:9">
      <c r="I895944" s="6"/>
    </row>
    <row r="895945" spans="9:9">
      <c r="I895945" s="6"/>
    </row>
    <row r="895946" spans="9:9">
      <c r="I895946" s="6"/>
    </row>
    <row r="895947" spans="9:9">
      <c r="I895947" s="6"/>
    </row>
    <row r="895948" spans="9:9">
      <c r="I895948" s="6"/>
    </row>
    <row r="895949" spans="9:9">
      <c r="I895949" s="6"/>
    </row>
    <row r="895950" spans="9:9">
      <c r="I895950" s="6"/>
    </row>
    <row r="895951" spans="9:9">
      <c r="I895951" s="6"/>
    </row>
    <row r="895952" spans="9:9">
      <c r="I895952" s="6"/>
    </row>
    <row r="895953" spans="9:9">
      <c r="I895953" s="6"/>
    </row>
    <row r="895954" spans="9:9">
      <c r="I895954" s="6"/>
    </row>
    <row r="895955" spans="9:9">
      <c r="I895955" s="6"/>
    </row>
    <row r="895956" spans="9:9">
      <c r="I895956" s="6"/>
    </row>
    <row r="895957" spans="9:9">
      <c r="I895957" s="6"/>
    </row>
    <row r="895958" spans="9:9">
      <c r="I895958" s="6"/>
    </row>
    <row r="895959" spans="9:9">
      <c r="I895959" s="6"/>
    </row>
    <row r="895960" spans="9:9">
      <c r="I895960" s="6"/>
    </row>
    <row r="895961" spans="9:9">
      <c r="I895961" s="6"/>
    </row>
    <row r="895962" spans="9:9">
      <c r="I895962" s="6"/>
    </row>
    <row r="895963" spans="9:9">
      <c r="I895963" s="6"/>
    </row>
    <row r="895964" spans="9:9">
      <c r="I895964" s="6"/>
    </row>
    <row r="895965" spans="9:9">
      <c r="I895965" s="6"/>
    </row>
    <row r="895966" spans="9:9">
      <c r="I895966" s="6"/>
    </row>
    <row r="895967" spans="9:9">
      <c r="I895967" s="6"/>
    </row>
    <row r="895968" spans="9:9">
      <c r="I895968" s="6"/>
    </row>
    <row r="895969" spans="9:9">
      <c r="I895969" s="6"/>
    </row>
    <row r="895970" spans="9:9">
      <c r="I895970" s="6"/>
    </row>
    <row r="895971" spans="9:9">
      <c r="I895971" s="6"/>
    </row>
    <row r="895972" spans="9:9">
      <c r="I895972" s="6"/>
    </row>
    <row r="895973" spans="9:9">
      <c r="I895973" s="6"/>
    </row>
    <row r="895974" spans="9:9">
      <c r="I895974" s="6"/>
    </row>
    <row r="895975" spans="9:9">
      <c r="I895975" s="6"/>
    </row>
    <row r="895976" spans="9:9">
      <c r="I895976" s="6"/>
    </row>
    <row r="895977" spans="9:9">
      <c r="I895977" s="6"/>
    </row>
    <row r="895978" spans="9:9">
      <c r="I895978" s="6"/>
    </row>
    <row r="895979" spans="9:9">
      <c r="I895979" s="6"/>
    </row>
    <row r="895980" spans="9:9">
      <c r="I895980" s="6"/>
    </row>
    <row r="895981" spans="9:9">
      <c r="I895981" s="6"/>
    </row>
    <row r="895982" spans="9:9">
      <c r="I895982" s="6"/>
    </row>
    <row r="895983" spans="9:9">
      <c r="I895983" s="6"/>
    </row>
    <row r="895984" spans="9:9">
      <c r="I895984" s="6"/>
    </row>
    <row r="895985" spans="9:9">
      <c r="I895985" s="6"/>
    </row>
    <row r="895986" spans="9:9">
      <c r="I895986" s="6"/>
    </row>
    <row r="895987" spans="9:9">
      <c r="I895987" s="6"/>
    </row>
    <row r="895988" spans="9:9">
      <c r="I895988" s="6"/>
    </row>
    <row r="895989" spans="9:9">
      <c r="I895989" s="6"/>
    </row>
    <row r="895990" spans="9:9">
      <c r="I895990" s="6"/>
    </row>
    <row r="895991" spans="9:9">
      <c r="I895991" s="6"/>
    </row>
    <row r="895992" spans="9:9">
      <c r="I895992" s="6"/>
    </row>
    <row r="895993" spans="9:9">
      <c r="I895993" s="6"/>
    </row>
    <row r="895994" spans="9:9">
      <c r="I895994" s="6"/>
    </row>
    <row r="895995" spans="9:9">
      <c r="I895995" s="6"/>
    </row>
    <row r="895996" spans="9:9">
      <c r="I895996" s="6"/>
    </row>
    <row r="895997" spans="9:9">
      <c r="I895997" s="6"/>
    </row>
    <row r="895998" spans="9:9">
      <c r="I895998" s="6"/>
    </row>
    <row r="895999" spans="9:9">
      <c r="I895999" s="6"/>
    </row>
    <row r="896000" spans="9:9">
      <c r="I896000" s="6"/>
    </row>
    <row r="896001" spans="9:9">
      <c r="I896001" s="6"/>
    </row>
    <row r="896002" spans="9:9">
      <c r="I896002" s="6"/>
    </row>
    <row r="896003" spans="9:9">
      <c r="I896003" s="6"/>
    </row>
    <row r="896004" spans="9:9">
      <c r="I896004" s="6"/>
    </row>
    <row r="896005" spans="9:9">
      <c r="I896005" s="6"/>
    </row>
    <row r="896006" spans="9:9">
      <c r="I896006" s="6"/>
    </row>
    <row r="896007" spans="9:9">
      <c r="I896007" s="6"/>
    </row>
    <row r="896008" spans="9:9">
      <c r="I896008" s="6"/>
    </row>
    <row r="896009" spans="9:9">
      <c r="I896009" s="6"/>
    </row>
    <row r="896010" spans="9:9">
      <c r="I896010" s="6"/>
    </row>
    <row r="896011" spans="9:9">
      <c r="I896011" s="6"/>
    </row>
    <row r="896012" spans="9:9">
      <c r="I896012" s="6"/>
    </row>
    <row r="896013" spans="9:9">
      <c r="I896013" s="6"/>
    </row>
    <row r="896014" spans="9:9">
      <c r="I896014" s="6"/>
    </row>
    <row r="896015" spans="9:9">
      <c r="I896015" s="6"/>
    </row>
    <row r="896016" spans="9:9">
      <c r="I896016" s="6"/>
    </row>
    <row r="896017" spans="9:9">
      <c r="I896017" s="6"/>
    </row>
    <row r="896018" spans="9:9">
      <c r="I896018" s="6"/>
    </row>
    <row r="896019" spans="9:9">
      <c r="I896019" s="6"/>
    </row>
    <row r="896020" spans="9:9">
      <c r="I896020" s="6"/>
    </row>
    <row r="896021" spans="9:9">
      <c r="I896021" s="6"/>
    </row>
    <row r="896022" spans="9:9">
      <c r="I896022" s="6"/>
    </row>
    <row r="896023" spans="9:9">
      <c r="I896023" s="6"/>
    </row>
    <row r="896024" spans="9:9">
      <c r="I896024" s="6"/>
    </row>
    <row r="896025" spans="9:9">
      <c r="I896025" s="6"/>
    </row>
    <row r="896026" spans="9:9">
      <c r="I896026" s="6"/>
    </row>
    <row r="896027" spans="9:9">
      <c r="I896027" s="6"/>
    </row>
    <row r="896028" spans="9:9">
      <c r="I896028" s="6"/>
    </row>
    <row r="896029" spans="9:9">
      <c r="I896029" s="6"/>
    </row>
    <row r="896030" spans="9:9">
      <c r="I896030" s="6"/>
    </row>
    <row r="896031" spans="9:9">
      <c r="I896031" s="6"/>
    </row>
    <row r="896032" spans="9:9">
      <c r="I896032" s="6"/>
    </row>
    <row r="896033" spans="9:9">
      <c r="I896033" s="6"/>
    </row>
    <row r="896034" spans="9:9">
      <c r="I896034" s="6"/>
    </row>
    <row r="896035" spans="9:9">
      <c r="I896035" s="6"/>
    </row>
    <row r="896036" spans="9:9">
      <c r="I896036" s="6"/>
    </row>
    <row r="896037" spans="9:9">
      <c r="I896037" s="6"/>
    </row>
    <row r="896038" spans="9:9">
      <c r="I896038" s="6"/>
    </row>
    <row r="896039" spans="9:9">
      <c r="I896039" s="6"/>
    </row>
    <row r="896040" spans="9:9">
      <c r="I896040" s="6"/>
    </row>
    <row r="896041" spans="9:9">
      <c r="I896041" s="6"/>
    </row>
    <row r="896042" spans="9:9">
      <c r="I896042" s="6"/>
    </row>
    <row r="896043" spans="9:9">
      <c r="I896043" s="6"/>
    </row>
    <row r="896044" spans="9:9">
      <c r="I896044" s="6"/>
    </row>
    <row r="896045" spans="9:9">
      <c r="I896045" s="6"/>
    </row>
    <row r="896046" spans="9:9">
      <c r="I896046" s="6"/>
    </row>
    <row r="896047" spans="9:9">
      <c r="I896047" s="6"/>
    </row>
    <row r="896048" spans="9:9">
      <c r="I896048" s="6"/>
    </row>
    <row r="896049" spans="9:9">
      <c r="I896049" s="6"/>
    </row>
    <row r="896050" spans="9:9">
      <c r="I896050" s="6"/>
    </row>
    <row r="896051" spans="9:9">
      <c r="I896051" s="6"/>
    </row>
    <row r="896052" spans="9:9">
      <c r="I896052" s="6"/>
    </row>
    <row r="896053" spans="9:9">
      <c r="I896053" s="6"/>
    </row>
    <row r="896054" spans="9:9">
      <c r="I896054" s="6"/>
    </row>
    <row r="896055" spans="9:9">
      <c r="I896055" s="6"/>
    </row>
    <row r="896056" spans="9:9">
      <c r="I896056" s="6"/>
    </row>
    <row r="896057" spans="9:9">
      <c r="I896057" s="6"/>
    </row>
    <row r="896058" spans="9:9">
      <c r="I896058" s="6"/>
    </row>
    <row r="896059" spans="9:9">
      <c r="I896059" s="6"/>
    </row>
    <row r="896060" spans="9:9">
      <c r="I896060" s="6"/>
    </row>
    <row r="896061" spans="9:9">
      <c r="I896061" s="6"/>
    </row>
    <row r="896062" spans="9:9">
      <c r="I896062" s="6"/>
    </row>
    <row r="896063" spans="9:9">
      <c r="I896063" s="6"/>
    </row>
    <row r="896064" spans="9:9">
      <c r="I896064" s="6"/>
    </row>
    <row r="896065" spans="9:9">
      <c r="I896065" s="6"/>
    </row>
    <row r="896066" spans="9:9">
      <c r="I896066" s="6"/>
    </row>
    <row r="896067" spans="9:9">
      <c r="I896067" s="6"/>
    </row>
    <row r="896068" spans="9:9">
      <c r="I896068" s="6"/>
    </row>
    <row r="896069" spans="9:9">
      <c r="I896069" s="6"/>
    </row>
    <row r="896070" spans="9:9">
      <c r="I896070" s="6"/>
    </row>
    <row r="896071" spans="9:9">
      <c r="I896071" s="6"/>
    </row>
    <row r="896072" spans="9:9">
      <c r="I896072" s="6"/>
    </row>
    <row r="896073" spans="9:9">
      <c r="I896073" s="6"/>
    </row>
    <row r="896074" spans="9:9">
      <c r="I896074" s="6"/>
    </row>
    <row r="896075" spans="9:9">
      <c r="I896075" s="6"/>
    </row>
    <row r="896076" spans="9:9">
      <c r="I896076" s="6"/>
    </row>
    <row r="896077" spans="9:9">
      <c r="I896077" s="6"/>
    </row>
    <row r="896078" spans="9:9">
      <c r="I896078" s="6"/>
    </row>
    <row r="896079" spans="9:9">
      <c r="I896079" s="6"/>
    </row>
    <row r="896080" spans="9:9">
      <c r="I896080" s="6"/>
    </row>
    <row r="896081" spans="9:9">
      <c r="I896081" s="6"/>
    </row>
    <row r="896082" spans="9:9">
      <c r="I896082" s="6"/>
    </row>
    <row r="896083" spans="9:9">
      <c r="I896083" s="6"/>
    </row>
    <row r="896084" spans="9:9">
      <c r="I896084" s="6"/>
    </row>
    <row r="896085" spans="9:9">
      <c r="I896085" s="6"/>
    </row>
    <row r="896086" spans="9:9">
      <c r="I896086" s="6"/>
    </row>
    <row r="896087" spans="9:9">
      <c r="I896087" s="6"/>
    </row>
    <row r="896088" spans="9:9">
      <c r="I896088" s="6"/>
    </row>
    <row r="896089" spans="9:9">
      <c r="I896089" s="6"/>
    </row>
    <row r="896090" spans="9:9">
      <c r="I896090" s="6"/>
    </row>
    <row r="896091" spans="9:9">
      <c r="I896091" s="6"/>
    </row>
    <row r="896092" spans="9:9">
      <c r="I896092" s="6"/>
    </row>
    <row r="896093" spans="9:9">
      <c r="I896093" s="6"/>
    </row>
    <row r="896094" spans="9:9">
      <c r="I896094" s="6"/>
    </row>
    <row r="896095" spans="9:9">
      <c r="I896095" s="6"/>
    </row>
    <row r="896096" spans="9:9">
      <c r="I896096" s="6"/>
    </row>
    <row r="896097" spans="9:9">
      <c r="I896097" s="6"/>
    </row>
    <row r="896098" spans="9:9">
      <c r="I896098" s="6"/>
    </row>
    <row r="896099" spans="9:9">
      <c r="I896099" s="6"/>
    </row>
    <row r="896100" spans="9:9">
      <c r="I896100" s="6"/>
    </row>
    <row r="896101" spans="9:9">
      <c r="I896101" s="6"/>
    </row>
    <row r="896102" spans="9:9">
      <c r="I896102" s="6"/>
    </row>
    <row r="896103" spans="9:9">
      <c r="I896103" s="6"/>
    </row>
    <row r="896104" spans="9:9">
      <c r="I896104" s="6"/>
    </row>
    <row r="896105" spans="9:9">
      <c r="I896105" s="6"/>
    </row>
    <row r="896106" spans="9:9">
      <c r="I896106" s="6"/>
    </row>
    <row r="896107" spans="9:9">
      <c r="I896107" s="6"/>
    </row>
    <row r="896108" spans="9:9">
      <c r="I896108" s="6"/>
    </row>
    <row r="896109" spans="9:9">
      <c r="I896109" s="6"/>
    </row>
    <row r="896110" spans="9:9">
      <c r="I896110" s="6"/>
    </row>
    <row r="896111" spans="9:9">
      <c r="I896111" s="6"/>
    </row>
    <row r="896112" spans="9:9">
      <c r="I896112" s="6"/>
    </row>
    <row r="896113" spans="9:9">
      <c r="I896113" s="6"/>
    </row>
    <row r="896114" spans="9:9">
      <c r="I896114" s="6"/>
    </row>
    <row r="896115" spans="9:9">
      <c r="I896115" s="6"/>
    </row>
    <row r="896116" spans="9:9">
      <c r="I896116" s="6"/>
    </row>
    <row r="896117" spans="9:9">
      <c r="I896117" s="6"/>
    </row>
    <row r="896118" spans="9:9">
      <c r="I896118" s="6"/>
    </row>
    <row r="896119" spans="9:9">
      <c r="I896119" s="6"/>
    </row>
    <row r="896120" spans="9:9">
      <c r="I896120" s="6"/>
    </row>
    <row r="896121" spans="9:9">
      <c r="I896121" s="6"/>
    </row>
    <row r="896122" spans="9:9">
      <c r="I896122" s="6"/>
    </row>
    <row r="896123" spans="9:9">
      <c r="I896123" s="6"/>
    </row>
    <row r="896124" spans="9:9">
      <c r="I896124" s="6"/>
    </row>
    <row r="896125" spans="9:9">
      <c r="I896125" s="6"/>
    </row>
    <row r="896126" spans="9:9">
      <c r="I896126" s="6"/>
    </row>
    <row r="896127" spans="9:9">
      <c r="I896127" s="6"/>
    </row>
    <row r="896128" spans="9:9">
      <c r="I896128" s="6"/>
    </row>
    <row r="896129" spans="9:9">
      <c r="I896129" s="6"/>
    </row>
    <row r="896130" spans="9:9">
      <c r="I896130" s="6"/>
    </row>
    <row r="896131" spans="9:9">
      <c r="I896131" s="6"/>
    </row>
    <row r="896132" spans="9:9">
      <c r="I896132" s="6"/>
    </row>
    <row r="896133" spans="9:9">
      <c r="I896133" s="6"/>
    </row>
    <row r="896134" spans="9:9">
      <c r="I896134" s="6"/>
    </row>
    <row r="896135" spans="9:9">
      <c r="I896135" s="6"/>
    </row>
    <row r="896136" spans="9:9">
      <c r="I896136" s="6"/>
    </row>
    <row r="896137" spans="9:9">
      <c r="I896137" s="6"/>
    </row>
    <row r="896138" spans="9:9">
      <c r="I896138" s="6"/>
    </row>
    <row r="896139" spans="9:9">
      <c r="I896139" s="6"/>
    </row>
    <row r="896140" spans="9:9">
      <c r="I896140" s="6"/>
    </row>
    <row r="896141" spans="9:9">
      <c r="I896141" s="6"/>
    </row>
    <row r="896142" spans="9:9">
      <c r="I896142" s="6"/>
    </row>
    <row r="896143" spans="9:9">
      <c r="I896143" s="6"/>
    </row>
    <row r="896144" spans="9:9">
      <c r="I896144" s="6"/>
    </row>
    <row r="896145" spans="9:9">
      <c r="I896145" s="6"/>
    </row>
    <row r="896146" spans="9:9">
      <c r="I896146" s="6"/>
    </row>
    <row r="896147" spans="9:9">
      <c r="I896147" s="6"/>
    </row>
    <row r="896148" spans="9:9">
      <c r="I896148" s="6"/>
    </row>
    <row r="896149" spans="9:9">
      <c r="I896149" s="6"/>
    </row>
    <row r="896150" spans="9:9">
      <c r="I896150" s="6"/>
    </row>
    <row r="896151" spans="9:9">
      <c r="I896151" s="6"/>
    </row>
    <row r="896152" spans="9:9">
      <c r="I896152" s="6"/>
    </row>
    <row r="896153" spans="9:9">
      <c r="I896153" s="6"/>
    </row>
    <row r="896154" spans="9:9">
      <c r="I896154" s="6"/>
    </row>
    <row r="896155" spans="9:9">
      <c r="I896155" s="6"/>
    </row>
    <row r="896156" spans="9:9">
      <c r="I896156" s="6"/>
    </row>
    <row r="896157" spans="9:9">
      <c r="I896157" s="6"/>
    </row>
    <row r="896158" spans="9:9">
      <c r="I896158" s="6"/>
    </row>
    <row r="896159" spans="9:9">
      <c r="I896159" s="6"/>
    </row>
    <row r="896160" spans="9:9">
      <c r="I896160" s="6"/>
    </row>
    <row r="896161" spans="9:9">
      <c r="I896161" s="6"/>
    </row>
    <row r="896162" spans="9:9">
      <c r="I896162" s="6"/>
    </row>
    <row r="896163" spans="9:9">
      <c r="I896163" s="6"/>
    </row>
    <row r="896164" spans="9:9">
      <c r="I896164" s="6"/>
    </row>
    <row r="896165" spans="9:9">
      <c r="I896165" s="6"/>
    </row>
    <row r="896166" spans="9:9">
      <c r="I896166" s="6"/>
    </row>
    <row r="896167" spans="9:9">
      <c r="I896167" s="6"/>
    </row>
    <row r="896168" spans="9:9">
      <c r="I896168" s="6"/>
    </row>
    <row r="896169" spans="9:9">
      <c r="I896169" s="6"/>
    </row>
    <row r="896170" spans="9:9">
      <c r="I896170" s="6"/>
    </row>
    <row r="896171" spans="9:9">
      <c r="I896171" s="6"/>
    </row>
    <row r="896172" spans="9:9">
      <c r="I896172" s="6"/>
    </row>
    <row r="896173" spans="9:9">
      <c r="I896173" s="6"/>
    </row>
    <row r="896174" spans="9:9">
      <c r="I896174" s="6"/>
    </row>
    <row r="896175" spans="9:9">
      <c r="I896175" s="6"/>
    </row>
    <row r="896176" spans="9:9">
      <c r="I896176" s="6"/>
    </row>
    <row r="896177" spans="9:9">
      <c r="I896177" s="6"/>
    </row>
    <row r="896178" spans="9:9">
      <c r="I896178" s="6"/>
    </row>
    <row r="896179" spans="9:9">
      <c r="I896179" s="6"/>
    </row>
    <row r="896180" spans="9:9">
      <c r="I896180" s="6"/>
    </row>
    <row r="896181" spans="9:9">
      <c r="I896181" s="6"/>
    </row>
    <row r="896182" spans="9:9">
      <c r="I896182" s="6"/>
    </row>
    <row r="896183" spans="9:9">
      <c r="I896183" s="6"/>
    </row>
    <row r="896184" spans="9:9">
      <c r="I896184" s="6"/>
    </row>
    <row r="896185" spans="9:9">
      <c r="I896185" s="6"/>
    </row>
    <row r="896186" spans="9:9">
      <c r="I896186" s="6"/>
    </row>
    <row r="896187" spans="9:9">
      <c r="I896187" s="6"/>
    </row>
    <row r="896188" spans="9:9">
      <c r="I896188" s="6"/>
    </row>
    <row r="896189" spans="9:9">
      <c r="I896189" s="6"/>
    </row>
    <row r="896190" spans="9:9">
      <c r="I896190" s="6"/>
    </row>
    <row r="896191" spans="9:9">
      <c r="I896191" s="6"/>
    </row>
    <row r="896192" spans="9:9">
      <c r="I896192" s="6"/>
    </row>
    <row r="896193" spans="9:9">
      <c r="I896193" s="6"/>
    </row>
    <row r="896194" spans="9:9">
      <c r="I896194" s="6"/>
    </row>
    <row r="896195" spans="9:9">
      <c r="I896195" s="6"/>
    </row>
    <row r="896196" spans="9:9">
      <c r="I896196" s="6"/>
    </row>
    <row r="896197" spans="9:9">
      <c r="I896197" s="6"/>
    </row>
    <row r="896198" spans="9:9">
      <c r="I896198" s="6"/>
    </row>
    <row r="896199" spans="9:9">
      <c r="I896199" s="6"/>
    </row>
    <row r="896200" spans="9:9">
      <c r="I896200" s="6"/>
    </row>
    <row r="896201" spans="9:9">
      <c r="I896201" s="6"/>
    </row>
    <row r="896202" spans="9:9">
      <c r="I896202" s="6"/>
    </row>
    <row r="896203" spans="9:9">
      <c r="I896203" s="6"/>
    </row>
    <row r="896204" spans="9:9">
      <c r="I896204" s="6"/>
    </row>
    <row r="896205" spans="9:9">
      <c r="I896205" s="6"/>
    </row>
    <row r="896206" spans="9:9">
      <c r="I896206" s="6"/>
    </row>
    <row r="896207" spans="9:9">
      <c r="I896207" s="6"/>
    </row>
    <row r="896208" spans="9:9">
      <c r="I896208" s="6"/>
    </row>
    <row r="896209" spans="9:9">
      <c r="I896209" s="6"/>
    </row>
    <row r="896210" spans="9:9">
      <c r="I896210" s="6"/>
    </row>
    <row r="896211" spans="9:9">
      <c r="I896211" s="6"/>
    </row>
    <row r="896212" spans="9:9">
      <c r="I896212" s="6"/>
    </row>
    <row r="896213" spans="9:9">
      <c r="I896213" s="6"/>
    </row>
    <row r="896214" spans="9:9">
      <c r="I896214" s="6"/>
    </row>
    <row r="896215" spans="9:9">
      <c r="I896215" s="6"/>
    </row>
    <row r="896216" spans="9:9">
      <c r="I896216" s="6"/>
    </row>
    <row r="896217" spans="9:9">
      <c r="I896217" s="6"/>
    </row>
    <row r="896218" spans="9:9">
      <c r="I896218" s="6"/>
    </row>
    <row r="896219" spans="9:9">
      <c r="I896219" s="6"/>
    </row>
    <row r="896220" spans="9:9">
      <c r="I896220" s="6"/>
    </row>
    <row r="896221" spans="9:9">
      <c r="I896221" s="6"/>
    </row>
    <row r="896222" spans="9:9">
      <c r="I896222" s="6"/>
    </row>
    <row r="896223" spans="9:9">
      <c r="I896223" s="6"/>
    </row>
    <row r="896224" spans="9:9">
      <c r="I896224" s="6"/>
    </row>
    <row r="896225" spans="9:9">
      <c r="I896225" s="6"/>
    </row>
    <row r="896226" spans="9:9">
      <c r="I896226" s="6"/>
    </row>
    <row r="896227" spans="9:9">
      <c r="I896227" s="6"/>
    </row>
    <row r="896228" spans="9:9">
      <c r="I896228" s="6"/>
    </row>
    <row r="896229" spans="9:9">
      <c r="I896229" s="6"/>
    </row>
    <row r="896230" spans="9:9">
      <c r="I896230" s="6"/>
    </row>
    <row r="896231" spans="9:9">
      <c r="I896231" s="6"/>
    </row>
    <row r="896232" spans="9:9">
      <c r="I896232" s="6"/>
    </row>
    <row r="896233" spans="9:9">
      <c r="I896233" s="6"/>
    </row>
    <row r="896234" spans="9:9">
      <c r="I896234" s="6"/>
    </row>
    <row r="896235" spans="9:9">
      <c r="I896235" s="6"/>
    </row>
    <row r="896236" spans="9:9">
      <c r="I896236" s="6"/>
    </row>
    <row r="896237" spans="9:9">
      <c r="I896237" s="6"/>
    </row>
    <row r="896238" spans="9:9">
      <c r="I896238" s="6"/>
    </row>
    <row r="896239" spans="9:9">
      <c r="I896239" s="6"/>
    </row>
    <row r="896240" spans="9:9">
      <c r="I896240" s="6"/>
    </row>
    <row r="896241" spans="9:9">
      <c r="I896241" s="6"/>
    </row>
    <row r="896242" spans="9:9">
      <c r="I896242" s="6"/>
    </row>
    <row r="896243" spans="9:9">
      <c r="I896243" s="6"/>
    </row>
    <row r="896244" spans="9:9">
      <c r="I896244" s="6"/>
    </row>
    <row r="896245" spans="9:9">
      <c r="I896245" s="6"/>
    </row>
    <row r="896246" spans="9:9">
      <c r="I896246" s="6"/>
    </row>
    <row r="896247" spans="9:9">
      <c r="I896247" s="6"/>
    </row>
    <row r="896248" spans="9:9">
      <c r="I896248" s="6"/>
    </row>
    <row r="896249" spans="9:9">
      <c r="I896249" s="6"/>
    </row>
    <row r="896250" spans="9:9">
      <c r="I896250" s="6"/>
    </row>
    <row r="896251" spans="9:9">
      <c r="I896251" s="6"/>
    </row>
    <row r="896252" spans="9:9">
      <c r="I896252" s="6"/>
    </row>
    <row r="896253" spans="9:9">
      <c r="I896253" s="6"/>
    </row>
    <row r="896254" spans="9:9">
      <c r="I896254" s="6"/>
    </row>
    <row r="896255" spans="9:9">
      <c r="I896255" s="6"/>
    </row>
    <row r="896256" spans="9:9">
      <c r="I896256" s="6"/>
    </row>
    <row r="896257" spans="9:9">
      <c r="I896257" s="6"/>
    </row>
    <row r="896258" spans="9:9">
      <c r="I896258" s="6"/>
    </row>
    <row r="896259" spans="9:9">
      <c r="I896259" s="6"/>
    </row>
    <row r="896260" spans="9:9">
      <c r="I896260" s="6"/>
    </row>
    <row r="896261" spans="9:9">
      <c r="I896261" s="6"/>
    </row>
    <row r="896262" spans="9:9">
      <c r="I896262" s="6"/>
    </row>
    <row r="896263" spans="9:9">
      <c r="I896263" s="6"/>
    </row>
    <row r="896264" spans="9:9">
      <c r="I896264" s="6"/>
    </row>
    <row r="896265" spans="9:9">
      <c r="I896265" s="6"/>
    </row>
    <row r="896266" spans="9:9">
      <c r="I896266" s="6"/>
    </row>
    <row r="896267" spans="9:9">
      <c r="I896267" s="6"/>
    </row>
    <row r="896268" spans="9:9">
      <c r="I896268" s="6"/>
    </row>
    <row r="896269" spans="9:9">
      <c r="I896269" s="6"/>
    </row>
    <row r="896270" spans="9:9">
      <c r="I896270" s="6"/>
    </row>
    <row r="896271" spans="9:9">
      <c r="I896271" s="6"/>
    </row>
    <row r="896272" spans="9:9">
      <c r="I896272" s="6"/>
    </row>
    <row r="896273" spans="9:9">
      <c r="I896273" s="6"/>
    </row>
    <row r="896274" spans="9:9">
      <c r="I896274" s="6"/>
    </row>
    <row r="896275" spans="9:9">
      <c r="I896275" s="6"/>
    </row>
    <row r="896276" spans="9:9">
      <c r="I896276" s="6"/>
    </row>
    <row r="896277" spans="9:9">
      <c r="I896277" s="6"/>
    </row>
    <row r="896278" spans="9:9">
      <c r="I896278" s="6"/>
    </row>
    <row r="896279" spans="9:9">
      <c r="I896279" s="6"/>
    </row>
    <row r="896280" spans="9:9">
      <c r="I896280" s="6"/>
    </row>
    <row r="896281" spans="9:9">
      <c r="I896281" s="6"/>
    </row>
    <row r="896282" spans="9:9">
      <c r="I896282" s="6"/>
    </row>
    <row r="896283" spans="9:9">
      <c r="I896283" s="6"/>
    </row>
    <row r="896284" spans="9:9">
      <c r="I896284" s="6"/>
    </row>
    <row r="896285" spans="9:9">
      <c r="I896285" s="6"/>
    </row>
    <row r="896286" spans="9:9">
      <c r="I896286" s="6"/>
    </row>
    <row r="896287" spans="9:9">
      <c r="I896287" s="6"/>
    </row>
    <row r="896288" spans="9:9">
      <c r="I896288" s="6"/>
    </row>
    <row r="896289" spans="9:9">
      <c r="I896289" s="6"/>
    </row>
    <row r="896290" spans="9:9">
      <c r="I896290" s="6"/>
    </row>
    <row r="896291" spans="9:9">
      <c r="I896291" s="6"/>
    </row>
    <row r="896292" spans="9:9">
      <c r="I896292" s="6"/>
    </row>
    <row r="896293" spans="9:9">
      <c r="I896293" s="6"/>
    </row>
    <row r="896294" spans="9:9">
      <c r="I896294" s="6"/>
    </row>
    <row r="896295" spans="9:9">
      <c r="I896295" s="6"/>
    </row>
    <row r="896296" spans="9:9">
      <c r="I896296" s="6"/>
    </row>
    <row r="896297" spans="9:9">
      <c r="I896297" s="6"/>
    </row>
    <row r="896298" spans="9:9">
      <c r="I896298" s="6"/>
    </row>
    <row r="896299" spans="9:9">
      <c r="I896299" s="6"/>
    </row>
    <row r="896300" spans="9:9">
      <c r="I896300" s="6"/>
    </row>
    <row r="896301" spans="9:9">
      <c r="I896301" s="6"/>
    </row>
    <row r="896302" spans="9:9">
      <c r="I896302" s="6"/>
    </row>
    <row r="896303" spans="9:9">
      <c r="I896303" s="6"/>
    </row>
    <row r="896304" spans="9:9">
      <c r="I896304" s="6"/>
    </row>
    <row r="896305" spans="9:9">
      <c r="I896305" s="6"/>
    </row>
    <row r="896306" spans="9:9">
      <c r="I896306" s="6"/>
    </row>
    <row r="896307" spans="9:9">
      <c r="I896307" s="6"/>
    </row>
    <row r="896308" spans="9:9">
      <c r="I896308" s="6"/>
    </row>
    <row r="896309" spans="9:9">
      <c r="I896309" s="6"/>
    </row>
    <row r="896310" spans="9:9">
      <c r="I896310" s="6"/>
    </row>
    <row r="896311" spans="9:9">
      <c r="I896311" s="6"/>
    </row>
    <row r="896312" spans="9:9">
      <c r="I896312" s="6"/>
    </row>
    <row r="896313" spans="9:9">
      <c r="I896313" s="6"/>
    </row>
    <row r="896314" spans="9:9">
      <c r="I896314" s="6"/>
    </row>
    <row r="896315" spans="9:9">
      <c r="I896315" s="6"/>
    </row>
    <row r="896316" spans="9:9">
      <c r="I896316" s="6"/>
    </row>
    <row r="896317" spans="9:9">
      <c r="I896317" s="6"/>
    </row>
    <row r="896318" spans="9:9">
      <c r="I896318" s="6"/>
    </row>
    <row r="896319" spans="9:9">
      <c r="I896319" s="6"/>
    </row>
    <row r="896320" spans="9:9">
      <c r="I896320" s="6"/>
    </row>
    <row r="896321" spans="9:9">
      <c r="I896321" s="6"/>
    </row>
    <row r="896322" spans="9:9">
      <c r="I896322" s="6"/>
    </row>
    <row r="896323" spans="9:9">
      <c r="I896323" s="6"/>
    </row>
    <row r="896324" spans="9:9">
      <c r="I896324" s="6"/>
    </row>
    <row r="896325" spans="9:9">
      <c r="I896325" s="6"/>
    </row>
    <row r="896326" spans="9:9">
      <c r="I896326" s="6"/>
    </row>
    <row r="896327" spans="9:9">
      <c r="I896327" s="6"/>
    </row>
    <row r="896328" spans="9:9">
      <c r="I896328" s="6"/>
    </row>
    <row r="896329" spans="9:9">
      <c r="I896329" s="6"/>
    </row>
    <row r="896330" spans="9:9">
      <c r="I896330" s="6"/>
    </row>
    <row r="896331" spans="9:9">
      <c r="I896331" s="6"/>
    </row>
    <row r="896332" spans="9:9">
      <c r="I896332" s="6"/>
    </row>
    <row r="896333" spans="9:9">
      <c r="I896333" s="6"/>
    </row>
    <row r="896334" spans="9:9">
      <c r="I896334" s="6"/>
    </row>
    <row r="896335" spans="9:9">
      <c r="I896335" s="6"/>
    </row>
    <row r="896336" spans="9:9">
      <c r="I896336" s="6"/>
    </row>
    <row r="896337" spans="9:9">
      <c r="I896337" s="6"/>
    </row>
    <row r="896338" spans="9:9">
      <c r="I896338" s="6"/>
    </row>
    <row r="896339" spans="9:9">
      <c r="I896339" s="6"/>
    </row>
    <row r="896340" spans="9:9">
      <c r="I896340" s="6"/>
    </row>
    <row r="896341" spans="9:9">
      <c r="I896341" s="6"/>
    </row>
    <row r="896342" spans="9:9">
      <c r="I896342" s="6"/>
    </row>
    <row r="896343" spans="9:9">
      <c r="I896343" s="6"/>
    </row>
    <row r="896344" spans="9:9">
      <c r="I896344" s="6"/>
    </row>
    <row r="896345" spans="9:9">
      <c r="I896345" s="6"/>
    </row>
    <row r="896346" spans="9:9">
      <c r="I896346" s="6"/>
    </row>
    <row r="896347" spans="9:9">
      <c r="I896347" s="6"/>
    </row>
    <row r="896348" spans="9:9">
      <c r="I896348" s="6"/>
    </row>
    <row r="896349" spans="9:9">
      <c r="I896349" s="6"/>
    </row>
    <row r="896350" spans="9:9">
      <c r="I896350" s="6"/>
    </row>
    <row r="896351" spans="9:9">
      <c r="I896351" s="6"/>
    </row>
    <row r="896352" spans="9:9">
      <c r="I896352" s="6"/>
    </row>
    <row r="896353" spans="9:9">
      <c r="I896353" s="6"/>
    </row>
    <row r="896354" spans="9:9">
      <c r="I896354" s="6"/>
    </row>
    <row r="896355" spans="9:9">
      <c r="I896355" s="6"/>
    </row>
    <row r="896356" spans="9:9">
      <c r="I896356" s="6"/>
    </row>
    <row r="896357" spans="9:9">
      <c r="I896357" s="6"/>
    </row>
    <row r="896358" spans="9:9">
      <c r="I896358" s="6"/>
    </row>
    <row r="896359" spans="9:9">
      <c r="I896359" s="6"/>
    </row>
    <row r="896360" spans="9:9">
      <c r="I896360" s="6"/>
    </row>
    <row r="896361" spans="9:9">
      <c r="I896361" s="6"/>
    </row>
    <row r="896362" spans="9:9">
      <c r="I896362" s="6"/>
    </row>
    <row r="896363" spans="9:9">
      <c r="I896363" s="6"/>
    </row>
    <row r="896364" spans="9:9">
      <c r="I896364" s="6"/>
    </row>
    <row r="896365" spans="9:9">
      <c r="I896365" s="6"/>
    </row>
    <row r="896366" spans="9:9">
      <c r="I896366" s="6"/>
    </row>
    <row r="896367" spans="9:9">
      <c r="I896367" s="6"/>
    </row>
    <row r="896368" spans="9:9">
      <c r="I896368" s="6"/>
    </row>
    <row r="896369" spans="9:9">
      <c r="I896369" s="6"/>
    </row>
    <row r="896370" spans="9:9">
      <c r="I896370" s="6"/>
    </row>
    <row r="896371" spans="9:9">
      <c r="I896371" s="6"/>
    </row>
    <row r="896372" spans="9:9">
      <c r="I896372" s="6"/>
    </row>
    <row r="896373" spans="9:9">
      <c r="I896373" s="6"/>
    </row>
    <row r="896374" spans="9:9">
      <c r="I896374" s="6"/>
    </row>
    <row r="896375" spans="9:9">
      <c r="I896375" s="6"/>
    </row>
    <row r="896376" spans="9:9">
      <c r="I896376" s="6"/>
    </row>
    <row r="896377" spans="9:9">
      <c r="I896377" s="6"/>
    </row>
    <row r="896378" spans="9:9">
      <c r="I896378" s="6"/>
    </row>
    <row r="896379" spans="9:9">
      <c r="I896379" s="6"/>
    </row>
    <row r="896380" spans="9:9">
      <c r="I896380" s="6"/>
    </row>
    <row r="896381" spans="9:9">
      <c r="I896381" s="6"/>
    </row>
    <row r="896382" spans="9:9">
      <c r="I896382" s="6"/>
    </row>
    <row r="896383" spans="9:9">
      <c r="I896383" s="6"/>
    </row>
    <row r="896384" spans="9:9">
      <c r="I896384" s="6"/>
    </row>
    <row r="896385" spans="9:9">
      <c r="I896385" s="6"/>
    </row>
    <row r="896386" spans="9:9">
      <c r="I896386" s="6"/>
    </row>
    <row r="896387" spans="9:9">
      <c r="I896387" s="6"/>
    </row>
    <row r="896388" spans="9:9">
      <c r="I896388" s="6"/>
    </row>
    <row r="896389" spans="9:9">
      <c r="I896389" s="6"/>
    </row>
    <row r="896390" spans="9:9">
      <c r="I896390" s="6"/>
    </row>
    <row r="896391" spans="9:9">
      <c r="I896391" s="6"/>
    </row>
    <row r="896392" spans="9:9">
      <c r="I896392" s="6"/>
    </row>
    <row r="896393" spans="9:9">
      <c r="I896393" s="6"/>
    </row>
    <row r="896394" spans="9:9">
      <c r="I896394" s="6"/>
    </row>
    <row r="896395" spans="9:9">
      <c r="I896395" s="6"/>
    </row>
    <row r="896396" spans="9:9">
      <c r="I896396" s="6"/>
    </row>
    <row r="896397" spans="9:9">
      <c r="I896397" s="6"/>
    </row>
    <row r="896398" spans="9:9">
      <c r="I896398" s="6"/>
    </row>
    <row r="896399" spans="9:9">
      <c r="I896399" s="6"/>
    </row>
    <row r="896400" spans="9:9">
      <c r="I896400" s="6"/>
    </row>
    <row r="896401" spans="9:9">
      <c r="I896401" s="6"/>
    </row>
    <row r="896402" spans="9:9">
      <c r="I896402" s="6"/>
    </row>
    <row r="896403" spans="9:9">
      <c r="I896403" s="6"/>
    </row>
    <row r="896404" spans="9:9">
      <c r="I896404" s="6"/>
    </row>
    <row r="896405" spans="9:9">
      <c r="I896405" s="6"/>
    </row>
    <row r="896406" spans="9:9">
      <c r="I896406" s="6"/>
    </row>
    <row r="896407" spans="9:9">
      <c r="I896407" s="6"/>
    </row>
    <row r="896408" spans="9:9">
      <c r="I896408" s="6"/>
    </row>
    <row r="896409" spans="9:9">
      <c r="I896409" s="6"/>
    </row>
    <row r="896410" spans="9:9">
      <c r="I896410" s="6"/>
    </row>
    <row r="896411" spans="9:9">
      <c r="I896411" s="6"/>
    </row>
    <row r="896412" spans="9:9">
      <c r="I896412" s="6"/>
    </row>
    <row r="896413" spans="9:9">
      <c r="I896413" s="6"/>
    </row>
    <row r="896414" spans="9:9">
      <c r="I896414" s="6"/>
    </row>
    <row r="896415" spans="9:9">
      <c r="I896415" s="6"/>
    </row>
    <row r="896416" spans="9:9">
      <c r="I896416" s="6"/>
    </row>
    <row r="896417" spans="9:9">
      <c r="I896417" s="6"/>
    </row>
    <row r="896418" spans="9:9">
      <c r="I896418" s="6"/>
    </row>
    <row r="896419" spans="9:9">
      <c r="I896419" s="6"/>
    </row>
    <row r="896420" spans="9:9">
      <c r="I896420" s="6"/>
    </row>
    <row r="896421" spans="9:9">
      <c r="I896421" s="6"/>
    </row>
    <row r="896422" spans="9:9">
      <c r="I896422" s="6"/>
    </row>
    <row r="896423" spans="9:9">
      <c r="I896423" s="6"/>
    </row>
    <row r="896424" spans="9:9">
      <c r="I896424" s="6"/>
    </row>
    <row r="896425" spans="9:9">
      <c r="I896425" s="6"/>
    </row>
    <row r="896426" spans="9:9">
      <c r="I896426" s="6"/>
    </row>
    <row r="896427" spans="9:9">
      <c r="I896427" s="6"/>
    </row>
    <row r="896428" spans="9:9">
      <c r="I896428" s="6"/>
    </row>
    <row r="896429" spans="9:9">
      <c r="I896429" s="6"/>
    </row>
    <row r="896430" spans="9:9">
      <c r="I896430" s="6"/>
    </row>
    <row r="896431" spans="9:9">
      <c r="I896431" s="6"/>
    </row>
    <row r="896432" spans="9:9">
      <c r="I896432" s="6"/>
    </row>
    <row r="896433" spans="9:9">
      <c r="I896433" s="6"/>
    </row>
    <row r="896434" spans="9:9">
      <c r="I896434" s="6"/>
    </row>
    <row r="896435" spans="9:9">
      <c r="I896435" s="6"/>
    </row>
    <row r="896436" spans="9:9">
      <c r="I896436" s="6"/>
    </row>
    <row r="896437" spans="9:9">
      <c r="I896437" s="6"/>
    </row>
    <row r="896438" spans="9:9">
      <c r="I896438" s="6"/>
    </row>
    <row r="896439" spans="9:9">
      <c r="I896439" s="6"/>
    </row>
    <row r="896440" spans="9:9">
      <c r="I896440" s="6"/>
    </row>
    <row r="896441" spans="9:9">
      <c r="I896441" s="6"/>
    </row>
    <row r="896442" spans="9:9">
      <c r="I896442" s="6"/>
    </row>
    <row r="896443" spans="9:9">
      <c r="I896443" s="6"/>
    </row>
    <row r="896444" spans="9:9">
      <c r="I896444" s="6"/>
    </row>
    <row r="896445" spans="9:9">
      <c r="I896445" s="6"/>
    </row>
    <row r="896446" spans="9:9">
      <c r="I896446" s="6"/>
    </row>
    <row r="896447" spans="9:9">
      <c r="I896447" s="6"/>
    </row>
    <row r="896448" spans="9:9">
      <c r="I896448" s="6"/>
    </row>
    <row r="896449" spans="9:9">
      <c r="I896449" s="6"/>
    </row>
    <row r="896450" spans="9:9">
      <c r="I896450" s="6"/>
    </row>
    <row r="896451" spans="9:9">
      <c r="I896451" s="6"/>
    </row>
    <row r="896452" spans="9:9">
      <c r="I896452" s="6"/>
    </row>
    <row r="896453" spans="9:9">
      <c r="I896453" s="6"/>
    </row>
    <row r="896454" spans="9:9">
      <c r="I896454" s="6"/>
    </row>
    <row r="896455" spans="9:9">
      <c r="I896455" s="6"/>
    </row>
    <row r="896456" spans="9:9">
      <c r="I896456" s="6"/>
    </row>
    <row r="896457" spans="9:9">
      <c r="I896457" s="6"/>
    </row>
    <row r="896458" spans="9:9">
      <c r="I896458" s="6"/>
    </row>
    <row r="896459" spans="9:9">
      <c r="I896459" s="6"/>
    </row>
    <row r="896460" spans="9:9">
      <c r="I896460" s="6"/>
    </row>
    <row r="896461" spans="9:9">
      <c r="I896461" s="6"/>
    </row>
    <row r="896462" spans="9:9">
      <c r="I896462" s="6"/>
    </row>
    <row r="896463" spans="9:9">
      <c r="I896463" s="6"/>
    </row>
    <row r="896464" spans="9:9">
      <c r="I896464" s="6"/>
    </row>
    <row r="896465" spans="9:9">
      <c r="I896465" s="6"/>
    </row>
    <row r="896466" spans="9:9">
      <c r="I896466" s="6"/>
    </row>
    <row r="896467" spans="9:9">
      <c r="I896467" s="6"/>
    </row>
    <row r="896468" spans="9:9">
      <c r="I896468" s="6"/>
    </row>
    <row r="896469" spans="9:9">
      <c r="I896469" s="6"/>
    </row>
    <row r="896470" spans="9:9">
      <c r="I896470" s="6"/>
    </row>
    <row r="896471" spans="9:9">
      <c r="I896471" s="6"/>
    </row>
    <row r="896472" spans="9:9">
      <c r="I896472" s="6"/>
    </row>
    <row r="896473" spans="9:9">
      <c r="I896473" s="6"/>
    </row>
    <row r="896474" spans="9:9">
      <c r="I896474" s="6"/>
    </row>
    <row r="896475" spans="9:9">
      <c r="I896475" s="6"/>
    </row>
    <row r="896476" spans="9:9">
      <c r="I896476" s="6"/>
    </row>
    <row r="896477" spans="9:9">
      <c r="I896477" s="6"/>
    </row>
    <row r="896478" spans="9:9">
      <c r="I896478" s="6"/>
    </row>
    <row r="896479" spans="9:9">
      <c r="I896479" s="6"/>
    </row>
    <row r="896480" spans="9:9">
      <c r="I896480" s="6"/>
    </row>
    <row r="896481" spans="9:9">
      <c r="I896481" s="6"/>
    </row>
    <row r="896482" spans="9:9">
      <c r="I896482" s="6"/>
    </row>
    <row r="896483" spans="9:9">
      <c r="I896483" s="6"/>
    </row>
    <row r="896484" spans="9:9">
      <c r="I896484" s="6"/>
    </row>
    <row r="896485" spans="9:9">
      <c r="I896485" s="6"/>
    </row>
    <row r="896486" spans="9:9">
      <c r="I896486" s="6"/>
    </row>
    <row r="896487" spans="9:9">
      <c r="I896487" s="6"/>
    </row>
    <row r="896488" spans="9:9">
      <c r="I896488" s="6"/>
    </row>
    <row r="896489" spans="9:9">
      <c r="I896489" s="6"/>
    </row>
    <row r="896490" spans="9:9">
      <c r="I896490" s="6"/>
    </row>
    <row r="896491" spans="9:9">
      <c r="I896491" s="6"/>
    </row>
    <row r="896492" spans="9:9">
      <c r="I896492" s="6"/>
    </row>
    <row r="896493" spans="9:9">
      <c r="I896493" s="6"/>
    </row>
    <row r="896494" spans="9:9">
      <c r="I896494" s="6"/>
    </row>
    <row r="896495" spans="9:9">
      <c r="I896495" s="6"/>
    </row>
    <row r="896496" spans="9:9">
      <c r="I896496" s="6"/>
    </row>
    <row r="896497" spans="9:9">
      <c r="I896497" s="6"/>
    </row>
    <row r="896498" spans="9:9">
      <c r="I896498" s="6"/>
    </row>
    <row r="896499" spans="9:9">
      <c r="I896499" s="6"/>
    </row>
    <row r="896500" spans="9:9">
      <c r="I896500" s="6"/>
    </row>
    <row r="896501" spans="9:9">
      <c r="I896501" s="6"/>
    </row>
    <row r="896502" spans="9:9">
      <c r="I896502" s="6"/>
    </row>
    <row r="896503" spans="9:9">
      <c r="I896503" s="6"/>
    </row>
    <row r="896504" spans="9:9">
      <c r="I896504" s="6"/>
    </row>
    <row r="896505" spans="9:9">
      <c r="I896505" s="6"/>
    </row>
    <row r="896506" spans="9:9">
      <c r="I896506" s="6"/>
    </row>
    <row r="896507" spans="9:9">
      <c r="I896507" s="6"/>
    </row>
    <row r="896508" spans="9:9">
      <c r="I896508" s="6"/>
    </row>
    <row r="896509" spans="9:9">
      <c r="I896509" s="6"/>
    </row>
    <row r="896510" spans="9:9">
      <c r="I896510" s="6"/>
    </row>
    <row r="896511" spans="9:9">
      <c r="I896511" s="6"/>
    </row>
    <row r="896512" spans="9:9">
      <c r="I896512" s="6"/>
    </row>
    <row r="896513" spans="9:9">
      <c r="I896513" s="6"/>
    </row>
    <row r="896514" spans="9:9">
      <c r="I896514" s="6"/>
    </row>
    <row r="896515" spans="9:9">
      <c r="I896515" s="6"/>
    </row>
    <row r="896516" spans="9:9">
      <c r="I896516" s="6"/>
    </row>
    <row r="896517" spans="9:9">
      <c r="I896517" s="6"/>
    </row>
    <row r="896518" spans="9:9">
      <c r="I896518" s="6"/>
    </row>
    <row r="896519" spans="9:9">
      <c r="I896519" s="6"/>
    </row>
    <row r="896520" spans="9:9">
      <c r="I896520" s="6"/>
    </row>
    <row r="896521" spans="9:9">
      <c r="I896521" s="6"/>
    </row>
    <row r="896522" spans="9:9">
      <c r="I896522" s="6"/>
    </row>
    <row r="896523" spans="9:9">
      <c r="I896523" s="6"/>
    </row>
    <row r="896524" spans="9:9">
      <c r="I896524" s="6"/>
    </row>
    <row r="896525" spans="9:9">
      <c r="I896525" s="6"/>
    </row>
    <row r="896526" spans="9:9">
      <c r="I896526" s="6"/>
    </row>
    <row r="896527" spans="9:9">
      <c r="I896527" s="6"/>
    </row>
    <row r="896528" spans="9:9">
      <c r="I896528" s="6"/>
    </row>
    <row r="896529" spans="9:9">
      <c r="I896529" s="6"/>
    </row>
    <row r="896530" spans="9:9">
      <c r="I896530" s="6"/>
    </row>
    <row r="896531" spans="9:9">
      <c r="I896531" s="6"/>
    </row>
    <row r="896532" spans="9:9">
      <c r="I896532" s="6"/>
    </row>
    <row r="896533" spans="9:9">
      <c r="I896533" s="6"/>
    </row>
    <row r="896534" spans="9:9">
      <c r="I896534" s="6"/>
    </row>
    <row r="896535" spans="9:9">
      <c r="I896535" s="6"/>
    </row>
    <row r="896536" spans="9:9">
      <c r="I896536" s="6"/>
    </row>
    <row r="896537" spans="9:9">
      <c r="I896537" s="6"/>
    </row>
    <row r="896538" spans="9:9">
      <c r="I896538" s="6"/>
    </row>
    <row r="896539" spans="9:9">
      <c r="I896539" s="6"/>
    </row>
    <row r="896540" spans="9:9">
      <c r="I896540" s="6"/>
    </row>
    <row r="896541" spans="9:9">
      <c r="I896541" s="6"/>
    </row>
    <row r="896542" spans="9:9">
      <c r="I896542" s="6"/>
    </row>
    <row r="896543" spans="9:9">
      <c r="I896543" s="6"/>
    </row>
    <row r="896544" spans="9:9">
      <c r="I896544" s="6"/>
    </row>
    <row r="896545" spans="9:9">
      <c r="I896545" s="6"/>
    </row>
    <row r="896546" spans="9:9">
      <c r="I896546" s="6"/>
    </row>
    <row r="896547" spans="9:9">
      <c r="I896547" s="6"/>
    </row>
    <row r="896548" spans="9:9">
      <c r="I896548" s="6"/>
    </row>
    <row r="896549" spans="9:9">
      <c r="I896549" s="6"/>
    </row>
    <row r="896550" spans="9:9">
      <c r="I896550" s="6"/>
    </row>
    <row r="896551" spans="9:9">
      <c r="I896551" s="6"/>
    </row>
    <row r="896552" spans="9:9">
      <c r="I896552" s="6"/>
    </row>
    <row r="896553" spans="9:9">
      <c r="I896553" s="6"/>
    </row>
    <row r="896554" spans="9:9">
      <c r="I896554" s="6"/>
    </row>
    <row r="896555" spans="9:9">
      <c r="I896555" s="6"/>
    </row>
    <row r="896556" spans="9:9">
      <c r="I896556" s="6"/>
    </row>
    <row r="896557" spans="9:9">
      <c r="I896557" s="6"/>
    </row>
    <row r="896558" spans="9:9">
      <c r="I896558" s="6"/>
    </row>
    <row r="896559" spans="9:9">
      <c r="I896559" s="6"/>
    </row>
    <row r="896560" spans="9:9">
      <c r="I896560" s="6"/>
    </row>
    <row r="896561" spans="9:9">
      <c r="I896561" s="6"/>
    </row>
    <row r="896562" spans="9:9">
      <c r="I896562" s="6"/>
    </row>
    <row r="896563" spans="9:9">
      <c r="I896563" s="6"/>
    </row>
    <row r="896564" spans="9:9">
      <c r="I896564" s="6"/>
    </row>
    <row r="896565" spans="9:9">
      <c r="I896565" s="6"/>
    </row>
    <row r="896566" spans="9:9">
      <c r="I896566" s="6"/>
    </row>
    <row r="896567" spans="9:9">
      <c r="I896567" s="6"/>
    </row>
    <row r="896568" spans="9:9">
      <c r="I896568" s="6"/>
    </row>
    <row r="896569" spans="9:9">
      <c r="I896569" s="6"/>
    </row>
    <row r="896570" spans="9:9">
      <c r="I896570" s="6"/>
    </row>
    <row r="896571" spans="9:9">
      <c r="I896571" s="6"/>
    </row>
    <row r="896572" spans="9:9">
      <c r="I896572" s="6"/>
    </row>
    <row r="896573" spans="9:9">
      <c r="I896573" s="6"/>
    </row>
    <row r="896574" spans="9:9">
      <c r="I896574" s="6"/>
    </row>
    <row r="896575" spans="9:9">
      <c r="I896575" s="6"/>
    </row>
    <row r="896576" spans="9:9">
      <c r="I896576" s="6"/>
    </row>
    <row r="896577" spans="9:9">
      <c r="I896577" s="6"/>
    </row>
    <row r="896578" spans="9:9">
      <c r="I896578" s="6"/>
    </row>
    <row r="896579" spans="9:9">
      <c r="I896579" s="6"/>
    </row>
    <row r="896580" spans="9:9">
      <c r="I896580" s="6"/>
    </row>
    <row r="896581" spans="9:9">
      <c r="I896581" s="6"/>
    </row>
    <row r="896582" spans="9:9">
      <c r="I896582" s="6"/>
    </row>
    <row r="896583" spans="9:9">
      <c r="I896583" s="6"/>
    </row>
    <row r="896584" spans="9:9">
      <c r="I896584" s="6"/>
    </row>
    <row r="896585" spans="9:9">
      <c r="I896585" s="6"/>
    </row>
    <row r="896586" spans="9:9">
      <c r="I896586" s="6"/>
    </row>
    <row r="896587" spans="9:9">
      <c r="I896587" s="6"/>
    </row>
    <row r="896588" spans="9:9">
      <c r="I896588" s="6"/>
    </row>
    <row r="896589" spans="9:9">
      <c r="I896589" s="6"/>
    </row>
    <row r="896590" spans="9:9">
      <c r="I896590" s="6"/>
    </row>
    <row r="896591" spans="9:9">
      <c r="I896591" s="6"/>
    </row>
    <row r="896592" spans="9:9">
      <c r="I896592" s="6"/>
    </row>
    <row r="896593" spans="9:9">
      <c r="I896593" s="6"/>
    </row>
    <row r="896594" spans="9:9">
      <c r="I896594" s="6"/>
    </row>
    <row r="896595" spans="9:9">
      <c r="I896595" s="6"/>
    </row>
    <row r="896596" spans="9:9">
      <c r="I896596" s="6"/>
    </row>
    <row r="896597" spans="9:9">
      <c r="I896597" s="6"/>
    </row>
    <row r="896598" spans="9:9">
      <c r="I896598" s="6"/>
    </row>
    <row r="896599" spans="9:9">
      <c r="I896599" s="6"/>
    </row>
    <row r="896600" spans="9:9">
      <c r="I896600" s="6"/>
    </row>
    <row r="896601" spans="9:9">
      <c r="I896601" s="6"/>
    </row>
    <row r="896602" spans="9:9">
      <c r="I896602" s="6"/>
    </row>
    <row r="896603" spans="9:9">
      <c r="I896603" s="6"/>
    </row>
    <row r="896604" spans="9:9">
      <c r="I896604" s="6"/>
    </row>
    <row r="896605" spans="9:9">
      <c r="I896605" s="6"/>
    </row>
    <row r="896606" spans="9:9">
      <c r="I896606" s="6"/>
    </row>
    <row r="896607" spans="9:9">
      <c r="I896607" s="6"/>
    </row>
    <row r="896608" spans="9:9">
      <c r="I896608" s="6"/>
    </row>
    <row r="896609" spans="9:9">
      <c r="I896609" s="6"/>
    </row>
    <row r="896610" spans="9:9">
      <c r="I896610" s="6"/>
    </row>
    <row r="896611" spans="9:9">
      <c r="I896611" s="6"/>
    </row>
    <row r="896612" spans="9:9">
      <c r="I896612" s="6"/>
    </row>
    <row r="896613" spans="9:9">
      <c r="I896613" s="6"/>
    </row>
    <row r="896614" spans="9:9">
      <c r="I896614" s="6"/>
    </row>
    <row r="896615" spans="9:9">
      <c r="I896615" s="6"/>
    </row>
    <row r="896616" spans="9:9">
      <c r="I896616" s="6"/>
    </row>
    <row r="896617" spans="9:9">
      <c r="I896617" s="6"/>
    </row>
    <row r="896618" spans="9:9">
      <c r="I896618" s="6"/>
    </row>
    <row r="896619" spans="9:9">
      <c r="I896619" s="6"/>
    </row>
    <row r="896620" spans="9:9">
      <c r="I896620" s="6"/>
    </row>
    <row r="896621" spans="9:9">
      <c r="I896621" s="6"/>
    </row>
    <row r="896622" spans="9:9">
      <c r="I896622" s="6"/>
    </row>
    <row r="896623" spans="9:9">
      <c r="I896623" s="6"/>
    </row>
    <row r="896624" spans="9:9">
      <c r="I896624" s="6"/>
    </row>
    <row r="896625" spans="9:9">
      <c r="I896625" s="6"/>
    </row>
    <row r="896626" spans="9:9">
      <c r="I896626" s="6"/>
    </row>
    <row r="896627" spans="9:9">
      <c r="I896627" s="6"/>
    </row>
    <row r="896628" spans="9:9">
      <c r="I896628" s="6"/>
    </row>
    <row r="896629" spans="9:9">
      <c r="I896629" s="6"/>
    </row>
    <row r="896630" spans="9:9">
      <c r="I896630" s="6"/>
    </row>
    <row r="896631" spans="9:9">
      <c r="I896631" s="6"/>
    </row>
    <row r="896632" spans="9:9">
      <c r="I896632" s="6"/>
    </row>
    <row r="896633" spans="9:9">
      <c r="I896633" s="6"/>
    </row>
    <row r="896634" spans="9:9">
      <c r="I896634" s="6"/>
    </row>
    <row r="896635" spans="9:9">
      <c r="I896635" s="6"/>
    </row>
    <row r="896636" spans="9:9">
      <c r="I896636" s="6"/>
    </row>
    <row r="896637" spans="9:9">
      <c r="I896637" s="6"/>
    </row>
    <row r="896638" spans="9:9">
      <c r="I896638" s="6"/>
    </row>
    <row r="896639" spans="9:9">
      <c r="I896639" s="6"/>
    </row>
    <row r="896640" spans="9:9">
      <c r="I896640" s="6"/>
    </row>
    <row r="896641" spans="9:9">
      <c r="I896641" s="6"/>
    </row>
    <row r="896642" spans="9:9">
      <c r="I896642" s="6"/>
    </row>
    <row r="896643" spans="9:9">
      <c r="I896643" s="6"/>
    </row>
    <row r="896644" spans="9:9">
      <c r="I896644" s="6"/>
    </row>
    <row r="896645" spans="9:9">
      <c r="I896645" s="6"/>
    </row>
    <row r="896646" spans="9:9">
      <c r="I896646" s="6"/>
    </row>
    <row r="896647" spans="9:9">
      <c r="I896647" s="6"/>
    </row>
    <row r="896648" spans="9:9">
      <c r="I896648" s="6"/>
    </row>
    <row r="896649" spans="9:9">
      <c r="I896649" s="6"/>
    </row>
    <row r="896650" spans="9:9">
      <c r="I896650" s="6"/>
    </row>
    <row r="896651" spans="9:9">
      <c r="I896651" s="6"/>
    </row>
    <row r="896652" spans="9:9">
      <c r="I896652" s="6"/>
    </row>
    <row r="896653" spans="9:9">
      <c r="I896653" s="6"/>
    </row>
    <row r="896654" spans="9:9">
      <c r="I896654" s="6"/>
    </row>
    <row r="896655" spans="9:9">
      <c r="I896655" s="6"/>
    </row>
    <row r="896656" spans="9:9">
      <c r="I896656" s="6"/>
    </row>
    <row r="896657" spans="9:9">
      <c r="I896657" s="6"/>
    </row>
    <row r="896658" spans="9:9">
      <c r="I896658" s="6"/>
    </row>
    <row r="896659" spans="9:9">
      <c r="I896659" s="6"/>
    </row>
    <row r="896660" spans="9:9">
      <c r="I896660" s="6"/>
    </row>
    <row r="896661" spans="9:9">
      <c r="I896661" s="6"/>
    </row>
    <row r="896662" spans="9:9">
      <c r="I896662" s="6"/>
    </row>
    <row r="896663" spans="9:9">
      <c r="I896663" s="6"/>
    </row>
    <row r="896664" spans="9:9">
      <c r="I896664" s="6"/>
    </row>
    <row r="896665" spans="9:9">
      <c r="I896665" s="6"/>
    </row>
    <row r="896666" spans="9:9">
      <c r="I896666" s="6"/>
    </row>
    <row r="896667" spans="9:9">
      <c r="I896667" s="6"/>
    </row>
    <row r="896668" spans="9:9">
      <c r="I896668" s="6"/>
    </row>
    <row r="896669" spans="9:9">
      <c r="I896669" s="6"/>
    </row>
    <row r="896670" spans="9:9">
      <c r="I896670" s="6"/>
    </row>
    <row r="896671" spans="9:9">
      <c r="I896671" s="6"/>
    </row>
    <row r="896672" spans="9:9">
      <c r="I896672" s="6"/>
    </row>
    <row r="896673" spans="9:9">
      <c r="I896673" s="6"/>
    </row>
    <row r="896674" spans="9:9">
      <c r="I896674" s="6"/>
    </row>
    <row r="896675" spans="9:9">
      <c r="I896675" s="6"/>
    </row>
    <row r="896676" spans="9:9">
      <c r="I896676" s="6"/>
    </row>
    <row r="896677" spans="9:9">
      <c r="I896677" s="6"/>
    </row>
    <row r="896678" spans="9:9">
      <c r="I896678" s="6"/>
    </row>
    <row r="896679" spans="9:9">
      <c r="I896679" s="6"/>
    </row>
    <row r="896680" spans="9:9">
      <c r="I896680" s="6"/>
    </row>
    <row r="896681" spans="9:9">
      <c r="I896681" s="6"/>
    </row>
    <row r="896682" spans="9:9">
      <c r="I896682" s="6"/>
    </row>
    <row r="896683" spans="9:9">
      <c r="I896683" s="6"/>
    </row>
    <row r="896684" spans="9:9">
      <c r="I896684" s="6"/>
    </row>
    <row r="896685" spans="9:9">
      <c r="I896685" s="6"/>
    </row>
    <row r="896686" spans="9:9">
      <c r="I896686" s="6"/>
    </row>
    <row r="896687" spans="9:9">
      <c r="I896687" s="6"/>
    </row>
    <row r="896688" spans="9:9">
      <c r="I896688" s="6"/>
    </row>
    <row r="896689" spans="9:9">
      <c r="I896689" s="6"/>
    </row>
    <row r="896690" spans="9:9">
      <c r="I896690" s="6"/>
    </row>
    <row r="896691" spans="9:9">
      <c r="I896691" s="6"/>
    </row>
    <row r="896692" spans="9:9">
      <c r="I896692" s="6"/>
    </row>
    <row r="896693" spans="9:9">
      <c r="I896693" s="6"/>
    </row>
    <row r="896694" spans="9:9">
      <c r="I896694" s="6"/>
    </row>
    <row r="896695" spans="9:9">
      <c r="I896695" s="6"/>
    </row>
    <row r="896696" spans="9:9">
      <c r="I896696" s="6"/>
    </row>
    <row r="896697" spans="9:9">
      <c r="I896697" s="6"/>
    </row>
    <row r="896698" spans="9:9">
      <c r="I896698" s="6"/>
    </row>
    <row r="896699" spans="9:9">
      <c r="I896699" s="6"/>
    </row>
    <row r="896700" spans="9:9">
      <c r="I896700" s="6"/>
    </row>
    <row r="896701" spans="9:9">
      <c r="I896701" s="6"/>
    </row>
    <row r="896702" spans="9:9">
      <c r="I896702" s="6"/>
    </row>
    <row r="896703" spans="9:9">
      <c r="I896703" s="6"/>
    </row>
    <row r="896704" spans="9:9">
      <c r="I896704" s="6"/>
    </row>
    <row r="896705" spans="9:9">
      <c r="I896705" s="6"/>
    </row>
    <row r="896706" spans="9:9">
      <c r="I896706" s="6"/>
    </row>
    <row r="896707" spans="9:9">
      <c r="I896707" s="6"/>
    </row>
    <row r="896708" spans="9:9">
      <c r="I896708" s="6"/>
    </row>
    <row r="896709" spans="9:9">
      <c r="I896709" s="6"/>
    </row>
    <row r="896710" spans="9:9">
      <c r="I896710" s="6"/>
    </row>
    <row r="896711" spans="9:9">
      <c r="I896711" s="6"/>
    </row>
    <row r="896712" spans="9:9">
      <c r="I896712" s="6"/>
    </row>
    <row r="896713" spans="9:9">
      <c r="I896713" s="6"/>
    </row>
    <row r="896714" spans="9:9">
      <c r="I896714" s="6"/>
    </row>
    <row r="896715" spans="9:9">
      <c r="I896715" s="6"/>
    </row>
    <row r="896716" spans="9:9">
      <c r="I896716" s="6"/>
    </row>
    <row r="896717" spans="9:9">
      <c r="I896717" s="6"/>
    </row>
    <row r="896718" spans="9:9">
      <c r="I896718" s="6"/>
    </row>
    <row r="896719" spans="9:9">
      <c r="I896719" s="6"/>
    </row>
    <row r="896720" spans="9:9">
      <c r="I896720" s="6"/>
    </row>
    <row r="896721" spans="9:9">
      <c r="I896721" s="6"/>
    </row>
    <row r="896722" spans="9:9">
      <c r="I896722" s="6"/>
    </row>
    <row r="896723" spans="9:9">
      <c r="I896723" s="6"/>
    </row>
    <row r="896724" spans="9:9">
      <c r="I896724" s="6"/>
    </row>
    <row r="896725" spans="9:9">
      <c r="I896725" s="6"/>
    </row>
    <row r="896726" spans="9:9">
      <c r="I896726" s="6"/>
    </row>
    <row r="896727" spans="9:9">
      <c r="I896727" s="6"/>
    </row>
    <row r="896728" spans="9:9">
      <c r="I896728" s="6"/>
    </row>
    <row r="896729" spans="9:9">
      <c r="I896729" s="6"/>
    </row>
    <row r="896730" spans="9:9">
      <c r="I896730" s="6"/>
    </row>
    <row r="896731" spans="9:9">
      <c r="I896731" s="6"/>
    </row>
    <row r="896732" spans="9:9">
      <c r="I896732" s="6"/>
    </row>
    <row r="896733" spans="9:9">
      <c r="I896733" s="6"/>
    </row>
    <row r="896734" spans="9:9">
      <c r="I896734" s="6"/>
    </row>
    <row r="896735" spans="9:9">
      <c r="I896735" s="6"/>
    </row>
    <row r="896736" spans="9:9">
      <c r="I896736" s="6"/>
    </row>
    <row r="896737" spans="9:9">
      <c r="I896737" s="6"/>
    </row>
    <row r="896738" spans="9:9">
      <c r="I896738" s="6"/>
    </row>
    <row r="896739" spans="9:9">
      <c r="I896739" s="6"/>
    </row>
    <row r="896740" spans="9:9">
      <c r="I896740" s="6"/>
    </row>
    <row r="896741" spans="9:9">
      <c r="I896741" s="6"/>
    </row>
    <row r="896742" spans="9:9">
      <c r="I896742" s="6"/>
    </row>
    <row r="896743" spans="9:9">
      <c r="I896743" s="6"/>
    </row>
    <row r="896744" spans="9:9">
      <c r="I896744" s="6"/>
    </row>
    <row r="896745" spans="9:9">
      <c r="I896745" s="6"/>
    </row>
    <row r="896746" spans="9:9">
      <c r="I896746" s="6"/>
    </row>
    <row r="896747" spans="9:9">
      <c r="I896747" s="6"/>
    </row>
    <row r="896748" spans="9:9">
      <c r="I896748" s="6"/>
    </row>
    <row r="896749" spans="9:9">
      <c r="I896749" s="6"/>
    </row>
    <row r="896750" spans="9:9">
      <c r="I896750" s="6"/>
    </row>
    <row r="896751" spans="9:9">
      <c r="I896751" s="6"/>
    </row>
    <row r="896752" spans="9:9">
      <c r="I896752" s="6"/>
    </row>
    <row r="896753" spans="9:9">
      <c r="I896753" s="6"/>
    </row>
    <row r="896754" spans="9:9">
      <c r="I896754" s="6"/>
    </row>
    <row r="896755" spans="9:9">
      <c r="I896755" s="6"/>
    </row>
    <row r="896756" spans="9:9">
      <c r="I896756" s="6"/>
    </row>
    <row r="896757" spans="9:9">
      <c r="I896757" s="6"/>
    </row>
    <row r="896758" spans="9:9">
      <c r="I896758" s="6"/>
    </row>
    <row r="896759" spans="9:9">
      <c r="I896759" s="6"/>
    </row>
    <row r="896760" spans="9:9">
      <c r="I896760" s="6"/>
    </row>
    <row r="896761" spans="9:9">
      <c r="I896761" s="6"/>
    </row>
    <row r="896762" spans="9:9">
      <c r="I896762" s="6"/>
    </row>
    <row r="896763" spans="9:9">
      <c r="I896763" s="6"/>
    </row>
    <row r="896764" spans="9:9">
      <c r="I896764" s="6"/>
    </row>
    <row r="896765" spans="9:9">
      <c r="I896765" s="6"/>
    </row>
    <row r="896766" spans="9:9">
      <c r="I896766" s="6"/>
    </row>
    <row r="896767" spans="9:9">
      <c r="I896767" s="6"/>
    </row>
    <row r="896768" spans="9:9">
      <c r="I896768" s="6"/>
    </row>
    <row r="896769" spans="9:9">
      <c r="I896769" s="6"/>
    </row>
    <row r="896770" spans="9:9">
      <c r="I896770" s="6"/>
    </row>
    <row r="896771" spans="9:9">
      <c r="I896771" s="6"/>
    </row>
    <row r="896772" spans="9:9">
      <c r="I896772" s="6"/>
    </row>
    <row r="896773" spans="9:9">
      <c r="I896773" s="6"/>
    </row>
    <row r="896774" spans="9:9">
      <c r="I896774" s="6"/>
    </row>
    <row r="896775" spans="9:9">
      <c r="I896775" s="6"/>
    </row>
    <row r="896776" spans="9:9">
      <c r="I896776" s="6"/>
    </row>
    <row r="896777" spans="9:9">
      <c r="I896777" s="6"/>
    </row>
    <row r="896778" spans="9:9">
      <c r="I896778" s="6"/>
    </row>
    <row r="896779" spans="9:9">
      <c r="I896779" s="6"/>
    </row>
    <row r="896780" spans="9:9">
      <c r="I896780" s="6"/>
    </row>
    <row r="896781" spans="9:9">
      <c r="I896781" s="6"/>
    </row>
    <row r="896782" spans="9:9">
      <c r="I896782" s="6"/>
    </row>
    <row r="896783" spans="9:9">
      <c r="I896783" s="6"/>
    </row>
    <row r="896784" spans="9:9">
      <c r="I896784" s="6"/>
    </row>
    <row r="896785" spans="9:9">
      <c r="I896785" s="6"/>
    </row>
    <row r="896786" spans="9:9">
      <c r="I896786" s="6"/>
    </row>
    <row r="896787" spans="9:9">
      <c r="I896787" s="6"/>
    </row>
    <row r="896788" spans="9:9">
      <c r="I896788" s="6"/>
    </row>
    <row r="896789" spans="9:9">
      <c r="I896789" s="6"/>
    </row>
    <row r="896790" spans="9:9">
      <c r="I896790" s="6"/>
    </row>
    <row r="896791" spans="9:9">
      <c r="I896791" s="6"/>
    </row>
    <row r="896792" spans="9:9">
      <c r="I896792" s="6"/>
    </row>
    <row r="896793" spans="9:9">
      <c r="I896793" s="6"/>
    </row>
    <row r="896794" spans="9:9">
      <c r="I896794" s="6"/>
    </row>
    <row r="896795" spans="9:9">
      <c r="I896795" s="6"/>
    </row>
    <row r="896796" spans="9:9">
      <c r="I896796" s="6"/>
    </row>
    <row r="896797" spans="9:9">
      <c r="I896797" s="6"/>
    </row>
    <row r="896798" spans="9:9">
      <c r="I896798" s="6"/>
    </row>
    <row r="896799" spans="9:9">
      <c r="I896799" s="6"/>
    </row>
    <row r="896800" spans="9:9">
      <c r="I896800" s="6"/>
    </row>
    <row r="896801" spans="9:9">
      <c r="I896801" s="6"/>
    </row>
    <row r="896802" spans="9:9">
      <c r="I896802" s="6"/>
    </row>
    <row r="896803" spans="9:9">
      <c r="I896803" s="6"/>
    </row>
    <row r="896804" spans="9:9">
      <c r="I896804" s="6"/>
    </row>
    <row r="896805" spans="9:9">
      <c r="I896805" s="6"/>
    </row>
    <row r="896806" spans="9:9">
      <c r="I896806" s="6"/>
    </row>
    <row r="896807" spans="9:9">
      <c r="I896807" s="6"/>
    </row>
    <row r="896808" spans="9:9">
      <c r="I896808" s="6"/>
    </row>
    <row r="896809" spans="9:9">
      <c r="I896809" s="6"/>
    </row>
    <row r="896810" spans="9:9">
      <c r="I896810" s="6"/>
    </row>
    <row r="896811" spans="9:9">
      <c r="I896811" s="6"/>
    </row>
    <row r="896812" spans="9:9">
      <c r="I896812" s="6"/>
    </row>
    <row r="896813" spans="9:9">
      <c r="I896813" s="6"/>
    </row>
    <row r="896814" spans="9:9">
      <c r="I896814" s="6"/>
    </row>
    <row r="896815" spans="9:9">
      <c r="I896815" s="6"/>
    </row>
    <row r="896816" spans="9:9">
      <c r="I896816" s="6"/>
    </row>
    <row r="896817" spans="9:9">
      <c r="I896817" s="6"/>
    </row>
    <row r="896818" spans="9:9">
      <c r="I896818" s="6"/>
    </row>
    <row r="896819" spans="9:9">
      <c r="I896819" s="6"/>
    </row>
    <row r="896820" spans="9:9">
      <c r="I896820" s="6"/>
    </row>
    <row r="896821" spans="9:9">
      <c r="I896821" s="6"/>
    </row>
    <row r="896822" spans="9:9">
      <c r="I896822" s="6"/>
    </row>
    <row r="896823" spans="9:9">
      <c r="I896823" s="6"/>
    </row>
    <row r="896824" spans="9:9">
      <c r="I896824" s="6"/>
    </row>
    <row r="896825" spans="9:9">
      <c r="I896825" s="6"/>
    </row>
    <row r="896826" spans="9:9">
      <c r="I896826" s="6"/>
    </row>
    <row r="896827" spans="9:9">
      <c r="I896827" s="6"/>
    </row>
    <row r="896828" spans="9:9">
      <c r="I896828" s="6"/>
    </row>
    <row r="896829" spans="9:9">
      <c r="I896829" s="6"/>
    </row>
    <row r="896830" spans="9:9">
      <c r="I896830" s="6"/>
    </row>
    <row r="896831" spans="9:9">
      <c r="I896831" s="6"/>
    </row>
    <row r="896832" spans="9:9">
      <c r="I896832" s="6"/>
    </row>
    <row r="896833" spans="9:9">
      <c r="I896833" s="6"/>
    </row>
    <row r="896834" spans="9:9">
      <c r="I896834" s="6"/>
    </row>
    <row r="896835" spans="9:9">
      <c r="I896835" s="6"/>
    </row>
    <row r="896836" spans="9:9">
      <c r="I896836" s="6"/>
    </row>
    <row r="896837" spans="9:9">
      <c r="I896837" s="6"/>
    </row>
    <row r="896838" spans="9:9">
      <c r="I896838" s="6"/>
    </row>
    <row r="896839" spans="9:9">
      <c r="I896839" s="6"/>
    </row>
    <row r="896840" spans="9:9">
      <c r="I896840" s="6"/>
    </row>
    <row r="896841" spans="9:9">
      <c r="I896841" s="6"/>
    </row>
    <row r="896842" spans="9:9">
      <c r="I896842" s="6"/>
    </row>
    <row r="896843" spans="9:9">
      <c r="I896843" s="6"/>
    </row>
    <row r="896844" spans="9:9">
      <c r="I896844" s="6"/>
    </row>
    <row r="896845" spans="9:9">
      <c r="I896845" s="6"/>
    </row>
    <row r="896846" spans="9:9">
      <c r="I896846" s="6"/>
    </row>
    <row r="896847" spans="9:9">
      <c r="I896847" s="6"/>
    </row>
    <row r="896848" spans="9:9">
      <c r="I896848" s="6"/>
    </row>
    <row r="896849" spans="9:9">
      <c r="I896849" s="6"/>
    </row>
    <row r="896850" spans="9:9">
      <c r="I896850" s="6"/>
    </row>
    <row r="896851" spans="9:9">
      <c r="I896851" s="6"/>
    </row>
    <row r="896852" spans="9:9">
      <c r="I896852" s="6"/>
    </row>
    <row r="896853" spans="9:9">
      <c r="I896853" s="6"/>
    </row>
    <row r="896854" spans="9:9">
      <c r="I896854" s="6"/>
    </row>
    <row r="896855" spans="9:9">
      <c r="I896855" s="6"/>
    </row>
    <row r="896856" spans="9:9">
      <c r="I896856" s="6"/>
    </row>
    <row r="896857" spans="9:9">
      <c r="I896857" s="6"/>
    </row>
    <row r="896858" spans="9:9">
      <c r="I896858" s="6"/>
    </row>
    <row r="896859" spans="9:9">
      <c r="I896859" s="6"/>
    </row>
    <row r="896860" spans="9:9">
      <c r="I896860" s="6"/>
    </row>
    <row r="896861" spans="9:9">
      <c r="I896861" s="6"/>
    </row>
    <row r="896862" spans="9:9">
      <c r="I896862" s="6"/>
    </row>
    <row r="896863" spans="9:9">
      <c r="I896863" s="6"/>
    </row>
    <row r="896864" spans="9:9">
      <c r="I896864" s="6"/>
    </row>
    <row r="896865" spans="9:9">
      <c r="I896865" s="6"/>
    </row>
    <row r="896866" spans="9:9">
      <c r="I896866" s="6"/>
    </row>
    <row r="896867" spans="9:9">
      <c r="I896867" s="6"/>
    </row>
    <row r="896868" spans="9:9">
      <c r="I896868" s="6"/>
    </row>
    <row r="896869" spans="9:9">
      <c r="I896869" s="6"/>
    </row>
    <row r="896870" spans="9:9">
      <c r="I896870" s="6"/>
    </row>
    <row r="896871" spans="9:9">
      <c r="I896871" s="6"/>
    </row>
    <row r="896872" spans="9:9">
      <c r="I896872" s="6"/>
    </row>
    <row r="896873" spans="9:9">
      <c r="I896873" s="6"/>
    </row>
    <row r="896874" spans="9:9">
      <c r="I896874" s="6"/>
    </row>
    <row r="896875" spans="9:9">
      <c r="I896875" s="6"/>
    </row>
    <row r="896876" spans="9:9">
      <c r="I896876" s="6"/>
    </row>
    <row r="896877" spans="9:9">
      <c r="I896877" s="6"/>
    </row>
    <row r="896878" spans="9:9">
      <c r="I896878" s="6"/>
    </row>
    <row r="896879" spans="9:9">
      <c r="I896879" s="6"/>
    </row>
    <row r="896880" spans="9:9">
      <c r="I896880" s="6"/>
    </row>
    <row r="896881" spans="9:9">
      <c r="I896881" s="6"/>
    </row>
    <row r="896882" spans="9:9">
      <c r="I896882" s="6"/>
    </row>
    <row r="896883" spans="9:9">
      <c r="I896883" s="6"/>
    </row>
    <row r="896884" spans="9:9">
      <c r="I896884" s="6"/>
    </row>
    <row r="896885" spans="9:9">
      <c r="I896885" s="6"/>
    </row>
    <row r="896886" spans="9:9">
      <c r="I896886" s="6"/>
    </row>
    <row r="896887" spans="9:9">
      <c r="I896887" s="6"/>
    </row>
    <row r="896888" spans="9:9">
      <c r="I896888" s="6"/>
    </row>
    <row r="896889" spans="9:9">
      <c r="I896889" s="6"/>
    </row>
    <row r="896890" spans="9:9">
      <c r="I896890" s="6"/>
    </row>
    <row r="896891" spans="9:9">
      <c r="I896891" s="6"/>
    </row>
    <row r="896892" spans="9:9">
      <c r="I896892" s="6"/>
    </row>
    <row r="896893" spans="9:9">
      <c r="I896893" s="6"/>
    </row>
    <row r="896894" spans="9:9">
      <c r="I896894" s="6"/>
    </row>
    <row r="896895" spans="9:9">
      <c r="I896895" s="6"/>
    </row>
    <row r="896896" spans="9:9">
      <c r="I896896" s="6"/>
    </row>
    <row r="896897" spans="9:9">
      <c r="I896897" s="6"/>
    </row>
    <row r="896898" spans="9:9">
      <c r="I896898" s="6"/>
    </row>
    <row r="896899" spans="9:9">
      <c r="I896899" s="6"/>
    </row>
    <row r="896900" spans="9:9">
      <c r="I896900" s="6"/>
    </row>
    <row r="896901" spans="9:9">
      <c r="I896901" s="6"/>
    </row>
    <row r="896902" spans="9:9">
      <c r="I896902" s="6"/>
    </row>
    <row r="896903" spans="9:9">
      <c r="I896903" s="6"/>
    </row>
    <row r="896904" spans="9:9">
      <c r="I896904" s="6"/>
    </row>
    <row r="896905" spans="9:9">
      <c r="I896905" s="6"/>
    </row>
    <row r="896906" spans="9:9">
      <c r="I896906" s="6"/>
    </row>
    <row r="896907" spans="9:9">
      <c r="I896907" s="6"/>
    </row>
    <row r="896908" spans="9:9">
      <c r="I896908" s="6"/>
    </row>
    <row r="896909" spans="9:9">
      <c r="I896909" s="6"/>
    </row>
    <row r="896910" spans="9:9">
      <c r="I896910" s="6"/>
    </row>
    <row r="896911" spans="9:9">
      <c r="I896911" s="6"/>
    </row>
    <row r="896912" spans="9:9">
      <c r="I896912" s="6"/>
    </row>
    <row r="896913" spans="9:9">
      <c r="I896913" s="6"/>
    </row>
    <row r="896914" spans="9:9">
      <c r="I896914" s="6"/>
    </row>
    <row r="896915" spans="9:9">
      <c r="I896915" s="6"/>
    </row>
    <row r="896916" spans="9:9">
      <c r="I896916" s="6"/>
    </row>
    <row r="896917" spans="9:9">
      <c r="I896917" s="6"/>
    </row>
    <row r="896918" spans="9:9">
      <c r="I896918" s="6"/>
    </row>
    <row r="896919" spans="9:9">
      <c r="I896919" s="6"/>
    </row>
    <row r="896920" spans="9:9">
      <c r="I896920" s="6"/>
    </row>
    <row r="896921" spans="9:9">
      <c r="I896921" s="6"/>
    </row>
    <row r="896922" spans="9:9">
      <c r="I896922" s="6"/>
    </row>
    <row r="896923" spans="9:9">
      <c r="I896923" s="6"/>
    </row>
    <row r="896924" spans="9:9">
      <c r="I896924" s="6"/>
    </row>
    <row r="896925" spans="9:9">
      <c r="I896925" s="6"/>
    </row>
    <row r="896926" spans="9:9">
      <c r="I896926" s="6"/>
    </row>
    <row r="896927" spans="9:9">
      <c r="I896927" s="6"/>
    </row>
    <row r="896928" spans="9:9">
      <c r="I896928" s="6"/>
    </row>
    <row r="896929" spans="9:9">
      <c r="I896929" s="6"/>
    </row>
    <row r="896930" spans="9:9">
      <c r="I896930" s="6"/>
    </row>
    <row r="896931" spans="9:9">
      <c r="I896931" s="6"/>
    </row>
    <row r="896932" spans="9:9">
      <c r="I896932" s="6"/>
    </row>
    <row r="896933" spans="9:9">
      <c r="I896933" s="6"/>
    </row>
    <row r="896934" spans="9:9">
      <c r="I896934" s="6"/>
    </row>
    <row r="896935" spans="9:9">
      <c r="I896935" s="6"/>
    </row>
    <row r="896936" spans="9:9">
      <c r="I896936" s="6"/>
    </row>
    <row r="896937" spans="9:9">
      <c r="I896937" s="6"/>
    </row>
    <row r="896938" spans="9:9">
      <c r="I896938" s="6"/>
    </row>
    <row r="896939" spans="9:9">
      <c r="I896939" s="6"/>
    </row>
    <row r="896940" spans="9:9">
      <c r="I896940" s="6"/>
    </row>
    <row r="896941" spans="9:9">
      <c r="I896941" s="6"/>
    </row>
    <row r="896942" spans="9:9">
      <c r="I896942" s="6"/>
    </row>
    <row r="896943" spans="9:9">
      <c r="I896943" s="6"/>
    </row>
    <row r="896944" spans="9:9">
      <c r="I896944" s="6"/>
    </row>
    <row r="896945" spans="9:9">
      <c r="I896945" s="6"/>
    </row>
    <row r="896946" spans="9:9">
      <c r="I896946" s="6"/>
    </row>
    <row r="896947" spans="9:9">
      <c r="I896947" s="6"/>
    </row>
    <row r="896948" spans="9:9">
      <c r="I896948" s="6"/>
    </row>
    <row r="896949" spans="9:9">
      <c r="I896949" s="6"/>
    </row>
    <row r="896950" spans="9:9">
      <c r="I896950" s="6"/>
    </row>
    <row r="896951" spans="9:9">
      <c r="I896951" s="6"/>
    </row>
    <row r="896952" spans="9:9">
      <c r="I896952" s="6"/>
    </row>
    <row r="896953" spans="9:9">
      <c r="I896953" s="6"/>
    </row>
    <row r="896954" spans="9:9">
      <c r="I896954" s="6"/>
    </row>
    <row r="896955" spans="9:9">
      <c r="I896955" s="6"/>
    </row>
    <row r="896956" spans="9:9">
      <c r="I896956" s="6"/>
    </row>
    <row r="896957" spans="9:9">
      <c r="I896957" s="6"/>
    </row>
    <row r="896958" spans="9:9">
      <c r="I896958" s="6"/>
    </row>
    <row r="896959" spans="9:9">
      <c r="I896959" s="6"/>
    </row>
    <row r="896960" spans="9:9">
      <c r="I896960" s="6"/>
    </row>
    <row r="896961" spans="9:9">
      <c r="I896961" s="6"/>
    </row>
    <row r="896962" spans="9:9">
      <c r="I896962" s="6"/>
    </row>
    <row r="896963" spans="9:9">
      <c r="I896963" s="6"/>
    </row>
    <row r="896964" spans="9:9">
      <c r="I896964" s="6"/>
    </row>
    <row r="896965" spans="9:9">
      <c r="I896965" s="6"/>
    </row>
    <row r="896966" spans="9:9">
      <c r="I896966" s="6"/>
    </row>
    <row r="896967" spans="9:9">
      <c r="I896967" s="6"/>
    </row>
    <row r="896968" spans="9:9">
      <c r="I896968" s="6"/>
    </row>
    <row r="896969" spans="9:9">
      <c r="I896969" s="6"/>
    </row>
    <row r="896970" spans="9:9">
      <c r="I896970" s="6"/>
    </row>
    <row r="896971" spans="9:9">
      <c r="I896971" s="6"/>
    </row>
    <row r="896972" spans="9:9">
      <c r="I896972" s="6"/>
    </row>
    <row r="896973" spans="9:9">
      <c r="I896973" s="6"/>
    </row>
    <row r="896974" spans="9:9">
      <c r="I896974" s="6"/>
    </row>
    <row r="896975" spans="9:9">
      <c r="I896975" s="6"/>
    </row>
    <row r="896976" spans="9:9">
      <c r="I896976" s="6"/>
    </row>
    <row r="896977" spans="9:9">
      <c r="I896977" s="6"/>
    </row>
    <row r="896978" spans="9:9">
      <c r="I896978" s="6"/>
    </row>
    <row r="896979" spans="9:9">
      <c r="I896979" s="6"/>
    </row>
    <row r="896980" spans="9:9">
      <c r="I896980" s="6"/>
    </row>
    <row r="896981" spans="9:9">
      <c r="I896981" s="6"/>
    </row>
    <row r="896982" spans="9:9">
      <c r="I896982" s="6"/>
    </row>
    <row r="896983" spans="9:9">
      <c r="I896983" s="6"/>
    </row>
    <row r="896984" spans="9:9">
      <c r="I896984" s="6"/>
    </row>
    <row r="896985" spans="9:9">
      <c r="I896985" s="6"/>
    </row>
    <row r="896986" spans="9:9">
      <c r="I896986" s="6"/>
    </row>
    <row r="896987" spans="9:9">
      <c r="I896987" s="6"/>
    </row>
    <row r="896988" spans="9:9">
      <c r="I896988" s="6"/>
    </row>
    <row r="896989" spans="9:9">
      <c r="I896989" s="6"/>
    </row>
    <row r="896990" spans="9:9">
      <c r="I896990" s="6"/>
    </row>
    <row r="896991" spans="9:9">
      <c r="I896991" s="6"/>
    </row>
    <row r="896992" spans="9:9">
      <c r="I896992" s="6"/>
    </row>
    <row r="896993" spans="9:9">
      <c r="I896993" s="6"/>
    </row>
    <row r="896994" spans="9:9">
      <c r="I896994" s="6"/>
    </row>
    <row r="896995" spans="9:9">
      <c r="I896995" s="6"/>
    </row>
    <row r="896996" spans="9:9">
      <c r="I896996" s="6"/>
    </row>
    <row r="896997" spans="9:9">
      <c r="I896997" s="6"/>
    </row>
    <row r="896998" spans="9:9">
      <c r="I896998" s="6"/>
    </row>
    <row r="896999" spans="9:9">
      <c r="I896999" s="6"/>
    </row>
    <row r="897000" spans="9:9">
      <c r="I897000" s="6"/>
    </row>
    <row r="897001" spans="9:9">
      <c r="I897001" s="6"/>
    </row>
    <row r="897002" spans="9:9">
      <c r="I897002" s="6"/>
    </row>
    <row r="897003" spans="9:9">
      <c r="I897003" s="6"/>
    </row>
    <row r="897004" spans="9:9">
      <c r="I897004" s="6"/>
    </row>
    <row r="897005" spans="9:9">
      <c r="I897005" s="6"/>
    </row>
    <row r="897006" spans="9:9">
      <c r="I897006" s="6"/>
    </row>
    <row r="897007" spans="9:9">
      <c r="I897007" s="6"/>
    </row>
    <row r="897008" spans="9:9">
      <c r="I897008" s="6"/>
    </row>
    <row r="897009" spans="9:9">
      <c r="I897009" s="6"/>
    </row>
    <row r="897010" spans="9:9">
      <c r="I897010" s="6"/>
    </row>
    <row r="897011" spans="9:9">
      <c r="I897011" s="6"/>
    </row>
    <row r="897012" spans="9:9">
      <c r="I897012" s="6"/>
    </row>
    <row r="897013" spans="9:9">
      <c r="I897013" s="6"/>
    </row>
    <row r="897014" spans="9:9">
      <c r="I897014" s="6"/>
    </row>
    <row r="897015" spans="9:9">
      <c r="I897015" s="6"/>
    </row>
    <row r="897016" spans="9:9">
      <c r="I897016" s="6"/>
    </row>
    <row r="897017" spans="9:9">
      <c r="I897017" s="6"/>
    </row>
    <row r="897018" spans="9:9">
      <c r="I897018" s="6"/>
    </row>
    <row r="897019" spans="9:9">
      <c r="I897019" s="6"/>
    </row>
    <row r="897020" spans="9:9">
      <c r="I897020" s="6"/>
    </row>
    <row r="897021" spans="9:9">
      <c r="I897021" s="6"/>
    </row>
    <row r="897022" spans="9:9">
      <c r="I897022" s="6"/>
    </row>
    <row r="897023" spans="9:9">
      <c r="I897023" s="6"/>
    </row>
    <row r="897024" spans="9:9">
      <c r="I897024" s="6"/>
    </row>
    <row r="897025" spans="9:9">
      <c r="I897025" s="6"/>
    </row>
    <row r="897026" spans="9:9">
      <c r="I897026" s="6"/>
    </row>
    <row r="897027" spans="9:9">
      <c r="I897027" s="6"/>
    </row>
    <row r="897028" spans="9:9">
      <c r="I897028" s="6"/>
    </row>
    <row r="897029" spans="9:9">
      <c r="I897029" s="6"/>
    </row>
    <row r="897030" spans="9:9">
      <c r="I897030" s="6"/>
    </row>
    <row r="897031" spans="9:9">
      <c r="I897031" s="6"/>
    </row>
    <row r="897032" spans="9:9">
      <c r="I897032" s="6"/>
    </row>
    <row r="897033" spans="9:9">
      <c r="I897033" s="6"/>
    </row>
    <row r="897034" spans="9:9">
      <c r="I897034" s="6"/>
    </row>
    <row r="897035" spans="9:9">
      <c r="I897035" s="6"/>
    </row>
    <row r="897036" spans="9:9">
      <c r="I897036" s="6"/>
    </row>
    <row r="897037" spans="9:9">
      <c r="I897037" s="6"/>
    </row>
    <row r="897038" spans="9:9">
      <c r="I897038" s="6"/>
    </row>
    <row r="897039" spans="9:9">
      <c r="I897039" s="6"/>
    </row>
    <row r="897040" spans="9:9">
      <c r="I897040" s="6"/>
    </row>
    <row r="897041" spans="9:9">
      <c r="I897041" s="6"/>
    </row>
    <row r="897042" spans="9:9">
      <c r="I897042" s="6"/>
    </row>
    <row r="897043" spans="9:9">
      <c r="I897043" s="6"/>
    </row>
    <row r="897044" spans="9:9">
      <c r="I897044" s="6"/>
    </row>
    <row r="897045" spans="9:9">
      <c r="I897045" s="6"/>
    </row>
    <row r="897046" spans="9:9">
      <c r="I897046" s="6"/>
    </row>
    <row r="897047" spans="9:9">
      <c r="I897047" s="6"/>
    </row>
    <row r="897048" spans="9:9">
      <c r="I897048" s="6"/>
    </row>
    <row r="897049" spans="9:9">
      <c r="I897049" s="6"/>
    </row>
    <row r="897050" spans="9:9">
      <c r="I897050" s="6"/>
    </row>
    <row r="897051" spans="9:9">
      <c r="I897051" s="6"/>
    </row>
    <row r="897052" spans="9:9">
      <c r="I897052" s="6"/>
    </row>
    <row r="897053" spans="9:9">
      <c r="I897053" s="6"/>
    </row>
    <row r="897054" spans="9:9">
      <c r="I897054" s="6"/>
    </row>
    <row r="897055" spans="9:9">
      <c r="I897055" s="6"/>
    </row>
    <row r="897056" spans="9:9">
      <c r="I897056" s="6"/>
    </row>
    <row r="897057" spans="9:9">
      <c r="I897057" s="6"/>
    </row>
    <row r="897058" spans="9:9">
      <c r="I897058" s="6"/>
    </row>
    <row r="897059" spans="9:9">
      <c r="I897059" s="6"/>
    </row>
    <row r="897060" spans="9:9">
      <c r="I897060" s="6"/>
    </row>
    <row r="897061" spans="9:9">
      <c r="I897061" s="6"/>
    </row>
    <row r="897062" spans="9:9">
      <c r="I897062" s="6"/>
    </row>
    <row r="897063" spans="9:9">
      <c r="I897063" s="6"/>
    </row>
    <row r="897064" spans="9:9">
      <c r="I897064" s="6"/>
    </row>
    <row r="897065" spans="9:9">
      <c r="I897065" s="6"/>
    </row>
    <row r="897066" spans="9:9">
      <c r="I897066" s="6"/>
    </row>
    <row r="897067" spans="9:9">
      <c r="I897067" s="6"/>
    </row>
    <row r="897068" spans="9:9">
      <c r="I897068" s="6"/>
    </row>
    <row r="897069" spans="9:9">
      <c r="I897069" s="6"/>
    </row>
    <row r="897070" spans="9:9">
      <c r="I897070" s="6"/>
    </row>
    <row r="897071" spans="9:9">
      <c r="I897071" s="6"/>
    </row>
    <row r="897072" spans="9:9">
      <c r="I897072" s="6"/>
    </row>
    <row r="897073" spans="9:9">
      <c r="I897073" s="6"/>
    </row>
    <row r="897074" spans="9:9">
      <c r="I897074" s="6"/>
    </row>
    <row r="897075" spans="9:9">
      <c r="I897075" s="6"/>
    </row>
    <row r="897076" spans="9:9">
      <c r="I897076" s="6"/>
    </row>
    <row r="897077" spans="9:9">
      <c r="I897077" s="6"/>
    </row>
    <row r="897078" spans="9:9">
      <c r="I897078" s="6"/>
    </row>
    <row r="897079" spans="9:9">
      <c r="I897079" s="6"/>
    </row>
    <row r="897080" spans="9:9">
      <c r="I897080" s="6"/>
    </row>
    <row r="897081" spans="9:9">
      <c r="I897081" s="6"/>
    </row>
    <row r="897082" spans="9:9">
      <c r="I897082" s="6"/>
    </row>
    <row r="897083" spans="9:9">
      <c r="I897083" s="6"/>
    </row>
    <row r="897084" spans="9:9">
      <c r="I897084" s="6"/>
    </row>
    <row r="897085" spans="9:9">
      <c r="I897085" s="6"/>
    </row>
    <row r="897086" spans="9:9">
      <c r="I897086" s="6"/>
    </row>
    <row r="897087" spans="9:9">
      <c r="I897087" s="6"/>
    </row>
    <row r="897088" spans="9:9">
      <c r="I897088" s="6"/>
    </row>
    <row r="897089" spans="9:9">
      <c r="I897089" s="6"/>
    </row>
    <row r="897090" spans="9:9">
      <c r="I897090" s="6"/>
    </row>
    <row r="897091" spans="9:9">
      <c r="I897091" s="6"/>
    </row>
    <row r="897092" spans="9:9">
      <c r="I897092" s="6"/>
    </row>
    <row r="897093" spans="9:9">
      <c r="I897093" s="6"/>
    </row>
    <row r="897094" spans="9:9">
      <c r="I897094" s="6"/>
    </row>
    <row r="897095" spans="9:9">
      <c r="I897095" s="6"/>
    </row>
    <row r="897096" spans="9:9">
      <c r="I897096" s="6"/>
    </row>
    <row r="897097" spans="9:9">
      <c r="I897097" s="6"/>
    </row>
    <row r="897098" spans="9:9">
      <c r="I897098" s="6"/>
    </row>
    <row r="897099" spans="9:9">
      <c r="I897099" s="6"/>
    </row>
    <row r="897100" spans="9:9">
      <c r="I897100" s="6"/>
    </row>
    <row r="897101" spans="9:9">
      <c r="I897101" s="6"/>
    </row>
    <row r="897102" spans="9:9">
      <c r="I897102" s="6"/>
    </row>
    <row r="897103" spans="9:9">
      <c r="I897103" s="6"/>
    </row>
    <row r="897104" spans="9:9">
      <c r="I897104" s="6"/>
    </row>
    <row r="897105" spans="9:9">
      <c r="I897105" s="6"/>
    </row>
    <row r="897106" spans="9:9">
      <c r="I897106" s="6"/>
    </row>
    <row r="897107" spans="9:9">
      <c r="I897107" s="6"/>
    </row>
    <row r="897108" spans="9:9">
      <c r="I897108" s="6"/>
    </row>
    <row r="897109" spans="9:9">
      <c r="I897109" s="6"/>
    </row>
    <row r="897110" spans="9:9">
      <c r="I897110" s="6"/>
    </row>
    <row r="897111" spans="9:9">
      <c r="I897111" s="6"/>
    </row>
    <row r="897112" spans="9:9">
      <c r="I897112" s="6"/>
    </row>
    <row r="897113" spans="9:9">
      <c r="I897113" s="6"/>
    </row>
    <row r="897114" spans="9:9">
      <c r="I897114" s="6"/>
    </row>
    <row r="897115" spans="9:9">
      <c r="I897115" s="6"/>
    </row>
    <row r="897116" spans="9:9">
      <c r="I897116" s="6"/>
    </row>
    <row r="897117" spans="9:9">
      <c r="I897117" s="6"/>
    </row>
    <row r="897118" spans="9:9">
      <c r="I897118" s="6"/>
    </row>
    <row r="897119" spans="9:9">
      <c r="I897119" s="6"/>
    </row>
    <row r="897120" spans="9:9">
      <c r="I897120" s="6"/>
    </row>
    <row r="897121" spans="9:9">
      <c r="I897121" s="6"/>
    </row>
    <row r="897122" spans="9:9">
      <c r="I897122" s="6"/>
    </row>
    <row r="897123" spans="9:9">
      <c r="I897123" s="6"/>
    </row>
    <row r="897124" spans="9:9">
      <c r="I897124" s="6"/>
    </row>
    <row r="897125" spans="9:9">
      <c r="I897125" s="6"/>
    </row>
    <row r="897126" spans="9:9">
      <c r="I897126" s="6"/>
    </row>
    <row r="897127" spans="9:9">
      <c r="I897127" s="6"/>
    </row>
    <row r="897128" spans="9:9">
      <c r="I897128" s="6"/>
    </row>
    <row r="897129" spans="9:9">
      <c r="I897129" s="6"/>
    </row>
    <row r="897130" spans="9:9">
      <c r="I897130" s="6"/>
    </row>
    <row r="897131" spans="9:9">
      <c r="I897131" s="6"/>
    </row>
    <row r="897132" spans="9:9">
      <c r="I897132" s="6"/>
    </row>
    <row r="897133" spans="9:9">
      <c r="I897133" s="6"/>
    </row>
    <row r="897134" spans="9:9">
      <c r="I897134" s="6"/>
    </row>
    <row r="897135" spans="9:9">
      <c r="I897135" s="6"/>
    </row>
    <row r="897136" spans="9:9">
      <c r="I897136" s="6"/>
    </row>
    <row r="897137" spans="9:9">
      <c r="I897137" s="6"/>
    </row>
    <row r="897138" spans="9:9">
      <c r="I897138" s="6"/>
    </row>
    <row r="897139" spans="9:9">
      <c r="I897139" s="6"/>
    </row>
    <row r="897140" spans="9:9">
      <c r="I897140" s="6"/>
    </row>
    <row r="897141" spans="9:9">
      <c r="I897141" s="6"/>
    </row>
    <row r="897142" spans="9:9">
      <c r="I897142" s="6"/>
    </row>
    <row r="897143" spans="9:9">
      <c r="I897143" s="6"/>
    </row>
    <row r="897144" spans="9:9">
      <c r="I897144" s="6"/>
    </row>
    <row r="897145" spans="9:9">
      <c r="I897145" s="6"/>
    </row>
    <row r="897146" spans="9:9">
      <c r="I897146" s="6"/>
    </row>
    <row r="897147" spans="9:9">
      <c r="I897147" s="6"/>
    </row>
    <row r="897148" spans="9:9">
      <c r="I897148" s="6"/>
    </row>
    <row r="897149" spans="9:9">
      <c r="I897149" s="6"/>
    </row>
    <row r="897150" spans="9:9">
      <c r="I897150" s="6"/>
    </row>
    <row r="897151" spans="9:9">
      <c r="I897151" s="6"/>
    </row>
    <row r="897152" spans="9:9">
      <c r="I897152" s="6"/>
    </row>
    <row r="897153" spans="9:9">
      <c r="I897153" s="6"/>
    </row>
    <row r="897154" spans="9:9">
      <c r="I897154" s="6"/>
    </row>
    <row r="897155" spans="9:9">
      <c r="I897155" s="6"/>
    </row>
    <row r="897156" spans="9:9">
      <c r="I897156" s="6"/>
    </row>
    <row r="897157" spans="9:9">
      <c r="I897157" s="6"/>
    </row>
    <row r="897158" spans="9:9">
      <c r="I897158" s="6"/>
    </row>
    <row r="897159" spans="9:9">
      <c r="I897159" s="6"/>
    </row>
    <row r="897160" spans="9:9">
      <c r="I897160" s="6"/>
    </row>
    <row r="897161" spans="9:9">
      <c r="I897161" s="6"/>
    </row>
    <row r="897162" spans="9:9">
      <c r="I897162" s="6"/>
    </row>
    <row r="897163" spans="9:9">
      <c r="I897163" s="6"/>
    </row>
    <row r="897164" spans="9:9">
      <c r="I897164" s="6"/>
    </row>
    <row r="897165" spans="9:9">
      <c r="I897165" s="6"/>
    </row>
    <row r="897166" spans="9:9">
      <c r="I897166" s="6"/>
    </row>
    <row r="897167" spans="9:9">
      <c r="I897167" s="6"/>
    </row>
    <row r="897168" spans="9:9">
      <c r="I897168" s="6"/>
    </row>
    <row r="897169" spans="9:9">
      <c r="I897169" s="6"/>
    </row>
    <row r="897170" spans="9:9">
      <c r="I897170" s="6"/>
    </row>
    <row r="897171" spans="9:9">
      <c r="I897171" s="6"/>
    </row>
    <row r="897172" spans="9:9">
      <c r="I897172" s="6"/>
    </row>
    <row r="897173" spans="9:9">
      <c r="I897173" s="6"/>
    </row>
    <row r="897174" spans="9:9">
      <c r="I897174" s="6"/>
    </row>
    <row r="897175" spans="9:9">
      <c r="I897175" s="6"/>
    </row>
    <row r="897176" spans="9:9">
      <c r="I897176" s="6"/>
    </row>
    <row r="897177" spans="9:9">
      <c r="I897177" s="6"/>
    </row>
    <row r="897178" spans="9:9">
      <c r="I897178" s="6"/>
    </row>
    <row r="897179" spans="9:9">
      <c r="I897179" s="6"/>
    </row>
    <row r="897180" spans="9:9">
      <c r="I897180" s="6"/>
    </row>
    <row r="897181" spans="9:9">
      <c r="I897181" s="6"/>
    </row>
    <row r="897182" spans="9:9">
      <c r="I897182" s="6"/>
    </row>
    <row r="897183" spans="9:9">
      <c r="I897183" s="6"/>
    </row>
    <row r="897184" spans="9:9">
      <c r="I897184" s="6"/>
    </row>
    <row r="897185" spans="9:9">
      <c r="I897185" s="6"/>
    </row>
    <row r="897186" spans="9:9">
      <c r="I897186" s="6"/>
    </row>
    <row r="897187" spans="9:9">
      <c r="I897187" s="6"/>
    </row>
    <row r="897188" spans="9:9">
      <c r="I897188" s="6"/>
    </row>
    <row r="897189" spans="9:9">
      <c r="I897189" s="6"/>
    </row>
    <row r="897190" spans="9:9">
      <c r="I897190" s="6"/>
    </row>
    <row r="897191" spans="9:9">
      <c r="I897191" s="6"/>
    </row>
    <row r="897192" spans="9:9">
      <c r="I897192" s="6"/>
    </row>
    <row r="897193" spans="9:9">
      <c r="I897193" s="6"/>
    </row>
    <row r="897194" spans="9:9">
      <c r="I897194" s="6"/>
    </row>
    <row r="897195" spans="9:9">
      <c r="I897195" s="6"/>
    </row>
    <row r="897196" spans="9:9">
      <c r="I897196" s="6"/>
    </row>
    <row r="897197" spans="9:9">
      <c r="I897197" s="6"/>
    </row>
    <row r="897198" spans="9:9">
      <c r="I897198" s="6"/>
    </row>
    <row r="897199" spans="9:9">
      <c r="I897199" s="6"/>
    </row>
    <row r="897200" spans="9:9">
      <c r="I897200" s="6"/>
    </row>
    <row r="897201" spans="9:9">
      <c r="I897201" s="6"/>
    </row>
    <row r="897202" spans="9:9">
      <c r="I897202" s="6"/>
    </row>
    <row r="897203" spans="9:9">
      <c r="I897203" s="6"/>
    </row>
    <row r="897204" spans="9:9">
      <c r="I897204" s="6"/>
    </row>
    <row r="897205" spans="9:9">
      <c r="I897205" s="6"/>
    </row>
    <row r="897206" spans="9:9">
      <c r="I897206" s="6"/>
    </row>
    <row r="897207" spans="9:9">
      <c r="I897207" s="6"/>
    </row>
    <row r="897208" spans="9:9">
      <c r="I897208" s="6"/>
    </row>
    <row r="897209" spans="9:9">
      <c r="I897209" s="6"/>
    </row>
    <row r="897210" spans="9:9">
      <c r="I897210" s="6"/>
    </row>
    <row r="897211" spans="9:9">
      <c r="I897211" s="6"/>
    </row>
    <row r="897212" spans="9:9">
      <c r="I897212" s="6"/>
    </row>
    <row r="897213" spans="9:9">
      <c r="I897213" s="6"/>
    </row>
    <row r="897214" spans="9:9">
      <c r="I897214" s="6"/>
    </row>
    <row r="897215" spans="9:9">
      <c r="I897215" s="6"/>
    </row>
    <row r="897216" spans="9:9">
      <c r="I897216" s="6"/>
    </row>
    <row r="897217" spans="9:9">
      <c r="I897217" s="6"/>
    </row>
    <row r="897218" spans="9:9">
      <c r="I897218" s="6"/>
    </row>
    <row r="897219" spans="9:9">
      <c r="I897219" s="6"/>
    </row>
    <row r="897220" spans="9:9">
      <c r="I897220" s="6"/>
    </row>
    <row r="897221" spans="9:9">
      <c r="I897221" s="6"/>
    </row>
    <row r="897222" spans="9:9">
      <c r="I897222" s="6"/>
    </row>
    <row r="897223" spans="9:9">
      <c r="I897223" s="6"/>
    </row>
    <row r="897224" spans="9:9">
      <c r="I897224" s="6"/>
    </row>
    <row r="897225" spans="9:9">
      <c r="I897225" s="6"/>
    </row>
    <row r="897226" spans="9:9">
      <c r="I897226" s="6"/>
    </row>
    <row r="897227" spans="9:9">
      <c r="I897227" s="6"/>
    </row>
    <row r="897228" spans="9:9">
      <c r="I897228" s="6"/>
    </row>
    <row r="897229" spans="9:9">
      <c r="I897229" s="6"/>
    </row>
    <row r="897230" spans="9:9">
      <c r="I897230" s="6"/>
    </row>
    <row r="897231" spans="9:9">
      <c r="I897231" s="6"/>
    </row>
    <row r="897232" spans="9:9">
      <c r="I897232" s="6"/>
    </row>
    <row r="897233" spans="9:9">
      <c r="I897233" s="6"/>
    </row>
    <row r="897234" spans="9:9">
      <c r="I897234" s="6"/>
    </row>
    <row r="897235" spans="9:9">
      <c r="I897235" s="6"/>
    </row>
    <row r="897236" spans="9:9">
      <c r="I897236" s="6"/>
    </row>
    <row r="897237" spans="9:9">
      <c r="I897237" s="6"/>
    </row>
    <row r="897238" spans="9:9">
      <c r="I897238" s="6"/>
    </row>
    <row r="897239" spans="9:9">
      <c r="I897239" s="6"/>
    </row>
    <row r="897240" spans="9:9">
      <c r="I897240" s="6"/>
    </row>
    <row r="897241" spans="9:9">
      <c r="I897241" s="6"/>
    </row>
    <row r="897242" spans="9:9">
      <c r="I897242" s="6"/>
    </row>
    <row r="897243" spans="9:9">
      <c r="I897243" s="6"/>
    </row>
    <row r="897244" spans="9:9">
      <c r="I897244" s="6"/>
    </row>
    <row r="897245" spans="9:9">
      <c r="I897245" s="6"/>
    </row>
    <row r="897246" spans="9:9">
      <c r="I897246" s="6"/>
    </row>
    <row r="897247" spans="9:9">
      <c r="I897247" s="6"/>
    </row>
    <row r="897248" spans="9:9">
      <c r="I897248" s="6"/>
    </row>
    <row r="897249" spans="9:9">
      <c r="I897249" s="6"/>
    </row>
    <row r="897250" spans="9:9">
      <c r="I897250" s="6"/>
    </row>
    <row r="897251" spans="9:9">
      <c r="I897251" s="6"/>
    </row>
    <row r="897252" spans="9:9">
      <c r="I897252" s="6"/>
    </row>
    <row r="897253" spans="9:9">
      <c r="I897253" s="6"/>
    </row>
    <row r="897254" spans="9:9">
      <c r="I897254" s="6"/>
    </row>
    <row r="897255" spans="9:9">
      <c r="I897255" s="6"/>
    </row>
    <row r="897256" spans="9:9">
      <c r="I897256" s="6"/>
    </row>
    <row r="897257" spans="9:9">
      <c r="I897257" s="6"/>
    </row>
    <row r="897258" spans="9:9">
      <c r="I897258" s="6"/>
    </row>
    <row r="897259" spans="9:9">
      <c r="I897259" s="6"/>
    </row>
    <row r="897260" spans="9:9">
      <c r="I897260" s="6"/>
    </row>
    <row r="897261" spans="9:9">
      <c r="I897261" s="6"/>
    </row>
    <row r="897262" spans="9:9">
      <c r="I897262" s="6"/>
    </row>
    <row r="897263" spans="9:9">
      <c r="I897263" s="6"/>
    </row>
    <row r="897264" spans="9:9">
      <c r="I897264" s="6"/>
    </row>
    <row r="897265" spans="9:9">
      <c r="I897265" s="6"/>
    </row>
    <row r="897266" spans="9:9">
      <c r="I897266" s="6"/>
    </row>
    <row r="897267" spans="9:9">
      <c r="I897267" s="6"/>
    </row>
    <row r="897268" spans="9:9">
      <c r="I897268" s="6"/>
    </row>
    <row r="897269" spans="9:9">
      <c r="I897269" s="6"/>
    </row>
    <row r="897270" spans="9:9">
      <c r="I897270" s="6"/>
    </row>
    <row r="897271" spans="9:9">
      <c r="I897271" s="6"/>
    </row>
    <row r="897272" spans="9:9">
      <c r="I897272" s="6"/>
    </row>
    <row r="897273" spans="9:9">
      <c r="I897273" s="6"/>
    </row>
    <row r="897274" spans="9:9">
      <c r="I897274" s="6"/>
    </row>
    <row r="897275" spans="9:9">
      <c r="I897275" s="6"/>
    </row>
    <row r="897276" spans="9:9">
      <c r="I897276" s="6"/>
    </row>
    <row r="897277" spans="9:9">
      <c r="I897277" s="6"/>
    </row>
    <row r="897278" spans="9:9">
      <c r="I897278" s="6"/>
    </row>
    <row r="897279" spans="9:9">
      <c r="I897279" s="6"/>
    </row>
    <row r="897280" spans="9:9">
      <c r="I897280" s="6"/>
    </row>
    <row r="897281" spans="9:9">
      <c r="I897281" s="6"/>
    </row>
    <row r="897282" spans="9:9">
      <c r="I897282" s="6"/>
    </row>
    <row r="897283" spans="9:9">
      <c r="I897283" s="6"/>
    </row>
    <row r="897284" spans="9:9">
      <c r="I897284" s="6"/>
    </row>
    <row r="897285" spans="9:9">
      <c r="I897285" s="6"/>
    </row>
    <row r="897286" spans="9:9">
      <c r="I897286" s="6"/>
    </row>
    <row r="897287" spans="9:9">
      <c r="I897287" s="6"/>
    </row>
    <row r="897288" spans="9:9">
      <c r="I897288" s="6"/>
    </row>
    <row r="897289" spans="9:9">
      <c r="I897289" s="6"/>
    </row>
    <row r="897290" spans="9:9">
      <c r="I897290" s="6"/>
    </row>
    <row r="897291" spans="9:9">
      <c r="I897291" s="6"/>
    </row>
    <row r="897292" spans="9:9">
      <c r="I897292" s="6"/>
    </row>
    <row r="897293" spans="9:9">
      <c r="I897293" s="6"/>
    </row>
    <row r="897294" spans="9:9">
      <c r="I897294" s="6"/>
    </row>
    <row r="897295" spans="9:9">
      <c r="I897295" s="6"/>
    </row>
    <row r="897296" spans="9:9">
      <c r="I897296" s="6"/>
    </row>
    <row r="897297" spans="9:9">
      <c r="I897297" s="6"/>
    </row>
    <row r="897298" spans="9:9">
      <c r="I897298" s="6"/>
    </row>
    <row r="897299" spans="9:9">
      <c r="I897299" s="6"/>
    </row>
    <row r="897300" spans="9:9">
      <c r="I897300" s="6"/>
    </row>
    <row r="897301" spans="9:9">
      <c r="I897301" s="6"/>
    </row>
    <row r="897302" spans="9:9">
      <c r="I897302" s="6"/>
    </row>
    <row r="897303" spans="9:9">
      <c r="I897303" s="6"/>
    </row>
    <row r="897304" spans="9:9">
      <c r="I897304" s="6"/>
    </row>
    <row r="897305" spans="9:9">
      <c r="I897305" s="6"/>
    </row>
    <row r="897306" spans="9:9">
      <c r="I897306" s="6"/>
    </row>
    <row r="897307" spans="9:9">
      <c r="I897307" s="6"/>
    </row>
    <row r="897308" spans="9:9">
      <c r="I897308" s="6"/>
    </row>
    <row r="897309" spans="9:9">
      <c r="I897309" s="6"/>
    </row>
    <row r="897310" spans="9:9">
      <c r="I897310" s="6"/>
    </row>
    <row r="897311" spans="9:9">
      <c r="I897311" s="6"/>
    </row>
    <row r="897312" spans="9:9">
      <c r="I897312" s="6"/>
    </row>
    <row r="897313" spans="9:9">
      <c r="I897313" s="6"/>
    </row>
    <row r="897314" spans="9:9">
      <c r="I897314" s="6"/>
    </row>
    <row r="897315" spans="9:9">
      <c r="I897315" s="6"/>
    </row>
    <row r="897316" spans="9:9">
      <c r="I897316" s="6"/>
    </row>
    <row r="897317" spans="9:9">
      <c r="I897317" s="6"/>
    </row>
    <row r="897318" spans="9:9">
      <c r="I897318" s="6"/>
    </row>
    <row r="897319" spans="9:9">
      <c r="I897319" s="6"/>
    </row>
    <row r="897320" spans="9:9">
      <c r="I897320" s="6"/>
    </row>
    <row r="897321" spans="9:9">
      <c r="I897321" s="6"/>
    </row>
    <row r="897322" spans="9:9">
      <c r="I897322" s="6"/>
    </row>
    <row r="897323" spans="9:9">
      <c r="I897323" s="6"/>
    </row>
    <row r="897324" spans="9:9">
      <c r="I897324" s="6"/>
    </row>
    <row r="897325" spans="9:9">
      <c r="I897325" s="6"/>
    </row>
    <row r="897326" spans="9:9">
      <c r="I897326" s="6"/>
    </row>
    <row r="897327" spans="9:9">
      <c r="I897327" s="6"/>
    </row>
    <row r="897328" spans="9:9">
      <c r="I897328" s="6"/>
    </row>
    <row r="897329" spans="9:9">
      <c r="I897329" s="6"/>
    </row>
    <row r="897330" spans="9:9">
      <c r="I897330" s="6"/>
    </row>
    <row r="897331" spans="9:9">
      <c r="I897331" s="6"/>
    </row>
    <row r="897332" spans="9:9">
      <c r="I897332" s="6"/>
    </row>
    <row r="897333" spans="9:9">
      <c r="I897333" s="6"/>
    </row>
    <row r="897334" spans="9:9">
      <c r="I897334" s="6"/>
    </row>
    <row r="897335" spans="9:9">
      <c r="I897335" s="6"/>
    </row>
    <row r="897336" spans="9:9">
      <c r="I897336" s="6"/>
    </row>
    <row r="897337" spans="9:9">
      <c r="I897337" s="6"/>
    </row>
    <row r="897338" spans="9:9">
      <c r="I897338" s="6"/>
    </row>
    <row r="897339" spans="9:9">
      <c r="I897339" s="6"/>
    </row>
    <row r="897340" spans="9:9">
      <c r="I897340" s="6"/>
    </row>
    <row r="897341" spans="9:9">
      <c r="I897341" s="6"/>
    </row>
    <row r="897342" spans="9:9">
      <c r="I897342" s="6"/>
    </row>
    <row r="897343" spans="9:9">
      <c r="I897343" s="6"/>
    </row>
    <row r="897344" spans="9:9">
      <c r="I897344" s="6"/>
    </row>
    <row r="897345" spans="9:9">
      <c r="I897345" s="6"/>
    </row>
    <row r="897346" spans="9:9">
      <c r="I897346" s="6"/>
    </row>
    <row r="897347" spans="9:9">
      <c r="I897347" s="6"/>
    </row>
    <row r="897348" spans="9:9">
      <c r="I897348" s="6"/>
    </row>
    <row r="897349" spans="9:9">
      <c r="I897349" s="6"/>
    </row>
    <row r="897350" spans="9:9">
      <c r="I897350" s="6"/>
    </row>
    <row r="897351" spans="9:9">
      <c r="I897351" s="6"/>
    </row>
    <row r="897352" spans="9:9">
      <c r="I897352" s="6"/>
    </row>
    <row r="897353" spans="9:9">
      <c r="I897353" s="6"/>
    </row>
    <row r="897354" spans="9:9">
      <c r="I897354" s="6"/>
    </row>
    <row r="897355" spans="9:9">
      <c r="I897355" s="6"/>
    </row>
    <row r="897356" spans="9:9">
      <c r="I897356" s="6"/>
    </row>
    <row r="897357" spans="9:9">
      <c r="I897357" s="6"/>
    </row>
    <row r="897358" spans="9:9">
      <c r="I897358" s="6"/>
    </row>
    <row r="897359" spans="9:9">
      <c r="I897359" s="6"/>
    </row>
    <row r="897360" spans="9:9">
      <c r="I897360" s="6"/>
    </row>
    <row r="897361" spans="9:9">
      <c r="I897361" s="6"/>
    </row>
    <row r="897362" spans="9:9">
      <c r="I897362" s="6"/>
    </row>
    <row r="897363" spans="9:9">
      <c r="I897363" s="6"/>
    </row>
    <row r="897364" spans="9:9">
      <c r="I897364" s="6"/>
    </row>
    <row r="897365" spans="9:9">
      <c r="I897365" s="6"/>
    </row>
    <row r="897366" spans="9:9">
      <c r="I897366" s="6"/>
    </row>
    <row r="897367" spans="9:9">
      <c r="I897367" s="6"/>
    </row>
    <row r="897368" spans="9:9">
      <c r="I897368" s="6"/>
    </row>
    <row r="897369" spans="9:9">
      <c r="I897369" s="6"/>
    </row>
    <row r="897370" spans="9:9">
      <c r="I897370" s="6"/>
    </row>
    <row r="897371" spans="9:9">
      <c r="I897371" s="6"/>
    </row>
    <row r="897372" spans="9:9">
      <c r="I897372" s="6"/>
    </row>
    <row r="897373" spans="9:9">
      <c r="I897373" s="6"/>
    </row>
    <row r="897374" spans="9:9">
      <c r="I897374" s="6"/>
    </row>
    <row r="897375" spans="9:9">
      <c r="I897375" s="6"/>
    </row>
    <row r="897376" spans="9:9">
      <c r="I897376" s="6"/>
    </row>
    <row r="897377" spans="9:9">
      <c r="I897377" s="6"/>
    </row>
    <row r="897378" spans="9:9">
      <c r="I897378" s="6"/>
    </row>
    <row r="897379" spans="9:9">
      <c r="I897379" s="6"/>
    </row>
    <row r="897380" spans="9:9">
      <c r="I897380" s="6"/>
    </row>
    <row r="897381" spans="9:9">
      <c r="I897381" s="6"/>
    </row>
    <row r="897382" spans="9:9">
      <c r="I897382" s="6"/>
    </row>
    <row r="897383" spans="9:9">
      <c r="I897383" s="6"/>
    </row>
    <row r="897384" spans="9:9">
      <c r="I897384" s="6"/>
    </row>
    <row r="897385" spans="9:9">
      <c r="I897385" s="6"/>
    </row>
    <row r="897386" spans="9:9">
      <c r="I897386" s="6"/>
    </row>
    <row r="897387" spans="9:9">
      <c r="I897387" s="6"/>
    </row>
    <row r="897388" spans="9:9">
      <c r="I897388" s="6"/>
    </row>
    <row r="897389" spans="9:9">
      <c r="I897389" s="6"/>
    </row>
    <row r="897390" spans="9:9">
      <c r="I897390" s="6"/>
    </row>
    <row r="897391" spans="9:9">
      <c r="I897391" s="6"/>
    </row>
    <row r="897392" spans="9:9">
      <c r="I897392" s="6"/>
    </row>
    <row r="897393" spans="9:9">
      <c r="I897393" s="6"/>
    </row>
    <row r="897394" spans="9:9">
      <c r="I897394" s="6"/>
    </row>
    <row r="897395" spans="9:9">
      <c r="I897395" s="6"/>
    </row>
    <row r="897396" spans="9:9">
      <c r="I897396" s="6"/>
    </row>
    <row r="897397" spans="9:9">
      <c r="I897397" s="6"/>
    </row>
    <row r="897398" spans="9:9">
      <c r="I897398" s="6"/>
    </row>
    <row r="897399" spans="9:9">
      <c r="I897399" s="6"/>
    </row>
    <row r="897400" spans="9:9">
      <c r="I897400" s="6"/>
    </row>
    <row r="897401" spans="9:9">
      <c r="I897401" s="6"/>
    </row>
    <row r="897402" spans="9:9">
      <c r="I897402" s="6"/>
    </row>
    <row r="897403" spans="9:9">
      <c r="I897403" s="6"/>
    </row>
    <row r="897404" spans="9:9">
      <c r="I897404" s="6"/>
    </row>
    <row r="897405" spans="9:9">
      <c r="I897405" s="6"/>
    </row>
    <row r="897406" spans="9:9">
      <c r="I897406" s="6"/>
    </row>
    <row r="897407" spans="9:9">
      <c r="I897407" s="6"/>
    </row>
    <row r="897408" spans="9:9">
      <c r="I897408" s="6"/>
    </row>
    <row r="897409" spans="9:9">
      <c r="I897409" s="6"/>
    </row>
    <row r="897410" spans="9:9">
      <c r="I897410" s="6"/>
    </row>
    <row r="897411" spans="9:9">
      <c r="I897411" s="6"/>
    </row>
    <row r="897412" spans="9:9">
      <c r="I897412" s="6"/>
    </row>
    <row r="897413" spans="9:9">
      <c r="I897413" s="6"/>
    </row>
    <row r="897414" spans="9:9">
      <c r="I897414" s="6"/>
    </row>
    <row r="897415" spans="9:9">
      <c r="I897415" s="6"/>
    </row>
    <row r="897416" spans="9:9">
      <c r="I897416" s="6"/>
    </row>
    <row r="897417" spans="9:9">
      <c r="I897417" s="6"/>
    </row>
    <row r="897418" spans="9:9">
      <c r="I897418" s="6"/>
    </row>
    <row r="897419" spans="9:9">
      <c r="I897419" s="6"/>
    </row>
    <row r="897420" spans="9:9">
      <c r="I897420" s="6"/>
    </row>
    <row r="897421" spans="9:9">
      <c r="I897421" s="6"/>
    </row>
    <row r="897422" spans="9:9">
      <c r="I897422" s="6"/>
    </row>
    <row r="897423" spans="9:9">
      <c r="I897423" s="6"/>
    </row>
    <row r="897424" spans="9:9">
      <c r="I897424" s="6"/>
    </row>
    <row r="897425" spans="9:9">
      <c r="I897425" s="6"/>
    </row>
    <row r="897426" spans="9:9">
      <c r="I897426" s="6"/>
    </row>
    <row r="897427" spans="9:9">
      <c r="I897427" s="6"/>
    </row>
    <row r="897428" spans="9:9">
      <c r="I897428" s="6"/>
    </row>
    <row r="897429" spans="9:9">
      <c r="I897429" s="6"/>
    </row>
    <row r="897430" spans="9:9">
      <c r="I897430" s="6"/>
    </row>
    <row r="897431" spans="9:9">
      <c r="I897431" s="6"/>
    </row>
    <row r="897432" spans="9:9">
      <c r="I897432" s="6"/>
    </row>
    <row r="897433" spans="9:9">
      <c r="I897433" s="6"/>
    </row>
    <row r="897434" spans="9:9">
      <c r="I897434" s="6"/>
    </row>
    <row r="897435" spans="9:9">
      <c r="I897435" s="6"/>
    </row>
    <row r="897436" spans="9:9">
      <c r="I897436" s="6"/>
    </row>
    <row r="897437" spans="9:9">
      <c r="I897437" s="6"/>
    </row>
    <row r="897438" spans="9:9">
      <c r="I897438" s="6"/>
    </row>
    <row r="897439" spans="9:9">
      <c r="I897439" s="6"/>
    </row>
    <row r="897440" spans="9:9">
      <c r="I897440" s="6"/>
    </row>
    <row r="897441" spans="9:9">
      <c r="I897441" s="6"/>
    </row>
    <row r="897442" spans="9:9">
      <c r="I897442" s="6"/>
    </row>
    <row r="897443" spans="9:9">
      <c r="I897443" s="6"/>
    </row>
    <row r="897444" spans="9:9">
      <c r="I897444" s="6"/>
    </row>
    <row r="897445" spans="9:9">
      <c r="I897445" s="6"/>
    </row>
    <row r="897446" spans="9:9">
      <c r="I897446" s="6"/>
    </row>
    <row r="897447" spans="9:9">
      <c r="I897447" s="6"/>
    </row>
    <row r="897448" spans="9:9">
      <c r="I897448" s="6"/>
    </row>
    <row r="897449" spans="9:9">
      <c r="I897449" s="6"/>
    </row>
    <row r="897450" spans="9:9">
      <c r="I897450" s="6"/>
    </row>
    <row r="897451" spans="9:9">
      <c r="I897451" s="6"/>
    </row>
    <row r="897452" spans="9:9">
      <c r="I897452" s="6"/>
    </row>
    <row r="897453" spans="9:9">
      <c r="I897453" s="6"/>
    </row>
    <row r="897454" spans="9:9">
      <c r="I897454" s="6"/>
    </row>
    <row r="897455" spans="9:9">
      <c r="I897455" s="6"/>
    </row>
    <row r="897456" spans="9:9">
      <c r="I897456" s="6"/>
    </row>
    <row r="897457" spans="9:9">
      <c r="I897457" s="6"/>
    </row>
    <row r="897458" spans="9:9">
      <c r="I897458" s="6"/>
    </row>
    <row r="897459" spans="9:9">
      <c r="I897459" s="6"/>
    </row>
    <row r="897460" spans="9:9">
      <c r="I897460" s="6"/>
    </row>
    <row r="897461" spans="9:9">
      <c r="I897461" s="6"/>
    </row>
    <row r="897462" spans="9:9">
      <c r="I897462" s="6"/>
    </row>
    <row r="897463" spans="9:9">
      <c r="I897463" s="6"/>
    </row>
    <row r="897464" spans="9:9">
      <c r="I897464" s="6"/>
    </row>
    <row r="897465" spans="9:9">
      <c r="I897465" s="6"/>
    </row>
    <row r="897466" spans="9:9">
      <c r="I897466" s="6"/>
    </row>
    <row r="897467" spans="9:9">
      <c r="I897467" s="6"/>
    </row>
    <row r="897468" spans="9:9">
      <c r="I897468" s="6"/>
    </row>
    <row r="897469" spans="9:9">
      <c r="I897469" s="6"/>
    </row>
    <row r="897470" spans="9:9">
      <c r="I897470" s="6"/>
    </row>
    <row r="897471" spans="9:9">
      <c r="I897471" s="6"/>
    </row>
    <row r="897472" spans="9:9">
      <c r="I897472" s="6"/>
    </row>
    <row r="897473" spans="9:9">
      <c r="I897473" s="6"/>
    </row>
    <row r="897474" spans="9:9">
      <c r="I897474" s="6"/>
    </row>
    <row r="897475" spans="9:9">
      <c r="I897475" s="6"/>
    </row>
    <row r="897476" spans="9:9">
      <c r="I897476" s="6"/>
    </row>
    <row r="897477" spans="9:9">
      <c r="I897477" s="6"/>
    </row>
    <row r="897478" spans="9:9">
      <c r="I897478" s="6"/>
    </row>
    <row r="897479" spans="9:9">
      <c r="I897479" s="6"/>
    </row>
    <row r="897480" spans="9:9">
      <c r="I897480" s="6"/>
    </row>
    <row r="897481" spans="9:9">
      <c r="I897481" s="6"/>
    </row>
    <row r="897482" spans="9:9">
      <c r="I897482" s="6"/>
    </row>
    <row r="897483" spans="9:9">
      <c r="I897483" s="6"/>
    </row>
    <row r="897484" spans="9:9">
      <c r="I897484" s="6"/>
    </row>
    <row r="897485" spans="9:9">
      <c r="I897485" s="6"/>
    </row>
    <row r="897486" spans="9:9">
      <c r="I897486" s="6"/>
    </row>
    <row r="897487" spans="9:9">
      <c r="I897487" s="6"/>
    </row>
    <row r="897488" spans="9:9">
      <c r="I897488" s="6"/>
    </row>
    <row r="897489" spans="9:9">
      <c r="I897489" s="6"/>
    </row>
    <row r="897490" spans="9:9">
      <c r="I897490" s="6"/>
    </row>
    <row r="897491" spans="9:9">
      <c r="I897491" s="6"/>
    </row>
    <row r="897492" spans="9:9">
      <c r="I897492" s="6"/>
    </row>
    <row r="897493" spans="9:9">
      <c r="I897493" s="6"/>
    </row>
    <row r="897494" spans="9:9">
      <c r="I897494" s="6"/>
    </row>
    <row r="897495" spans="9:9">
      <c r="I897495" s="6"/>
    </row>
    <row r="897496" spans="9:9">
      <c r="I897496" s="6"/>
    </row>
    <row r="897497" spans="9:9">
      <c r="I897497" s="6"/>
    </row>
    <row r="897498" spans="9:9">
      <c r="I897498" s="6"/>
    </row>
    <row r="897499" spans="9:9">
      <c r="I897499" s="6"/>
    </row>
    <row r="897500" spans="9:9">
      <c r="I897500" s="6"/>
    </row>
    <row r="897501" spans="9:9">
      <c r="I897501" s="6"/>
    </row>
    <row r="897502" spans="9:9">
      <c r="I897502" s="6"/>
    </row>
    <row r="897503" spans="9:9">
      <c r="I897503" s="6"/>
    </row>
    <row r="897504" spans="9:9">
      <c r="I897504" s="6"/>
    </row>
    <row r="897505" spans="9:9">
      <c r="I897505" s="6"/>
    </row>
    <row r="897506" spans="9:9">
      <c r="I897506" s="6"/>
    </row>
    <row r="897507" spans="9:9">
      <c r="I897507" s="6"/>
    </row>
    <row r="897508" spans="9:9">
      <c r="I897508" s="6"/>
    </row>
    <row r="897509" spans="9:9">
      <c r="I897509" s="6"/>
    </row>
    <row r="897510" spans="9:9">
      <c r="I897510" s="6"/>
    </row>
    <row r="897511" spans="9:9">
      <c r="I897511" s="6"/>
    </row>
    <row r="897512" spans="9:9">
      <c r="I897512" s="6"/>
    </row>
    <row r="897513" spans="9:9">
      <c r="I897513" s="6"/>
    </row>
    <row r="897514" spans="9:9">
      <c r="I897514" s="6"/>
    </row>
    <row r="897515" spans="9:9">
      <c r="I897515" s="6"/>
    </row>
    <row r="897516" spans="9:9">
      <c r="I897516" s="6"/>
    </row>
    <row r="897517" spans="9:9">
      <c r="I897517" s="6"/>
    </row>
    <row r="897518" spans="9:9">
      <c r="I897518" s="6"/>
    </row>
    <row r="897519" spans="9:9">
      <c r="I897519" s="6"/>
    </row>
    <row r="897520" spans="9:9">
      <c r="I897520" s="6"/>
    </row>
    <row r="897521" spans="9:9">
      <c r="I897521" s="6"/>
    </row>
    <row r="897522" spans="9:9">
      <c r="I897522" s="6"/>
    </row>
    <row r="897523" spans="9:9">
      <c r="I897523" s="6"/>
    </row>
    <row r="897524" spans="9:9">
      <c r="I897524" s="6"/>
    </row>
    <row r="897525" spans="9:9">
      <c r="I897525" s="6"/>
    </row>
    <row r="897526" spans="9:9">
      <c r="I897526" s="6"/>
    </row>
    <row r="897527" spans="9:9">
      <c r="I897527" s="6"/>
    </row>
    <row r="897528" spans="9:9">
      <c r="I897528" s="6"/>
    </row>
    <row r="897529" spans="9:9">
      <c r="I897529" s="6"/>
    </row>
    <row r="897530" spans="9:9">
      <c r="I897530" s="6"/>
    </row>
    <row r="897531" spans="9:9">
      <c r="I897531" s="6"/>
    </row>
    <row r="897532" spans="9:9">
      <c r="I897532" s="6"/>
    </row>
    <row r="897533" spans="9:9">
      <c r="I897533" s="6"/>
    </row>
    <row r="897534" spans="9:9">
      <c r="I897534" s="6"/>
    </row>
    <row r="897535" spans="9:9">
      <c r="I897535" s="6"/>
    </row>
    <row r="897536" spans="9:9">
      <c r="I897536" s="6"/>
    </row>
    <row r="897537" spans="9:9">
      <c r="I897537" s="6"/>
    </row>
    <row r="897538" spans="9:9">
      <c r="I897538" s="6"/>
    </row>
    <row r="897539" spans="9:9">
      <c r="I897539" s="6"/>
    </row>
    <row r="897540" spans="9:9">
      <c r="I897540" s="6"/>
    </row>
    <row r="897541" spans="9:9">
      <c r="I897541" s="6"/>
    </row>
    <row r="897542" spans="9:9">
      <c r="I897542" s="6"/>
    </row>
    <row r="897543" spans="9:9">
      <c r="I897543" s="6"/>
    </row>
    <row r="897544" spans="9:9">
      <c r="I897544" s="6"/>
    </row>
    <row r="897545" spans="9:9">
      <c r="I897545" s="6"/>
    </row>
    <row r="897546" spans="9:9">
      <c r="I897546" s="6"/>
    </row>
    <row r="897547" spans="9:9">
      <c r="I897547" s="6"/>
    </row>
    <row r="897548" spans="9:9">
      <c r="I897548" s="6"/>
    </row>
    <row r="897549" spans="9:9">
      <c r="I897549" s="6"/>
    </row>
    <row r="897550" spans="9:9">
      <c r="I897550" s="6"/>
    </row>
    <row r="897551" spans="9:9">
      <c r="I897551" s="6"/>
    </row>
    <row r="897552" spans="9:9">
      <c r="I897552" s="6"/>
    </row>
    <row r="897553" spans="9:9">
      <c r="I897553" s="6"/>
    </row>
    <row r="897554" spans="9:9">
      <c r="I897554" s="6"/>
    </row>
    <row r="897555" spans="9:9">
      <c r="I897555" s="6"/>
    </row>
    <row r="897556" spans="9:9">
      <c r="I897556" s="6"/>
    </row>
    <row r="897557" spans="9:9">
      <c r="I897557" s="6"/>
    </row>
    <row r="897558" spans="9:9">
      <c r="I897558" s="6"/>
    </row>
    <row r="897559" spans="9:9">
      <c r="I897559" s="6"/>
    </row>
    <row r="897560" spans="9:9">
      <c r="I897560" s="6"/>
    </row>
    <row r="897561" spans="9:9">
      <c r="I897561" s="6"/>
    </row>
    <row r="897562" spans="9:9">
      <c r="I897562" s="6"/>
    </row>
    <row r="897563" spans="9:9">
      <c r="I897563" s="6"/>
    </row>
    <row r="897564" spans="9:9">
      <c r="I897564" s="6"/>
    </row>
    <row r="897565" spans="9:9">
      <c r="I897565" s="6"/>
    </row>
    <row r="897566" spans="9:9">
      <c r="I897566" s="6"/>
    </row>
    <row r="897567" spans="9:9">
      <c r="I897567" s="6"/>
    </row>
    <row r="897568" spans="9:9">
      <c r="I897568" s="6"/>
    </row>
    <row r="897569" spans="9:9">
      <c r="I897569" s="6"/>
    </row>
    <row r="897570" spans="9:9">
      <c r="I897570" s="6"/>
    </row>
    <row r="897571" spans="9:9">
      <c r="I897571" s="6"/>
    </row>
    <row r="897572" spans="9:9">
      <c r="I897572" s="6"/>
    </row>
    <row r="897573" spans="9:9">
      <c r="I897573" s="6"/>
    </row>
    <row r="897574" spans="9:9">
      <c r="I897574" s="6"/>
    </row>
    <row r="897575" spans="9:9">
      <c r="I897575" s="6"/>
    </row>
    <row r="897576" spans="9:9">
      <c r="I897576" s="6"/>
    </row>
    <row r="897577" spans="9:9">
      <c r="I897577" s="6"/>
    </row>
    <row r="897578" spans="9:9">
      <c r="I897578" s="6"/>
    </row>
    <row r="897579" spans="9:9">
      <c r="I897579" s="6"/>
    </row>
    <row r="897580" spans="9:9">
      <c r="I897580" s="6"/>
    </row>
    <row r="897581" spans="9:9">
      <c r="I897581" s="6"/>
    </row>
    <row r="897582" spans="9:9">
      <c r="I897582" s="6"/>
    </row>
    <row r="897583" spans="9:9">
      <c r="I897583" s="6"/>
    </row>
    <row r="897584" spans="9:9">
      <c r="I897584" s="6"/>
    </row>
    <row r="897585" spans="9:9">
      <c r="I897585" s="6"/>
    </row>
    <row r="897586" spans="9:9">
      <c r="I897586" s="6"/>
    </row>
    <row r="897587" spans="9:9">
      <c r="I897587" s="6"/>
    </row>
    <row r="897588" spans="9:9">
      <c r="I897588" s="6"/>
    </row>
    <row r="897589" spans="9:9">
      <c r="I897589" s="6"/>
    </row>
    <row r="897590" spans="9:9">
      <c r="I897590" s="6"/>
    </row>
    <row r="897591" spans="9:9">
      <c r="I897591" s="6"/>
    </row>
    <row r="897592" spans="9:9">
      <c r="I897592" s="6"/>
    </row>
    <row r="897593" spans="9:9">
      <c r="I897593" s="6"/>
    </row>
    <row r="897594" spans="9:9">
      <c r="I897594" s="6"/>
    </row>
    <row r="897595" spans="9:9">
      <c r="I897595" s="6"/>
    </row>
    <row r="897596" spans="9:9">
      <c r="I897596" s="6"/>
    </row>
    <row r="897597" spans="9:9">
      <c r="I897597" s="6"/>
    </row>
    <row r="897598" spans="9:9">
      <c r="I897598" s="6"/>
    </row>
    <row r="897599" spans="9:9">
      <c r="I897599" s="6"/>
    </row>
    <row r="897600" spans="9:9">
      <c r="I897600" s="6"/>
    </row>
    <row r="897601" spans="9:9">
      <c r="I897601" s="6"/>
    </row>
    <row r="897602" spans="9:9">
      <c r="I897602" s="6"/>
    </row>
    <row r="897603" spans="9:9">
      <c r="I897603" s="6"/>
    </row>
    <row r="897604" spans="9:9">
      <c r="I897604" s="6"/>
    </row>
    <row r="897605" spans="9:9">
      <c r="I897605" s="6"/>
    </row>
    <row r="897606" spans="9:9">
      <c r="I897606" s="6"/>
    </row>
    <row r="897607" spans="9:9">
      <c r="I897607" s="6"/>
    </row>
    <row r="897608" spans="9:9">
      <c r="I897608" s="6"/>
    </row>
    <row r="897609" spans="9:9">
      <c r="I897609" s="6"/>
    </row>
    <row r="897610" spans="9:9">
      <c r="I897610" s="6"/>
    </row>
    <row r="897611" spans="9:9">
      <c r="I897611" s="6"/>
    </row>
    <row r="897612" spans="9:9">
      <c r="I897612" s="6"/>
    </row>
    <row r="897613" spans="9:9">
      <c r="I897613" s="6"/>
    </row>
    <row r="897614" spans="9:9">
      <c r="I897614" s="6"/>
    </row>
    <row r="897615" spans="9:9">
      <c r="I897615" s="6"/>
    </row>
    <row r="897616" spans="9:9">
      <c r="I897616" s="6"/>
    </row>
    <row r="897617" spans="9:9">
      <c r="I897617" s="6"/>
    </row>
    <row r="897618" spans="9:9">
      <c r="I897618" s="6"/>
    </row>
    <row r="897619" spans="9:9">
      <c r="I897619" s="6"/>
    </row>
    <row r="897620" spans="9:9">
      <c r="I897620" s="6"/>
    </row>
    <row r="897621" spans="9:9">
      <c r="I897621" s="6"/>
    </row>
    <row r="897622" spans="9:9">
      <c r="I897622" s="6"/>
    </row>
    <row r="897623" spans="9:9">
      <c r="I897623" s="6"/>
    </row>
    <row r="897624" spans="9:9">
      <c r="I897624" s="6"/>
    </row>
    <row r="897625" spans="9:9">
      <c r="I897625" s="6"/>
    </row>
    <row r="897626" spans="9:9">
      <c r="I897626" s="6"/>
    </row>
    <row r="897627" spans="9:9">
      <c r="I897627" s="6"/>
    </row>
    <row r="897628" spans="9:9">
      <c r="I897628" s="6"/>
    </row>
    <row r="897629" spans="9:9">
      <c r="I897629" s="6"/>
    </row>
    <row r="897630" spans="9:9">
      <c r="I897630" s="6"/>
    </row>
    <row r="897631" spans="9:9">
      <c r="I897631" s="6"/>
    </row>
    <row r="897632" spans="9:9">
      <c r="I897632" s="6"/>
    </row>
    <row r="897633" spans="9:9">
      <c r="I897633" s="6"/>
    </row>
    <row r="897634" spans="9:9">
      <c r="I897634" s="6"/>
    </row>
    <row r="897635" spans="9:9">
      <c r="I897635" s="6"/>
    </row>
    <row r="897636" spans="9:9">
      <c r="I897636" s="6"/>
    </row>
    <row r="897637" spans="9:9">
      <c r="I897637" s="6"/>
    </row>
    <row r="897638" spans="9:9">
      <c r="I897638" s="6"/>
    </row>
    <row r="897639" spans="9:9">
      <c r="I897639" s="6"/>
    </row>
    <row r="897640" spans="9:9">
      <c r="I897640" s="6"/>
    </row>
    <row r="897641" spans="9:9">
      <c r="I897641" s="6"/>
    </row>
    <row r="897642" spans="9:9">
      <c r="I897642" s="6"/>
    </row>
    <row r="897643" spans="9:9">
      <c r="I897643" s="6"/>
    </row>
    <row r="897644" spans="9:9">
      <c r="I897644" s="6"/>
    </row>
    <row r="897645" spans="9:9">
      <c r="I897645" s="6"/>
    </row>
    <row r="897646" spans="9:9">
      <c r="I897646" s="6"/>
    </row>
    <row r="897647" spans="9:9">
      <c r="I897647" s="6"/>
    </row>
    <row r="897648" spans="9:9">
      <c r="I897648" s="6"/>
    </row>
    <row r="897649" spans="9:9">
      <c r="I897649" s="6"/>
    </row>
    <row r="897650" spans="9:9">
      <c r="I897650" s="6"/>
    </row>
    <row r="897651" spans="9:9">
      <c r="I897651" s="6"/>
    </row>
    <row r="897652" spans="9:9">
      <c r="I897652" s="6"/>
    </row>
    <row r="897653" spans="9:9">
      <c r="I897653" s="6"/>
    </row>
    <row r="897654" spans="9:9">
      <c r="I897654" s="6"/>
    </row>
    <row r="897655" spans="9:9">
      <c r="I897655" s="6"/>
    </row>
    <row r="897656" spans="9:9">
      <c r="I897656" s="6"/>
    </row>
    <row r="897657" spans="9:9">
      <c r="I897657" s="6"/>
    </row>
    <row r="897658" spans="9:9">
      <c r="I897658" s="6"/>
    </row>
    <row r="897659" spans="9:9">
      <c r="I897659" s="6"/>
    </row>
    <row r="897660" spans="9:9">
      <c r="I897660" s="6"/>
    </row>
    <row r="897661" spans="9:9">
      <c r="I897661" s="6"/>
    </row>
    <row r="897662" spans="9:9">
      <c r="I897662" s="6"/>
    </row>
    <row r="897663" spans="9:9">
      <c r="I897663" s="6"/>
    </row>
    <row r="897664" spans="9:9">
      <c r="I897664" s="6"/>
    </row>
    <row r="897665" spans="9:9">
      <c r="I897665" s="6"/>
    </row>
    <row r="897666" spans="9:9">
      <c r="I897666" s="6"/>
    </row>
    <row r="897667" spans="9:9">
      <c r="I897667" s="6"/>
    </row>
    <row r="897668" spans="9:9">
      <c r="I897668" s="6"/>
    </row>
    <row r="897669" spans="9:9">
      <c r="I897669" s="6"/>
    </row>
    <row r="897670" spans="9:9">
      <c r="I897670" s="6"/>
    </row>
    <row r="897671" spans="9:9">
      <c r="I897671" s="6"/>
    </row>
    <row r="897672" spans="9:9">
      <c r="I897672" s="6"/>
    </row>
    <row r="897673" spans="9:9">
      <c r="I897673" s="6"/>
    </row>
    <row r="897674" spans="9:9">
      <c r="I897674" s="6"/>
    </row>
    <row r="897675" spans="9:9">
      <c r="I897675" s="6"/>
    </row>
    <row r="897676" spans="9:9">
      <c r="I897676" s="6"/>
    </row>
    <row r="897677" spans="9:9">
      <c r="I897677" s="6"/>
    </row>
    <row r="897678" spans="9:9">
      <c r="I897678" s="6"/>
    </row>
    <row r="897679" spans="9:9">
      <c r="I897679" s="6"/>
    </row>
    <row r="897680" spans="9:9">
      <c r="I897680" s="6"/>
    </row>
    <row r="897681" spans="9:9">
      <c r="I897681" s="6"/>
    </row>
    <row r="897682" spans="9:9">
      <c r="I897682" s="6"/>
    </row>
    <row r="897683" spans="9:9">
      <c r="I897683" s="6"/>
    </row>
    <row r="897684" spans="9:9">
      <c r="I897684" s="6"/>
    </row>
    <row r="897685" spans="9:9">
      <c r="I897685" s="6"/>
    </row>
    <row r="897686" spans="9:9">
      <c r="I897686" s="6"/>
    </row>
    <row r="897687" spans="9:9">
      <c r="I897687" s="6"/>
    </row>
    <row r="897688" spans="9:9">
      <c r="I897688" s="6"/>
    </row>
    <row r="897689" spans="9:9">
      <c r="I897689" s="6"/>
    </row>
    <row r="897690" spans="9:9">
      <c r="I897690" s="6"/>
    </row>
    <row r="897691" spans="9:9">
      <c r="I897691" s="6"/>
    </row>
    <row r="897692" spans="9:9">
      <c r="I897692" s="6"/>
    </row>
    <row r="897693" spans="9:9">
      <c r="I897693" s="6"/>
    </row>
    <row r="897694" spans="9:9">
      <c r="I897694" s="6"/>
    </row>
    <row r="897695" spans="9:9">
      <c r="I897695" s="6"/>
    </row>
    <row r="897696" spans="9:9">
      <c r="I897696" s="6"/>
    </row>
    <row r="897697" spans="9:9">
      <c r="I897697" s="6"/>
    </row>
    <row r="897698" spans="9:9">
      <c r="I897698" s="6"/>
    </row>
    <row r="897699" spans="9:9">
      <c r="I897699" s="6"/>
    </row>
    <row r="897700" spans="9:9">
      <c r="I897700" s="6"/>
    </row>
    <row r="897701" spans="9:9">
      <c r="I897701" s="6"/>
    </row>
    <row r="897702" spans="9:9">
      <c r="I897702" s="6"/>
    </row>
    <row r="897703" spans="9:9">
      <c r="I897703" s="6"/>
    </row>
    <row r="897704" spans="9:9">
      <c r="I897704" s="6"/>
    </row>
    <row r="897705" spans="9:9">
      <c r="I897705" s="6"/>
    </row>
    <row r="897706" spans="9:9">
      <c r="I897706" s="6"/>
    </row>
    <row r="897707" spans="9:9">
      <c r="I897707" s="6"/>
    </row>
    <row r="897708" spans="9:9">
      <c r="I897708" s="6"/>
    </row>
    <row r="897709" spans="9:9">
      <c r="I897709" s="6"/>
    </row>
    <row r="897710" spans="9:9">
      <c r="I897710" s="6"/>
    </row>
    <row r="897711" spans="9:9">
      <c r="I897711" s="6"/>
    </row>
    <row r="897712" spans="9:9">
      <c r="I897712" s="6"/>
    </row>
    <row r="897713" spans="9:9">
      <c r="I897713" s="6"/>
    </row>
    <row r="897714" spans="9:9">
      <c r="I897714" s="6"/>
    </row>
    <row r="897715" spans="9:9">
      <c r="I897715" s="6"/>
    </row>
    <row r="897716" spans="9:9">
      <c r="I897716" s="6"/>
    </row>
    <row r="897717" spans="9:9">
      <c r="I897717" s="6"/>
    </row>
    <row r="897718" spans="9:9">
      <c r="I897718" s="6"/>
    </row>
    <row r="897719" spans="9:9">
      <c r="I897719" s="6"/>
    </row>
    <row r="897720" spans="9:9">
      <c r="I897720" s="6"/>
    </row>
    <row r="897721" spans="9:9">
      <c r="I897721" s="6"/>
    </row>
    <row r="897722" spans="9:9">
      <c r="I897722" s="6"/>
    </row>
    <row r="897723" spans="9:9">
      <c r="I897723" s="6"/>
    </row>
    <row r="897724" spans="9:9">
      <c r="I897724" s="6"/>
    </row>
    <row r="897725" spans="9:9">
      <c r="I897725" s="6"/>
    </row>
    <row r="897726" spans="9:9">
      <c r="I897726" s="6"/>
    </row>
    <row r="897727" spans="9:9">
      <c r="I897727" s="6"/>
    </row>
    <row r="897728" spans="9:9">
      <c r="I897728" s="6"/>
    </row>
    <row r="897729" spans="9:9">
      <c r="I897729" s="6"/>
    </row>
    <row r="897730" spans="9:9">
      <c r="I897730" s="6"/>
    </row>
    <row r="897731" spans="9:9">
      <c r="I897731" s="6"/>
    </row>
    <row r="897732" spans="9:9">
      <c r="I897732" s="6"/>
    </row>
    <row r="897733" spans="9:9">
      <c r="I897733" s="6"/>
    </row>
    <row r="897734" spans="9:9">
      <c r="I897734" s="6"/>
    </row>
    <row r="897735" spans="9:9">
      <c r="I897735" s="6"/>
    </row>
    <row r="897736" spans="9:9">
      <c r="I897736" s="6"/>
    </row>
    <row r="897737" spans="9:9">
      <c r="I897737" s="6"/>
    </row>
    <row r="897738" spans="9:9">
      <c r="I897738" s="6"/>
    </row>
    <row r="897739" spans="9:9">
      <c r="I897739" s="6"/>
    </row>
    <row r="897740" spans="9:9">
      <c r="I897740" s="6"/>
    </row>
    <row r="897741" spans="9:9">
      <c r="I897741" s="6"/>
    </row>
    <row r="897742" spans="9:9">
      <c r="I897742" s="6"/>
    </row>
    <row r="897743" spans="9:9">
      <c r="I897743" s="6"/>
    </row>
    <row r="897744" spans="9:9">
      <c r="I897744" s="6"/>
    </row>
    <row r="897745" spans="9:9">
      <c r="I897745" s="6"/>
    </row>
    <row r="897746" spans="9:9">
      <c r="I897746" s="6"/>
    </row>
    <row r="897747" spans="9:9">
      <c r="I897747" s="6"/>
    </row>
    <row r="897748" spans="9:9">
      <c r="I897748" s="6"/>
    </row>
    <row r="897749" spans="9:9">
      <c r="I897749" s="6"/>
    </row>
    <row r="897750" spans="9:9">
      <c r="I897750" s="6"/>
    </row>
    <row r="897751" spans="9:9">
      <c r="I897751" s="6"/>
    </row>
    <row r="897752" spans="9:9">
      <c r="I897752" s="6"/>
    </row>
    <row r="897753" spans="9:9">
      <c r="I897753" s="6"/>
    </row>
    <row r="897754" spans="9:9">
      <c r="I897754" s="6"/>
    </row>
    <row r="897755" spans="9:9">
      <c r="I897755" s="6"/>
    </row>
    <row r="897756" spans="9:9">
      <c r="I897756" s="6"/>
    </row>
    <row r="897757" spans="9:9">
      <c r="I897757" s="6"/>
    </row>
    <row r="897758" spans="9:9">
      <c r="I897758" s="6"/>
    </row>
    <row r="897759" spans="9:9">
      <c r="I897759" s="6"/>
    </row>
    <row r="897760" spans="9:9">
      <c r="I897760" s="6"/>
    </row>
    <row r="897761" spans="9:9">
      <c r="I897761" s="6"/>
    </row>
    <row r="897762" spans="9:9">
      <c r="I897762" s="6"/>
    </row>
    <row r="897763" spans="9:9">
      <c r="I897763" s="6"/>
    </row>
    <row r="897764" spans="9:9">
      <c r="I897764" s="6"/>
    </row>
    <row r="897765" spans="9:9">
      <c r="I897765" s="6"/>
    </row>
    <row r="897766" spans="9:9">
      <c r="I897766" s="6"/>
    </row>
    <row r="897767" spans="9:9">
      <c r="I897767" s="6"/>
    </row>
    <row r="897768" spans="9:9">
      <c r="I897768" s="6"/>
    </row>
    <row r="897769" spans="9:9">
      <c r="I897769" s="6"/>
    </row>
    <row r="897770" spans="9:9">
      <c r="I897770" s="6"/>
    </row>
    <row r="897771" spans="9:9">
      <c r="I897771" s="6"/>
    </row>
    <row r="897772" spans="9:9">
      <c r="I897772" s="6"/>
    </row>
    <row r="897773" spans="9:9">
      <c r="I897773" s="6"/>
    </row>
    <row r="897774" spans="9:9">
      <c r="I897774" s="6"/>
    </row>
    <row r="897775" spans="9:9">
      <c r="I897775" s="6"/>
    </row>
    <row r="897776" spans="9:9">
      <c r="I897776" s="6"/>
    </row>
    <row r="897777" spans="9:9">
      <c r="I897777" s="6"/>
    </row>
    <row r="897778" spans="9:9">
      <c r="I897778" s="6"/>
    </row>
    <row r="897779" spans="9:9">
      <c r="I897779" s="6"/>
    </row>
    <row r="897780" spans="9:9">
      <c r="I897780" s="6"/>
    </row>
    <row r="897781" spans="9:9">
      <c r="I897781" s="6"/>
    </row>
    <row r="897782" spans="9:9">
      <c r="I897782" s="6"/>
    </row>
    <row r="897783" spans="9:9">
      <c r="I897783" s="6"/>
    </row>
    <row r="897784" spans="9:9">
      <c r="I897784" s="6"/>
    </row>
    <row r="897785" spans="9:9">
      <c r="I897785" s="6"/>
    </row>
    <row r="897786" spans="9:9">
      <c r="I897786" s="6"/>
    </row>
    <row r="897787" spans="9:9">
      <c r="I897787" s="6"/>
    </row>
    <row r="897788" spans="9:9">
      <c r="I897788" s="6"/>
    </row>
    <row r="897789" spans="9:9">
      <c r="I897789" s="6"/>
    </row>
    <row r="897790" spans="9:9">
      <c r="I897790" s="6"/>
    </row>
    <row r="897791" spans="9:9">
      <c r="I897791" s="6"/>
    </row>
    <row r="897792" spans="9:9">
      <c r="I897792" s="6"/>
    </row>
    <row r="897793" spans="9:9">
      <c r="I897793" s="6"/>
    </row>
    <row r="897794" spans="9:9">
      <c r="I897794" s="6"/>
    </row>
    <row r="897795" spans="9:9">
      <c r="I897795" s="6"/>
    </row>
    <row r="897796" spans="9:9">
      <c r="I897796" s="6"/>
    </row>
    <row r="897797" spans="9:9">
      <c r="I897797" s="6"/>
    </row>
    <row r="897798" spans="9:9">
      <c r="I897798" s="6"/>
    </row>
    <row r="897799" spans="9:9">
      <c r="I897799" s="6"/>
    </row>
    <row r="897800" spans="9:9">
      <c r="I897800" s="6"/>
    </row>
    <row r="897801" spans="9:9">
      <c r="I897801" s="6"/>
    </row>
    <row r="897802" spans="9:9">
      <c r="I897802" s="6"/>
    </row>
    <row r="897803" spans="9:9">
      <c r="I897803" s="6"/>
    </row>
    <row r="897804" spans="9:9">
      <c r="I897804" s="6"/>
    </row>
    <row r="897805" spans="9:9">
      <c r="I897805" s="6"/>
    </row>
    <row r="897806" spans="9:9">
      <c r="I897806" s="6"/>
    </row>
    <row r="897807" spans="9:9">
      <c r="I897807" s="6"/>
    </row>
    <row r="897808" spans="9:9">
      <c r="I897808" s="6"/>
    </row>
    <row r="897809" spans="9:9">
      <c r="I897809" s="6"/>
    </row>
    <row r="897810" spans="9:9">
      <c r="I897810" s="6"/>
    </row>
    <row r="897811" spans="9:9">
      <c r="I897811" s="6"/>
    </row>
    <row r="897812" spans="9:9">
      <c r="I897812" s="6"/>
    </row>
    <row r="897813" spans="9:9">
      <c r="I897813" s="6"/>
    </row>
    <row r="897814" spans="9:9">
      <c r="I897814" s="6"/>
    </row>
    <row r="897815" spans="9:9">
      <c r="I897815" s="6"/>
    </row>
    <row r="897816" spans="9:9">
      <c r="I897816" s="6"/>
    </row>
    <row r="897817" spans="9:9">
      <c r="I897817" s="6"/>
    </row>
    <row r="897818" spans="9:9">
      <c r="I897818" s="6"/>
    </row>
    <row r="897819" spans="9:9">
      <c r="I897819" s="6"/>
    </row>
    <row r="897820" spans="9:9">
      <c r="I897820" s="6"/>
    </row>
    <row r="897821" spans="9:9">
      <c r="I897821" s="6"/>
    </row>
    <row r="897822" spans="9:9">
      <c r="I897822" s="6"/>
    </row>
    <row r="897823" spans="9:9">
      <c r="I897823" s="6"/>
    </row>
    <row r="897824" spans="9:9">
      <c r="I897824" s="6"/>
    </row>
    <row r="897825" spans="9:9">
      <c r="I897825" s="6"/>
    </row>
    <row r="897826" spans="9:9">
      <c r="I897826" s="6"/>
    </row>
    <row r="897827" spans="9:9">
      <c r="I897827" s="6"/>
    </row>
    <row r="897828" spans="9:9">
      <c r="I897828" s="6"/>
    </row>
    <row r="897829" spans="9:9">
      <c r="I897829" s="6"/>
    </row>
    <row r="897830" spans="9:9">
      <c r="I897830" s="6"/>
    </row>
    <row r="897831" spans="9:9">
      <c r="I897831" s="6"/>
    </row>
    <row r="897832" spans="9:9">
      <c r="I897832" s="6"/>
    </row>
    <row r="897833" spans="9:9">
      <c r="I897833" s="6"/>
    </row>
    <row r="897834" spans="9:9">
      <c r="I897834" s="6"/>
    </row>
    <row r="897835" spans="9:9">
      <c r="I897835" s="6"/>
    </row>
    <row r="897836" spans="9:9">
      <c r="I897836" s="6"/>
    </row>
    <row r="897837" spans="9:9">
      <c r="I897837" s="6"/>
    </row>
    <row r="897838" spans="9:9">
      <c r="I897838" s="6"/>
    </row>
    <row r="897839" spans="9:9">
      <c r="I897839" s="6"/>
    </row>
    <row r="897840" spans="9:9">
      <c r="I897840" s="6"/>
    </row>
    <row r="897841" spans="9:9">
      <c r="I897841" s="6"/>
    </row>
    <row r="897842" spans="9:9">
      <c r="I897842" s="6"/>
    </row>
    <row r="897843" spans="9:9">
      <c r="I897843" s="6"/>
    </row>
    <row r="897844" spans="9:9">
      <c r="I897844" s="6"/>
    </row>
    <row r="897845" spans="9:9">
      <c r="I897845" s="6"/>
    </row>
    <row r="897846" spans="9:9">
      <c r="I897846" s="6"/>
    </row>
    <row r="897847" spans="9:9">
      <c r="I897847" s="6"/>
    </row>
    <row r="897848" spans="9:9">
      <c r="I897848" s="6"/>
    </row>
    <row r="897849" spans="9:9">
      <c r="I897849" s="6"/>
    </row>
    <row r="897850" spans="9:9">
      <c r="I897850" s="6"/>
    </row>
    <row r="897851" spans="9:9">
      <c r="I897851" s="6"/>
    </row>
    <row r="897852" spans="9:9">
      <c r="I897852" s="6"/>
    </row>
    <row r="897853" spans="9:9">
      <c r="I897853" s="6"/>
    </row>
    <row r="897854" spans="9:9">
      <c r="I897854" s="6"/>
    </row>
    <row r="897855" spans="9:9">
      <c r="I897855" s="6"/>
    </row>
    <row r="897856" spans="9:9">
      <c r="I897856" s="6"/>
    </row>
    <row r="897857" spans="9:9">
      <c r="I897857" s="6"/>
    </row>
    <row r="897858" spans="9:9">
      <c r="I897858" s="6"/>
    </row>
    <row r="897859" spans="9:9">
      <c r="I897859" s="6"/>
    </row>
    <row r="897860" spans="9:9">
      <c r="I897860" s="6"/>
    </row>
    <row r="897861" spans="9:9">
      <c r="I897861" s="6"/>
    </row>
    <row r="897862" spans="9:9">
      <c r="I897862" s="6"/>
    </row>
    <row r="897863" spans="9:9">
      <c r="I897863" s="6"/>
    </row>
    <row r="897864" spans="9:9">
      <c r="I897864" s="6"/>
    </row>
    <row r="897865" spans="9:9">
      <c r="I897865" s="6"/>
    </row>
    <row r="897866" spans="9:9">
      <c r="I897866" s="6"/>
    </row>
    <row r="897867" spans="9:9">
      <c r="I897867" s="6"/>
    </row>
    <row r="897868" spans="9:9">
      <c r="I897868" s="6"/>
    </row>
    <row r="897869" spans="9:9">
      <c r="I897869" s="6"/>
    </row>
    <row r="897870" spans="9:9">
      <c r="I897870" s="6"/>
    </row>
    <row r="897871" spans="9:9">
      <c r="I897871" s="6"/>
    </row>
    <row r="897872" spans="9:9">
      <c r="I897872" s="6"/>
    </row>
    <row r="897873" spans="9:9">
      <c r="I897873" s="6"/>
    </row>
    <row r="897874" spans="9:9">
      <c r="I897874" s="6"/>
    </row>
    <row r="897875" spans="9:9">
      <c r="I897875" s="6"/>
    </row>
    <row r="897876" spans="9:9">
      <c r="I897876" s="6"/>
    </row>
    <row r="897877" spans="9:9">
      <c r="I897877" s="6"/>
    </row>
    <row r="897878" spans="9:9">
      <c r="I897878" s="6"/>
    </row>
    <row r="897879" spans="9:9">
      <c r="I897879" s="6"/>
    </row>
    <row r="897880" spans="9:9">
      <c r="I897880" s="6"/>
    </row>
    <row r="897881" spans="9:9">
      <c r="I897881" s="6"/>
    </row>
    <row r="897882" spans="9:9">
      <c r="I897882" s="6"/>
    </row>
    <row r="897883" spans="9:9">
      <c r="I897883" s="6"/>
    </row>
    <row r="897884" spans="9:9">
      <c r="I897884" s="6"/>
    </row>
    <row r="897885" spans="9:9">
      <c r="I897885" s="6"/>
    </row>
    <row r="897886" spans="9:9">
      <c r="I897886" s="6"/>
    </row>
    <row r="897887" spans="9:9">
      <c r="I897887" s="6"/>
    </row>
    <row r="897888" spans="9:9">
      <c r="I897888" s="6"/>
    </row>
    <row r="897889" spans="9:9">
      <c r="I897889" s="6"/>
    </row>
    <row r="897890" spans="9:9">
      <c r="I897890" s="6"/>
    </row>
    <row r="897891" spans="9:9">
      <c r="I897891" s="6"/>
    </row>
    <row r="897892" spans="9:9">
      <c r="I897892" s="6"/>
    </row>
    <row r="897893" spans="9:9">
      <c r="I897893" s="6"/>
    </row>
    <row r="897894" spans="9:9">
      <c r="I897894" s="6"/>
    </row>
    <row r="897895" spans="9:9">
      <c r="I897895" s="6"/>
    </row>
    <row r="897896" spans="9:9">
      <c r="I897896" s="6"/>
    </row>
    <row r="897897" spans="9:9">
      <c r="I897897" s="6"/>
    </row>
    <row r="897898" spans="9:9">
      <c r="I897898" s="6"/>
    </row>
    <row r="897899" spans="9:9">
      <c r="I897899" s="6"/>
    </row>
    <row r="897900" spans="9:9">
      <c r="I897900" s="6"/>
    </row>
    <row r="897901" spans="9:9">
      <c r="I897901" s="6"/>
    </row>
    <row r="897902" spans="9:9">
      <c r="I897902" s="6"/>
    </row>
    <row r="897903" spans="9:9">
      <c r="I897903" s="6"/>
    </row>
    <row r="897904" spans="9:9">
      <c r="I897904" s="6"/>
    </row>
    <row r="897905" spans="9:9">
      <c r="I897905" s="6"/>
    </row>
    <row r="897906" spans="9:9">
      <c r="I897906" s="6"/>
    </row>
    <row r="897907" spans="9:9">
      <c r="I897907" s="6"/>
    </row>
    <row r="897908" spans="9:9">
      <c r="I897908" s="6"/>
    </row>
    <row r="897909" spans="9:9">
      <c r="I897909" s="6"/>
    </row>
    <row r="897910" spans="9:9">
      <c r="I897910" s="6"/>
    </row>
    <row r="897911" spans="9:9">
      <c r="I897911" s="6"/>
    </row>
    <row r="897912" spans="9:9">
      <c r="I897912" s="6"/>
    </row>
    <row r="897913" spans="9:9">
      <c r="I897913" s="6"/>
    </row>
    <row r="897914" spans="9:9">
      <c r="I897914" s="6"/>
    </row>
    <row r="897915" spans="9:9">
      <c r="I897915" s="6"/>
    </row>
    <row r="897916" spans="9:9">
      <c r="I897916" s="6"/>
    </row>
    <row r="897917" spans="9:9">
      <c r="I897917" s="6"/>
    </row>
    <row r="897918" spans="9:9">
      <c r="I897918" s="6"/>
    </row>
    <row r="897919" spans="9:9">
      <c r="I897919" s="6"/>
    </row>
    <row r="897920" spans="9:9">
      <c r="I897920" s="6"/>
    </row>
    <row r="897921" spans="9:9">
      <c r="I897921" s="6"/>
    </row>
    <row r="897922" spans="9:9">
      <c r="I897922" s="6"/>
    </row>
    <row r="897923" spans="9:9">
      <c r="I897923" s="6"/>
    </row>
    <row r="897924" spans="9:9">
      <c r="I897924" s="6"/>
    </row>
    <row r="897925" spans="9:9">
      <c r="I897925" s="6"/>
    </row>
    <row r="897926" spans="9:9">
      <c r="I897926" s="6"/>
    </row>
    <row r="897927" spans="9:9">
      <c r="I897927" s="6"/>
    </row>
    <row r="897928" spans="9:9">
      <c r="I897928" s="6"/>
    </row>
    <row r="897929" spans="9:9">
      <c r="I897929" s="6"/>
    </row>
    <row r="897930" spans="9:9">
      <c r="I897930" s="6"/>
    </row>
    <row r="897931" spans="9:9">
      <c r="I897931" s="6"/>
    </row>
    <row r="897932" spans="9:9">
      <c r="I897932" s="6"/>
    </row>
    <row r="897933" spans="9:9">
      <c r="I897933" s="6"/>
    </row>
    <row r="897934" spans="9:9">
      <c r="I897934" s="6"/>
    </row>
    <row r="897935" spans="9:9">
      <c r="I897935" s="6"/>
    </row>
    <row r="897936" spans="9:9">
      <c r="I897936" s="6"/>
    </row>
    <row r="897937" spans="9:9">
      <c r="I897937" s="6"/>
    </row>
    <row r="897938" spans="9:9">
      <c r="I897938" s="6"/>
    </row>
    <row r="897939" spans="9:9">
      <c r="I897939" s="6"/>
    </row>
    <row r="897940" spans="9:9">
      <c r="I897940" s="6"/>
    </row>
    <row r="897941" spans="9:9">
      <c r="I897941" s="6"/>
    </row>
    <row r="897942" spans="9:9">
      <c r="I897942" s="6"/>
    </row>
    <row r="897943" spans="9:9">
      <c r="I897943" s="6"/>
    </row>
    <row r="897944" spans="9:9">
      <c r="I897944" s="6"/>
    </row>
    <row r="897945" spans="9:9">
      <c r="I897945" s="6"/>
    </row>
    <row r="897946" spans="9:9">
      <c r="I897946" s="6"/>
    </row>
    <row r="897947" spans="9:9">
      <c r="I897947" s="6"/>
    </row>
    <row r="897948" spans="9:9">
      <c r="I897948" s="6"/>
    </row>
    <row r="897949" spans="9:9">
      <c r="I897949" s="6"/>
    </row>
    <row r="897950" spans="9:9">
      <c r="I897950" s="6"/>
    </row>
    <row r="897951" spans="9:9">
      <c r="I897951" s="6"/>
    </row>
    <row r="897952" spans="9:9">
      <c r="I897952" s="6"/>
    </row>
    <row r="897953" spans="9:9">
      <c r="I897953" s="6"/>
    </row>
    <row r="897954" spans="9:9">
      <c r="I897954" s="6"/>
    </row>
    <row r="897955" spans="9:9">
      <c r="I897955" s="6"/>
    </row>
    <row r="897956" spans="9:9">
      <c r="I897956" s="6"/>
    </row>
    <row r="897957" spans="9:9">
      <c r="I897957" s="6"/>
    </row>
    <row r="897958" spans="9:9">
      <c r="I897958" s="6"/>
    </row>
    <row r="897959" spans="9:9">
      <c r="I897959" s="6"/>
    </row>
    <row r="897960" spans="9:9">
      <c r="I897960" s="6"/>
    </row>
    <row r="897961" spans="9:9">
      <c r="I897961" s="6"/>
    </row>
    <row r="897962" spans="9:9">
      <c r="I897962" s="6"/>
    </row>
    <row r="897963" spans="9:9">
      <c r="I897963" s="6"/>
    </row>
    <row r="897964" spans="9:9">
      <c r="I897964" s="6"/>
    </row>
    <row r="897965" spans="9:9">
      <c r="I897965" s="6"/>
    </row>
    <row r="897966" spans="9:9">
      <c r="I897966" s="6"/>
    </row>
    <row r="897967" spans="9:9">
      <c r="I897967" s="6"/>
    </row>
    <row r="897968" spans="9:9">
      <c r="I897968" s="6"/>
    </row>
    <row r="897969" spans="9:9">
      <c r="I897969" s="6"/>
    </row>
    <row r="897970" spans="9:9">
      <c r="I897970" s="6"/>
    </row>
    <row r="897971" spans="9:9">
      <c r="I897971" s="6"/>
    </row>
    <row r="897972" spans="9:9">
      <c r="I897972" s="6"/>
    </row>
    <row r="897973" spans="9:9">
      <c r="I897973" s="6"/>
    </row>
    <row r="897974" spans="9:9">
      <c r="I897974" s="6"/>
    </row>
    <row r="897975" spans="9:9">
      <c r="I897975" s="6"/>
    </row>
    <row r="897976" spans="9:9">
      <c r="I897976" s="6"/>
    </row>
    <row r="897977" spans="9:9">
      <c r="I897977" s="6"/>
    </row>
    <row r="897978" spans="9:9">
      <c r="I897978" s="6"/>
    </row>
    <row r="897979" spans="9:9">
      <c r="I897979" s="6"/>
    </row>
    <row r="897980" spans="9:9">
      <c r="I897980" s="6"/>
    </row>
    <row r="897981" spans="9:9">
      <c r="I897981" s="6"/>
    </row>
    <row r="897982" spans="9:9">
      <c r="I897982" s="6"/>
    </row>
    <row r="897983" spans="9:9">
      <c r="I897983" s="6"/>
    </row>
    <row r="897984" spans="9:9">
      <c r="I897984" s="6"/>
    </row>
    <row r="897985" spans="9:9">
      <c r="I897985" s="6"/>
    </row>
    <row r="897986" spans="9:9">
      <c r="I897986" s="6"/>
    </row>
    <row r="897987" spans="9:9">
      <c r="I897987" s="6"/>
    </row>
    <row r="897988" spans="9:9">
      <c r="I897988" s="6"/>
    </row>
    <row r="897989" spans="9:9">
      <c r="I897989" s="6"/>
    </row>
    <row r="897990" spans="9:9">
      <c r="I897990" s="6"/>
    </row>
    <row r="897991" spans="9:9">
      <c r="I897991" s="6"/>
    </row>
    <row r="897992" spans="9:9">
      <c r="I897992" s="6"/>
    </row>
    <row r="897993" spans="9:9">
      <c r="I897993" s="6"/>
    </row>
    <row r="897994" spans="9:9">
      <c r="I897994" s="6"/>
    </row>
    <row r="897995" spans="9:9">
      <c r="I897995" s="6"/>
    </row>
    <row r="897996" spans="9:9">
      <c r="I897996" s="6"/>
    </row>
    <row r="897997" spans="9:9">
      <c r="I897997" s="6"/>
    </row>
    <row r="897998" spans="9:9">
      <c r="I897998" s="6"/>
    </row>
    <row r="897999" spans="9:9">
      <c r="I897999" s="6"/>
    </row>
    <row r="898000" spans="9:9">
      <c r="I898000" s="6"/>
    </row>
    <row r="898001" spans="9:9">
      <c r="I898001" s="6"/>
    </row>
    <row r="898002" spans="9:9">
      <c r="I898002" s="6"/>
    </row>
    <row r="898003" spans="9:9">
      <c r="I898003" s="6"/>
    </row>
    <row r="898004" spans="9:9">
      <c r="I898004" s="6"/>
    </row>
    <row r="898005" spans="9:9">
      <c r="I898005" s="6"/>
    </row>
    <row r="898006" spans="9:9">
      <c r="I898006" s="6"/>
    </row>
    <row r="898007" spans="9:9">
      <c r="I898007" s="6"/>
    </row>
    <row r="898008" spans="9:9">
      <c r="I898008" s="6"/>
    </row>
    <row r="898009" spans="9:9">
      <c r="I898009" s="6"/>
    </row>
    <row r="898010" spans="9:9">
      <c r="I898010" s="6"/>
    </row>
    <row r="898011" spans="9:9">
      <c r="I898011" s="6"/>
    </row>
    <row r="898012" spans="9:9">
      <c r="I898012" s="6"/>
    </row>
    <row r="898013" spans="9:9">
      <c r="I898013" s="6"/>
    </row>
    <row r="898014" spans="9:9">
      <c r="I898014" s="6"/>
    </row>
    <row r="898015" spans="9:9">
      <c r="I898015" s="6"/>
    </row>
    <row r="898016" spans="9:9">
      <c r="I898016" s="6"/>
    </row>
    <row r="898017" spans="9:9">
      <c r="I898017" s="6"/>
    </row>
    <row r="898018" spans="9:9">
      <c r="I898018" s="6"/>
    </row>
    <row r="898019" spans="9:9">
      <c r="I898019" s="6"/>
    </row>
    <row r="898020" spans="9:9">
      <c r="I898020" s="6"/>
    </row>
    <row r="898021" spans="9:9">
      <c r="I898021" s="6"/>
    </row>
    <row r="898022" spans="9:9">
      <c r="I898022" s="6"/>
    </row>
    <row r="898023" spans="9:9">
      <c r="I898023" s="6"/>
    </row>
    <row r="898024" spans="9:9">
      <c r="I898024" s="6"/>
    </row>
    <row r="898025" spans="9:9">
      <c r="I898025" s="6"/>
    </row>
    <row r="898026" spans="9:9">
      <c r="I898026" s="6"/>
    </row>
    <row r="898027" spans="9:9">
      <c r="I898027" s="6"/>
    </row>
    <row r="898028" spans="9:9">
      <c r="I898028" s="6"/>
    </row>
    <row r="898029" spans="9:9">
      <c r="I898029" s="6"/>
    </row>
    <row r="898030" spans="9:9">
      <c r="I898030" s="6"/>
    </row>
    <row r="898031" spans="9:9">
      <c r="I898031" s="6"/>
    </row>
    <row r="898032" spans="9:9">
      <c r="I898032" s="6"/>
    </row>
    <row r="898033" spans="9:9">
      <c r="I898033" s="6"/>
    </row>
    <row r="898034" spans="9:9">
      <c r="I898034" s="6"/>
    </row>
    <row r="898035" spans="9:9">
      <c r="I898035" s="6"/>
    </row>
    <row r="898036" spans="9:9">
      <c r="I898036" s="6"/>
    </row>
    <row r="898037" spans="9:9">
      <c r="I898037" s="6"/>
    </row>
    <row r="898038" spans="9:9">
      <c r="I898038" s="6"/>
    </row>
    <row r="898039" spans="9:9">
      <c r="I898039" s="6"/>
    </row>
    <row r="898040" spans="9:9">
      <c r="I898040" s="6"/>
    </row>
    <row r="898041" spans="9:9">
      <c r="I898041" s="6"/>
    </row>
    <row r="898042" spans="9:9">
      <c r="I898042" s="6"/>
    </row>
    <row r="898043" spans="9:9">
      <c r="I898043" s="6"/>
    </row>
    <row r="898044" spans="9:9">
      <c r="I898044" s="6"/>
    </row>
    <row r="898045" spans="9:9">
      <c r="I898045" s="6"/>
    </row>
    <row r="898046" spans="9:9">
      <c r="I898046" s="6"/>
    </row>
    <row r="898047" spans="9:9">
      <c r="I898047" s="6"/>
    </row>
    <row r="898048" spans="9:9">
      <c r="I898048" s="6"/>
    </row>
    <row r="898049" spans="9:9">
      <c r="I898049" s="6"/>
    </row>
    <row r="898050" spans="9:9">
      <c r="I898050" s="6"/>
    </row>
    <row r="898051" spans="9:9">
      <c r="I898051" s="6"/>
    </row>
    <row r="898052" spans="9:9">
      <c r="I898052" s="6"/>
    </row>
    <row r="898053" spans="9:9">
      <c r="I898053" s="6"/>
    </row>
    <row r="898054" spans="9:9">
      <c r="I898054" s="6"/>
    </row>
    <row r="898055" spans="9:9">
      <c r="I898055" s="6"/>
    </row>
    <row r="898056" spans="9:9">
      <c r="I898056" s="6"/>
    </row>
    <row r="898057" spans="9:9">
      <c r="I898057" s="6"/>
    </row>
    <row r="898058" spans="9:9">
      <c r="I898058" s="6"/>
    </row>
    <row r="898059" spans="9:9">
      <c r="I898059" s="6"/>
    </row>
    <row r="898060" spans="9:9">
      <c r="I898060" s="6"/>
    </row>
    <row r="898061" spans="9:9">
      <c r="I898061" s="6"/>
    </row>
    <row r="898062" spans="9:9">
      <c r="I898062" s="6"/>
    </row>
    <row r="898063" spans="9:9">
      <c r="I898063" s="6"/>
    </row>
    <row r="898064" spans="9:9">
      <c r="I898064" s="6"/>
    </row>
    <row r="898065" spans="9:9">
      <c r="I898065" s="6"/>
    </row>
    <row r="898066" spans="9:9">
      <c r="I898066" s="6"/>
    </row>
    <row r="898067" spans="9:9">
      <c r="I898067" s="6"/>
    </row>
    <row r="898068" spans="9:9">
      <c r="I898068" s="6"/>
    </row>
    <row r="898069" spans="9:9">
      <c r="I898069" s="6"/>
    </row>
    <row r="898070" spans="9:9">
      <c r="I898070" s="6"/>
    </row>
    <row r="898071" spans="9:9">
      <c r="I898071" s="6"/>
    </row>
    <row r="898072" spans="9:9">
      <c r="I898072" s="6"/>
    </row>
    <row r="898073" spans="9:9">
      <c r="I898073" s="6"/>
    </row>
    <row r="898074" spans="9:9">
      <c r="I898074" s="6"/>
    </row>
    <row r="898075" spans="9:9">
      <c r="I898075" s="6"/>
    </row>
    <row r="898076" spans="9:9">
      <c r="I898076" s="6"/>
    </row>
    <row r="898077" spans="9:9">
      <c r="I898077" s="6"/>
    </row>
    <row r="898078" spans="9:9">
      <c r="I898078" s="6"/>
    </row>
    <row r="898079" spans="9:9">
      <c r="I898079" s="6"/>
    </row>
    <row r="898080" spans="9:9">
      <c r="I898080" s="6"/>
    </row>
    <row r="898081" spans="9:9">
      <c r="I898081" s="6"/>
    </row>
    <row r="898082" spans="9:9">
      <c r="I898082" s="6"/>
    </row>
    <row r="898083" spans="9:9">
      <c r="I898083" s="6"/>
    </row>
    <row r="898084" spans="9:9">
      <c r="I898084" s="6"/>
    </row>
    <row r="898085" spans="9:9">
      <c r="I898085" s="6"/>
    </row>
    <row r="898086" spans="9:9">
      <c r="I898086" s="6"/>
    </row>
    <row r="898087" spans="9:9">
      <c r="I898087" s="6"/>
    </row>
    <row r="898088" spans="9:9">
      <c r="I898088" s="6"/>
    </row>
    <row r="898089" spans="9:9">
      <c r="I898089" s="6"/>
    </row>
    <row r="898090" spans="9:9">
      <c r="I898090" s="6"/>
    </row>
    <row r="898091" spans="9:9">
      <c r="I898091" s="6"/>
    </row>
    <row r="898092" spans="9:9">
      <c r="I898092" s="6"/>
    </row>
    <row r="898093" spans="9:9">
      <c r="I898093" s="6"/>
    </row>
    <row r="898094" spans="9:9">
      <c r="I898094" s="6"/>
    </row>
    <row r="898095" spans="9:9">
      <c r="I898095" s="6"/>
    </row>
    <row r="898096" spans="9:9">
      <c r="I898096" s="6"/>
    </row>
    <row r="898097" spans="9:9">
      <c r="I898097" s="6"/>
    </row>
    <row r="898098" spans="9:9">
      <c r="I898098" s="6"/>
    </row>
    <row r="898099" spans="9:9">
      <c r="I898099" s="6"/>
    </row>
    <row r="898100" spans="9:9">
      <c r="I898100" s="6"/>
    </row>
    <row r="898101" spans="9:9">
      <c r="I898101" s="6"/>
    </row>
    <row r="898102" spans="9:9">
      <c r="I898102" s="6"/>
    </row>
    <row r="898103" spans="9:9">
      <c r="I898103" s="6"/>
    </row>
    <row r="898104" spans="9:9">
      <c r="I898104" s="6"/>
    </row>
    <row r="898105" spans="9:9">
      <c r="I898105" s="6"/>
    </row>
    <row r="898106" spans="9:9">
      <c r="I898106" s="6"/>
    </row>
    <row r="898107" spans="9:9">
      <c r="I898107" s="6"/>
    </row>
    <row r="898108" spans="9:9">
      <c r="I898108" s="6"/>
    </row>
    <row r="898109" spans="9:9">
      <c r="I898109" s="6"/>
    </row>
    <row r="898110" spans="9:9">
      <c r="I898110" s="6"/>
    </row>
    <row r="898111" spans="9:9">
      <c r="I898111" s="6"/>
    </row>
    <row r="898112" spans="9:9">
      <c r="I898112" s="6"/>
    </row>
    <row r="898113" spans="9:9">
      <c r="I898113" s="6"/>
    </row>
    <row r="898114" spans="9:9">
      <c r="I898114" s="6"/>
    </row>
    <row r="898115" spans="9:9">
      <c r="I898115" s="6"/>
    </row>
    <row r="898116" spans="9:9">
      <c r="I898116" s="6"/>
    </row>
    <row r="898117" spans="9:9">
      <c r="I898117" s="6"/>
    </row>
    <row r="898118" spans="9:9">
      <c r="I898118" s="6"/>
    </row>
    <row r="898119" spans="9:9">
      <c r="I898119" s="6"/>
    </row>
    <row r="898120" spans="9:9">
      <c r="I898120" s="6"/>
    </row>
    <row r="898121" spans="9:9">
      <c r="I898121" s="6"/>
    </row>
    <row r="898122" spans="9:9">
      <c r="I898122" s="6"/>
    </row>
    <row r="898123" spans="9:9">
      <c r="I898123" s="6"/>
    </row>
    <row r="898124" spans="9:9">
      <c r="I898124" s="6"/>
    </row>
    <row r="898125" spans="9:9">
      <c r="I898125" s="6"/>
    </row>
    <row r="898126" spans="9:9">
      <c r="I898126" s="6"/>
    </row>
    <row r="898127" spans="9:9">
      <c r="I898127" s="6"/>
    </row>
    <row r="898128" spans="9:9">
      <c r="I898128" s="6"/>
    </row>
    <row r="898129" spans="9:9">
      <c r="I898129" s="6"/>
    </row>
    <row r="898130" spans="9:9">
      <c r="I898130" s="6"/>
    </row>
    <row r="898131" spans="9:9">
      <c r="I898131" s="6"/>
    </row>
    <row r="898132" spans="9:9">
      <c r="I898132" s="6"/>
    </row>
    <row r="898133" spans="9:9">
      <c r="I898133" s="6"/>
    </row>
    <row r="898134" spans="9:9">
      <c r="I898134" s="6"/>
    </row>
    <row r="898135" spans="9:9">
      <c r="I898135" s="6"/>
    </row>
    <row r="898136" spans="9:9">
      <c r="I898136" s="6"/>
    </row>
    <row r="898137" spans="9:9">
      <c r="I898137" s="6"/>
    </row>
    <row r="898138" spans="9:9">
      <c r="I898138" s="6"/>
    </row>
    <row r="898139" spans="9:9">
      <c r="I898139" s="6"/>
    </row>
    <row r="898140" spans="9:9">
      <c r="I898140" s="6"/>
    </row>
    <row r="898141" spans="9:9">
      <c r="I898141" s="6"/>
    </row>
    <row r="898142" spans="9:9">
      <c r="I898142" s="6"/>
    </row>
    <row r="898143" spans="9:9">
      <c r="I898143" s="6"/>
    </row>
    <row r="898144" spans="9:9">
      <c r="I898144" s="6"/>
    </row>
    <row r="898145" spans="9:9">
      <c r="I898145" s="6"/>
    </row>
    <row r="898146" spans="9:9">
      <c r="I898146" s="6"/>
    </row>
    <row r="898147" spans="9:9">
      <c r="I898147" s="6"/>
    </row>
    <row r="898148" spans="9:9">
      <c r="I898148" s="6"/>
    </row>
    <row r="898149" spans="9:9">
      <c r="I898149" s="6"/>
    </row>
    <row r="898150" spans="9:9">
      <c r="I898150" s="6"/>
    </row>
    <row r="898151" spans="9:9">
      <c r="I898151" s="6"/>
    </row>
    <row r="898152" spans="9:9">
      <c r="I898152" s="6"/>
    </row>
    <row r="898153" spans="9:9">
      <c r="I898153" s="6"/>
    </row>
    <row r="898154" spans="9:9">
      <c r="I898154" s="6"/>
    </row>
    <row r="898155" spans="9:9">
      <c r="I898155" s="6"/>
    </row>
    <row r="898156" spans="9:9">
      <c r="I898156" s="6"/>
    </row>
    <row r="898157" spans="9:9">
      <c r="I898157" s="6"/>
    </row>
    <row r="898158" spans="9:9">
      <c r="I898158" s="6"/>
    </row>
    <row r="898159" spans="9:9">
      <c r="I898159" s="6"/>
    </row>
    <row r="898160" spans="9:9">
      <c r="I898160" s="6"/>
    </row>
    <row r="898161" spans="9:9">
      <c r="I898161" s="6"/>
    </row>
    <row r="898162" spans="9:9">
      <c r="I898162" s="6"/>
    </row>
    <row r="898163" spans="9:9">
      <c r="I898163" s="6"/>
    </row>
    <row r="898164" spans="9:9">
      <c r="I898164" s="6"/>
    </row>
    <row r="898165" spans="9:9">
      <c r="I898165" s="6"/>
    </row>
    <row r="898166" spans="9:9">
      <c r="I898166" s="6"/>
    </row>
    <row r="898167" spans="9:9">
      <c r="I898167" s="6"/>
    </row>
    <row r="898168" spans="9:9">
      <c r="I898168" s="6"/>
    </row>
    <row r="898169" spans="9:9">
      <c r="I898169" s="6"/>
    </row>
    <row r="898170" spans="9:9">
      <c r="I898170" s="6"/>
    </row>
    <row r="898171" spans="9:9">
      <c r="I898171" s="6"/>
    </row>
    <row r="898172" spans="9:9">
      <c r="I898172" s="6"/>
    </row>
    <row r="898173" spans="9:9">
      <c r="I898173" s="6"/>
    </row>
    <row r="898174" spans="9:9">
      <c r="I898174" s="6"/>
    </row>
    <row r="898175" spans="9:9">
      <c r="I898175" s="6"/>
    </row>
    <row r="898176" spans="9:9">
      <c r="I898176" s="6"/>
    </row>
    <row r="898177" spans="9:9">
      <c r="I898177" s="6"/>
    </row>
    <row r="898178" spans="9:9">
      <c r="I898178" s="6"/>
    </row>
    <row r="898179" spans="9:9">
      <c r="I898179" s="6"/>
    </row>
    <row r="898180" spans="9:9">
      <c r="I898180" s="6"/>
    </row>
    <row r="898181" spans="9:9">
      <c r="I898181" s="6"/>
    </row>
    <row r="898182" spans="9:9">
      <c r="I898182" s="6"/>
    </row>
    <row r="898183" spans="9:9">
      <c r="I898183" s="6"/>
    </row>
    <row r="898184" spans="9:9">
      <c r="I898184" s="6"/>
    </row>
    <row r="898185" spans="9:9">
      <c r="I898185" s="6"/>
    </row>
    <row r="898186" spans="9:9">
      <c r="I898186" s="6"/>
    </row>
    <row r="898187" spans="9:9">
      <c r="I898187" s="6"/>
    </row>
    <row r="898188" spans="9:9">
      <c r="I898188" s="6"/>
    </row>
    <row r="898189" spans="9:9">
      <c r="I898189" s="6"/>
    </row>
    <row r="898190" spans="9:9">
      <c r="I898190" s="6"/>
    </row>
    <row r="898191" spans="9:9">
      <c r="I898191" s="6"/>
    </row>
    <row r="898192" spans="9:9">
      <c r="I898192" s="6"/>
    </row>
    <row r="898193" spans="9:9">
      <c r="I898193" s="6"/>
    </row>
    <row r="898194" spans="9:9">
      <c r="I898194" s="6"/>
    </row>
    <row r="898195" spans="9:9">
      <c r="I898195" s="6"/>
    </row>
    <row r="898196" spans="9:9">
      <c r="I898196" s="6"/>
    </row>
    <row r="898197" spans="9:9">
      <c r="I898197" s="6"/>
    </row>
    <row r="898198" spans="9:9">
      <c r="I898198" s="6"/>
    </row>
    <row r="898199" spans="9:9">
      <c r="I898199" s="6"/>
    </row>
    <row r="898200" spans="9:9">
      <c r="I898200" s="6"/>
    </row>
    <row r="898201" spans="9:9">
      <c r="I898201" s="6"/>
    </row>
    <row r="898202" spans="9:9">
      <c r="I898202" s="6"/>
    </row>
    <row r="898203" spans="9:9">
      <c r="I898203" s="6"/>
    </row>
    <row r="898204" spans="9:9">
      <c r="I898204" s="6"/>
    </row>
    <row r="898205" spans="9:9">
      <c r="I898205" s="6"/>
    </row>
    <row r="898206" spans="9:9">
      <c r="I898206" s="6"/>
    </row>
    <row r="898207" spans="9:9">
      <c r="I898207" s="6"/>
    </row>
    <row r="898208" spans="9:9">
      <c r="I898208" s="6"/>
    </row>
    <row r="898209" spans="9:9">
      <c r="I898209" s="6"/>
    </row>
    <row r="898210" spans="9:9">
      <c r="I898210" s="6"/>
    </row>
    <row r="898211" spans="9:9">
      <c r="I898211" s="6"/>
    </row>
    <row r="898212" spans="9:9">
      <c r="I898212" s="6"/>
    </row>
    <row r="898213" spans="9:9">
      <c r="I898213" s="6"/>
    </row>
    <row r="898214" spans="9:9">
      <c r="I898214" s="6"/>
    </row>
    <row r="898215" spans="9:9">
      <c r="I898215" s="6"/>
    </row>
    <row r="898216" spans="9:9">
      <c r="I898216" s="6"/>
    </row>
    <row r="898217" spans="9:9">
      <c r="I898217" s="6"/>
    </row>
    <row r="898218" spans="9:9">
      <c r="I898218" s="6"/>
    </row>
    <row r="898219" spans="9:9">
      <c r="I898219" s="6"/>
    </row>
    <row r="898220" spans="9:9">
      <c r="I898220" s="6"/>
    </row>
    <row r="898221" spans="9:9">
      <c r="I898221" s="6"/>
    </row>
    <row r="898222" spans="9:9">
      <c r="I898222" s="6"/>
    </row>
    <row r="898223" spans="9:9">
      <c r="I898223" s="6"/>
    </row>
    <row r="898224" spans="9:9">
      <c r="I898224" s="6"/>
    </row>
    <row r="898225" spans="9:9">
      <c r="I898225" s="6"/>
    </row>
    <row r="898226" spans="9:9">
      <c r="I898226" s="6"/>
    </row>
    <row r="898227" spans="9:9">
      <c r="I898227" s="6"/>
    </row>
    <row r="898228" spans="9:9">
      <c r="I898228" s="6"/>
    </row>
    <row r="898229" spans="9:9">
      <c r="I898229" s="6"/>
    </row>
    <row r="898230" spans="9:9">
      <c r="I898230" s="6"/>
    </row>
    <row r="898231" spans="9:9">
      <c r="I898231" s="6"/>
    </row>
    <row r="898232" spans="9:9">
      <c r="I898232" s="6"/>
    </row>
    <row r="898233" spans="9:9">
      <c r="I898233" s="6"/>
    </row>
    <row r="898234" spans="9:9">
      <c r="I898234" s="6"/>
    </row>
    <row r="898235" spans="9:9">
      <c r="I898235" s="6"/>
    </row>
    <row r="898236" spans="9:9">
      <c r="I898236" s="6"/>
    </row>
    <row r="898237" spans="9:9">
      <c r="I898237" s="6"/>
    </row>
    <row r="898238" spans="9:9">
      <c r="I898238" s="6"/>
    </row>
    <row r="898239" spans="9:9">
      <c r="I898239" s="6"/>
    </row>
    <row r="898240" spans="9:9">
      <c r="I898240" s="6"/>
    </row>
    <row r="898241" spans="9:9">
      <c r="I898241" s="6"/>
    </row>
    <row r="898242" spans="9:9">
      <c r="I898242" s="6"/>
    </row>
    <row r="898243" spans="9:9">
      <c r="I898243" s="6"/>
    </row>
    <row r="898244" spans="9:9">
      <c r="I898244" s="6"/>
    </row>
    <row r="898245" spans="9:9">
      <c r="I898245" s="6"/>
    </row>
    <row r="898246" spans="9:9">
      <c r="I898246" s="6"/>
    </row>
    <row r="898247" spans="9:9">
      <c r="I898247" s="6"/>
    </row>
    <row r="898248" spans="9:9">
      <c r="I898248" s="6"/>
    </row>
    <row r="898249" spans="9:9">
      <c r="I898249" s="6"/>
    </row>
    <row r="898250" spans="9:9">
      <c r="I898250" s="6"/>
    </row>
    <row r="898251" spans="9:9">
      <c r="I898251" s="6"/>
    </row>
    <row r="898252" spans="9:9">
      <c r="I898252" s="6"/>
    </row>
    <row r="898253" spans="9:9">
      <c r="I898253" s="6"/>
    </row>
    <row r="898254" spans="9:9">
      <c r="I898254" s="6"/>
    </row>
    <row r="898255" spans="9:9">
      <c r="I898255" s="6"/>
    </row>
    <row r="898256" spans="9:9">
      <c r="I898256" s="6"/>
    </row>
    <row r="898257" spans="9:9">
      <c r="I898257" s="6"/>
    </row>
    <row r="898258" spans="9:9">
      <c r="I898258" s="6"/>
    </row>
    <row r="898259" spans="9:9">
      <c r="I898259" s="6"/>
    </row>
    <row r="898260" spans="9:9">
      <c r="I898260" s="6"/>
    </row>
    <row r="898261" spans="9:9">
      <c r="I898261" s="6"/>
    </row>
    <row r="898262" spans="9:9">
      <c r="I898262" s="6"/>
    </row>
    <row r="898263" spans="9:9">
      <c r="I898263" s="6"/>
    </row>
    <row r="898264" spans="9:9">
      <c r="I898264" s="6"/>
    </row>
    <row r="898265" spans="9:9">
      <c r="I898265" s="6"/>
    </row>
    <row r="898266" spans="9:9">
      <c r="I898266" s="6"/>
    </row>
    <row r="898267" spans="9:9">
      <c r="I898267" s="6"/>
    </row>
    <row r="898268" spans="9:9">
      <c r="I898268" s="6"/>
    </row>
    <row r="898269" spans="9:9">
      <c r="I898269" s="6"/>
    </row>
    <row r="898270" spans="9:9">
      <c r="I898270" s="6"/>
    </row>
    <row r="898271" spans="9:9">
      <c r="I898271" s="6"/>
    </row>
    <row r="898272" spans="9:9">
      <c r="I898272" s="6"/>
    </row>
    <row r="898273" spans="9:9">
      <c r="I898273" s="6"/>
    </row>
    <row r="898274" spans="9:9">
      <c r="I898274" s="6"/>
    </row>
    <row r="898275" spans="9:9">
      <c r="I898275" s="6"/>
    </row>
    <row r="898276" spans="9:9">
      <c r="I898276" s="6"/>
    </row>
    <row r="898277" spans="9:9">
      <c r="I898277" s="6"/>
    </row>
    <row r="898278" spans="9:9">
      <c r="I898278" s="6"/>
    </row>
    <row r="898279" spans="9:9">
      <c r="I898279" s="6"/>
    </row>
    <row r="898280" spans="9:9">
      <c r="I898280" s="6"/>
    </row>
    <row r="898281" spans="9:9">
      <c r="I898281" s="6"/>
    </row>
    <row r="898282" spans="9:9">
      <c r="I898282" s="6"/>
    </row>
    <row r="898283" spans="9:9">
      <c r="I898283" s="6"/>
    </row>
    <row r="898284" spans="9:9">
      <c r="I898284" s="6"/>
    </row>
    <row r="898285" spans="9:9">
      <c r="I898285" s="6"/>
    </row>
    <row r="898286" spans="9:9">
      <c r="I898286" s="6"/>
    </row>
    <row r="898287" spans="9:9">
      <c r="I898287" s="6"/>
    </row>
    <row r="898288" spans="9:9">
      <c r="I898288" s="6"/>
    </row>
    <row r="898289" spans="9:9">
      <c r="I898289" s="6"/>
    </row>
    <row r="898290" spans="9:9">
      <c r="I898290" s="6"/>
    </row>
    <row r="898291" spans="9:9">
      <c r="I898291" s="6"/>
    </row>
    <row r="898292" spans="9:9">
      <c r="I898292" s="6"/>
    </row>
    <row r="898293" spans="9:9">
      <c r="I898293" s="6"/>
    </row>
    <row r="898294" spans="9:9">
      <c r="I898294" s="6"/>
    </row>
    <row r="898295" spans="9:9">
      <c r="I898295" s="6"/>
    </row>
    <row r="898296" spans="9:9">
      <c r="I898296" s="6"/>
    </row>
    <row r="898297" spans="9:9">
      <c r="I898297" s="6"/>
    </row>
    <row r="898298" spans="9:9">
      <c r="I898298" s="6"/>
    </row>
    <row r="898299" spans="9:9">
      <c r="I898299" s="6"/>
    </row>
    <row r="898300" spans="9:9">
      <c r="I898300" s="6"/>
    </row>
    <row r="898301" spans="9:9">
      <c r="I898301" s="6"/>
    </row>
    <row r="898302" spans="9:9">
      <c r="I898302" s="6"/>
    </row>
    <row r="898303" spans="9:9">
      <c r="I898303" s="6"/>
    </row>
    <row r="898304" spans="9:9">
      <c r="I898304" s="6"/>
    </row>
    <row r="898305" spans="9:9">
      <c r="I898305" s="6"/>
    </row>
    <row r="898306" spans="9:9">
      <c r="I898306" s="6"/>
    </row>
    <row r="898307" spans="9:9">
      <c r="I898307" s="6"/>
    </row>
    <row r="898308" spans="9:9">
      <c r="I898308" s="6"/>
    </row>
    <row r="898309" spans="9:9">
      <c r="I898309" s="6"/>
    </row>
    <row r="898310" spans="9:9">
      <c r="I898310" s="6"/>
    </row>
    <row r="898311" spans="9:9">
      <c r="I898311" s="6"/>
    </row>
    <row r="898312" spans="9:9">
      <c r="I898312" s="6"/>
    </row>
    <row r="898313" spans="9:9">
      <c r="I898313" s="6"/>
    </row>
    <row r="898314" spans="9:9">
      <c r="I898314" s="6"/>
    </row>
    <row r="898315" spans="9:9">
      <c r="I898315" s="6"/>
    </row>
    <row r="898316" spans="9:9">
      <c r="I898316" s="6"/>
    </row>
    <row r="898317" spans="9:9">
      <c r="I898317" s="6"/>
    </row>
    <row r="898318" spans="9:9">
      <c r="I898318" s="6"/>
    </row>
    <row r="898319" spans="9:9">
      <c r="I898319" s="6"/>
    </row>
    <row r="898320" spans="9:9">
      <c r="I898320" s="6"/>
    </row>
    <row r="898321" spans="9:9">
      <c r="I898321" s="6"/>
    </row>
    <row r="898322" spans="9:9">
      <c r="I898322" s="6"/>
    </row>
    <row r="898323" spans="9:9">
      <c r="I898323" s="6"/>
    </row>
    <row r="898324" spans="9:9">
      <c r="I898324" s="6"/>
    </row>
    <row r="898325" spans="9:9">
      <c r="I898325" s="6"/>
    </row>
    <row r="898326" spans="9:9">
      <c r="I898326" s="6"/>
    </row>
    <row r="898327" spans="9:9">
      <c r="I898327" s="6"/>
    </row>
    <row r="898328" spans="9:9">
      <c r="I898328" s="6"/>
    </row>
    <row r="898329" spans="9:9">
      <c r="I898329" s="6"/>
    </row>
    <row r="898330" spans="9:9">
      <c r="I898330" s="6"/>
    </row>
    <row r="898331" spans="9:9">
      <c r="I898331" s="6"/>
    </row>
    <row r="898332" spans="9:9">
      <c r="I898332" s="6"/>
    </row>
    <row r="898333" spans="9:9">
      <c r="I898333" s="6"/>
    </row>
    <row r="898334" spans="9:9">
      <c r="I898334" s="6"/>
    </row>
    <row r="898335" spans="9:9">
      <c r="I898335" s="6"/>
    </row>
    <row r="898336" spans="9:9">
      <c r="I898336" s="6"/>
    </row>
    <row r="898337" spans="9:9">
      <c r="I898337" s="6"/>
    </row>
    <row r="898338" spans="9:9">
      <c r="I898338" s="6"/>
    </row>
    <row r="898339" spans="9:9">
      <c r="I898339" s="6"/>
    </row>
    <row r="898340" spans="9:9">
      <c r="I898340" s="6"/>
    </row>
    <row r="898341" spans="9:9">
      <c r="I898341" s="6"/>
    </row>
    <row r="898342" spans="9:9">
      <c r="I898342" s="6"/>
    </row>
    <row r="898343" spans="9:9">
      <c r="I898343" s="6"/>
    </row>
    <row r="898344" spans="9:9">
      <c r="I898344" s="6"/>
    </row>
    <row r="898345" spans="9:9">
      <c r="I898345" s="6"/>
    </row>
    <row r="898346" spans="9:9">
      <c r="I898346" s="6"/>
    </row>
    <row r="898347" spans="9:9">
      <c r="I898347" s="6"/>
    </row>
    <row r="898348" spans="9:9">
      <c r="I898348" s="6"/>
    </row>
    <row r="898349" spans="9:9">
      <c r="I898349" s="6"/>
    </row>
    <row r="898350" spans="9:9">
      <c r="I898350" s="6"/>
    </row>
    <row r="898351" spans="9:9">
      <c r="I898351" s="6"/>
    </row>
    <row r="898352" spans="9:9">
      <c r="I898352" s="6"/>
    </row>
    <row r="898353" spans="9:9">
      <c r="I898353" s="6"/>
    </row>
    <row r="898354" spans="9:9">
      <c r="I898354" s="6"/>
    </row>
    <row r="898355" spans="9:9">
      <c r="I898355" s="6"/>
    </row>
    <row r="898356" spans="9:9">
      <c r="I898356" s="6"/>
    </row>
    <row r="898357" spans="9:9">
      <c r="I898357" s="6"/>
    </row>
    <row r="898358" spans="9:9">
      <c r="I898358" s="6"/>
    </row>
    <row r="898359" spans="9:9">
      <c r="I898359" s="6"/>
    </row>
    <row r="898360" spans="9:9">
      <c r="I898360" s="6"/>
    </row>
    <row r="898361" spans="9:9">
      <c r="I898361" s="6"/>
    </row>
    <row r="898362" spans="9:9">
      <c r="I898362" s="6"/>
    </row>
    <row r="898363" spans="9:9">
      <c r="I898363" s="6"/>
    </row>
    <row r="898364" spans="9:9">
      <c r="I898364" s="6"/>
    </row>
    <row r="898365" spans="9:9">
      <c r="I898365" s="6"/>
    </row>
    <row r="898366" spans="9:9">
      <c r="I898366" s="6"/>
    </row>
    <row r="898367" spans="9:9">
      <c r="I898367" s="6"/>
    </row>
    <row r="898368" spans="9:9">
      <c r="I898368" s="6"/>
    </row>
    <row r="898369" spans="9:9">
      <c r="I898369" s="6"/>
    </row>
    <row r="898370" spans="9:9">
      <c r="I898370" s="6"/>
    </row>
    <row r="898371" spans="9:9">
      <c r="I898371" s="6"/>
    </row>
    <row r="898372" spans="9:9">
      <c r="I898372" s="6"/>
    </row>
    <row r="898373" spans="9:9">
      <c r="I898373" s="6"/>
    </row>
    <row r="898374" spans="9:9">
      <c r="I898374" s="6"/>
    </row>
    <row r="898375" spans="9:9">
      <c r="I898375" s="6"/>
    </row>
    <row r="898376" spans="9:9">
      <c r="I898376" s="6"/>
    </row>
    <row r="898377" spans="9:9">
      <c r="I898377" s="6"/>
    </row>
    <row r="898378" spans="9:9">
      <c r="I898378" s="6"/>
    </row>
    <row r="898379" spans="9:9">
      <c r="I898379" s="6"/>
    </row>
    <row r="898380" spans="9:9">
      <c r="I898380" s="6"/>
    </row>
    <row r="898381" spans="9:9">
      <c r="I898381" s="6"/>
    </row>
    <row r="898382" spans="9:9">
      <c r="I898382" s="6"/>
    </row>
    <row r="898383" spans="9:9">
      <c r="I898383" s="6"/>
    </row>
    <row r="898384" spans="9:9">
      <c r="I898384" s="6"/>
    </row>
    <row r="898385" spans="9:9">
      <c r="I898385" s="6"/>
    </row>
    <row r="898386" spans="9:9">
      <c r="I898386" s="6"/>
    </row>
    <row r="898387" spans="9:9">
      <c r="I898387" s="6"/>
    </row>
    <row r="898388" spans="9:9">
      <c r="I898388" s="6"/>
    </row>
    <row r="898389" spans="9:9">
      <c r="I898389" s="6"/>
    </row>
    <row r="898390" spans="9:9">
      <c r="I898390" s="6"/>
    </row>
    <row r="898391" spans="9:9">
      <c r="I898391" s="6"/>
    </row>
    <row r="898392" spans="9:9">
      <c r="I898392" s="6"/>
    </row>
    <row r="898393" spans="9:9">
      <c r="I898393" s="6"/>
    </row>
    <row r="898394" spans="9:9">
      <c r="I898394" s="6"/>
    </row>
    <row r="898395" spans="9:9">
      <c r="I898395" s="6"/>
    </row>
    <row r="898396" spans="9:9">
      <c r="I898396" s="6"/>
    </row>
    <row r="898397" spans="9:9">
      <c r="I898397" s="6"/>
    </row>
    <row r="898398" spans="9:9">
      <c r="I898398" s="6"/>
    </row>
    <row r="898399" spans="9:9">
      <c r="I898399" s="6"/>
    </row>
    <row r="898400" spans="9:9">
      <c r="I898400" s="6"/>
    </row>
    <row r="898401" spans="9:9">
      <c r="I898401" s="6"/>
    </row>
    <row r="898402" spans="9:9">
      <c r="I898402" s="6"/>
    </row>
    <row r="898403" spans="9:9">
      <c r="I898403" s="6"/>
    </row>
    <row r="898404" spans="9:9">
      <c r="I898404" s="6"/>
    </row>
    <row r="898405" spans="9:9">
      <c r="I898405" s="6"/>
    </row>
    <row r="898406" spans="9:9">
      <c r="I898406" s="6"/>
    </row>
    <row r="898407" spans="9:9">
      <c r="I898407" s="6"/>
    </row>
    <row r="898408" spans="9:9">
      <c r="I898408" s="6"/>
    </row>
    <row r="898409" spans="9:9">
      <c r="I898409" s="6"/>
    </row>
    <row r="898410" spans="9:9">
      <c r="I898410" s="6"/>
    </row>
    <row r="898411" spans="9:9">
      <c r="I898411" s="6"/>
    </row>
    <row r="898412" spans="9:9">
      <c r="I898412" s="6"/>
    </row>
    <row r="898413" spans="9:9">
      <c r="I898413" s="6"/>
    </row>
    <row r="898414" spans="9:9">
      <c r="I898414" s="6"/>
    </row>
    <row r="898415" spans="9:9">
      <c r="I898415" s="6"/>
    </row>
    <row r="898416" spans="9:9">
      <c r="I898416" s="6"/>
    </row>
    <row r="898417" spans="9:9">
      <c r="I898417" s="6"/>
    </row>
    <row r="898418" spans="9:9">
      <c r="I898418" s="6"/>
    </row>
    <row r="898419" spans="9:9">
      <c r="I898419" s="6"/>
    </row>
    <row r="898420" spans="9:9">
      <c r="I898420" s="6"/>
    </row>
    <row r="898421" spans="9:9">
      <c r="I898421" s="6"/>
    </row>
    <row r="898422" spans="9:9">
      <c r="I898422" s="6"/>
    </row>
    <row r="898423" spans="9:9">
      <c r="I898423" s="6"/>
    </row>
    <row r="898424" spans="9:9">
      <c r="I898424" s="6"/>
    </row>
    <row r="898425" spans="9:9">
      <c r="I898425" s="6"/>
    </row>
    <row r="898426" spans="9:9">
      <c r="I898426" s="6"/>
    </row>
    <row r="898427" spans="9:9">
      <c r="I898427" s="6"/>
    </row>
    <row r="898428" spans="9:9">
      <c r="I898428" s="6"/>
    </row>
    <row r="898429" spans="9:9">
      <c r="I898429" s="6"/>
    </row>
    <row r="898430" spans="9:9">
      <c r="I898430" s="6"/>
    </row>
    <row r="898431" spans="9:9">
      <c r="I898431" s="6"/>
    </row>
    <row r="898432" spans="9:9">
      <c r="I898432" s="6"/>
    </row>
    <row r="898433" spans="9:9">
      <c r="I898433" s="6"/>
    </row>
    <row r="898434" spans="9:9">
      <c r="I898434" s="6"/>
    </row>
    <row r="898435" spans="9:9">
      <c r="I898435" s="6"/>
    </row>
    <row r="898436" spans="9:9">
      <c r="I898436" s="6"/>
    </row>
    <row r="898437" spans="9:9">
      <c r="I898437" s="6"/>
    </row>
    <row r="898438" spans="9:9">
      <c r="I898438" s="6"/>
    </row>
    <row r="898439" spans="9:9">
      <c r="I898439" s="6"/>
    </row>
    <row r="898440" spans="9:9">
      <c r="I898440" s="6"/>
    </row>
    <row r="898441" spans="9:9">
      <c r="I898441" s="6"/>
    </row>
    <row r="898442" spans="9:9">
      <c r="I898442" s="6"/>
    </row>
    <row r="898443" spans="9:9">
      <c r="I898443" s="6"/>
    </row>
    <row r="898444" spans="9:9">
      <c r="I898444" s="6"/>
    </row>
    <row r="898445" spans="9:9">
      <c r="I898445" s="6"/>
    </row>
    <row r="898446" spans="9:9">
      <c r="I898446" s="6"/>
    </row>
    <row r="898447" spans="9:9">
      <c r="I898447" s="6"/>
    </row>
    <row r="898448" spans="9:9">
      <c r="I898448" s="6"/>
    </row>
    <row r="898449" spans="9:9">
      <c r="I898449" s="6"/>
    </row>
    <row r="898450" spans="9:9">
      <c r="I898450" s="6"/>
    </row>
    <row r="898451" spans="9:9">
      <c r="I898451" s="6"/>
    </row>
    <row r="898452" spans="9:9">
      <c r="I898452" s="6"/>
    </row>
    <row r="898453" spans="9:9">
      <c r="I898453" s="6"/>
    </row>
    <row r="898454" spans="9:9">
      <c r="I898454" s="6"/>
    </row>
    <row r="898455" spans="9:9">
      <c r="I898455" s="6"/>
    </row>
    <row r="898456" spans="9:9">
      <c r="I898456" s="6"/>
    </row>
    <row r="898457" spans="9:9">
      <c r="I898457" s="6"/>
    </row>
    <row r="898458" spans="9:9">
      <c r="I898458" s="6"/>
    </row>
    <row r="898459" spans="9:9">
      <c r="I898459" s="6"/>
    </row>
    <row r="898460" spans="9:9">
      <c r="I898460" s="6"/>
    </row>
    <row r="898461" spans="9:9">
      <c r="I898461" s="6"/>
    </row>
    <row r="898462" spans="9:9">
      <c r="I898462" s="6"/>
    </row>
    <row r="898463" spans="9:9">
      <c r="I898463" s="6"/>
    </row>
    <row r="898464" spans="9:9">
      <c r="I898464" s="6"/>
    </row>
    <row r="898465" spans="9:9">
      <c r="I898465" s="6"/>
    </row>
    <row r="898466" spans="9:9">
      <c r="I898466" s="6"/>
    </row>
    <row r="898467" spans="9:9">
      <c r="I898467" s="6"/>
    </row>
    <row r="898468" spans="9:9">
      <c r="I898468" s="6"/>
    </row>
    <row r="898469" spans="9:9">
      <c r="I898469" s="6"/>
    </row>
    <row r="898470" spans="9:9">
      <c r="I898470" s="6"/>
    </row>
    <row r="898471" spans="9:9">
      <c r="I898471" s="6"/>
    </row>
    <row r="898472" spans="9:9">
      <c r="I898472" s="6"/>
    </row>
    <row r="898473" spans="9:9">
      <c r="I898473" s="6"/>
    </row>
    <row r="898474" spans="9:9">
      <c r="I898474" s="6"/>
    </row>
    <row r="898475" spans="9:9">
      <c r="I898475" s="6"/>
    </row>
    <row r="898476" spans="9:9">
      <c r="I898476" s="6"/>
    </row>
    <row r="898477" spans="9:9">
      <c r="I898477" s="6"/>
    </row>
    <row r="898478" spans="9:9">
      <c r="I898478" s="6"/>
    </row>
    <row r="898479" spans="9:9">
      <c r="I898479" s="6"/>
    </row>
    <row r="898480" spans="9:9">
      <c r="I898480" s="6"/>
    </row>
    <row r="898481" spans="9:9">
      <c r="I898481" s="6"/>
    </row>
    <row r="898482" spans="9:9">
      <c r="I898482" s="6"/>
    </row>
    <row r="898483" spans="9:9">
      <c r="I898483" s="6"/>
    </row>
    <row r="898484" spans="9:9">
      <c r="I898484" s="6"/>
    </row>
    <row r="898485" spans="9:9">
      <c r="I898485" s="6"/>
    </row>
    <row r="898486" spans="9:9">
      <c r="I898486" s="6"/>
    </row>
    <row r="898487" spans="9:9">
      <c r="I898487" s="6"/>
    </row>
    <row r="898488" spans="9:9">
      <c r="I898488" s="6"/>
    </row>
    <row r="898489" spans="9:9">
      <c r="I898489" s="6"/>
    </row>
    <row r="898490" spans="9:9">
      <c r="I898490" s="6"/>
    </row>
    <row r="898491" spans="9:9">
      <c r="I898491" s="6"/>
    </row>
    <row r="898492" spans="9:9">
      <c r="I898492" s="6"/>
    </row>
    <row r="898493" spans="9:9">
      <c r="I898493" s="6"/>
    </row>
    <row r="898494" spans="9:9">
      <c r="I898494" s="6"/>
    </row>
    <row r="898495" spans="9:9">
      <c r="I898495" s="6"/>
    </row>
    <row r="898496" spans="9:9">
      <c r="I898496" s="6"/>
    </row>
    <row r="898497" spans="9:9">
      <c r="I898497" s="6"/>
    </row>
    <row r="898498" spans="9:9">
      <c r="I898498" s="6"/>
    </row>
    <row r="898499" spans="9:9">
      <c r="I898499" s="6"/>
    </row>
    <row r="898500" spans="9:9">
      <c r="I898500" s="6"/>
    </row>
    <row r="898501" spans="9:9">
      <c r="I898501" s="6"/>
    </row>
    <row r="898502" spans="9:9">
      <c r="I898502" s="6"/>
    </row>
    <row r="898503" spans="9:9">
      <c r="I898503" s="6"/>
    </row>
    <row r="898504" spans="9:9">
      <c r="I898504" s="6"/>
    </row>
    <row r="898505" spans="9:9">
      <c r="I898505" s="6"/>
    </row>
    <row r="898506" spans="9:9">
      <c r="I898506" s="6"/>
    </row>
    <row r="898507" spans="9:9">
      <c r="I898507" s="6"/>
    </row>
    <row r="898508" spans="9:9">
      <c r="I898508" s="6"/>
    </row>
    <row r="898509" spans="9:9">
      <c r="I898509" s="6"/>
    </row>
    <row r="898510" spans="9:9">
      <c r="I898510" s="6"/>
    </row>
    <row r="898511" spans="9:9">
      <c r="I898511" s="6"/>
    </row>
    <row r="898512" spans="9:9">
      <c r="I898512" s="6"/>
    </row>
    <row r="898513" spans="9:9">
      <c r="I898513" s="6"/>
    </row>
    <row r="898514" spans="9:9">
      <c r="I898514" s="6"/>
    </row>
    <row r="898515" spans="9:9">
      <c r="I898515" s="6"/>
    </row>
    <row r="898516" spans="9:9">
      <c r="I898516" s="6"/>
    </row>
    <row r="898517" spans="9:9">
      <c r="I898517" s="6"/>
    </row>
    <row r="898518" spans="9:9">
      <c r="I898518" s="6"/>
    </row>
    <row r="898519" spans="9:9">
      <c r="I898519" s="6"/>
    </row>
    <row r="898520" spans="9:9">
      <c r="I898520" s="6"/>
    </row>
    <row r="898521" spans="9:9">
      <c r="I898521" s="6"/>
    </row>
    <row r="898522" spans="9:9">
      <c r="I898522" s="6"/>
    </row>
    <row r="898523" spans="9:9">
      <c r="I898523" s="6"/>
    </row>
    <row r="898524" spans="9:9">
      <c r="I898524" s="6"/>
    </row>
    <row r="898525" spans="9:9">
      <c r="I898525" s="6"/>
    </row>
    <row r="898526" spans="9:9">
      <c r="I898526" s="6"/>
    </row>
    <row r="898527" spans="9:9">
      <c r="I898527" s="6"/>
    </row>
    <row r="898528" spans="9:9">
      <c r="I898528" s="6"/>
    </row>
    <row r="898529" spans="9:9">
      <c r="I898529" s="6"/>
    </row>
    <row r="898530" spans="9:9">
      <c r="I898530" s="6"/>
    </row>
    <row r="898531" spans="9:9">
      <c r="I898531" s="6"/>
    </row>
    <row r="898532" spans="9:9">
      <c r="I898532" s="6"/>
    </row>
    <row r="898533" spans="9:9">
      <c r="I898533" s="6"/>
    </row>
    <row r="898534" spans="9:9">
      <c r="I898534" s="6"/>
    </row>
    <row r="898535" spans="9:9">
      <c r="I898535" s="6"/>
    </row>
    <row r="898536" spans="9:9">
      <c r="I898536" s="6"/>
    </row>
    <row r="898537" spans="9:9">
      <c r="I898537" s="6"/>
    </row>
    <row r="898538" spans="9:9">
      <c r="I898538" s="6"/>
    </row>
    <row r="898539" spans="9:9">
      <c r="I898539" s="6"/>
    </row>
    <row r="898540" spans="9:9">
      <c r="I898540" s="6"/>
    </row>
    <row r="898541" spans="9:9">
      <c r="I898541" s="6"/>
    </row>
    <row r="898542" spans="9:9">
      <c r="I898542" s="6"/>
    </row>
    <row r="898543" spans="9:9">
      <c r="I898543" s="6"/>
    </row>
    <row r="898544" spans="9:9">
      <c r="I898544" s="6"/>
    </row>
    <row r="898545" spans="9:9">
      <c r="I898545" s="6"/>
    </row>
    <row r="898546" spans="9:9">
      <c r="I898546" s="6"/>
    </row>
    <row r="898547" spans="9:9">
      <c r="I898547" s="6"/>
    </row>
    <row r="898548" spans="9:9">
      <c r="I898548" s="6"/>
    </row>
    <row r="898549" spans="9:9">
      <c r="I898549" s="6"/>
    </row>
    <row r="898550" spans="9:9">
      <c r="I898550" s="6"/>
    </row>
    <row r="898551" spans="9:9">
      <c r="I898551" s="6"/>
    </row>
    <row r="898552" spans="9:9">
      <c r="I898552" s="6"/>
    </row>
    <row r="898553" spans="9:9">
      <c r="I898553" s="6"/>
    </row>
    <row r="898554" spans="9:9">
      <c r="I898554" s="6"/>
    </row>
    <row r="898555" spans="9:9">
      <c r="I898555" s="6"/>
    </row>
    <row r="898556" spans="9:9">
      <c r="I898556" s="6"/>
    </row>
    <row r="898557" spans="9:9">
      <c r="I898557" s="6"/>
    </row>
    <row r="898558" spans="9:9">
      <c r="I898558" s="6"/>
    </row>
    <row r="898559" spans="9:9">
      <c r="I898559" s="6"/>
    </row>
    <row r="898560" spans="9:9">
      <c r="I898560" s="6"/>
    </row>
    <row r="898561" spans="9:9">
      <c r="I898561" s="6"/>
    </row>
    <row r="898562" spans="9:9">
      <c r="I898562" s="6"/>
    </row>
    <row r="898563" spans="9:9">
      <c r="I898563" s="6"/>
    </row>
    <row r="898564" spans="9:9">
      <c r="I898564" s="6"/>
    </row>
    <row r="898565" spans="9:9">
      <c r="I898565" s="6"/>
    </row>
    <row r="898566" spans="9:9">
      <c r="I898566" s="6"/>
    </row>
    <row r="898567" spans="9:9">
      <c r="I898567" s="6"/>
    </row>
    <row r="898568" spans="9:9">
      <c r="I898568" s="6"/>
    </row>
    <row r="898569" spans="9:9">
      <c r="I898569" s="6"/>
    </row>
    <row r="898570" spans="9:9">
      <c r="I898570" s="6"/>
    </row>
    <row r="898571" spans="9:9">
      <c r="I898571" s="6"/>
    </row>
    <row r="898572" spans="9:9">
      <c r="I898572" s="6"/>
    </row>
    <row r="898573" spans="9:9">
      <c r="I898573" s="6"/>
    </row>
    <row r="898574" spans="9:9">
      <c r="I898574" s="6"/>
    </row>
    <row r="898575" spans="9:9">
      <c r="I898575" s="6"/>
    </row>
    <row r="898576" spans="9:9">
      <c r="I898576" s="6"/>
    </row>
    <row r="898577" spans="9:9">
      <c r="I898577" s="6"/>
    </row>
    <row r="898578" spans="9:9">
      <c r="I898578" s="6"/>
    </row>
    <row r="898579" spans="9:9">
      <c r="I898579" s="6"/>
    </row>
    <row r="898580" spans="9:9">
      <c r="I898580" s="6"/>
    </row>
    <row r="898581" spans="9:9">
      <c r="I898581" s="6"/>
    </row>
    <row r="898582" spans="9:9">
      <c r="I898582" s="6"/>
    </row>
    <row r="898583" spans="9:9">
      <c r="I898583" s="6"/>
    </row>
    <row r="898584" spans="9:9">
      <c r="I898584" s="6"/>
    </row>
    <row r="898585" spans="9:9">
      <c r="I898585" s="6"/>
    </row>
    <row r="898586" spans="9:9">
      <c r="I898586" s="6"/>
    </row>
    <row r="898587" spans="9:9">
      <c r="I898587" s="6"/>
    </row>
    <row r="898588" spans="9:9">
      <c r="I898588" s="6"/>
    </row>
    <row r="898589" spans="9:9">
      <c r="I898589" s="6"/>
    </row>
    <row r="898590" spans="9:9">
      <c r="I898590" s="6"/>
    </row>
    <row r="898591" spans="9:9">
      <c r="I898591" s="6"/>
    </row>
    <row r="898592" spans="9:9">
      <c r="I898592" s="6"/>
    </row>
    <row r="898593" spans="9:9">
      <c r="I898593" s="6"/>
    </row>
    <row r="898594" spans="9:9">
      <c r="I898594" s="6"/>
    </row>
    <row r="898595" spans="9:9">
      <c r="I898595" s="6"/>
    </row>
    <row r="898596" spans="9:9">
      <c r="I898596" s="6"/>
    </row>
    <row r="898597" spans="9:9">
      <c r="I898597" s="6"/>
    </row>
    <row r="898598" spans="9:9">
      <c r="I898598" s="6"/>
    </row>
    <row r="898599" spans="9:9">
      <c r="I898599" s="6"/>
    </row>
    <row r="898600" spans="9:9">
      <c r="I898600" s="6"/>
    </row>
    <row r="898601" spans="9:9">
      <c r="I898601" s="6"/>
    </row>
    <row r="898602" spans="9:9">
      <c r="I898602" s="6"/>
    </row>
    <row r="898603" spans="9:9">
      <c r="I898603" s="6"/>
    </row>
    <row r="898604" spans="9:9">
      <c r="I898604" s="6"/>
    </row>
    <row r="898605" spans="9:9">
      <c r="I898605" s="6"/>
    </row>
    <row r="898606" spans="9:9">
      <c r="I898606" s="6"/>
    </row>
    <row r="898607" spans="9:9">
      <c r="I898607" s="6"/>
    </row>
    <row r="898608" spans="9:9">
      <c r="I898608" s="6"/>
    </row>
    <row r="898609" spans="9:9">
      <c r="I898609" s="6"/>
    </row>
    <row r="898610" spans="9:9">
      <c r="I898610" s="6"/>
    </row>
    <row r="898611" spans="9:9">
      <c r="I898611" s="6"/>
    </row>
    <row r="898612" spans="9:9">
      <c r="I898612" s="6"/>
    </row>
    <row r="898613" spans="9:9">
      <c r="I898613" s="6"/>
    </row>
    <row r="898614" spans="9:9">
      <c r="I898614" s="6"/>
    </row>
    <row r="898615" spans="9:9">
      <c r="I898615" s="6"/>
    </row>
    <row r="898616" spans="9:9">
      <c r="I898616" s="6"/>
    </row>
    <row r="898617" spans="9:9">
      <c r="I898617" s="6"/>
    </row>
    <row r="898618" spans="9:9">
      <c r="I898618" s="6"/>
    </row>
    <row r="898619" spans="9:9">
      <c r="I898619" s="6"/>
    </row>
    <row r="898620" spans="9:9">
      <c r="I898620" s="6"/>
    </row>
    <row r="898621" spans="9:9">
      <c r="I898621" s="6"/>
    </row>
    <row r="898622" spans="9:9">
      <c r="I898622" s="6"/>
    </row>
    <row r="898623" spans="9:9">
      <c r="I898623" s="6"/>
    </row>
    <row r="898624" spans="9:9">
      <c r="I898624" s="6"/>
    </row>
    <row r="898625" spans="9:9">
      <c r="I898625" s="6"/>
    </row>
    <row r="898626" spans="9:9">
      <c r="I898626" s="6"/>
    </row>
    <row r="898627" spans="9:9">
      <c r="I898627" s="6"/>
    </row>
    <row r="898628" spans="9:9">
      <c r="I898628" s="6"/>
    </row>
    <row r="898629" spans="9:9">
      <c r="I898629" s="6"/>
    </row>
    <row r="898630" spans="9:9">
      <c r="I898630" s="6"/>
    </row>
    <row r="898631" spans="9:9">
      <c r="I898631" s="6"/>
    </row>
    <row r="898632" spans="9:9">
      <c r="I898632" s="6"/>
    </row>
    <row r="898633" spans="9:9">
      <c r="I898633" s="6"/>
    </row>
    <row r="898634" spans="9:9">
      <c r="I898634" s="6"/>
    </row>
    <row r="898635" spans="9:9">
      <c r="I898635" s="6"/>
    </row>
    <row r="898636" spans="9:9">
      <c r="I898636" s="6"/>
    </row>
    <row r="898637" spans="9:9">
      <c r="I898637" s="6"/>
    </row>
    <row r="898638" spans="9:9">
      <c r="I898638" s="6"/>
    </row>
    <row r="898639" spans="9:9">
      <c r="I898639" s="6"/>
    </row>
    <row r="898640" spans="9:9">
      <c r="I898640" s="6"/>
    </row>
    <row r="898641" spans="9:9">
      <c r="I898641" s="6"/>
    </row>
    <row r="898642" spans="9:9">
      <c r="I898642" s="6"/>
    </row>
    <row r="898643" spans="9:9">
      <c r="I898643" s="6"/>
    </row>
    <row r="898644" spans="9:9">
      <c r="I898644" s="6"/>
    </row>
    <row r="898645" spans="9:9">
      <c r="I898645" s="6"/>
    </row>
    <row r="898646" spans="9:9">
      <c r="I898646" s="6"/>
    </row>
    <row r="898647" spans="9:9">
      <c r="I898647" s="6"/>
    </row>
    <row r="898648" spans="9:9">
      <c r="I898648" s="6"/>
    </row>
    <row r="898649" spans="9:9">
      <c r="I898649" s="6"/>
    </row>
    <row r="898650" spans="9:9">
      <c r="I898650" s="6"/>
    </row>
    <row r="898651" spans="9:9">
      <c r="I898651" s="6"/>
    </row>
    <row r="898652" spans="9:9">
      <c r="I898652" s="6"/>
    </row>
    <row r="898653" spans="9:9">
      <c r="I898653" s="6"/>
    </row>
    <row r="898654" spans="9:9">
      <c r="I898654" s="6"/>
    </row>
    <row r="898655" spans="9:9">
      <c r="I898655" s="6"/>
    </row>
    <row r="898656" spans="9:9">
      <c r="I898656" s="6"/>
    </row>
    <row r="898657" spans="9:9">
      <c r="I898657" s="6"/>
    </row>
    <row r="898658" spans="9:9">
      <c r="I898658" s="6"/>
    </row>
    <row r="898659" spans="9:9">
      <c r="I898659" s="6"/>
    </row>
    <row r="898660" spans="9:9">
      <c r="I898660" s="6"/>
    </row>
    <row r="898661" spans="9:9">
      <c r="I898661" s="6"/>
    </row>
    <row r="898662" spans="9:9">
      <c r="I898662" s="6"/>
    </row>
    <row r="898663" spans="9:9">
      <c r="I898663" s="6"/>
    </row>
    <row r="898664" spans="9:9">
      <c r="I898664" s="6"/>
    </row>
    <row r="898665" spans="9:9">
      <c r="I898665" s="6"/>
    </row>
    <row r="898666" spans="9:9">
      <c r="I898666" s="6"/>
    </row>
    <row r="898667" spans="9:9">
      <c r="I898667" s="6"/>
    </row>
    <row r="898668" spans="9:9">
      <c r="I898668" s="6"/>
    </row>
    <row r="898669" spans="9:9">
      <c r="I898669" s="6"/>
    </row>
    <row r="898670" spans="9:9">
      <c r="I898670" s="6"/>
    </row>
    <row r="898671" spans="9:9">
      <c r="I898671" s="6"/>
    </row>
    <row r="898672" spans="9:9">
      <c r="I898672" s="6"/>
    </row>
    <row r="898673" spans="9:9">
      <c r="I898673" s="6"/>
    </row>
    <row r="898674" spans="9:9">
      <c r="I898674" s="6"/>
    </row>
    <row r="898675" spans="9:9">
      <c r="I898675" s="6"/>
    </row>
    <row r="898676" spans="9:9">
      <c r="I898676" s="6"/>
    </row>
    <row r="898677" spans="9:9">
      <c r="I898677" s="6"/>
    </row>
    <row r="898678" spans="9:9">
      <c r="I898678" s="6"/>
    </row>
    <row r="898679" spans="9:9">
      <c r="I898679" s="6"/>
    </row>
    <row r="898680" spans="9:9">
      <c r="I898680" s="6"/>
    </row>
    <row r="898681" spans="9:9">
      <c r="I898681" s="6"/>
    </row>
    <row r="898682" spans="9:9">
      <c r="I898682" s="6"/>
    </row>
    <row r="898683" spans="9:9">
      <c r="I898683" s="6"/>
    </row>
    <row r="898684" spans="9:9">
      <c r="I898684" s="6"/>
    </row>
    <row r="898685" spans="9:9">
      <c r="I898685" s="6"/>
    </row>
    <row r="898686" spans="9:9">
      <c r="I898686" s="6"/>
    </row>
    <row r="898687" spans="9:9">
      <c r="I898687" s="6"/>
    </row>
    <row r="898688" spans="9:9">
      <c r="I898688" s="6"/>
    </row>
    <row r="898689" spans="9:9">
      <c r="I898689" s="6"/>
    </row>
    <row r="898690" spans="9:9">
      <c r="I898690" s="6"/>
    </row>
    <row r="898691" spans="9:9">
      <c r="I898691" s="6"/>
    </row>
    <row r="898692" spans="9:9">
      <c r="I898692" s="6"/>
    </row>
    <row r="898693" spans="9:9">
      <c r="I898693" s="6"/>
    </row>
    <row r="898694" spans="9:9">
      <c r="I898694" s="6"/>
    </row>
    <row r="898695" spans="9:9">
      <c r="I898695" s="6"/>
    </row>
    <row r="898696" spans="9:9">
      <c r="I898696" s="6"/>
    </row>
    <row r="898697" spans="9:9">
      <c r="I898697" s="6"/>
    </row>
    <row r="898698" spans="9:9">
      <c r="I898698" s="6"/>
    </row>
    <row r="898699" spans="9:9">
      <c r="I898699" s="6"/>
    </row>
    <row r="898700" spans="9:9">
      <c r="I898700" s="6"/>
    </row>
    <row r="898701" spans="9:9">
      <c r="I898701" s="6"/>
    </row>
    <row r="898702" spans="9:9">
      <c r="I898702" s="6"/>
    </row>
    <row r="898703" spans="9:9">
      <c r="I898703" s="6"/>
    </row>
    <row r="898704" spans="9:9">
      <c r="I898704" s="6"/>
    </row>
    <row r="898705" spans="9:9">
      <c r="I898705" s="6"/>
    </row>
    <row r="898706" spans="9:9">
      <c r="I898706" s="6"/>
    </row>
    <row r="898707" spans="9:9">
      <c r="I898707" s="6"/>
    </row>
    <row r="898708" spans="9:9">
      <c r="I898708" s="6"/>
    </row>
    <row r="898709" spans="9:9">
      <c r="I898709" s="6"/>
    </row>
    <row r="898710" spans="9:9">
      <c r="I898710" s="6"/>
    </row>
    <row r="898711" spans="9:9">
      <c r="I898711" s="6"/>
    </row>
    <row r="898712" spans="9:9">
      <c r="I898712" s="6"/>
    </row>
    <row r="898713" spans="9:9">
      <c r="I898713" s="6"/>
    </row>
    <row r="898714" spans="9:9">
      <c r="I898714" s="6"/>
    </row>
    <row r="898715" spans="9:9">
      <c r="I898715" s="6"/>
    </row>
    <row r="898716" spans="9:9">
      <c r="I898716" s="6"/>
    </row>
    <row r="898717" spans="9:9">
      <c r="I898717" s="6"/>
    </row>
    <row r="898718" spans="9:9">
      <c r="I898718" s="6"/>
    </row>
    <row r="898719" spans="9:9">
      <c r="I898719" s="6"/>
    </row>
    <row r="898720" spans="9:9">
      <c r="I898720" s="6"/>
    </row>
    <row r="898721" spans="9:9">
      <c r="I898721" s="6"/>
    </row>
    <row r="898722" spans="9:9">
      <c r="I898722" s="6"/>
    </row>
    <row r="898723" spans="9:9">
      <c r="I898723" s="6"/>
    </row>
    <row r="898724" spans="9:9">
      <c r="I898724" s="6"/>
    </row>
    <row r="898725" spans="9:9">
      <c r="I898725" s="6"/>
    </row>
    <row r="898726" spans="9:9">
      <c r="I898726" s="6"/>
    </row>
    <row r="898727" spans="9:9">
      <c r="I898727" s="6"/>
    </row>
    <row r="898728" spans="9:9">
      <c r="I898728" s="6"/>
    </row>
    <row r="898729" spans="9:9">
      <c r="I898729" s="6"/>
    </row>
    <row r="898730" spans="9:9">
      <c r="I898730" s="6"/>
    </row>
    <row r="898731" spans="9:9">
      <c r="I898731" s="6"/>
    </row>
    <row r="898732" spans="9:9">
      <c r="I898732" s="6"/>
    </row>
    <row r="898733" spans="9:9">
      <c r="I898733" s="6"/>
    </row>
    <row r="898734" spans="9:9">
      <c r="I898734" s="6"/>
    </row>
    <row r="898735" spans="9:9">
      <c r="I898735" s="6"/>
    </row>
    <row r="898736" spans="9:9">
      <c r="I898736" s="6"/>
    </row>
    <row r="898737" spans="9:9">
      <c r="I898737" s="6"/>
    </row>
    <row r="898738" spans="9:9">
      <c r="I898738" s="6"/>
    </row>
    <row r="898739" spans="9:9">
      <c r="I898739" s="6"/>
    </row>
    <row r="898740" spans="9:9">
      <c r="I898740" s="6"/>
    </row>
    <row r="898741" spans="9:9">
      <c r="I898741" s="6"/>
    </row>
    <row r="898742" spans="9:9">
      <c r="I898742" s="6"/>
    </row>
    <row r="898743" spans="9:9">
      <c r="I898743" s="6"/>
    </row>
    <row r="898744" spans="9:9">
      <c r="I898744" s="6"/>
    </row>
    <row r="898745" spans="9:9">
      <c r="I898745" s="6"/>
    </row>
    <row r="898746" spans="9:9">
      <c r="I898746" s="6"/>
    </row>
    <row r="898747" spans="9:9">
      <c r="I898747" s="6"/>
    </row>
    <row r="898748" spans="9:9">
      <c r="I898748" s="6"/>
    </row>
    <row r="898749" spans="9:9">
      <c r="I898749" s="6"/>
    </row>
    <row r="898750" spans="9:9">
      <c r="I898750" s="6"/>
    </row>
    <row r="898751" spans="9:9">
      <c r="I898751" s="6"/>
    </row>
    <row r="898752" spans="9:9">
      <c r="I898752" s="6"/>
    </row>
    <row r="898753" spans="9:9">
      <c r="I898753" s="6"/>
    </row>
    <row r="898754" spans="9:9">
      <c r="I898754" s="6"/>
    </row>
    <row r="898755" spans="9:9">
      <c r="I898755" s="6"/>
    </row>
    <row r="898756" spans="9:9">
      <c r="I898756" s="6"/>
    </row>
    <row r="898757" spans="9:9">
      <c r="I898757" s="6"/>
    </row>
    <row r="898758" spans="9:9">
      <c r="I898758" s="6"/>
    </row>
    <row r="898759" spans="9:9">
      <c r="I898759" s="6"/>
    </row>
    <row r="898760" spans="9:9">
      <c r="I898760" s="6"/>
    </row>
    <row r="898761" spans="9:9">
      <c r="I898761" s="6"/>
    </row>
    <row r="898762" spans="9:9">
      <c r="I898762" s="6"/>
    </row>
    <row r="898763" spans="9:9">
      <c r="I898763" s="6"/>
    </row>
    <row r="898764" spans="9:9">
      <c r="I898764" s="6"/>
    </row>
    <row r="898765" spans="9:9">
      <c r="I898765" s="6"/>
    </row>
    <row r="898766" spans="9:9">
      <c r="I898766" s="6"/>
    </row>
    <row r="898767" spans="9:9">
      <c r="I898767" s="6"/>
    </row>
    <row r="898768" spans="9:9">
      <c r="I898768" s="6"/>
    </row>
    <row r="898769" spans="9:9">
      <c r="I898769" s="6"/>
    </row>
    <row r="898770" spans="9:9">
      <c r="I898770" s="6"/>
    </row>
    <row r="898771" spans="9:9">
      <c r="I898771" s="6"/>
    </row>
    <row r="898772" spans="9:9">
      <c r="I898772" s="6"/>
    </row>
    <row r="898773" spans="9:9">
      <c r="I898773" s="6"/>
    </row>
    <row r="898774" spans="9:9">
      <c r="I898774" s="6"/>
    </row>
    <row r="898775" spans="9:9">
      <c r="I898775" s="6"/>
    </row>
    <row r="898776" spans="9:9">
      <c r="I898776" s="6"/>
    </row>
    <row r="898777" spans="9:9">
      <c r="I898777" s="6"/>
    </row>
    <row r="898778" spans="9:9">
      <c r="I898778" s="6"/>
    </row>
    <row r="898779" spans="9:9">
      <c r="I898779" s="6"/>
    </row>
    <row r="898780" spans="9:9">
      <c r="I898780" s="6"/>
    </row>
    <row r="898781" spans="9:9">
      <c r="I898781" s="6"/>
    </row>
    <row r="898782" spans="9:9">
      <c r="I898782" s="6"/>
    </row>
    <row r="898783" spans="9:9">
      <c r="I898783" s="6"/>
    </row>
    <row r="898784" spans="9:9">
      <c r="I898784" s="6"/>
    </row>
    <row r="898785" spans="9:9">
      <c r="I898785" s="6"/>
    </row>
    <row r="898786" spans="9:9">
      <c r="I898786" s="6"/>
    </row>
    <row r="898787" spans="9:9">
      <c r="I898787" s="6"/>
    </row>
    <row r="898788" spans="9:9">
      <c r="I898788" s="6"/>
    </row>
    <row r="898789" spans="9:9">
      <c r="I898789" s="6"/>
    </row>
    <row r="898790" spans="9:9">
      <c r="I898790" s="6"/>
    </row>
    <row r="898791" spans="9:9">
      <c r="I898791" s="6"/>
    </row>
    <row r="898792" spans="9:9">
      <c r="I898792" s="6"/>
    </row>
    <row r="898793" spans="9:9">
      <c r="I898793" s="6"/>
    </row>
    <row r="898794" spans="9:9">
      <c r="I898794" s="6"/>
    </row>
    <row r="898795" spans="9:9">
      <c r="I898795" s="6"/>
    </row>
    <row r="898796" spans="9:9">
      <c r="I898796" s="6"/>
    </row>
    <row r="898797" spans="9:9">
      <c r="I898797" s="6"/>
    </row>
    <row r="898798" spans="9:9">
      <c r="I898798" s="6"/>
    </row>
    <row r="898799" spans="9:9">
      <c r="I898799" s="6"/>
    </row>
    <row r="898800" spans="9:9">
      <c r="I898800" s="6"/>
    </row>
    <row r="898801" spans="9:9">
      <c r="I898801" s="6"/>
    </row>
    <row r="898802" spans="9:9">
      <c r="I898802" s="6"/>
    </row>
    <row r="898803" spans="9:9">
      <c r="I898803" s="6"/>
    </row>
    <row r="898804" spans="9:9">
      <c r="I898804" s="6"/>
    </row>
    <row r="898805" spans="9:9">
      <c r="I898805" s="6"/>
    </row>
    <row r="898806" spans="9:9">
      <c r="I898806" s="6"/>
    </row>
    <row r="898807" spans="9:9">
      <c r="I898807" s="6"/>
    </row>
    <row r="898808" spans="9:9">
      <c r="I898808" s="6"/>
    </row>
    <row r="898809" spans="9:9">
      <c r="I898809" s="6"/>
    </row>
    <row r="898810" spans="9:9">
      <c r="I898810" s="6"/>
    </row>
    <row r="898811" spans="9:9">
      <c r="I898811" s="6"/>
    </row>
    <row r="898812" spans="9:9">
      <c r="I898812" s="6"/>
    </row>
    <row r="898813" spans="9:9">
      <c r="I898813" s="6"/>
    </row>
    <row r="898814" spans="9:9">
      <c r="I898814" s="6"/>
    </row>
    <row r="898815" spans="9:9">
      <c r="I898815" s="6"/>
    </row>
    <row r="898816" spans="9:9">
      <c r="I898816" s="6"/>
    </row>
    <row r="898817" spans="9:9">
      <c r="I898817" s="6"/>
    </row>
    <row r="898818" spans="9:9">
      <c r="I898818" s="6"/>
    </row>
    <row r="898819" spans="9:9">
      <c r="I898819" s="6"/>
    </row>
    <row r="898820" spans="9:9">
      <c r="I898820" s="6"/>
    </row>
    <row r="898821" spans="9:9">
      <c r="I898821" s="6"/>
    </row>
    <row r="898822" spans="9:9">
      <c r="I898822" s="6"/>
    </row>
    <row r="898823" spans="9:9">
      <c r="I898823" s="6"/>
    </row>
    <row r="898824" spans="9:9">
      <c r="I898824" s="6"/>
    </row>
    <row r="898825" spans="9:9">
      <c r="I898825" s="6"/>
    </row>
    <row r="898826" spans="9:9">
      <c r="I898826" s="6"/>
    </row>
    <row r="898827" spans="9:9">
      <c r="I898827" s="6"/>
    </row>
    <row r="898828" spans="9:9">
      <c r="I898828" s="6"/>
    </row>
    <row r="898829" spans="9:9">
      <c r="I898829" s="6"/>
    </row>
    <row r="898830" spans="9:9">
      <c r="I898830" s="6"/>
    </row>
    <row r="898831" spans="9:9">
      <c r="I898831" s="6"/>
    </row>
    <row r="898832" spans="9:9">
      <c r="I898832" s="6"/>
    </row>
    <row r="898833" spans="9:9">
      <c r="I898833" s="6"/>
    </row>
    <row r="898834" spans="9:9">
      <c r="I898834" s="6"/>
    </row>
    <row r="898835" spans="9:9">
      <c r="I898835" s="6"/>
    </row>
    <row r="898836" spans="9:9">
      <c r="I898836" s="6"/>
    </row>
    <row r="898837" spans="9:9">
      <c r="I898837" s="6"/>
    </row>
    <row r="898838" spans="9:9">
      <c r="I898838" s="6"/>
    </row>
    <row r="898839" spans="9:9">
      <c r="I898839" s="6"/>
    </row>
    <row r="898840" spans="9:9">
      <c r="I898840" s="6"/>
    </row>
    <row r="898841" spans="9:9">
      <c r="I898841" s="6"/>
    </row>
    <row r="898842" spans="9:9">
      <c r="I898842" s="6"/>
    </row>
    <row r="898843" spans="9:9">
      <c r="I898843" s="6"/>
    </row>
    <row r="898844" spans="9:9">
      <c r="I898844" s="6"/>
    </row>
    <row r="898845" spans="9:9">
      <c r="I898845" s="6"/>
    </row>
    <row r="898846" spans="9:9">
      <c r="I898846" s="6"/>
    </row>
    <row r="898847" spans="9:9">
      <c r="I898847" s="6"/>
    </row>
    <row r="898848" spans="9:9">
      <c r="I898848" s="6"/>
    </row>
    <row r="898849" spans="9:9">
      <c r="I898849" s="6"/>
    </row>
    <row r="898850" spans="9:9">
      <c r="I898850" s="6"/>
    </row>
    <row r="898851" spans="9:9">
      <c r="I898851" s="6"/>
    </row>
    <row r="898852" spans="9:9">
      <c r="I898852" s="6"/>
    </row>
    <row r="898853" spans="9:9">
      <c r="I898853" s="6"/>
    </row>
    <row r="898854" spans="9:9">
      <c r="I898854" s="6"/>
    </row>
    <row r="898855" spans="9:9">
      <c r="I898855" s="6"/>
    </row>
    <row r="898856" spans="9:9">
      <c r="I898856" s="6"/>
    </row>
    <row r="898857" spans="9:9">
      <c r="I898857" s="6"/>
    </row>
    <row r="898858" spans="9:9">
      <c r="I898858" s="6"/>
    </row>
    <row r="898859" spans="9:9">
      <c r="I898859" s="6"/>
    </row>
    <row r="898860" spans="9:9">
      <c r="I898860" s="6"/>
    </row>
    <row r="898861" spans="9:9">
      <c r="I898861" s="6"/>
    </row>
    <row r="898862" spans="9:9">
      <c r="I898862" s="6"/>
    </row>
    <row r="898863" spans="9:9">
      <c r="I898863" s="6"/>
    </row>
    <row r="898864" spans="9:9">
      <c r="I898864" s="6"/>
    </row>
    <row r="898865" spans="9:9">
      <c r="I898865" s="6"/>
    </row>
    <row r="898866" spans="9:9">
      <c r="I898866" s="6"/>
    </row>
    <row r="898867" spans="9:9">
      <c r="I898867" s="6"/>
    </row>
    <row r="898868" spans="9:9">
      <c r="I898868" s="6"/>
    </row>
    <row r="898869" spans="9:9">
      <c r="I898869" s="6"/>
    </row>
    <row r="898870" spans="9:9">
      <c r="I898870" s="6"/>
    </row>
    <row r="898871" spans="9:9">
      <c r="I898871" s="6"/>
    </row>
    <row r="898872" spans="9:9">
      <c r="I898872" s="6"/>
    </row>
    <row r="898873" spans="9:9">
      <c r="I898873" s="6"/>
    </row>
    <row r="898874" spans="9:9">
      <c r="I898874" s="6"/>
    </row>
    <row r="898875" spans="9:9">
      <c r="I898875" s="6"/>
    </row>
    <row r="898876" spans="9:9">
      <c r="I898876" s="6"/>
    </row>
    <row r="898877" spans="9:9">
      <c r="I898877" s="6"/>
    </row>
    <row r="898878" spans="9:9">
      <c r="I898878" s="6"/>
    </row>
    <row r="898879" spans="9:9">
      <c r="I898879" s="6"/>
    </row>
    <row r="898880" spans="9:9">
      <c r="I898880" s="6"/>
    </row>
    <row r="898881" spans="9:9">
      <c r="I898881" s="6"/>
    </row>
    <row r="898882" spans="9:9">
      <c r="I898882" s="6"/>
    </row>
    <row r="898883" spans="9:9">
      <c r="I898883" s="6"/>
    </row>
    <row r="898884" spans="9:9">
      <c r="I898884" s="6"/>
    </row>
    <row r="898885" spans="9:9">
      <c r="I898885" s="6"/>
    </row>
    <row r="898886" spans="9:9">
      <c r="I898886" s="6"/>
    </row>
    <row r="898887" spans="9:9">
      <c r="I898887" s="6"/>
    </row>
    <row r="898888" spans="9:9">
      <c r="I898888" s="6"/>
    </row>
    <row r="898889" spans="9:9">
      <c r="I898889" s="6"/>
    </row>
    <row r="898890" spans="9:9">
      <c r="I898890" s="6"/>
    </row>
    <row r="898891" spans="9:9">
      <c r="I898891" s="6"/>
    </row>
    <row r="898892" spans="9:9">
      <c r="I898892" s="6"/>
    </row>
    <row r="898893" spans="9:9">
      <c r="I898893" s="6"/>
    </row>
    <row r="898894" spans="9:9">
      <c r="I898894" s="6"/>
    </row>
    <row r="898895" spans="9:9">
      <c r="I898895" s="6"/>
    </row>
    <row r="898896" spans="9:9">
      <c r="I898896" s="6"/>
    </row>
    <row r="898897" spans="9:9">
      <c r="I898897" s="6"/>
    </row>
    <row r="898898" spans="9:9">
      <c r="I898898" s="6"/>
    </row>
    <row r="898899" spans="9:9">
      <c r="I898899" s="6"/>
    </row>
    <row r="898900" spans="9:9">
      <c r="I898900" s="6"/>
    </row>
    <row r="898901" spans="9:9">
      <c r="I898901" s="6"/>
    </row>
    <row r="898902" spans="9:9">
      <c r="I898902" s="6"/>
    </row>
    <row r="898903" spans="9:9">
      <c r="I898903" s="6"/>
    </row>
    <row r="898904" spans="9:9">
      <c r="I898904" s="6"/>
    </row>
    <row r="898905" spans="9:9">
      <c r="I898905" s="6"/>
    </row>
    <row r="898906" spans="9:9">
      <c r="I898906" s="6"/>
    </row>
    <row r="898907" spans="9:9">
      <c r="I898907" s="6"/>
    </row>
    <row r="898908" spans="9:9">
      <c r="I898908" s="6"/>
    </row>
    <row r="898909" spans="9:9">
      <c r="I898909" s="6"/>
    </row>
    <row r="898910" spans="9:9">
      <c r="I898910" s="6"/>
    </row>
    <row r="898911" spans="9:9">
      <c r="I898911" s="6"/>
    </row>
    <row r="898912" spans="9:9">
      <c r="I898912" s="6"/>
    </row>
    <row r="898913" spans="9:9">
      <c r="I898913" s="6"/>
    </row>
    <row r="898914" spans="9:9">
      <c r="I898914" s="6"/>
    </row>
    <row r="898915" spans="9:9">
      <c r="I898915" s="6"/>
    </row>
    <row r="898916" spans="9:9">
      <c r="I898916" s="6"/>
    </row>
    <row r="898917" spans="9:9">
      <c r="I898917" s="6"/>
    </row>
    <row r="898918" spans="9:9">
      <c r="I898918" s="6"/>
    </row>
    <row r="898919" spans="9:9">
      <c r="I898919" s="6"/>
    </row>
    <row r="898920" spans="9:9">
      <c r="I898920" s="6"/>
    </row>
    <row r="898921" spans="9:9">
      <c r="I898921" s="6"/>
    </row>
    <row r="898922" spans="9:9">
      <c r="I898922" s="6"/>
    </row>
    <row r="898923" spans="9:9">
      <c r="I898923" s="6"/>
    </row>
    <row r="898924" spans="9:9">
      <c r="I898924" s="6"/>
    </row>
    <row r="898925" spans="9:9">
      <c r="I898925" s="6"/>
    </row>
    <row r="898926" spans="9:9">
      <c r="I898926" s="6"/>
    </row>
    <row r="898927" spans="9:9">
      <c r="I898927" s="6"/>
    </row>
    <row r="898928" spans="9:9">
      <c r="I898928" s="6"/>
    </row>
    <row r="898929" spans="9:9">
      <c r="I898929" s="6"/>
    </row>
    <row r="898930" spans="9:9">
      <c r="I898930" s="6"/>
    </row>
    <row r="898931" spans="9:9">
      <c r="I898931" s="6"/>
    </row>
    <row r="898932" spans="9:9">
      <c r="I898932" s="6"/>
    </row>
    <row r="898933" spans="9:9">
      <c r="I898933" s="6"/>
    </row>
    <row r="898934" spans="9:9">
      <c r="I898934" s="6"/>
    </row>
    <row r="898935" spans="9:9">
      <c r="I898935" s="6"/>
    </row>
    <row r="898936" spans="9:9">
      <c r="I898936" s="6"/>
    </row>
    <row r="898937" spans="9:9">
      <c r="I898937" s="6"/>
    </row>
    <row r="898938" spans="9:9">
      <c r="I898938" s="6"/>
    </row>
    <row r="898939" spans="9:9">
      <c r="I898939" s="6"/>
    </row>
    <row r="898940" spans="9:9">
      <c r="I898940" s="6"/>
    </row>
    <row r="898941" spans="9:9">
      <c r="I898941" s="6"/>
    </row>
    <row r="898942" spans="9:9">
      <c r="I898942" s="6"/>
    </row>
    <row r="898943" spans="9:9">
      <c r="I898943" s="6"/>
    </row>
    <row r="898944" spans="9:9">
      <c r="I898944" s="6"/>
    </row>
    <row r="898945" spans="9:9">
      <c r="I898945" s="6"/>
    </row>
    <row r="898946" spans="9:9">
      <c r="I898946" s="6"/>
    </row>
    <row r="898947" spans="9:9">
      <c r="I898947" s="6"/>
    </row>
    <row r="898948" spans="9:9">
      <c r="I898948" s="6"/>
    </row>
    <row r="898949" spans="9:9">
      <c r="I898949" s="6"/>
    </row>
    <row r="898950" spans="9:9">
      <c r="I898950" s="6"/>
    </row>
    <row r="898951" spans="9:9">
      <c r="I898951" s="6"/>
    </row>
    <row r="898952" spans="9:9">
      <c r="I898952" s="6"/>
    </row>
    <row r="898953" spans="9:9">
      <c r="I898953" s="6"/>
    </row>
    <row r="898954" spans="9:9">
      <c r="I898954" s="6"/>
    </row>
    <row r="898955" spans="9:9">
      <c r="I898955" s="6"/>
    </row>
    <row r="898956" spans="9:9">
      <c r="I898956" s="6"/>
    </row>
    <row r="898957" spans="9:9">
      <c r="I898957" s="6"/>
    </row>
    <row r="898958" spans="9:9">
      <c r="I898958" s="6"/>
    </row>
    <row r="898959" spans="9:9">
      <c r="I898959" s="6"/>
    </row>
    <row r="898960" spans="9:9">
      <c r="I898960" s="6"/>
    </row>
    <row r="898961" spans="9:9">
      <c r="I898961" s="6"/>
    </row>
    <row r="898962" spans="9:9">
      <c r="I898962" s="6"/>
    </row>
    <row r="898963" spans="9:9">
      <c r="I898963" s="6"/>
    </row>
    <row r="898964" spans="9:9">
      <c r="I898964" s="6"/>
    </row>
    <row r="898965" spans="9:9">
      <c r="I898965" s="6"/>
    </row>
    <row r="898966" spans="9:9">
      <c r="I898966" s="6"/>
    </row>
    <row r="898967" spans="9:9">
      <c r="I898967" s="6"/>
    </row>
    <row r="898968" spans="9:9">
      <c r="I898968" s="6"/>
    </row>
    <row r="898969" spans="9:9">
      <c r="I898969" s="6"/>
    </row>
    <row r="898970" spans="9:9">
      <c r="I898970" s="6"/>
    </row>
    <row r="898971" spans="9:9">
      <c r="I898971" s="6"/>
    </row>
    <row r="898972" spans="9:9">
      <c r="I898972" s="6"/>
    </row>
    <row r="898973" spans="9:9">
      <c r="I898973" s="6"/>
    </row>
    <row r="898974" spans="9:9">
      <c r="I898974" s="6"/>
    </row>
    <row r="898975" spans="9:9">
      <c r="I898975" s="6"/>
    </row>
    <row r="898976" spans="9:9">
      <c r="I898976" s="6"/>
    </row>
    <row r="898977" spans="9:9">
      <c r="I898977" s="6"/>
    </row>
    <row r="898978" spans="9:9">
      <c r="I898978" s="6"/>
    </row>
    <row r="898979" spans="9:9">
      <c r="I898979" s="6"/>
    </row>
    <row r="898980" spans="9:9">
      <c r="I898980" s="6"/>
    </row>
    <row r="898981" spans="9:9">
      <c r="I898981" s="6"/>
    </row>
    <row r="898982" spans="9:9">
      <c r="I898982" s="6"/>
    </row>
    <row r="898983" spans="9:9">
      <c r="I898983" s="6"/>
    </row>
    <row r="898984" spans="9:9">
      <c r="I898984" s="6"/>
    </row>
    <row r="898985" spans="9:9">
      <c r="I898985" s="6"/>
    </row>
    <row r="898986" spans="9:9">
      <c r="I898986" s="6"/>
    </row>
    <row r="898987" spans="9:9">
      <c r="I898987" s="6"/>
    </row>
    <row r="898988" spans="9:9">
      <c r="I898988" s="6"/>
    </row>
    <row r="898989" spans="9:9">
      <c r="I898989" s="6"/>
    </row>
    <row r="898990" spans="9:9">
      <c r="I898990" s="6"/>
    </row>
    <row r="898991" spans="9:9">
      <c r="I898991" s="6"/>
    </row>
    <row r="898992" spans="9:9">
      <c r="I898992" s="6"/>
    </row>
    <row r="898993" spans="9:9">
      <c r="I898993" s="6"/>
    </row>
    <row r="898994" spans="9:9">
      <c r="I898994" s="6"/>
    </row>
    <row r="898995" spans="9:9">
      <c r="I898995" s="6"/>
    </row>
    <row r="898996" spans="9:9">
      <c r="I898996" s="6"/>
    </row>
    <row r="898997" spans="9:9">
      <c r="I898997" s="6"/>
    </row>
    <row r="898998" spans="9:9">
      <c r="I898998" s="6"/>
    </row>
    <row r="898999" spans="9:9">
      <c r="I898999" s="6"/>
    </row>
    <row r="899000" spans="9:9">
      <c r="I899000" s="6"/>
    </row>
    <row r="899001" spans="9:9">
      <c r="I899001" s="6"/>
    </row>
    <row r="899002" spans="9:9">
      <c r="I899002" s="6"/>
    </row>
    <row r="899003" spans="9:9">
      <c r="I899003" s="6"/>
    </row>
    <row r="899004" spans="9:9">
      <c r="I899004" s="6"/>
    </row>
    <row r="899005" spans="9:9">
      <c r="I899005" s="6"/>
    </row>
    <row r="899006" spans="9:9">
      <c r="I899006" s="6"/>
    </row>
    <row r="899007" spans="9:9">
      <c r="I899007" s="6"/>
    </row>
    <row r="899008" spans="9:9">
      <c r="I899008" s="6"/>
    </row>
    <row r="899009" spans="9:9">
      <c r="I899009" s="6"/>
    </row>
    <row r="899010" spans="9:9">
      <c r="I899010" s="6"/>
    </row>
    <row r="899011" spans="9:9">
      <c r="I899011" s="6"/>
    </row>
    <row r="899012" spans="9:9">
      <c r="I899012" s="6"/>
    </row>
    <row r="899013" spans="9:9">
      <c r="I899013" s="6"/>
    </row>
    <row r="899014" spans="9:9">
      <c r="I899014" s="6"/>
    </row>
    <row r="899015" spans="9:9">
      <c r="I899015" s="6"/>
    </row>
    <row r="899016" spans="9:9">
      <c r="I899016" s="6"/>
    </row>
    <row r="899017" spans="9:9">
      <c r="I899017" s="6"/>
    </row>
    <row r="899018" spans="9:9">
      <c r="I899018" s="6"/>
    </row>
    <row r="899019" spans="9:9">
      <c r="I899019" s="6"/>
    </row>
    <row r="899020" spans="9:9">
      <c r="I899020" s="6"/>
    </row>
    <row r="899021" spans="9:9">
      <c r="I899021" s="6"/>
    </row>
    <row r="899022" spans="9:9">
      <c r="I899022" s="6"/>
    </row>
    <row r="899023" spans="9:9">
      <c r="I899023" s="6"/>
    </row>
    <row r="899024" spans="9:9">
      <c r="I899024" s="6"/>
    </row>
    <row r="899025" spans="9:9">
      <c r="I899025" s="6"/>
    </row>
    <row r="899026" spans="9:9">
      <c r="I899026" s="6"/>
    </row>
    <row r="899027" spans="9:9">
      <c r="I899027" s="6"/>
    </row>
    <row r="899028" spans="9:9">
      <c r="I899028" s="6"/>
    </row>
    <row r="899029" spans="9:9">
      <c r="I899029" s="6"/>
    </row>
    <row r="899030" spans="9:9">
      <c r="I899030" s="6"/>
    </row>
    <row r="899031" spans="9:9">
      <c r="I899031" s="6"/>
    </row>
    <row r="899032" spans="9:9">
      <c r="I899032" s="6"/>
    </row>
    <row r="899033" spans="9:9">
      <c r="I899033" s="6"/>
    </row>
    <row r="899034" spans="9:9">
      <c r="I899034" s="6"/>
    </row>
    <row r="899035" spans="9:9">
      <c r="I899035" s="6"/>
    </row>
    <row r="899036" spans="9:9">
      <c r="I899036" s="6"/>
    </row>
    <row r="899037" spans="9:9">
      <c r="I899037" s="6"/>
    </row>
    <row r="899038" spans="9:9">
      <c r="I899038" s="6"/>
    </row>
    <row r="899039" spans="9:9">
      <c r="I899039" s="6"/>
    </row>
    <row r="899040" spans="9:9">
      <c r="I899040" s="6"/>
    </row>
    <row r="899041" spans="9:9">
      <c r="I899041" s="6"/>
    </row>
    <row r="899042" spans="9:9">
      <c r="I899042" s="6"/>
    </row>
    <row r="899043" spans="9:9">
      <c r="I899043" s="6"/>
    </row>
    <row r="899044" spans="9:9">
      <c r="I899044" s="6"/>
    </row>
    <row r="899045" spans="9:9">
      <c r="I899045" s="6"/>
    </row>
    <row r="899046" spans="9:9">
      <c r="I899046" s="6"/>
    </row>
    <row r="899047" spans="9:9">
      <c r="I899047" s="6"/>
    </row>
    <row r="899048" spans="9:9">
      <c r="I899048" s="6"/>
    </row>
    <row r="899049" spans="9:9">
      <c r="I899049" s="6"/>
    </row>
    <row r="899050" spans="9:9">
      <c r="I899050" s="6"/>
    </row>
    <row r="899051" spans="9:9">
      <c r="I899051" s="6"/>
    </row>
    <row r="899052" spans="9:9">
      <c r="I899052" s="6"/>
    </row>
    <row r="899053" spans="9:9">
      <c r="I899053" s="6"/>
    </row>
    <row r="899054" spans="9:9">
      <c r="I899054" s="6"/>
    </row>
    <row r="899055" spans="9:9">
      <c r="I899055" s="6"/>
    </row>
    <row r="899056" spans="9:9">
      <c r="I899056" s="6"/>
    </row>
    <row r="899057" spans="9:9">
      <c r="I899057" s="6"/>
    </row>
    <row r="899058" spans="9:9">
      <c r="I899058" s="6"/>
    </row>
    <row r="899059" spans="9:9">
      <c r="I899059" s="6"/>
    </row>
    <row r="899060" spans="9:9">
      <c r="I899060" s="6"/>
    </row>
    <row r="899061" spans="9:9">
      <c r="I899061" s="6"/>
    </row>
    <row r="899062" spans="9:9">
      <c r="I899062" s="6"/>
    </row>
    <row r="899063" spans="9:9">
      <c r="I899063" s="6"/>
    </row>
    <row r="899064" spans="9:9">
      <c r="I899064" s="6"/>
    </row>
    <row r="899065" spans="9:9">
      <c r="I899065" s="6"/>
    </row>
    <row r="899066" spans="9:9">
      <c r="I899066" s="6"/>
    </row>
    <row r="899067" spans="9:9">
      <c r="I899067" s="6"/>
    </row>
    <row r="899068" spans="9:9">
      <c r="I899068" s="6"/>
    </row>
    <row r="899069" spans="9:9">
      <c r="I899069" s="6"/>
    </row>
    <row r="899070" spans="9:9">
      <c r="I899070" s="6"/>
    </row>
    <row r="899071" spans="9:9">
      <c r="I899071" s="6"/>
    </row>
    <row r="899072" spans="9:9">
      <c r="I899072" s="6"/>
    </row>
    <row r="899073" spans="9:9">
      <c r="I899073" s="6"/>
    </row>
    <row r="899074" spans="9:9">
      <c r="I899074" s="6"/>
    </row>
    <row r="899075" spans="9:9">
      <c r="I899075" s="6"/>
    </row>
    <row r="899076" spans="9:9">
      <c r="I899076" s="6"/>
    </row>
    <row r="899077" spans="9:9">
      <c r="I899077" s="6"/>
    </row>
    <row r="899078" spans="9:9">
      <c r="I899078" s="6"/>
    </row>
    <row r="899079" spans="9:9">
      <c r="I899079" s="6"/>
    </row>
    <row r="899080" spans="9:9">
      <c r="I899080" s="6"/>
    </row>
    <row r="899081" spans="9:9">
      <c r="I899081" s="6"/>
    </row>
    <row r="899082" spans="9:9">
      <c r="I899082" s="6"/>
    </row>
    <row r="899083" spans="9:9">
      <c r="I899083" s="6"/>
    </row>
    <row r="899084" spans="9:9">
      <c r="I899084" s="6"/>
    </row>
    <row r="899085" spans="9:9">
      <c r="I899085" s="6"/>
    </row>
    <row r="899086" spans="9:9">
      <c r="I899086" s="6"/>
    </row>
    <row r="899087" spans="9:9">
      <c r="I899087" s="6"/>
    </row>
    <row r="899088" spans="9:9">
      <c r="I899088" s="6"/>
    </row>
    <row r="899089" spans="9:9">
      <c r="I899089" s="6"/>
    </row>
    <row r="899090" spans="9:9">
      <c r="I899090" s="6"/>
    </row>
    <row r="899091" spans="9:9">
      <c r="I899091" s="6"/>
    </row>
    <row r="899092" spans="9:9">
      <c r="I899092" s="6"/>
    </row>
    <row r="899093" spans="9:9">
      <c r="I899093" s="6"/>
    </row>
    <row r="899094" spans="9:9">
      <c r="I899094" s="6"/>
    </row>
    <row r="899095" spans="9:9">
      <c r="I899095" s="6"/>
    </row>
    <row r="899096" spans="9:9">
      <c r="I899096" s="6"/>
    </row>
    <row r="899097" spans="9:9">
      <c r="I899097" s="6"/>
    </row>
    <row r="899098" spans="9:9">
      <c r="I899098" s="6"/>
    </row>
    <row r="899099" spans="9:9">
      <c r="I899099" s="6"/>
    </row>
    <row r="899100" spans="9:9">
      <c r="I899100" s="6"/>
    </row>
    <row r="899101" spans="9:9">
      <c r="I899101" s="6"/>
    </row>
    <row r="899102" spans="9:9">
      <c r="I899102" s="6"/>
    </row>
    <row r="899103" spans="9:9">
      <c r="I899103" s="6"/>
    </row>
    <row r="899104" spans="9:9">
      <c r="I899104" s="6"/>
    </row>
    <row r="899105" spans="9:9">
      <c r="I899105" s="6"/>
    </row>
    <row r="899106" spans="9:9">
      <c r="I899106" s="6"/>
    </row>
    <row r="899107" spans="9:9">
      <c r="I899107" s="6"/>
    </row>
    <row r="899108" spans="9:9">
      <c r="I899108" s="6"/>
    </row>
    <row r="899109" spans="9:9">
      <c r="I899109" s="6"/>
    </row>
    <row r="899110" spans="9:9">
      <c r="I899110" s="6"/>
    </row>
    <row r="899111" spans="9:9">
      <c r="I899111" s="6"/>
    </row>
    <row r="899112" spans="9:9">
      <c r="I899112" s="6"/>
    </row>
    <row r="899113" spans="9:9">
      <c r="I899113" s="6"/>
    </row>
    <row r="899114" spans="9:9">
      <c r="I899114" s="6"/>
    </row>
    <row r="899115" spans="9:9">
      <c r="I899115" s="6"/>
    </row>
    <row r="899116" spans="9:9">
      <c r="I899116" s="6"/>
    </row>
    <row r="899117" spans="9:9">
      <c r="I899117" s="6"/>
    </row>
    <row r="899118" spans="9:9">
      <c r="I899118" s="6"/>
    </row>
    <row r="899119" spans="9:9">
      <c r="I899119" s="6"/>
    </row>
    <row r="899120" spans="9:9">
      <c r="I899120" s="6"/>
    </row>
    <row r="899121" spans="9:9">
      <c r="I899121" s="6"/>
    </row>
    <row r="899122" spans="9:9">
      <c r="I899122" s="6"/>
    </row>
    <row r="899123" spans="9:9">
      <c r="I899123" s="6"/>
    </row>
    <row r="899124" spans="9:9">
      <c r="I899124" s="6"/>
    </row>
    <row r="899125" spans="9:9">
      <c r="I899125" s="6"/>
    </row>
    <row r="899126" spans="9:9">
      <c r="I899126" s="6"/>
    </row>
    <row r="899127" spans="9:9">
      <c r="I899127" s="6"/>
    </row>
    <row r="899128" spans="9:9">
      <c r="I899128" s="6"/>
    </row>
    <row r="899129" spans="9:9">
      <c r="I899129" s="6"/>
    </row>
    <row r="899130" spans="9:9">
      <c r="I899130" s="6"/>
    </row>
    <row r="899131" spans="9:9">
      <c r="I899131" s="6"/>
    </row>
    <row r="899132" spans="9:9">
      <c r="I899132" s="6"/>
    </row>
    <row r="899133" spans="9:9">
      <c r="I899133" s="6"/>
    </row>
    <row r="899134" spans="9:9">
      <c r="I899134" s="6"/>
    </row>
    <row r="899135" spans="9:9">
      <c r="I899135" s="6"/>
    </row>
    <row r="899136" spans="9:9">
      <c r="I899136" s="6"/>
    </row>
    <row r="899137" spans="9:9">
      <c r="I899137" s="6"/>
    </row>
    <row r="899138" spans="9:9">
      <c r="I899138" s="6"/>
    </row>
    <row r="899139" spans="9:9">
      <c r="I899139" s="6"/>
    </row>
    <row r="899140" spans="9:9">
      <c r="I899140" s="6"/>
    </row>
    <row r="899141" spans="9:9">
      <c r="I899141" s="6"/>
    </row>
    <row r="899142" spans="9:9">
      <c r="I899142" s="6"/>
    </row>
    <row r="899143" spans="9:9">
      <c r="I899143" s="6"/>
    </row>
    <row r="899144" spans="9:9">
      <c r="I899144" s="6"/>
    </row>
    <row r="899145" spans="9:9">
      <c r="I899145" s="6"/>
    </row>
    <row r="899146" spans="9:9">
      <c r="I899146" s="6"/>
    </row>
    <row r="899147" spans="9:9">
      <c r="I899147" s="6"/>
    </row>
    <row r="899148" spans="9:9">
      <c r="I899148" s="6"/>
    </row>
    <row r="899149" spans="9:9">
      <c r="I899149" s="6"/>
    </row>
    <row r="899150" spans="9:9">
      <c r="I899150" s="6"/>
    </row>
    <row r="899151" spans="9:9">
      <c r="I899151" s="6"/>
    </row>
    <row r="899152" spans="9:9">
      <c r="I899152" s="6"/>
    </row>
    <row r="899153" spans="9:9">
      <c r="I899153" s="6"/>
    </row>
    <row r="899154" spans="9:9">
      <c r="I899154" s="6"/>
    </row>
    <row r="899155" spans="9:9">
      <c r="I899155" s="6"/>
    </row>
    <row r="899156" spans="9:9">
      <c r="I899156" s="6"/>
    </row>
    <row r="899157" spans="9:9">
      <c r="I899157" s="6"/>
    </row>
    <row r="899158" spans="9:9">
      <c r="I899158" s="6"/>
    </row>
    <row r="899159" spans="9:9">
      <c r="I899159" s="6"/>
    </row>
    <row r="899160" spans="9:9">
      <c r="I899160" s="6"/>
    </row>
    <row r="899161" spans="9:9">
      <c r="I899161" s="6"/>
    </row>
    <row r="899162" spans="9:9">
      <c r="I899162" s="6"/>
    </row>
    <row r="899163" spans="9:9">
      <c r="I899163" s="6"/>
    </row>
    <row r="899164" spans="9:9">
      <c r="I899164" s="6"/>
    </row>
    <row r="899165" spans="9:9">
      <c r="I899165" s="6"/>
    </row>
    <row r="899166" spans="9:9">
      <c r="I899166" s="6"/>
    </row>
    <row r="899167" spans="9:9">
      <c r="I899167" s="6"/>
    </row>
    <row r="899168" spans="9:9">
      <c r="I899168" s="6"/>
    </row>
    <row r="899169" spans="9:9">
      <c r="I899169" s="6"/>
    </row>
    <row r="899170" spans="9:9">
      <c r="I899170" s="6"/>
    </row>
    <row r="899171" spans="9:9">
      <c r="I899171" s="6"/>
    </row>
    <row r="899172" spans="9:9">
      <c r="I899172" s="6"/>
    </row>
    <row r="899173" spans="9:9">
      <c r="I899173" s="6"/>
    </row>
    <row r="899174" spans="9:9">
      <c r="I899174" s="6"/>
    </row>
    <row r="899175" spans="9:9">
      <c r="I899175" s="6"/>
    </row>
    <row r="899176" spans="9:9">
      <c r="I899176" s="6"/>
    </row>
    <row r="899177" spans="9:9">
      <c r="I899177" s="6"/>
    </row>
    <row r="899178" spans="9:9">
      <c r="I899178" s="6"/>
    </row>
    <row r="899179" spans="9:9">
      <c r="I899179" s="6"/>
    </row>
    <row r="899180" spans="9:9">
      <c r="I899180" s="6"/>
    </row>
    <row r="899181" spans="9:9">
      <c r="I899181" s="6"/>
    </row>
    <row r="899182" spans="9:9">
      <c r="I899182" s="6"/>
    </row>
    <row r="899183" spans="9:9">
      <c r="I899183" s="6"/>
    </row>
    <row r="899184" spans="9:9">
      <c r="I899184" s="6"/>
    </row>
    <row r="899185" spans="9:9">
      <c r="I899185" s="6"/>
    </row>
    <row r="899186" spans="9:9">
      <c r="I899186" s="6"/>
    </row>
    <row r="899187" spans="9:9">
      <c r="I899187" s="6"/>
    </row>
    <row r="899188" spans="9:9">
      <c r="I899188" s="6"/>
    </row>
    <row r="899189" spans="9:9">
      <c r="I899189" s="6"/>
    </row>
    <row r="899190" spans="9:9">
      <c r="I899190" s="6"/>
    </row>
    <row r="899191" spans="9:9">
      <c r="I899191" s="6"/>
    </row>
    <row r="899192" spans="9:9">
      <c r="I899192" s="6"/>
    </row>
    <row r="899193" spans="9:9">
      <c r="I899193" s="6"/>
    </row>
    <row r="899194" spans="9:9">
      <c r="I899194" s="6"/>
    </row>
    <row r="899195" spans="9:9">
      <c r="I899195" s="6"/>
    </row>
    <row r="899196" spans="9:9">
      <c r="I899196" s="6"/>
    </row>
    <row r="899197" spans="9:9">
      <c r="I899197" s="6"/>
    </row>
    <row r="899198" spans="9:9">
      <c r="I899198" s="6"/>
    </row>
    <row r="899199" spans="9:9">
      <c r="I899199" s="6"/>
    </row>
    <row r="899200" spans="9:9">
      <c r="I899200" s="6"/>
    </row>
    <row r="899201" spans="9:9">
      <c r="I899201" s="6"/>
    </row>
    <row r="899202" spans="9:9">
      <c r="I899202" s="6"/>
    </row>
    <row r="899203" spans="9:9">
      <c r="I899203" s="6"/>
    </row>
    <row r="899204" spans="9:9">
      <c r="I899204" s="6"/>
    </row>
    <row r="899205" spans="9:9">
      <c r="I899205" s="6"/>
    </row>
    <row r="899206" spans="9:9">
      <c r="I899206" s="6"/>
    </row>
    <row r="899207" spans="9:9">
      <c r="I899207" s="6"/>
    </row>
    <row r="899208" spans="9:9">
      <c r="I899208" s="6"/>
    </row>
    <row r="899209" spans="9:9">
      <c r="I899209" s="6"/>
    </row>
    <row r="899210" spans="9:9">
      <c r="I899210" s="6"/>
    </row>
    <row r="899211" spans="9:9">
      <c r="I899211" s="6"/>
    </row>
    <row r="899212" spans="9:9">
      <c r="I899212" s="6"/>
    </row>
    <row r="899213" spans="9:9">
      <c r="I899213" s="6"/>
    </row>
    <row r="899214" spans="9:9">
      <c r="I899214" s="6"/>
    </row>
    <row r="899215" spans="9:9">
      <c r="I899215" s="6"/>
    </row>
    <row r="899216" spans="9:9">
      <c r="I899216" s="6"/>
    </row>
    <row r="899217" spans="9:9">
      <c r="I899217" s="6"/>
    </row>
    <row r="899218" spans="9:9">
      <c r="I899218" s="6"/>
    </row>
    <row r="899219" spans="9:9">
      <c r="I899219" s="6"/>
    </row>
    <row r="899220" spans="9:9">
      <c r="I899220" s="6"/>
    </row>
    <row r="899221" spans="9:9">
      <c r="I899221" s="6"/>
    </row>
    <row r="899222" spans="9:9">
      <c r="I899222" s="6"/>
    </row>
    <row r="899223" spans="9:9">
      <c r="I899223" s="6"/>
    </row>
    <row r="899224" spans="9:9">
      <c r="I899224" s="6"/>
    </row>
    <row r="899225" spans="9:9">
      <c r="I899225" s="6"/>
    </row>
    <row r="899226" spans="9:9">
      <c r="I899226" s="6"/>
    </row>
    <row r="899227" spans="9:9">
      <c r="I899227" s="6"/>
    </row>
    <row r="899228" spans="9:9">
      <c r="I899228" s="6"/>
    </row>
    <row r="899229" spans="9:9">
      <c r="I899229" s="6"/>
    </row>
    <row r="899230" spans="9:9">
      <c r="I899230" s="6"/>
    </row>
    <row r="899231" spans="9:9">
      <c r="I899231" s="6"/>
    </row>
    <row r="899232" spans="9:9">
      <c r="I899232" s="6"/>
    </row>
    <row r="899233" spans="9:9">
      <c r="I899233" s="6"/>
    </row>
    <row r="899234" spans="9:9">
      <c r="I899234" s="6"/>
    </row>
    <row r="899235" spans="9:9">
      <c r="I899235" s="6"/>
    </row>
    <row r="899236" spans="9:9">
      <c r="I899236" s="6"/>
    </row>
    <row r="899237" spans="9:9">
      <c r="I899237" s="6"/>
    </row>
    <row r="899238" spans="9:9">
      <c r="I899238" s="6"/>
    </row>
    <row r="899239" spans="9:9">
      <c r="I899239" s="6"/>
    </row>
    <row r="899240" spans="9:9">
      <c r="I899240" s="6"/>
    </row>
    <row r="899241" spans="9:9">
      <c r="I899241" s="6"/>
    </row>
    <row r="899242" spans="9:9">
      <c r="I899242" s="6"/>
    </row>
    <row r="899243" spans="9:9">
      <c r="I899243" s="6"/>
    </row>
    <row r="899244" spans="9:9">
      <c r="I899244" s="6"/>
    </row>
    <row r="899245" spans="9:9">
      <c r="I899245" s="6"/>
    </row>
    <row r="899246" spans="9:9">
      <c r="I899246" s="6"/>
    </row>
    <row r="899247" spans="9:9">
      <c r="I899247" s="6"/>
    </row>
    <row r="899248" spans="9:9">
      <c r="I899248" s="6"/>
    </row>
    <row r="899249" spans="9:9">
      <c r="I899249" s="6"/>
    </row>
    <row r="899250" spans="9:9">
      <c r="I899250" s="6"/>
    </row>
    <row r="899251" spans="9:9">
      <c r="I899251" s="6"/>
    </row>
    <row r="899252" spans="9:9">
      <c r="I899252" s="6"/>
    </row>
    <row r="899253" spans="9:9">
      <c r="I899253" s="6"/>
    </row>
    <row r="899254" spans="9:9">
      <c r="I899254" s="6"/>
    </row>
    <row r="899255" spans="9:9">
      <c r="I899255" s="6"/>
    </row>
    <row r="899256" spans="9:9">
      <c r="I899256" s="6"/>
    </row>
    <row r="899257" spans="9:9">
      <c r="I899257" s="6"/>
    </row>
    <row r="899258" spans="9:9">
      <c r="I899258" s="6"/>
    </row>
    <row r="899259" spans="9:9">
      <c r="I899259" s="6"/>
    </row>
    <row r="899260" spans="9:9">
      <c r="I899260" s="6"/>
    </row>
    <row r="899261" spans="9:9">
      <c r="I899261" s="6"/>
    </row>
    <row r="899262" spans="9:9">
      <c r="I899262" s="6"/>
    </row>
    <row r="899263" spans="9:9">
      <c r="I899263" s="6"/>
    </row>
    <row r="899264" spans="9:9">
      <c r="I899264" s="6"/>
    </row>
    <row r="899265" spans="9:9">
      <c r="I899265" s="6"/>
    </row>
    <row r="899266" spans="9:9">
      <c r="I899266" s="6"/>
    </row>
    <row r="899267" spans="9:9">
      <c r="I899267" s="6"/>
    </row>
    <row r="899268" spans="9:9">
      <c r="I899268" s="6"/>
    </row>
    <row r="899269" spans="9:9">
      <c r="I899269" s="6"/>
    </row>
    <row r="899270" spans="9:9">
      <c r="I899270" s="6"/>
    </row>
    <row r="899271" spans="9:9">
      <c r="I899271" s="6"/>
    </row>
    <row r="899272" spans="9:9">
      <c r="I899272" s="6"/>
    </row>
    <row r="899273" spans="9:9">
      <c r="I899273" s="6"/>
    </row>
    <row r="899274" spans="9:9">
      <c r="I899274" s="6"/>
    </row>
    <row r="899275" spans="9:9">
      <c r="I899275" s="6"/>
    </row>
    <row r="899276" spans="9:9">
      <c r="I899276" s="6"/>
    </row>
    <row r="899277" spans="9:9">
      <c r="I899277" s="6"/>
    </row>
    <row r="899278" spans="9:9">
      <c r="I899278" s="6"/>
    </row>
    <row r="899279" spans="9:9">
      <c r="I899279" s="6"/>
    </row>
    <row r="899280" spans="9:9">
      <c r="I899280" s="6"/>
    </row>
    <row r="899281" spans="9:9">
      <c r="I899281" s="6"/>
    </row>
    <row r="899282" spans="9:9">
      <c r="I899282" s="6"/>
    </row>
    <row r="899283" spans="9:9">
      <c r="I899283" s="6"/>
    </row>
    <row r="899284" spans="9:9">
      <c r="I899284" s="6"/>
    </row>
    <row r="899285" spans="9:9">
      <c r="I899285" s="6"/>
    </row>
    <row r="899286" spans="9:9">
      <c r="I899286" s="6"/>
    </row>
    <row r="899287" spans="9:9">
      <c r="I899287" s="6"/>
    </row>
    <row r="899288" spans="9:9">
      <c r="I899288" s="6"/>
    </row>
    <row r="899289" spans="9:9">
      <c r="I899289" s="6"/>
    </row>
    <row r="899290" spans="9:9">
      <c r="I899290" s="6"/>
    </row>
    <row r="899291" spans="9:9">
      <c r="I899291" s="6"/>
    </row>
    <row r="899292" spans="9:9">
      <c r="I899292" s="6"/>
    </row>
    <row r="899293" spans="9:9">
      <c r="I899293" s="6"/>
    </row>
    <row r="899294" spans="9:9">
      <c r="I899294" s="6"/>
    </row>
    <row r="899295" spans="9:9">
      <c r="I899295" s="6"/>
    </row>
    <row r="899296" spans="9:9">
      <c r="I899296" s="6"/>
    </row>
    <row r="899297" spans="9:9">
      <c r="I899297" s="6"/>
    </row>
    <row r="899298" spans="9:9">
      <c r="I899298" s="6"/>
    </row>
    <row r="899299" spans="9:9">
      <c r="I899299" s="6"/>
    </row>
    <row r="899300" spans="9:9">
      <c r="I899300" s="6"/>
    </row>
    <row r="899301" spans="9:9">
      <c r="I899301" s="6"/>
    </row>
    <row r="899302" spans="9:9">
      <c r="I899302" s="6"/>
    </row>
    <row r="899303" spans="9:9">
      <c r="I899303" s="6"/>
    </row>
    <row r="899304" spans="9:9">
      <c r="I899304" s="6"/>
    </row>
    <row r="899305" spans="9:9">
      <c r="I899305" s="6"/>
    </row>
    <row r="899306" spans="9:9">
      <c r="I899306" s="6"/>
    </row>
    <row r="899307" spans="9:9">
      <c r="I899307" s="6"/>
    </row>
    <row r="899308" spans="9:9">
      <c r="I899308" s="6"/>
    </row>
    <row r="899309" spans="9:9">
      <c r="I899309" s="6"/>
    </row>
    <row r="899310" spans="9:9">
      <c r="I899310" s="6"/>
    </row>
    <row r="899311" spans="9:9">
      <c r="I899311" s="6"/>
    </row>
    <row r="899312" spans="9:9">
      <c r="I899312" s="6"/>
    </row>
    <row r="899313" spans="9:9">
      <c r="I899313" s="6"/>
    </row>
    <row r="899314" spans="9:9">
      <c r="I899314" s="6"/>
    </row>
    <row r="899315" spans="9:9">
      <c r="I899315" s="6"/>
    </row>
    <row r="899316" spans="9:9">
      <c r="I899316" s="6"/>
    </row>
    <row r="899317" spans="9:9">
      <c r="I899317" s="6"/>
    </row>
    <row r="899318" spans="9:9">
      <c r="I899318" s="6"/>
    </row>
    <row r="899319" spans="9:9">
      <c r="I899319" s="6"/>
    </row>
    <row r="899320" spans="9:9">
      <c r="I899320" s="6"/>
    </row>
    <row r="899321" spans="9:9">
      <c r="I899321" s="6"/>
    </row>
    <row r="899322" spans="9:9">
      <c r="I899322" s="6"/>
    </row>
    <row r="899323" spans="9:9">
      <c r="I899323" s="6"/>
    </row>
    <row r="899324" spans="9:9">
      <c r="I899324" s="6"/>
    </row>
    <row r="899325" spans="9:9">
      <c r="I899325" s="6"/>
    </row>
    <row r="899326" spans="9:9">
      <c r="I899326" s="6"/>
    </row>
    <row r="899327" spans="9:9">
      <c r="I899327" s="6"/>
    </row>
    <row r="899328" spans="9:9">
      <c r="I899328" s="6"/>
    </row>
    <row r="899329" spans="9:9">
      <c r="I899329" s="6"/>
    </row>
    <row r="899330" spans="9:9">
      <c r="I899330" s="6"/>
    </row>
    <row r="899331" spans="9:9">
      <c r="I899331" s="6"/>
    </row>
    <row r="899332" spans="9:9">
      <c r="I899332" s="6"/>
    </row>
    <row r="899333" spans="9:9">
      <c r="I899333" s="6"/>
    </row>
    <row r="899334" spans="9:9">
      <c r="I899334" s="6"/>
    </row>
    <row r="899335" spans="9:9">
      <c r="I899335" s="6"/>
    </row>
    <row r="899336" spans="9:9">
      <c r="I899336" s="6"/>
    </row>
    <row r="899337" spans="9:9">
      <c r="I899337" s="6"/>
    </row>
    <row r="899338" spans="9:9">
      <c r="I899338" s="6"/>
    </row>
    <row r="899339" spans="9:9">
      <c r="I899339" s="6"/>
    </row>
    <row r="899340" spans="9:9">
      <c r="I899340" s="6"/>
    </row>
    <row r="899341" spans="9:9">
      <c r="I899341" s="6"/>
    </row>
    <row r="899342" spans="9:9">
      <c r="I899342" s="6"/>
    </row>
    <row r="899343" spans="9:9">
      <c r="I899343" s="6"/>
    </row>
    <row r="899344" spans="9:9">
      <c r="I899344" s="6"/>
    </row>
    <row r="899345" spans="9:9">
      <c r="I899345" s="6"/>
    </row>
    <row r="899346" spans="9:9">
      <c r="I899346" s="6"/>
    </row>
    <row r="899347" spans="9:9">
      <c r="I899347" s="6"/>
    </row>
    <row r="899348" spans="9:9">
      <c r="I899348" s="6"/>
    </row>
    <row r="899349" spans="9:9">
      <c r="I899349" s="6"/>
    </row>
    <row r="899350" spans="9:9">
      <c r="I899350" s="6"/>
    </row>
    <row r="899351" spans="9:9">
      <c r="I899351" s="6"/>
    </row>
    <row r="899352" spans="9:9">
      <c r="I899352" s="6"/>
    </row>
    <row r="899353" spans="9:9">
      <c r="I899353" s="6"/>
    </row>
    <row r="899354" spans="9:9">
      <c r="I899354" s="6"/>
    </row>
    <row r="899355" spans="9:9">
      <c r="I899355" s="6"/>
    </row>
    <row r="899356" spans="9:9">
      <c r="I899356" s="6"/>
    </row>
    <row r="899357" spans="9:9">
      <c r="I899357" s="6"/>
    </row>
    <row r="899358" spans="9:9">
      <c r="I899358" s="6"/>
    </row>
    <row r="899359" spans="9:9">
      <c r="I899359" s="6"/>
    </row>
    <row r="899360" spans="9:9">
      <c r="I899360" s="6"/>
    </row>
    <row r="899361" spans="9:9">
      <c r="I899361" s="6"/>
    </row>
    <row r="899362" spans="9:9">
      <c r="I899362" s="6"/>
    </row>
    <row r="899363" spans="9:9">
      <c r="I899363" s="6"/>
    </row>
    <row r="899364" spans="9:9">
      <c r="I899364" s="6"/>
    </row>
    <row r="899365" spans="9:9">
      <c r="I899365" s="6"/>
    </row>
    <row r="899366" spans="9:9">
      <c r="I899366" s="6"/>
    </row>
    <row r="899367" spans="9:9">
      <c r="I899367" s="6"/>
    </row>
    <row r="899368" spans="9:9">
      <c r="I899368" s="6"/>
    </row>
    <row r="899369" spans="9:9">
      <c r="I899369" s="6"/>
    </row>
    <row r="899370" spans="9:9">
      <c r="I899370" s="6"/>
    </row>
    <row r="899371" spans="9:9">
      <c r="I899371" s="6"/>
    </row>
    <row r="899372" spans="9:9">
      <c r="I899372" s="6"/>
    </row>
    <row r="899373" spans="9:9">
      <c r="I899373" s="6"/>
    </row>
    <row r="899374" spans="9:9">
      <c r="I899374" s="6"/>
    </row>
    <row r="899375" spans="9:9">
      <c r="I899375" s="6"/>
    </row>
    <row r="899376" spans="9:9">
      <c r="I899376" s="6"/>
    </row>
    <row r="899377" spans="9:9">
      <c r="I899377" s="6"/>
    </row>
    <row r="899378" spans="9:9">
      <c r="I899378" s="6"/>
    </row>
    <row r="899379" spans="9:9">
      <c r="I899379" s="6"/>
    </row>
    <row r="899380" spans="9:9">
      <c r="I899380" s="6"/>
    </row>
    <row r="899381" spans="9:9">
      <c r="I899381" s="6"/>
    </row>
    <row r="899382" spans="9:9">
      <c r="I899382" s="6"/>
    </row>
    <row r="899383" spans="9:9">
      <c r="I899383" s="6"/>
    </row>
    <row r="899384" spans="9:9">
      <c r="I899384" s="6"/>
    </row>
    <row r="899385" spans="9:9">
      <c r="I899385" s="6"/>
    </row>
    <row r="899386" spans="9:9">
      <c r="I899386" s="6"/>
    </row>
    <row r="899387" spans="9:9">
      <c r="I899387" s="6"/>
    </row>
    <row r="899388" spans="9:9">
      <c r="I899388" s="6"/>
    </row>
    <row r="899389" spans="9:9">
      <c r="I899389" s="6"/>
    </row>
    <row r="899390" spans="9:9">
      <c r="I899390" s="6"/>
    </row>
    <row r="899391" spans="9:9">
      <c r="I899391" s="6"/>
    </row>
    <row r="899392" spans="9:9">
      <c r="I899392" s="6"/>
    </row>
    <row r="899393" spans="9:9">
      <c r="I899393" s="6"/>
    </row>
    <row r="899394" spans="9:9">
      <c r="I899394" s="6"/>
    </row>
    <row r="899395" spans="9:9">
      <c r="I899395" s="6"/>
    </row>
    <row r="899396" spans="9:9">
      <c r="I899396" s="6"/>
    </row>
    <row r="899397" spans="9:9">
      <c r="I899397" s="6"/>
    </row>
    <row r="899398" spans="9:9">
      <c r="I899398" s="6"/>
    </row>
    <row r="899399" spans="9:9">
      <c r="I899399" s="6"/>
    </row>
    <row r="899400" spans="9:9">
      <c r="I899400" s="6"/>
    </row>
    <row r="899401" spans="9:9">
      <c r="I899401" s="6"/>
    </row>
    <row r="899402" spans="9:9">
      <c r="I899402" s="6"/>
    </row>
    <row r="899403" spans="9:9">
      <c r="I899403" s="6"/>
    </row>
    <row r="899404" spans="9:9">
      <c r="I899404" s="6"/>
    </row>
    <row r="899405" spans="9:9">
      <c r="I899405" s="6"/>
    </row>
    <row r="899406" spans="9:9">
      <c r="I899406" s="6"/>
    </row>
    <row r="899407" spans="9:9">
      <c r="I899407" s="6"/>
    </row>
    <row r="899408" spans="9:9">
      <c r="I899408" s="6"/>
    </row>
    <row r="899409" spans="9:9">
      <c r="I899409" s="6"/>
    </row>
    <row r="899410" spans="9:9">
      <c r="I899410" s="6"/>
    </row>
    <row r="899411" spans="9:9">
      <c r="I899411" s="6"/>
    </row>
    <row r="899412" spans="9:9">
      <c r="I899412" s="6"/>
    </row>
    <row r="899413" spans="9:9">
      <c r="I899413" s="6"/>
    </row>
    <row r="899414" spans="9:9">
      <c r="I899414" s="6"/>
    </row>
    <row r="899415" spans="9:9">
      <c r="I899415" s="6"/>
    </row>
    <row r="899416" spans="9:9">
      <c r="I899416" s="6"/>
    </row>
    <row r="899417" spans="9:9">
      <c r="I899417" s="6"/>
    </row>
    <row r="899418" spans="9:9">
      <c r="I899418" s="6"/>
    </row>
    <row r="899419" spans="9:9">
      <c r="I899419" s="6"/>
    </row>
    <row r="899420" spans="9:9">
      <c r="I899420" s="6"/>
    </row>
    <row r="899421" spans="9:9">
      <c r="I899421" s="6"/>
    </row>
    <row r="899422" spans="9:9">
      <c r="I899422" s="6"/>
    </row>
    <row r="899423" spans="9:9">
      <c r="I899423" s="6"/>
    </row>
    <row r="899424" spans="9:9">
      <c r="I899424" s="6"/>
    </row>
    <row r="899425" spans="9:9">
      <c r="I899425" s="6"/>
    </row>
    <row r="899426" spans="9:9">
      <c r="I899426" s="6"/>
    </row>
    <row r="899427" spans="9:9">
      <c r="I899427" s="6"/>
    </row>
    <row r="899428" spans="9:9">
      <c r="I899428" s="6"/>
    </row>
    <row r="899429" spans="9:9">
      <c r="I899429" s="6"/>
    </row>
    <row r="899430" spans="9:9">
      <c r="I899430" s="6"/>
    </row>
    <row r="899431" spans="9:9">
      <c r="I899431" s="6"/>
    </row>
    <row r="899432" spans="9:9">
      <c r="I899432" s="6"/>
    </row>
    <row r="899433" spans="9:9">
      <c r="I899433" s="6"/>
    </row>
    <row r="899434" spans="9:9">
      <c r="I899434" s="6"/>
    </row>
    <row r="899435" spans="9:9">
      <c r="I899435" s="6"/>
    </row>
    <row r="899436" spans="9:9">
      <c r="I899436" s="6"/>
    </row>
    <row r="899437" spans="9:9">
      <c r="I899437" s="6"/>
    </row>
    <row r="899438" spans="9:9">
      <c r="I899438" s="6"/>
    </row>
    <row r="899439" spans="9:9">
      <c r="I899439" s="6"/>
    </row>
    <row r="899440" spans="9:9">
      <c r="I899440" s="6"/>
    </row>
    <row r="899441" spans="9:9">
      <c r="I899441" s="6"/>
    </row>
    <row r="899442" spans="9:9">
      <c r="I899442" s="6"/>
    </row>
    <row r="899443" spans="9:9">
      <c r="I899443" s="6"/>
    </row>
    <row r="899444" spans="9:9">
      <c r="I899444" s="6"/>
    </row>
    <row r="899445" spans="9:9">
      <c r="I899445" s="6"/>
    </row>
    <row r="899446" spans="9:9">
      <c r="I899446" s="6"/>
    </row>
    <row r="899447" spans="9:9">
      <c r="I899447" s="6"/>
    </row>
    <row r="899448" spans="9:9">
      <c r="I899448" s="6"/>
    </row>
    <row r="899449" spans="9:9">
      <c r="I899449" s="6"/>
    </row>
    <row r="899450" spans="9:9">
      <c r="I899450" s="6"/>
    </row>
    <row r="899451" spans="9:9">
      <c r="I899451" s="6"/>
    </row>
    <row r="899452" spans="9:9">
      <c r="I899452" s="6"/>
    </row>
    <row r="899453" spans="9:9">
      <c r="I899453" s="6"/>
    </row>
    <row r="899454" spans="9:9">
      <c r="I899454" s="6"/>
    </row>
    <row r="899455" spans="9:9">
      <c r="I899455" s="6"/>
    </row>
    <row r="899456" spans="9:9">
      <c r="I899456" s="6"/>
    </row>
    <row r="899457" spans="9:9">
      <c r="I899457" s="6"/>
    </row>
    <row r="899458" spans="9:9">
      <c r="I899458" s="6"/>
    </row>
    <row r="899459" spans="9:9">
      <c r="I899459" s="6"/>
    </row>
    <row r="899460" spans="9:9">
      <c r="I899460" s="6"/>
    </row>
    <row r="899461" spans="9:9">
      <c r="I899461" s="6"/>
    </row>
    <row r="899462" spans="9:9">
      <c r="I899462" s="6"/>
    </row>
    <row r="899463" spans="9:9">
      <c r="I899463" s="6"/>
    </row>
    <row r="899464" spans="9:9">
      <c r="I899464" s="6"/>
    </row>
    <row r="899465" spans="9:9">
      <c r="I899465" s="6"/>
    </row>
    <row r="899466" spans="9:9">
      <c r="I899466" s="6"/>
    </row>
    <row r="899467" spans="9:9">
      <c r="I899467" s="6"/>
    </row>
    <row r="899468" spans="9:9">
      <c r="I899468" s="6"/>
    </row>
    <row r="899469" spans="9:9">
      <c r="I899469" s="6"/>
    </row>
    <row r="899470" spans="9:9">
      <c r="I899470" s="6"/>
    </row>
    <row r="899471" spans="9:9">
      <c r="I899471" s="6"/>
    </row>
    <row r="899472" spans="9:9">
      <c r="I899472" s="6"/>
    </row>
    <row r="899473" spans="9:9">
      <c r="I899473" s="6"/>
    </row>
    <row r="899474" spans="9:9">
      <c r="I899474" s="6"/>
    </row>
    <row r="899475" spans="9:9">
      <c r="I899475" s="6"/>
    </row>
    <row r="899476" spans="9:9">
      <c r="I899476" s="6"/>
    </row>
    <row r="899477" spans="9:9">
      <c r="I899477" s="6"/>
    </row>
    <row r="899478" spans="9:9">
      <c r="I899478" s="6"/>
    </row>
    <row r="899479" spans="9:9">
      <c r="I899479" s="6"/>
    </row>
    <row r="899480" spans="9:9">
      <c r="I899480" s="6"/>
    </row>
    <row r="899481" spans="9:9">
      <c r="I899481" s="6"/>
    </row>
    <row r="899482" spans="9:9">
      <c r="I899482" s="6"/>
    </row>
    <row r="899483" spans="9:9">
      <c r="I899483" s="6"/>
    </row>
    <row r="899484" spans="9:9">
      <c r="I899484" s="6"/>
    </row>
    <row r="899485" spans="9:9">
      <c r="I899485" s="6"/>
    </row>
    <row r="899486" spans="9:9">
      <c r="I899486" s="6"/>
    </row>
    <row r="899487" spans="9:9">
      <c r="I899487" s="6"/>
    </row>
    <row r="899488" spans="9:9">
      <c r="I899488" s="6"/>
    </row>
    <row r="899489" spans="9:9">
      <c r="I899489" s="6"/>
    </row>
    <row r="899490" spans="9:9">
      <c r="I899490" s="6"/>
    </row>
    <row r="899491" spans="9:9">
      <c r="I899491" s="6"/>
    </row>
    <row r="899492" spans="9:9">
      <c r="I899492" s="6"/>
    </row>
    <row r="899493" spans="9:9">
      <c r="I899493" s="6"/>
    </row>
    <row r="899494" spans="9:9">
      <c r="I899494" s="6"/>
    </row>
    <row r="899495" spans="9:9">
      <c r="I899495" s="6"/>
    </row>
    <row r="899496" spans="9:9">
      <c r="I899496" s="6"/>
    </row>
    <row r="899497" spans="9:9">
      <c r="I899497" s="6"/>
    </row>
    <row r="899498" spans="9:9">
      <c r="I899498" s="6"/>
    </row>
    <row r="899499" spans="9:9">
      <c r="I899499" s="6"/>
    </row>
    <row r="899500" spans="9:9">
      <c r="I899500" s="6"/>
    </row>
    <row r="899501" spans="9:9">
      <c r="I899501" s="6"/>
    </row>
    <row r="899502" spans="9:9">
      <c r="I899502" s="6"/>
    </row>
    <row r="899503" spans="9:9">
      <c r="I899503" s="6"/>
    </row>
    <row r="899504" spans="9:9">
      <c r="I899504" s="6"/>
    </row>
    <row r="899505" spans="9:9">
      <c r="I899505" s="6"/>
    </row>
    <row r="899506" spans="9:9">
      <c r="I899506" s="6"/>
    </row>
    <row r="899507" spans="9:9">
      <c r="I899507" s="6"/>
    </row>
    <row r="899508" spans="9:9">
      <c r="I899508" s="6"/>
    </row>
    <row r="899509" spans="9:9">
      <c r="I899509" s="6"/>
    </row>
    <row r="899510" spans="9:9">
      <c r="I899510" s="6"/>
    </row>
    <row r="899511" spans="9:9">
      <c r="I899511" s="6"/>
    </row>
    <row r="899512" spans="9:9">
      <c r="I899512" s="6"/>
    </row>
    <row r="899513" spans="9:9">
      <c r="I899513" s="6"/>
    </row>
    <row r="899514" spans="9:9">
      <c r="I899514" s="6"/>
    </row>
    <row r="899515" spans="9:9">
      <c r="I899515" s="6"/>
    </row>
    <row r="899516" spans="9:9">
      <c r="I899516" s="6"/>
    </row>
    <row r="899517" spans="9:9">
      <c r="I899517" s="6"/>
    </row>
    <row r="899518" spans="9:9">
      <c r="I899518" s="6"/>
    </row>
    <row r="899519" spans="9:9">
      <c r="I899519" s="6"/>
    </row>
    <row r="899520" spans="9:9">
      <c r="I899520" s="6"/>
    </row>
    <row r="899521" spans="9:9">
      <c r="I899521" s="6"/>
    </row>
    <row r="899522" spans="9:9">
      <c r="I899522" s="6"/>
    </row>
    <row r="899523" spans="9:9">
      <c r="I899523" s="6"/>
    </row>
    <row r="899524" spans="9:9">
      <c r="I899524" s="6"/>
    </row>
    <row r="899525" spans="9:9">
      <c r="I899525" s="6"/>
    </row>
    <row r="899526" spans="9:9">
      <c r="I899526" s="6"/>
    </row>
    <row r="899527" spans="9:9">
      <c r="I899527" s="6"/>
    </row>
    <row r="899528" spans="9:9">
      <c r="I899528" s="6"/>
    </row>
    <row r="899529" spans="9:9">
      <c r="I899529" s="6"/>
    </row>
    <row r="899530" spans="9:9">
      <c r="I899530" s="6"/>
    </row>
    <row r="899531" spans="9:9">
      <c r="I899531" s="6"/>
    </row>
    <row r="899532" spans="9:9">
      <c r="I899532" s="6"/>
    </row>
    <row r="899533" spans="9:9">
      <c r="I899533" s="6"/>
    </row>
    <row r="899534" spans="9:9">
      <c r="I899534" s="6"/>
    </row>
    <row r="899535" spans="9:9">
      <c r="I899535" s="6"/>
    </row>
    <row r="899536" spans="9:9">
      <c r="I899536" s="6"/>
    </row>
    <row r="899537" spans="9:9">
      <c r="I899537" s="6"/>
    </row>
    <row r="899538" spans="9:9">
      <c r="I899538" s="6"/>
    </row>
    <row r="899539" spans="9:9">
      <c r="I899539" s="6"/>
    </row>
    <row r="899540" spans="9:9">
      <c r="I899540" s="6"/>
    </row>
    <row r="899541" spans="9:9">
      <c r="I899541" s="6"/>
    </row>
    <row r="899542" spans="9:9">
      <c r="I899542" s="6"/>
    </row>
    <row r="899543" spans="9:9">
      <c r="I899543" s="6"/>
    </row>
    <row r="899544" spans="9:9">
      <c r="I899544" s="6"/>
    </row>
    <row r="899545" spans="9:9">
      <c r="I899545" s="6"/>
    </row>
    <row r="899546" spans="9:9">
      <c r="I899546" s="6"/>
    </row>
    <row r="899547" spans="9:9">
      <c r="I899547" s="6"/>
    </row>
    <row r="899548" spans="9:9">
      <c r="I899548" s="6"/>
    </row>
    <row r="899549" spans="9:9">
      <c r="I899549" s="6"/>
    </row>
    <row r="899550" spans="9:9">
      <c r="I899550" s="6"/>
    </row>
    <row r="899551" spans="9:9">
      <c r="I899551" s="6"/>
    </row>
    <row r="899552" spans="9:9">
      <c r="I899552" s="6"/>
    </row>
    <row r="899553" spans="9:9">
      <c r="I899553" s="6"/>
    </row>
    <row r="899554" spans="9:9">
      <c r="I899554" s="6"/>
    </row>
    <row r="899555" spans="9:9">
      <c r="I899555" s="6"/>
    </row>
    <row r="899556" spans="9:9">
      <c r="I899556" s="6"/>
    </row>
    <row r="899557" spans="9:9">
      <c r="I899557" s="6"/>
    </row>
    <row r="899558" spans="9:9">
      <c r="I899558" s="6"/>
    </row>
    <row r="899559" spans="9:9">
      <c r="I899559" s="6"/>
    </row>
    <row r="899560" spans="9:9">
      <c r="I899560" s="6"/>
    </row>
    <row r="899561" spans="9:9">
      <c r="I899561" s="6"/>
    </row>
    <row r="899562" spans="9:9">
      <c r="I899562" s="6"/>
    </row>
    <row r="899563" spans="9:9">
      <c r="I899563" s="6"/>
    </row>
    <row r="899564" spans="9:9">
      <c r="I899564" s="6"/>
    </row>
    <row r="899565" spans="9:9">
      <c r="I899565" s="6"/>
    </row>
    <row r="899566" spans="9:9">
      <c r="I899566" s="6"/>
    </row>
    <row r="899567" spans="9:9">
      <c r="I899567" s="6"/>
    </row>
    <row r="899568" spans="9:9">
      <c r="I899568" s="6"/>
    </row>
    <row r="899569" spans="9:9">
      <c r="I899569" s="6"/>
    </row>
    <row r="899570" spans="9:9">
      <c r="I899570" s="6"/>
    </row>
    <row r="899571" spans="9:9">
      <c r="I899571" s="6"/>
    </row>
    <row r="899572" spans="9:9">
      <c r="I899572" s="6"/>
    </row>
    <row r="899573" spans="9:9">
      <c r="I899573" s="6"/>
    </row>
    <row r="899574" spans="9:9">
      <c r="I899574" s="6"/>
    </row>
    <row r="899575" spans="9:9">
      <c r="I899575" s="6"/>
    </row>
    <row r="899576" spans="9:9">
      <c r="I899576" s="6"/>
    </row>
    <row r="899577" spans="9:9">
      <c r="I899577" s="6"/>
    </row>
    <row r="899578" spans="9:9">
      <c r="I899578" s="6"/>
    </row>
    <row r="899579" spans="9:9">
      <c r="I899579" s="6"/>
    </row>
    <row r="899580" spans="9:9">
      <c r="I899580" s="6"/>
    </row>
    <row r="899581" spans="9:9">
      <c r="I899581" s="6"/>
    </row>
    <row r="899582" spans="9:9">
      <c r="I899582" s="6"/>
    </row>
    <row r="899583" spans="9:9">
      <c r="I899583" s="6"/>
    </row>
    <row r="899584" spans="9:9">
      <c r="I899584" s="6"/>
    </row>
    <row r="899585" spans="9:9">
      <c r="I899585" s="6"/>
    </row>
    <row r="899586" spans="9:9">
      <c r="I899586" s="6"/>
    </row>
    <row r="899587" spans="9:9">
      <c r="I899587" s="6"/>
    </row>
    <row r="899588" spans="9:9">
      <c r="I899588" s="6"/>
    </row>
    <row r="899589" spans="9:9">
      <c r="I899589" s="6"/>
    </row>
    <row r="899590" spans="9:9">
      <c r="I899590" s="6"/>
    </row>
    <row r="899591" spans="9:9">
      <c r="I899591" s="6"/>
    </row>
    <row r="899592" spans="9:9">
      <c r="I899592" s="6"/>
    </row>
    <row r="899593" spans="9:9">
      <c r="I899593" s="6"/>
    </row>
    <row r="899594" spans="9:9">
      <c r="I899594" s="6"/>
    </row>
    <row r="899595" spans="9:9">
      <c r="I899595" s="6"/>
    </row>
    <row r="899596" spans="9:9">
      <c r="I899596" s="6"/>
    </row>
    <row r="899597" spans="9:9">
      <c r="I899597" s="6"/>
    </row>
    <row r="899598" spans="9:9">
      <c r="I899598" s="6"/>
    </row>
    <row r="899599" spans="9:9">
      <c r="I899599" s="6"/>
    </row>
    <row r="899600" spans="9:9">
      <c r="I899600" s="6"/>
    </row>
    <row r="899601" spans="9:9">
      <c r="I899601" s="6"/>
    </row>
    <row r="899602" spans="9:9">
      <c r="I899602" s="6"/>
    </row>
    <row r="899603" spans="9:9">
      <c r="I899603" s="6"/>
    </row>
    <row r="899604" spans="9:9">
      <c r="I899604" s="6"/>
    </row>
    <row r="899605" spans="9:9">
      <c r="I899605" s="6"/>
    </row>
    <row r="899606" spans="9:9">
      <c r="I899606" s="6"/>
    </row>
    <row r="899607" spans="9:9">
      <c r="I899607" s="6"/>
    </row>
    <row r="899608" spans="9:9">
      <c r="I899608" s="6"/>
    </row>
    <row r="899609" spans="9:9">
      <c r="I899609" s="6"/>
    </row>
    <row r="899610" spans="9:9">
      <c r="I899610" s="6"/>
    </row>
    <row r="899611" spans="9:9">
      <c r="I899611" s="6"/>
    </row>
    <row r="899612" spans="9:9">
      <c r="I899612" s="6"/>
    </row>
    <row r="899613" spans="9:9">
      <c r="I899613" s="6"/>
    </row>
    <row r="899614" spans="9:9">
      <c r="I899614" s="6"/>
    </row>
    <row r="899615" spans="9:9">
      <c r="I899615" s="6"/>
    </row>
    <row r="899616" spans="9:9">
      <c r="I899616" s="6"/>
    </row>
    <row r="899617" spans="9:9">
      <c r="I899617" s="6"/>
    </row>
    <row r="899618" spans="9:9">
      <c r="I899618" s="6"/>
    </row>
    <row r="899619" spans="9:9">
      <c r="I899619" s="6"/>
    </row>
    <row r="899620" spans="9:9">
      <c r="I899620" s="6"/>
    </row>
    <row r="899621" spans="9:9">
      <c r="I899621" s="6"/>
    </row>
    <row r="899622" spans="9:9">
      <c r="I899622" s="6"/>
    </row>
    <row r="899623" spans="9:9">
      <c r="I899623" s="6"/>
    </row>
    <row r="899624" spans="9:9">
      <c r="I899624" s="6"/>
    </row>
    <row r="899625" spans="9:9">
      <c r="I899625" s="6"/>
    </row>
    <row r="899626" spans="9:9">
      <c r="I899626" s="6"/>
    </row>
    <row r="899627" spans="9:9">
      <c r="I899627" s="6"/>
    </row>
    <row r="899628" spans="9:9">
      <c r="I899628" s="6"/>
    </row>
    <row r="899629" spans="9:9">
      <c r="I899629" s="6"/>
    </row>
    <row r="899630" spans="9:9">
      <c r="I899630" s="6"/>
    </row>
    <row r="899631" spans="9:9">
      <c r="I899631" s="6"/>
    </row>
    <row r="899632" spans="9:9">
      <c r="I899632" s="6"/>
    </row>
    <row r="899633" spans="9:9">
      <c r="I899633" s="6"/>
    </row>
    <row r="899634" spans="9:9">
      <c r="I899634" s="6"/>
    </row>
    <row r="899635" spans="9:9">
      <c r="I899635" s="6"/>
    </row>
    <row r="899636" spans="9:9">
      <c r="I899636" s="6"/>
    </row>
    <row r="899637" spans="9:9">
      <c r="I899637" s="6"/>
    </row>
    <row r="899638" spans="9:9">
      <c r="I899638" s="6"/>
    </row>
    <row r="899639" spans="9:9">
      <c r="I899639" s="6"/>
    </row>
    <row r="899640" spans="9:9">
      <c r="I899640" s="6"/>
    </row>
    <row r="899641" spans="9:9">
      <c r="I899641" s="6"/>
    </row>
    <row r="899642" spans="9:9">
      <c r="I899642" s="6"/>
    </row>
    <row r="899643" spans="9:9">
      <c r="I899643" s="6"/>
    </row>
    <row r="899644" spans="9:9">
      <c r="I899644" s="6"/>
    </row>
    <row r="899645" spans="9:9">
      <c r="I899645" s="6"/>
    </row>
    <row r="899646" spans="9:9">
      <c r="I899646" s="6"/>
    </row>
    <row r="899647" spans="9:9">
      <c r="I899647" s="6"/>
    </row>
    <row r="899648" spans="9:9">
      <c r="I899648" s="6"/>
    </row>
    <row r="899649" spans="9:9">
      <c r="I899649" s="6"/>
    </row>
    <row r="899650" spans="9:9">
      <c r="I899650" s="6"/>
    </row>
    <row r="899651" spans="9:9">
      <c r="I899651" s="6"/>
    </row>
    <row r="899652" spans="9:9">
      <c r="I899652" s="6"/>
    </row>
    <row r="899653" spans="9:9">
      <c r="I899653" s="6"/>
    </row>
    <row r="899654" spans="9:9">
      <c r="I899654" s="6"/>
    </row>
    <row r="899655" spans="9:9">
      <c r="I899655" s="6"/>
    </row>
    <row r="899656" spans="9:9">
      <c r="I899656" s="6"/>
    </row>
    <row r="899657" spans="9:9">
      <c r="I899657" s="6"/>
    </row>
    <row r="899658" spans="9:9">
      <c r="I899658" s="6"/>
    </row>
    <row r="899659" spans="9:9">
      <c r="I899659" s="6"/>
    </row>
    <row r="899660" spans="9:9">
      <c r="I899660" s="6"/>
    </row>
    <row r="899661" spans="9:9">
      <c r="I899661" s="6"/>
    </row>
    <row r="899662" spans="9:9">
      <c r="I899662" s="6"/>
    </row>
    <row r="899663" spans="9:9">
      <c r="I899663" s="6"/>
    </row>
    <row r="899664" spans="9:9">
      <c r="I899664" s="6"/>
    </row>
    <row r="899665" spans="9:9">
      <c r="I899665" s="6"/>
    </row>
    <row r="899666" spans="9:9">
      <c r="I899666" s="6"/>
    </row>
    <row r="899667" spans="9:9">
      <c r="I899667" s="6"/>
    </row>
    <row r="899668" spans="9:9">
      <c r="I899668" s="6"/>
    </row>
    <row r="899669" spans="9:9">
      <c r="I899669" s="6"/>
    </row>
    <row r="899670" spans="9:9">
      <c r="I899670" s="6"/>
    </row>
    <row r="899671" spans="9:9">
      <c r="I899671" s="6"/>
    </row>
    <row r="899672" spans="9:9">
      <c r="I899672" s="6"/>
    </row>
    <row r="899673" spans="9:9">
      <c r="I899673" s="6"/>
    </row>
    <row r="899674" spans="9:9">
      <c r="I899674" s="6"/>
    </row>
    <row r="899675" spans="9:9">
      <c r="I899675" s="6"/>
    </row>
    <row r="899676" spans="9:9">
      <c r="I899676" s="6"/>
    </row>
    <row r="899677" spans="9:9">
      <c r="I899677" s="6"/>
    </row>
    <row r="899678" spans="9:9">
      <c r="I899678" s="6"/>
    </row>
    <row r="899679" spans="9:9">
      <c r="I899679" s="6"/>
    </row>
    <row r="899680" spans="9:9">
      <c r="I899680" s="6"/>
    </row>
    <row r="899681" spans="9:9">
      <c r="I899681" s="6"/>
    </row>
    <row r="899682" spans="9:9">
      <c r="I899682" s="6"/>
    </row>
    <row r="899683" spans="9:9">
      <c r="I899683" s="6"/>
    </row>
    <row r="899684" spans="9:9">
      <c r="I899684" s="6"/>
    </row>
    <row r="899685" spans="9:9">
      <c r="I899685" s="6"/>
    </row>
    <row r="899686" spans="9:9">
      <c r="I899686" s="6"/>
    </row>
    <row r="899687" spans="9:9">
      <c r="I899687" s="6"/>
    </row>
    <row r="899688" spans="9:9">
      <c r="I899688" s="6"/>
    </row>
    <row r="899689" spans="9:9">
      <c r="I899689" s="6"/>
    </row>
    <row r="899690" spans="9:9">
      <c r="I899690" s="6"/>
    </row>
    <row r="899691" spans="9:9">
      <c r="I899691" s="6"/>
    </row>
    <row r="899692" spans="9:9">
      <c r="I899692" s="6"/>
    </row>
    <row r="899693" spans="9:9">
      <c r="I899693" s="6"/>
    </row>
    <row r="899694" spans="9:9">
      <c r="I899694" s="6"/>
    </row>
    <row r="899695" spans="9:9">
      <c r="I899695" s="6"/>
    </row>
    <row r="899696" spans="9:9">
      <c r="I899696" s="6"/>
    </row>
    <row r="899697" spans="9:9">
      <c r="I899697" s="6"/>
    </row>
    <row r="899698" spans="9:9">
      <c r="I899698" s="6"/>
    </row>
    <row r="899699" spans="9:9">
      <c r="I899699" s="6"/>
    </row>
    <row r="899700" spans="9:9">
      <c r="I899700" s="6"/>
    </row>
    <row r="899701" spans="9:9">
      <c r="I899701" s="6"/>
    </row>
    <row r="899702" spans="9:9">
      <c r="I899702" s="6"/>
    </row>
    <row r="899703" spans="9:9">
      <c r="I899703" s="6"/>
    </row>
    <row r="899704" spans="9:9">
      <c r="I899704" s="6"/>
    </row>
    <row r="899705" spans="9:9">
      <c r="I899705" s="6"/>
    </row>
    <row r="899706" spans="9:9">
      <c r="I899706" s="6"/>
    </row>
    <row r="899707" spans="9:9">
      <c r="I899707" s="6"/>
    </row>
    <row r="899708" spans="9:9">
      <c r="I899708" s="6"/>
    </row>
    <row r="899709" spans="9:9">
      <c r="I899709" s="6"/>
    </row>
    <row r="899710" spans="9:9">
      <c r="I899710" s="6"/>
    </row>
    <row r="899711" spans="9:9">
      <c r="I899711" s="6"/>
    </row>
    <row r="899712" spans="9:9">
      <c r="I899712" s="6"/>
    </row>
    <row r="899713" spans="9:9">
      <c r="I899713" s="6"/>
    </row>
    <row r="899714" spans="9:9">
      <c r="I899714" s="6"/>
    </row>
    <row r="899715" spans="9:9">
      <c r="I899715" s="6"/>
    </row>
    <row r="899716" spans="9:9">
      <c r="I899716" s="6"/>
    </row>
    <row r="899717" spans="9:9">
      <c r="I899717" s="6"/>
    </row>
    <row r="899718" spans="9:9">
      <c r="I899718" s="6"/>
    </row>
    <row r="899719" spans="9:9">
      <c r="I899719" s="6"/>
    </row>
    <row r="899720" spans="9:9">
      <c r="I899720" s="6"/>
    </row>
    <row r="899721" spans="9:9">
      <c r="I899721" s="6"/>
    </row>
    <row r="899722" spans="9:9">
      <c r="I899722" s="6"/>
    </row>
    <row r="899723" spans="9:9">
      <c r="I899723" s="6"/>
    </row>
    <row r="899724" spans="9:9">
      <c r="I899724" s="6"/>
    </row>
    <row r="899725" spans="9:9">
      <c r="I899725" s="6"/>
    </row>
    <row r="899726" spans="9:9">
      <c r="I899726" s="6"/>
    </row>
    <row r="899727" spans="9:9">
      <c r="I899727" s="6"/>
    </row>
    <row r="899728" spans="9:9">
      <c r="I899728" s="6"/>
    </row>
    <row r="899729" spans="9:9">
      <c r="I899729" s="6"/>
    </row>
    <row r="899730" spans="9:9">
      <c r="I899730" s="6"/>
    </row>
    <row r="899731" spans="9:9">
      <c r="I899731" s="6"/>
    </row>
    <row r="899732" spans="9:9">
      <c r="I899732" s="6"/>
    </row>
    <row r="899733" spans="9:9">
      <c r="I899733" s="6"/>
    </row>
    <row r="899734" spans="9:9">
      <c r="I899734" s="6"/>
    </row>
    <row r="899735" spans="9:9">
      <c r="I899735" s="6"/>
    </row>
    <row r="899736" spans="9:9">
      <c r="I899736" s="6"/>
    </row>
    <row r="899737" spans="9:9">
      <c r="I899737" s="6"/>
    </row>
    <row r="899738" spans="9:9">
      <c r="I899738" s="6"/>
    </row>
    <row r="899739" spans="9:9">
      <c r="I899739" s="6"/>
    </row>
    <row r="899740" spans="9:9">
      <c r="I899740" s="6"/>
    </row>
    <row r="899741" spans="9:9">
      <c r="I899741" s="6"/>
    </row>
    <row r="899742" spans="9:9">
      <c r="I899742" s="6"/>
    </row>
    <row r="899743" spans="9:9">
      <c r="I899743" s="6"/>
    </row>
    <row r="899744" spans="9:9">
      <c r="I899744" s="6"/>
    </row>
    <row r="899745" spans="9:9">
      <c r="I899745" s="6"/>
    </row>
    <row r="899746" spans="9:9">
      <c r="I899746" s="6"/>
    </row>
    <row r="899747" spans="9:9">
      <c r="I899747" s="6"/>
    </row>
    <row r="899748" spans="9:9">
      <c r="I899748" s="6"/>
    </row>
    <row r="899749" spans="9:9">
      <c r="I899749" s="6"/>
    </row>
    <row r="899750" spans="9:9">
      <c r="I899750" s="6"/>
    </row>
    <row r="899751" spans="9:9">
      <c r="I899751" s="6"/>
    </row>
    <row r="899752" spans="9:9">
      <c r="I899752" s="6"/>
    </row>
    <row r="899753" spans="9:9">
      <c r="I899753" s="6"/>
    </row>
    <row r="899754" spans="9:9">
      <c r="I899754" s="6"/>
    </row>
    <row r="899755" spans="9:9">
      <c r="I899755" s="6"/>
    </row>
    <row r="899756" spans="9:9">
      <c r="I899756" s="6"/>
    </row>
    <row r="899757" spans="9:9">
      <c r="I899757" s="6"/>
    </row>
    <row r="899758" spans="9:9">
      <c r="I899758" s="6"/>
    </row>
    <row r="899759" spans="9:9">
      <c r="I899759" s="6"/>
    </row>
    <row r="899760" spans="9:9">
      <c r="I899760" s="6"/>
    </row>
    <row r="899761" spans="9:9">
      <c r="I899761" s="6"/>
    </row>
    <row r="899762" spans="9:9">
      <c r="I899762" s="6"/>
    </row>
    <row r="899763" spans="9:9">
      <c r="I899763" s="6"/>
    </row>
    <row r="899764" spans="9:9">
      <c r="I899764" s="6"/>
    </row>
    <row r="899765" spans="9:9">
      <c r="I899765" s="6"/>
    </row>
    <row r="899766" spans="9:9">
      <c r="I899766" s="6"/>
    </row>
    <row r="899767" spans="9:9">
      <c r="I899767" s="6"/>
    </row>
    <row r="899768" spans="9:9">
      <c r="I899768" s="6"/>
    </row>
    <row r="899769" spans="9:9">
      <c r="I899769" s="6"/>
    </row>
    <row r="899770" spans="9:9">
      <c r="I899770" s="6"/>
    </row>
    <row r="899771" spans="9:9">
      <c r="I899771" s="6"/>
    </row>
    <row r="899772" spans="9:9">
      <c r="I899772" s="6"/>
    </row>
    <row r="899773" spans="9:9">
      <c r="I899773" s="6"/>
    </row>
    <row r="899774" spans="9:9">
      <c r="I899774" s="6"/>
    </row>
    <row r="899775" spans="9:9">
      <c r="I899775" s="6"/>
    </row>
    <row r="899776" spans="9:9">
      <c r="I899776" s="6"/>
    </row>
    <row r="899777" spans="9:9">
      <c r="I899777" s="6"/>
    </row>
    <row r="899778" spans="9:9">
      <c r="I899778" s="6"/>
    </row>
    <row r="899779" spans="9:9">
      <c r="I899779" s="6"/>
    </row>
    <row r="899780" spans="9:9">
      <c r="I899780" s="6"/>
    </row>
    <row r="899781" spans="9:9">
      <c r="I899781" s="6"/>
    </row>
    <row r="899782" spans="9:9">
      <c r="I899782" s="6"/>
    </row>
    <row r="899783" spans="9:9">
      <c r="I899783" s="6"/>
    </row>
    <row r="899784" spans="9:9">
      <c r="I899784" s="6"/>
    </row>
    <row r="899785" spans="9:9">
      <c r="I899785" s="6"/>
    </row>
    <row r="899786" spans="9:9">
      <c r="I899786" s="6"/>
    </row>
    <row r="899787" spans="9:9">
      <c r="I899787" s="6"/>
    </row>
    <row r="899788" spans="9:9">
      <c r="I899788" s="6"/>
    </row>
    <row r="899789" spans="9:9">
      <c r="I899789" s="6"/>
    </row>
    <row r="899790" spans="9:9">
      <c r="I899790" s="6"/>
    </row>
    <row r="899791" spans="9:9">
      <c r="I899791" s="6"/>
    </row>
    <row r="899792" spans="9:9">
      <c r="I899792" s="6"/>
    </row>
    <row r="899793" spans="9:9">
      <c r="I899793" s="6"/>
    </row>
    <row r="899794" spans="9:9">
      <c r="I899794" s="6"/>
    </row>
    <row r="899795" spans="9:9">
      <c r="I899795" s="6"/>
    </row>
    <row r="899796" spans="9:9">
      <c r="I899796" s="6"/>
    </row>
    <row r="899797" spans="9:9">
      <c r="I899797" s="6"/>
    </row>
    <row r="899798" spans="9:9">
      <c r="I899798" s="6"/>
    </row>
    <row r="899799" spans="9:9">
      <c r="I899799" s="6"/>
    </row>
    <row r="899800" spans="9:9">
      <c r="I899800" s="6"/>
    </row>
    <row r="899801" spans="9:9">
      <c r="I899801" s="6"/>
    </row>
    <row r="899802" spans="9:9">
      <c r="I899802" s="6"/>
    </row>
    <row r="899803" spans="9:9">
      <c r="I899803" s="6"/>
    </row>
    <row r="899804" spans="9:9">
      <c r="I899804" s="6"/>
    </row>
    <row r="899805" spans="9:9">
      <c r="I899805" s="6"/>
    </row>
    <row r="899806" spans="9:9">
      <c r="I899806" s="6"/>
    </row>
    <row r="899807" spans="9:9">
      <c r="I899807" s="6"/>
    </row>
    <row r="899808" spans="9:9">
      <c r="I899808" s="6"/>
    </row>
    <row r="899809" spans="9:9">
      <c r="I899809" s="6"/>
    </row>
    <row r="899810" spans="9:9">
      <c r="I899810" s="6"/>
    </row>
    <row r="899811" spans="9:9">
      <c r="I899811" s="6"/>
    </row>
    <row r="899812" spans="9:9">
      <c r="I899812" s="6"/>
    </row>
    <row r="899813" spans="9:9">
      <c r="I899813" s="6"/>
    </row>
    <row r="899814" spans="9:9">
      <c r="I899814" s="6"/>
    </row>
    <row r="899815" spans="9:9">
      <c r="I899815" s="6"/>
    </row>
    <row r="899816" spans="9:9">
      <c r="I899816" s="6"/>
    </row>
    <row r="899817" spans="9:9">
      <c r="I899817" s="6"/>
    </row>
    <row r="899818" spans="9:9">
      <c r="I899818" s="6"/>
    </row>
    <row r="899819" spans="9:9">
      <c r="I899819" s="6"/>
    </row>
    <row r="899820" spans="9:9">
      <c r="I899820" s="6"/>
    </row>
    <row r="899821" spans="9:9">
      <c r="I899821" s="6"/>
    </row>
    <row r="899822" spans="9:9">
      <c r="I899822" s="6"/>
    </row>
    <row r="899823" spans="9:9">
      <c r="I899823" s="6"/>
    </row>
    <row r="899824" spans="9:9">
      <c r="I899824" s="6"/>
    </row>
    <row r="899825" spans="9:9">
      <c r="I899825" s="6"/>
    </row>
    <row r="899826" spans="9:9">
      <c r="I899826" s="6"/>
    </row>
    <row r="899827" spans="9:9">
      <c r="I899827" s="6"/>
    </row>
    <row r="899828" spans="9:9">
      <c r="I899828" s="6"/>
    </row>
    <row r="899829" spans="9:9">
      <c r="I899829" s="6"/>
    </row>
    <row r="899830" spans="9:9">
      <c r="I899830" s="6"/>
    </row>
    <row r="899831" spans="9:9">
      <c r="I899831" s="6"/>
    </row>
    <row r="899832" spans="9:9">
      <c r="I899832" s="6"/>
    </row>
    <row r="899833" spans="9:9">
      <c r="I899833" s="6"/>
    </row>
    <row r="899834" spans="9:9">
      <c r="I899834" s="6"/>
    </row>
    <row r="899835" spans="9:9">
      <c r="I899835" s="6"/>
    </row>
    <row r="899836" spans="9:9">
      <c r="I899836" s="6"/>
    </row>
    <row r="899837" spans="9:9">
      <c r="I899837" s="6"/>
    </row>
    <row r="899838" spans="9:9">
      <c r="I899838" s="6"/>
    </row>
    <row r="899839" spans="9:9">
      <c r="I899839" s="6"/>
    </row>
    <row r="899840" spans="9:9">
      <c r="I899840" s="6"/>
    </row>
    <row r="899841" spans="9:9">
      <c r="I899841" s="6"/>
    </row>
    <row r="899842" spans="9:9">
      <c r="I899842" s="6"/>
    </row>
    <row r="899843" spans="9:9">
      <c r="I899843" s="6"/>
    </row>
    <row r="899844" spans="9:9">
      <c r="I899844" s="6"/>
    </row>
    <row r="899845" spans="9:9">
      <c r="I899845" s="6"/>
    </row>
    <row r="899846" spans="9:9">
      <c r="I899846" s="6"/>
    </row>
    <row r="899847" spans="9:9">
      <c r="I899847" s="6"/>
    </row>
    <row r="899848" spans="9:9">
      <c r="I899848" s="6"/>
    </row>
    <row r="899849" spans="9:9">
      <c r="I899849" s="6"/>
    </row>
    <row r="899850" spans="9:9">
      <c r="I899850" s="6"/>
    </row>
    <row r="899851" spans="9:9">
      <c r="I899851" s="6"/>
    </row>
    <row r="899852" spans="9:9">
      <c r="I899852" s="6"/>
    </row>
    <row r="899853" spans="9:9">
      <c r="I899853" s="6"/>
    </row>
    <row r="899854" spans="9:9">
      <c r="I899854" s="6"/>
    </row>
    <row r="899855" spans="9:9">
      <c r="I899855" s="6"/>
    </row>
    <row r="899856" spans="9:9">
      <c r="I899856" s="6"/>
    </row>
    <row r="899857" spans="9:9">
      <c r="I899857" s="6"/>
    </row>
    <row r="899858" spans="9:9">
      <c r="I899858" s="6"/>
    </row>
    <row r="899859" spans="9:9">
      <c r="I899859" s="6"/>
    </row>
    <row r="899860" spans="9:9">
      <c r="I899860" s="6"/>
    </row>
    <row r="899861" spans="9:9">
      <c r="I899861" s="6"/>
    </row>
    <row r="899862" spans="9:9">
      <c r="I899862" s="6"/>
    </row>
    <row r="899863" spans="9:9">
      <c r="I899863" s="6"/>
    </row>
    <row r="899864" spans="9:9">
      <c r="I899864" s="6"/>
    </row>
    <row r="899865" spans="9:9">
      <c r="I899865" s="6"/>
    </row>
    <row r="899866" spans="9:9">
      <c r="I899866" s="6"/>
    </row>
    <row r="899867" spans="9:9">
      <c r="I899867" s="6"/>
    </row>
    <row r="899868" spans="9:9">
      <c r="I899868" s="6"/>
    </row>
    <row r="899869" spans="9:9">
      <c r="I899869" s="6"/>
    </row>
    <row r="899870" spans="9:9">
      <c r="I899870" s="6"/>
    </row>
    <row r="899871" spans="9:9">
      <c r="I899871" s="6"/>
    </row>
    <row r="899872" spans="9:9">
      <c r="I899872" s="6"/>
    </row>
    <row r="899873" spans="9:9">
      <c r="I899873" s="6"/>
    </row>
    <row r="899874" spans="9:9">
      <c r="I899874" s="6"/>
    </row>
    <row r="899875" spans="9:9">
      <c r="I899875" s="6"/>
    </row>
    <row r="899876" spans="9:9">
      <c r="I899876" s="6"/>
    </row>
    <row r="899877" spans="9:9">
      <c r="I899877" s="6"/>
    </row>
    <row r="899878" spans="9:9">
      <c r="I899878" s="6"/>
    </row>
    <row r="899879" spans="9:9">
      <c r="I899879" s="6"/>
    </row>
    <row r="899880" spans="9:9">
      <c r="I899880" s="6"/>
    </row>
    <row r="899881" spans="9:9">
      <c r="I899881" s="6"/>
    </row>
    <row r="899882" spans="9:9">
      <c r="I899882" s="6"/>
    </row>
    <row r="899883" spans="9:9">
      <c r="I899883" s="6"/>
    </row>
    <row r="899884" spans="9:9">
      <c r="I899884" s="6"/>
    </row>
    <row r="899885" spans="9:9">
      <c r="I899885" s="6"/>
    </row>
    <row r="899886" spans="9:9">
      <c r="I899886" s="6"/>
    </row>
    <row r="899887" spans="9:9">
      <c r="I899887" s="6"/>
    </row>
    <row r="899888" spans="9:9">
      <c r="I899888" s="6"/>
    </row>
    <row r="899889" spans="9:9">
      <c r="I899889" s="6"/>
    </row>
    <row r="899890" spans="9:9">
      <c r="I899890" s="6"/>
    </row>
    <row r="899891" spans="9:9">
      <c r="I899891" s="6"/>
    </row>
    <row r="899892" spans="9:9">
      <c r="I899892" s="6"/>
    </row>
    <row r="899893" spans="9:9">
      <c r="I899893" s="6"/>
    </row>
    <row r="899894" spans="9:9">
      <c r="I899894" s="6"/>
    </row>
    <row r="899895" spans="9:9">
      <c r="I899895" s="6"/>
    </row>
    <row r="899896" spans="9:9">
      <c r="I899896" s="6"/>
    </row>
    <row r="899897" spans="9:9">
      <c r="I899897" s="6"/>
    </row>
    <row r="899898" spans="9:9">
      <c r="I899898" s="6"/>
    </row>
    <row r="899899" spans="9:9">
      <c r="I899899" s="6"/>
    </row>
    <row r="899900" spans="9:9">
      <c r="I899900" s="6"/>
    </row>
    <row r="899901" spans="9:9">
      <c r="I899901" s="6"/>
    </row>
    <row r="899902" spans="9:9">
      <c r="I899902" s="6"/>
    </row>
    <row r="899903" spans="9:9">
      <c r="I899903" s="6"/>
    </row>
    <row r="899904" spans="9:9">
      <c r="I899904" s="6"/>
    </row>
    <row r="899905" spans="9:9">
      <c r="I899905" s="6"/>
    </row>
    <row r="899906" spans="9:9">
      <c r="I899906" s="6"/>
    </row>
    <row r="899907" spans="9:9">
      <c r="I899907" s="6"/>
    </row>
    <row r="899908" spans="9:9">
      <c r="I899908" s="6"/>
    </row>
    <row r="899909" spans="9:9">
      <c r="I899909" s="6"/>
    </row>
    <row r="899910" spans="9:9">
      <c r="I899910" s="6"/>
    </row>
    <row r="899911" spans="9:9">
      <c r="I899911" s="6"/>
    </row>
    <row r="899912" spans="9:9">
      <c r="I899912" s="6"/>
    </row>
    <row r="899913" spans="9:9">
      <c r="I899913" s="6"/>
    </row>
    <row r="899914" spans="9:9">
      <c r="I899914" s="6"/>
    </row>
    <row r="899915" spans="9:9">
      <c r="I899915" s="6"/>
    </row>
    <row r="899916" spans="9:9">
      <c r="I899916" s="6"/>
    </row>
    <row r="899917" spans="9:9">
      <c r="I899917" s="6"/>
    </row>
    <row r="899918" spans="9:9">
      <c r="I899918" s="6"/>
    </row>
    <row r="899919" spans="9:9">
      <c r="I899919" s="6"/>
    </row>
    <row r="899920" spans="9:9">
      <c r="I899920" s="6"/>
    </row>
    <row r="899921" spans="9:9">
      <c r="I899921" s="6"/>
    </row>
    <row r="899922" spans="9:9">
      <c r="I899922" s="6"/>
    </row>
    <row r="899923" spans="9:9">
      <c r="I899923" s="6"/>
    </row>
    <row r="899924" spans="9:9">
      <c r="I899924" s="6"/>
    </row>
    <row r="899925" spans="9:9">
      <c r="I899925" s="6"/>
    </row>
    <row r="899926" spans="9:9">
      <c r="I899926" s="6"/>
    </row>
    <row r="899927" spans="9:9">
      <c r="I899927" s="6"/>
    </row>
    <row r="899928" spans="9:9">
      <c r="I899928" s="6"/>
    </row>
    <row r="899929" spans="9:9">
      <c r="I899929" s="6"/>
    </row>
    <row r="899930" spans="9:9">
      <c r="I899930" s="6"/>
    </row>
    <row r="899931" spans="9:9">
      <c r="I899931" s="6"/>
    </row>
    <row r="899932" spans="9:9">
      <c r="I899932" s="6"/>
    </row>
    <row r="899933" spans="9:9">
      <c r="I899933" s="6"/>
    </row>
    <row r="899934" spans="9:9">
      <c r="I899934" s="6"/>
    </row>
    <row r="899935" spans="9:9">
      <c r="I899935" s="6"/>
    </row>
    <row r="899936" spans="9:9">
      <c r="I899936" s="6"/>
    </row>
    <row r="899937" spans="9:9">
      <c r="I899937" s="6"/>
    </row>
    <row r="899938" spans="9:9">
      <c r="I899938" s="6"/>
    </row>
    <row r="899939" spans="9:9">
      <c r="I899939" s="6"/>
    </row>
    <row r="899940" spans="9:9">
      <c r="I899940" s="6"/>
    </row>
    <row r="899941" spans="9:9">
      <c r="I899941" s="6"/>
    </row>
    <row r="899942" spans="9:9">
      <c r="I899942" s="6"/>
    </row>
    <row r="899943" spans="9:9">
      <c r="I899943" s="6"/>
    </row>
    <row r="899944" spans="9:9">
      <c r="I899944" s="6"/>
    </row>
    <row r="899945" spans="9:9">
      <c r="I899945" s="6"/>
    </row>
    <row r="899946" spans="9:9">
      <c r="I899946" s="6"/>
    </row>
    <row r="899947" spans="9:9">
      <c r="I899947" s="6"/>
    </row>
    <row r="899948" spans="9:9">
      <c r="I899948" s="6"/>
    </row>
    <row r="899949" spans="9:9">
      <c r="I899949" s="6"/>
    </row>
    <row r="899950" spans="9:9">
      <c r="I899950" s="6"/>
    </row>
    <row r="899951" spans="9:9">
      <c r="I899951" s="6"/>
    </row>
    <row r="899952" spans="9:9">
      <c r="I899952" s="6"/>
    </row>
    <row r="899953" spans="9:9">
      <c r="I899953" s="6"/>
    </row>
    <row r="899954" spans="9:9">
      <c r="I899954" s="6"/>
    </row>
    <row r="899955" spans="9:9">
      <c r="I899955" s="6"/>
    </row>
    <row r="899956" spans="9:9">
      <c r="I899956" s="6"/>
    </row>
    <row r="899957" spans="9:9">
      <c r="I899957" s="6"/>
    </row>
    <row r="899958" spans="9:9">
      <c r="I899958" s="6"/>
    </row>
    <row r="899959" spans="9:9">
      <c r="I899959" s="6"/>
    </row>
    <row r="899960" spans="9:9">
      <c r="I899960" s="6"/>
    </row>
    <row r="899961" spans="9:9">
      <c r="I899961" s="6"/>
    </row>
    <row r="899962" spans="9:9">
      <c r="I899962" s="6"/>
    </row>
    <row r="899963" spans="9:9">
      <c r="I899963" s="6"/>
    </row>
    <row r="899964" spans="9:9">
      <c r="I899964" s="6"/>
    </row>
    <row r="899965" spans="9:9">
      <c r="I899965" s="6"/>
    </row>
    <row r="899966" spans="9:9">
      <c r="I899966" s="6"/>
    </row>
    <row r="899967" spans="9:9">
      <c r="I899967" s="6"/>
    </row>
    <row r="899968" spans="9:9">
      <c r="I899968" s="6"/>
    </row>
    <row r="899969" spans="9:9">
      <c r="I899969" s="6"/>
    </row>
    <row r="899970" spans="9:9">
      <c r="I899970" s="6"/>
    </row>
    <row r="899971" spans="9:9">
      <c r="I899971" s="6"/>
    </row>
    <row r="899972" spans="9:9">
      <c r="I899972" s="6"/>
    </row>
    <row r="899973" spans="9:9">
      <c r="I899973" s="6"/>
    </row>
    <row r="899974" spans="9:9">
      <c r="I899974" s="6"/>
    </row>
    <row r="899975" spans="9:9">
      <c r="I899975" s="6"/>
    </row>
    <row r="899976" spans="9:9">
      <c r="I899976" s="6"/>
    </row>
    <row r="899977" spans="9:9">
      <c r="I899977" s="6"/>
    </row>
    <row r="899978" spans="9:9">
      <c r="I899978" s="6"/>
    </row>
    <row r="899979" spans="9:9">
      <c r="I899979" s="6"/>
    </row>
    <row r="899980" spans="9:9">
      <c r="I899980" s="6"/>
    </row>
    <row r="899981" spans="9:9">
      <c r="I899981" s="6"/>
    </row>
    <row r="899982" spans="9:9">
      <c r="I899982" s="6"/>
    </row>
    <row r="899983" spans="9:9">
      <c r="I899983" s="6"/>
    </row>
    <row r="899984" spans="9:9">
      <c r="I899984" s="6"/>
    </row>
    <row r="899985" spans="9:9">
      <c r="I899985" s="6"/>
    </row>
    <row r="899986" spans="9:9">
      <c r="I899986" s="6"/>
    </row>
    <row r="899987" spans="9:9">
      <c r="I899987" s="6"/>
    </row>
    <row r="899988" spans="9:9">
      <c r="I899988" s="6"/>
    </row>
    <row r="899989" spans="9:9">
      <c r="I899989" s="6"/>
    </row>
    <row r="899990" spans="9:9">
      <c r="I899990" s="6"/>
    </row>
    <row r="899991" spans="9:9">
      <c r="I899991" s="6"/>
    </row>
    <row r="899992" spans="9:9">
      <c r="I899992" s="6"/>
    </row>
    <row r="899993" spans="9:9">
      <c r="I899993" s="6"/>
    </row>
    <row r="899994" spans="9:9">
      <c r="I899994" s="6"/>
    </row>
    <row r="899995" spans="9:9">
      <c r="I899995" s="6"/>
    </row>
    <row r="899996" spans="9:9">
      <c r="I899996" s="6"/>
    </row>
    <row r="899997" spans="9:9">
      <c r="I899997" s="6"/>
    </row>
    <row r="899998" spans="9:9">
      <c r="I899998" s="6"/>
    </row>
    <row r="899999" spans="9:9">
      <c r="I899999" s="6"/>
    </row>
    <row r="900000" spans="9:9">
      <c r="I900000" s="6"/>
    </row>
    <row r="900001" spans="9:9">
      <c r="I900001" s="6"/>
    </row>
    <row r="900002" spans="9:9">
      <c r="I900002" s="6"/>
    </row>
    <row r="900003" spans="9:9">
      <c r="I900003" s="6"/>
    </row>
    <row r="900004" spans="9:9">
      <c r="I900004" s="6"/>
    </row>
    <row r="900005" spans="9:9">
      <c r="I900005" s="6"/>
    </row>
    <row r="900006" spans="9:9">
      <c r="I900006" s="6"/>
    </row>
    <row r="900007" spans="9:9">
      <c r="I900007" s="6"/>
    </row>
    <row r="900008" spans="9:9">
      <c r="I900008" s="6"/>
    </row>
    <row r="900009" spans="9:9">
      <c r="I900009" s="6"/>
    </row>
    <row r="900010" spans="9:9">
      <c r="I900010" s="6"/>
    </row>
    <row r="900011" spans="9:9">
      <c r="I900011" s="6"/>
    </row>
    <row r="900012" spans="9:9">
      <c r="I900012" s="6"/>
    </row>
    <row r="900013" spans="9:9">
      <c r="I900013" s="6"/>
    </row>
    <row r="900014" spans="9:9">
      <c r="I900014" s="6"/>
    </row>
    <row r="900015" spans="9:9">
      <c r="I900015" s="6"/>
    </row>
    <row r="900016" spans="9:9">
      <c r="I900016" s="6"/>
    </row>
    <row r="900017" spans="9:9">
      <c r="I900017" s="6"/>
    </row>
    <row r="900018" spans="9:9">
      <c r="I900018" s="6"/>
    </row>
    <row r="900019" spans="9:9">
      <c r="I900019" s="6"/>
    </row>
    <row r="900020" spans="9:9">
      <c r="I900020" s="6"/>
    </row>
    <row r="900021" spans="9:9">
      <c r="I900021" s="6"/>
    </row>
    <row r="900022" spans="9:9">
      <c r="I900022" s="6"/>
    </row>
    <row r="900023" spans="9:9">
      <c r="I900023" s="6"/>
    </row>
    <row r="900024" spans="9:9">
      <c r="I900024" s="6"/>
    </row>
    <row r="900025" spans="9:9">
      <c r="I900025" s="6"/>
    </row>
    <row r="900026" spans="9:9">
      <c r="I900026" s="6"/>
    </row>
    <row r="900027" spans="9:9">
      <c r="I900027" s="6"/>
    </row>
    <row r="900028" spans="9:9">
      <c r="I900028" s="6"/>
    </row>
    <row r="900029" spans="9:9">
      <c r="I900029" s="6"/>
    </row>
    <row r="900030" spans="9:9">
      <c r="I900030" s="6"/>
    </row>
    <row r="900031" spans="9:9">
      <c r="I900031" s="6"/>
    </row>
    <row r="900032" spans="9:9">
      <c r="I900032" s="6"/>
    </row>
    <row r="900033" spans="9:9">
      <c r="I900033" s="6"/>
    </row>
    <row r="900034" spans="9:9">
      <c r="I900034" s="6"/>
    </row>
    <row r="900035" spans="9:9">
      <c r="I900035" s="6"/>
    </row>
    <row r="900036" spans="9:9">
      <c r="I900036" s="6"/>
    </row>
    <row r="900037" spans="9:9">
      <c r="I900037" s="6"/>
    </row>
    <row r="900038" spans="9:9">
      <c r="I900038" s="6"/>
    </row>
    <row r="900039" spans="9:9">
      <c r="I900039" s="6"/>
    </row>
    <row r="900040" spans="9:9">
      <c r="I900040" s="6"/>
    </row>
    <row r="900041" spans="9:9">
      <c r="I900041" s="6"/>
    </row>
    <row r="900042" spans="9:9">
      <c r="I900042" s="6"/>
    </row>
    <row r="900043" spans="9:9">
      <c r="I900043" s="6"/>
    </row>
    <row r="900044" spans="9:9">
      <c r="I900044" s="6"/>
    </row>
    <row r="900045" spans="9:9">
      <c r="I900045" s="6"/>
    </row>
    <row r="900046" spans="9:9">
      <c r="I900046" s="6"/>
    </row>
    <row r="900047" spans="9:9">
      <c r="I900047" s="6"/>
    </row>
    <row r="900048" spans="9:9">
      <c r="I900048" s="6"/>
    </row>
    <row r="900049" spans="9:9">
      <c r="I900049" s="6"/>
    </row>
    <row r="900050" spans="9:9">
      <c r="I900050" s="6"/>
    </row>
    <row r="900051" spans="9:9">
      <c r="I900051" s="6"/>
    </row>
    <row r="900052" spans="9:9">
      <c r="I900052" s="6"/>
    </row>
    <row r="900053" spans="9:9">
      <c r="I900053" s="6"/>
    </row>
    <row r="900054" spans="9:9">
      <c r="I900054" s="6"/>
    </row>
    <row r="900055" spans="9:9">
      <c r="I900055" s="6"/>
    </row>
    <row r="900056" spans="9:9">
      <c r="I900056" s="6"/>
    </row>
    <row r="900057" spans="9:9">
      <c r="I900057" s="6"/>
    </row>
    <row r="900058" spans="9:9">
      <c r="I900058" s="6"/>
    </row>
    <row r="900059" spans="9:9">
      <c r="I900059" s="6"/>
    </row>
    <row r="900060" spans="9:9">
      <c r="I900060" s="6"/>
    </row>
    <row r="900061" spans="9:9">
      <c r="I900061" s="6"/>
    </row>
    <row r="900062" spans="9:9">
      <c r="I900062" s="6"/>
    </row>
    <row r="900063" spans="9:9">
      <c r="I900063" s="6"/>
    </row>
    <row r="900064" spans="9:9">
      <c r="I900064" s="6"/>
    </row>
    <row r="900065" spans="9:9">
      <c r="I900065" s="6"/>
    </row>
    <row r="900066" spans="9:9">
      <c r="I900066" s="6"/>
    </row>
    <row r="900067" spans="9:9">
      <c r="I900067" s="6"/>
    </row>
    <row r="900068" spans="9:9">
      <c r="I900068" s="6"/>
    </row>
    <row r="900069" spans="9:9">
      <c r="I900069" s="6"/>
    </row>
    <row r="900070" spans="9:9">
      <c r="I900070" s="6"/>
    </row>
    <row r="900071" spans="9:9">
      <c r="I900071" s="6"/>
    </row>
    <row r="900072" spans="9:9">
      <c r="I900072" s="6"/>
    </row>
    <row r="900073" spans="9:9">
      <c r="I900073" s="6"/>
    </row>
    <row r="900074" spans="9:9">
      <c r="I900074" s="6"/>
    </row>
    <row r="900075" spans="9:9">
      <c r="I900075" s="6"/>
    </row>
    <row r="900076" spans="9:9">
      <c r="I900076" s="6"/>
    </row>
    <row r="900077" spans="9:9">
      <c r="I900077" s="6"/>
    </row>
    <row r="900078" spans="9:9">
      <c r="I900078" s="6"/>
    </row>
    <row r="900079" spans="9:9">
      <c r="I900079" s="6"/>
    </row>
    <row r="900080" spans="9:9">
      <c r="I900080" s="6"/>
    </row>
    <row r="900081" spans="9:9">
      <c r="I900081" s="6"/>
    </row>
    <row r="900082" spans="9:9">
      <c r="I900082" s="6"/>
    </row>
    <row r="900083" spans="9:9">
      <c r="I900083" s="6"/>
    </row>
    <row r="900084" spans="9:9">
      <c r="I900084" s="6"/>
    </row>
    <row r="900085" spans="9:9">
      <c r="I900085" s="6"/>
    </row>
    <row r="900086" spans="9:9">
      <c r="I900086" s="6"/>
    </row>
    <row r="900087" spans="9:9">
      <c r="I900087" s="6"/>
    </row>
    <row r="900088" spans="9:9">
      <c r="I900088" s="6"/>
    </row>
    <row r="900089" spans="9:9">
      <c r="I900089" s="6"/>
    </row>
    <row r="900090" spans="9:9">
      <c r="I900090" s="6"/>
    </row>
    <row r="900091" spans="9:9">
      <c r="I900091" s="6"/>
    </row>
    <row r="900092" spans="9:9">
      <c r="I900092" s="6"/>
    </row>
    <row r="900093" spans="9:9">
      <c r="I900093" s="6"/>
    </row>
    <row r="900094" spans="9:9">
      <c r="I900094" s="6"/>
    </row>
    <row r="900095" spans="9:9">
      <c r="I900095" s="6"/>
    </row>
    <row r="900096" spans="9:9">
      <c r="I900096" s="6"/>
    </row>
    <row r="900097" spans="9:9">
      <c r="I900097" s="6"/>
    </row>
    <row r="900098" spans="9:9">
      <c r="I900098" s="6"/>
    </row>
    <row r="900099" spans="9:9">
      <c r="I900099" s="6"/>
    </row>
    <row r="900100" spans="9:9">
      <c r="I900100" s="6"/>
    </row>
    <row r="900101" spans="9:9">
      <c r="I900101" s="6"/>
    </row>
    <row r="900102" spans="9:9">
      <c r="I900102" s="6"/>
    </row>
    <row r="900103" spans="9:9">
      <c r="I900103" s="6"/>
    </row>
    <row r="900104" spans="9:9">
      <c r="I900104" s="6"/>
    </row>
    <row r="900105" spans="9:9">
      <c r="I900105" s="6"/>
    </row>
    <row r="900106" spans="9:9">
      <c r="I900106" s="6"/>
    </row>
    <row r="900107" spans="9:9">
      <c r="I900107" s="6"/>
    </row>
    <row r="900108" spans="9:9">
      <c r="I900108" s="6"/>
    </row>
    <row r="900109" spans="9:9">
      <c r="I900109" s="6"/>
    </row>
    <row r="900110" spans="9:9">
      <c r="I900110" s="6"/>
    </row>
    <row r="900111" spans="9:9">
      <c r="I900111" s="6"/>
    </row>
    <row r="900112" spans="9:9">
      <c r="I900112" s="6"/>
    </row>
    <row r="900113" spans="9:9">
      <c r="I900113" s="6"/>
    </row>
    <row r="900114" spans="9:9">
      <c r="I900114" s="6"/>
    </row>
    <row r="900115" spans="9:9">
      <c r="I900115" s="6"/>
    </row>
    <row r="900116" spans="9:9">
      <c r="I900116" s="6"/>
    </row>
    <row r="900117" spans="9:9">
      <c r="I900117" s="6"/>
    </row>
    <row r="900118" spans="9:9">
      <c r="I900118" s="6"/>
    </row>
    <row r="900119" spans="9:9">
      <c r="I900119" s="6"/>
    </row>
    <row r="900120" spans="9:9">
      <c r="I900120" s="6"/>
    </row>
    <row r="900121" spans="9:9">
      <c r="I900121" s="6"/>
    </row>
    <row r="900122" spans="9:9">
      <c r="I900122" s="6"/>
    </row>
    <row r="900123" spans="9:9">
      <c r="I900123" s="6"/>
    </row>
    <row r="900124" spans="9:9">
      <c r="I900124" s="6"/>
    </row>
    <row r="900125" spans="9:9">
      <c r="I900125" s="6"/>
    </row>
    <row r="900126" spans="9:9">
      <c r="I900126" s="6"/>
    </row>
    <row r="900127" spans="9:9">
      <c r="I900127" s="6"/>
    </row>
    <row r="900128" spans="9:9">
      <c r="I900128" s="6"/>
    </row>
    <row r="900129" spans="9:9">
      <c r="I900129" s="6"/>
    </row>
    <row r="900130" spans="9:9">
      <c r="I900130" s="6"/>
    </row>
    <row r="900131" spans="9:9">
      <c r="I900131" s="6"/>
    </row>
    <row r="900132" spans="9:9">
      <c r="I900132" s="6"/>
    </row>
    <row r="900133" spans="9:9">
      <c r="I900133" s="6"/>
    </row>
    <row r="900134" spans="9:9">
      <c r="I900134" s="6"/>
    </row>
    <row r="900135" spans="9:9">
      <c r="I900135" s="6"/>
    </row>
    <row r="900136" spans="9:9">
      <c r="I900136" s="6"/>
    </row>
    <row r="900137" spans="9:9">
      <c r="I900137" s="6"/>
    </row>
    <row r="900138" spans="9:9">
      <c r="I900138" s="6"/>
    </row>
    <row r="900139" spans="9:9">
      <c r="I900139" s="6"/>
    </row>
    <row r="900140" spans="9:9">
      <c r="I900140" s="6"/>
    </row>
    <row r="900141" spans="9:9">
      <c r="I900141" s="6"/>
    </row>
    <row r="900142" spans="9:9">
      <c r="I900142" s="6"/>
    </row>
    <row r="900143" spans="9:9">
      <c r="I900143" s="6"/>
    </row>
    <row r="900144" spans="9:9">
      <c r="I900144" s="6"/>
    </row>
    <row r="900145" spans="9:9">
      <c r="I900145" s="6"/>
    </row>
    <row r="900146" spans="9:9">
      <c r="I900146" s="6"/>
    </row>
    <row r="900147" spans="9:9">
      <c r="I900147" s="6"/>
    </row>
    <row r="900148" spans="9:9">
      <c r="I900148" s="6"/>
    </row>
    <row r="900149" spans="9:9">
      <c r="I900149" s="6"/>
    </row>
    <row r="900150" spans="9:9">
      <c r="I900150" s="6"/>
    </row>
    <row r="900151" spans="9:9">
      <c r="I900151" s="6"/>
    </row>
    <row r="900152" spans="9:9">
      <c r="I900152" s="6"/>
    </row>
    <row r="900153" spans="9:9">
      <c r="I900153" s="6"/>
    </row>
    <row r="900154" spans="9:9">
      <c r="I900154" s="6"/>
    </row>
    <row r="900155" spans="9:9">
      <c r="I900155" s="6"/>
    </row>
    <row r="900156" spans="9:9">
      <c r="I900156" s="6"/>
    </row>
    <row r="900157" spans="9:9">
      <c r="I900157" s="6"/>
    </row>
    <row r="900158" spans="9:9">
      <c r="I900158" s="6"/>
    </row>
    <row r="900159" spans="9:9">
      <c r="I900159" s="6"/>
    </row>
    <row r="900160" spans="9:9">
      <c r="I900160" s="6"/>
    </row>
    <row r="900161" spans="9:9">
      <c r="I900161" s="6"/>
    </row>
    <row r="900162" spans="9:9">
      <c r="I900162" s="6"/>
    </row>
    <row r="900163" spans="9:9">
      <c r="I900163" s="6"/>
    </row>
    <row r="900164" spans="9:9">
      <c r="I900164" s="6"/>
    </row>
    <row r="900165" spans="9:9">
      <c r="I900165" s="6"/>
    </row>
    <row r="900166" spans="9:9">
      <c r="I900166" s="6"/>
    </row>
    <row r="900167" spans="9:9">
      <c r="I900167" s="6"/>
    </row>
    <row r="900168" spans="9:9">
      <c r="I900168" s="6"/>
    </row>
    <row r="900169" spans="9:9">
      <c r="I900169" s="6"/>
    </row>
    <row r="900170" spans="9:9">
      <c r="I900170" s="6"/>
    </row>
    <row r="900171" spans="9:9">
      <c r="I900171" s="6"/>
    </row>
    <row r="900172" spans="9:9">
      <c r="I900172" s="6"/>
    </row>
    <row r="900173" spans="9:9">
      <c r="I900173" s="6"/>
    </row>
    <row r="900174" spans="9:9">
      <c r="I900174" s="6"/>
    </row>
    <row r="900175" spans="9:9">
      <c r="I900175" s="6"/>
    </row>
    <row r="900176" spans="9:9">
      <c r="I900176" s="6"/>
    </row>
    <row r="900177" spans="9:9">
      <c r="I900177" s="6"/>
    </row>
    <row r="900178" spans="9:9">
      <c r="I900178" s="6"/>
    </row>
    <row r="900179" spans="9:9">
      <c r="I900179" s="6"/>
    </row>
    <row r="900180" spans="9:9">
      <c r="I900180" s="6"/>
    </row>
    <row r="900181" spans="9:9">
      <c r="I900181" s="6"/>
    </row>
    <row r="900182" spans="9:9">
      <c r="I900182" s="6"/>
    </row>
    <row r="900183" spans="9:9">
      <c r="I900183" s="6"/>
    </row>
    <row r="900184" spans="9:9">
      <c r="I900184" s="6"/>
    </row>
    <row r="900185" spans="9:9">
      <c r="I900185" s="6"/>
    </row>
    <row r="900186" spans="9:9">
      <c r="I900186" s="6"/>
    </row>
    <row r="900187" spans="9:9">
      <c r="I900187" s="6"/>
    </row>
    <row r="900188" spans="9:9">
      <c r="I900188" s="6"/>
    </row>
    <row r="900189" spans="9:9">
      <c r="I900189" s="6"/>
    </row>
    <row r="900190" spans="9:9">
      <c r="I900190" s="6"/>
    </row>
    <row r="900191" spans="9:9">
      <c r="I900191" s="6"/>
    </row>
    <row r="900192" spans="9:9">
      <c r="I900192" s="6"/>
    </row>
    <row r="900193" spans="9:9">
      <c r="I900193" s="6"/>
    </row>
    <row r="900194" spans="9:9">
      <c r="I900194" s="6"/>
    </row>
    <row r="900195" spans="9:9">
      <c r="I900195" s="6"/>
    </row>
    <row r="900196" spans="9:9">
      <c r="I900196" s="6"/>
    </row>
    <row r="900197" spans="9:9">
      <c r="I900197" s="6"/>
    </row>
    <row r="900198" spans="9:9">
      <c r="I900198" s="6"/>
    </row>
    <row r="900199" spans="9:9">
      <c r="I900199" s="6"/>
    </row>
    <row r="900200" spans="9:9">
      <c r="I900200" s="6"/>
    </row>
    <row r="900201" spans="9:9">
      <c r="I900201" s="6"/>
    </row>
    <row r="900202" spans="9:9">
      <c r="I900202" s="6"/>
    </row>
    <row r="900203" spans="9:9">
      <c r="I900203" s="6"/>
    </row>
    <row r="900204" spans="9:9">
      <c r="I900204" s="6"/>
    </row>
    <row r="900205" spans="9:9">
      <c r="I900205" s="6"/>
    </row>
    <row r="900206" spans="9:9">
      <c r="I900206" s="6"/>
    </row>
    <row r="900207" spans="9:9">
      <c r="I900207" s="6"/>
    </row>
    <row r="900208" spans="9:9">
      <c r="I900208" s="6"/>
    </row>
    <row r="900209" spans="9:9">
      <c r="I900209" s="6"/>
    </row>
    <row r="900210" spans="9:9">
      <c r="I900210" s="6"/>
    </row>
    <row r="900211" spans="9:9">
      <c r="I900211" s="6"/>
    </row>
    <row r="900212" spans="9:9">
      <c r="I900212" s="6"/>
    </row>
    <row r="900213" spans="9:9">
      <c r="I900213" s="6"/>
    </row>
    <row r="900214" spans="9:9">
      <c r="I900214" s="6"/>
    </row>
    <row r="900215" spans="9:9">
      <c r="I900215" s="6"/>
    </row>
    <row r="900216" spans="9:9">
      <c r="I900216" s="6"/>
    </row>
    <row r="900217" spans="9:9">
      <c r="I900217" s="6"/>
    </row>
    <row r="900218" spans="9:9">
      <c r="I900218" s="6"/>
    </row>
    <row r="900219" spans="9:9">
      <c r="I900219" s="6"/>
    </row>
    <row r="900220" spans="9:9">
      <c r="I900220" s="6"/>
    </row>
    <row r="900221" spans="9:9">
      <c r="I900221" s="6"/>
    </row>
    <row r="900222" spans="9:9">
      <c r="I900222" s="6"/>
    </row>
    <row r="900223" spans="9:9">
      <c r="I900223" s="6"/>
    </row>
    <row r="900224" spans="9:9">
      <c r="I900224" s="6"/>
    </row>
    <row r="900225" spans="9:9">
      <c r="I900225" s="6"/>
    </row>
    <row r="900226" spans="9:9">
      <c r="I900226" s="6"/>
    </row>
    <row r="900227" spans="9:9">
      <c r="I900227" s="6"/>
    </row>
    <row r="900228" spans="9:9">
      <c r="I900228" s="6"/>
    </row>
    <row r="900229" spans="9:9">
      <c r="I900229" s="6"/>
    </row>
    <row r="900230" spans="9:9">
      <c r="I900230" s="6"/>
    </row>
    <row r="900231" spans="9:9">
      <c r="I900231" s="6"/>
    </row>
    <row r="900232" spans="9:9">
      <c r="I900232" s="6"/>
    </row>
    <row r="900233" spans="9:9">
      <c r="I900233" s="6"/>
    </row>
    <row r="900234" spans="9:9">
      <c r="I900234" s="6"/>
    </row>
    <row r="900235" spans="9:9">
      <c r="I900235" s="6"/>
    </row>
    <row r="900236" spans="9:9">
      <c r="I900236" s="6"/>
    </row>
    <row r="900237" spans="9:9">
      <c r="I900237" s="6"/>
    </row>
    <row r="900238" spans="9:9">
      <c r="I900238" s="6"/>
    </row>
    <row r="900239" spans="9:9">
      <c r="I900239" s="6"/>
    </row>
    <row r="900240" spans="9:9">
      <c r="I900240" s="6"/>
    </row>
    <row r="900241" spans="9:9">
      <c r="I900241" s="6"/>
    </row>
    <row r="900242" spans="9:9">
      <c r="I900242" s="6"/>
    </row>
    <row r="900243" spans="9:9">
      <c r="I900243" s="6"/>
    </row>
    <row r="900244" spans="9:9">
      <c r="I900244" s="6"/>
    </row>
    <row r="900245" spans="9:9">
      <c r="I900245" s="6"/>
    </row>
    <row r="900246" spans="9:9">
      <c r="I900246" s="6"/>
    </row>
    <row r="900247" spans="9:9">
      <c r="I900247" s="6"/>
    </row>
    <row r="900248" spans="9:9">
      <c r="I900248" s="6"/>
    </row>
    <row r="900249" spans="9:9">
      <c r="I900249" s="6"/>
    </row>
    <row r="900250" spans="9:9">
      <c r="I900250" s="6"/>
    </row>
    <row r="900251" spans="9:9">
      <c r="I900251" s="6"/>
    </row>
    <row r="900252" spans="9:9">
      <c r="I900252" s="6"/>
    </row>
    <row r="900253" spans="9:9">
      <c r="I900253" s="6"/>
    </row>
    <row r="900254" spans="9:9">
      <c r="I900254" s="6"/>
    </row>
    <row r="900255" spans="9:9">
      <c r="I900255" s="6"/>
    </row>
    <row r="900256" spans="9:9">
      <c r="I900256" s="6"/>
    </row>
    <row r="900257" spans="9:9">
      <c r="I900257" s="6"/>
    </row>
    <row r="900258" spans="9:9">
      <c r="I900258" s="6"/>
    </row>
    <row r="900259" spans="9:9">
      <c r="I900259" s="6"/>
    </row>
    <row r="900260" spans="9:9">
      <c r="I900260" s="6"/>
    </row>
    <row r="900261" spans="9:9">
      <c r="I900261" s="6"/>
    </row>
    <row r="900262" spans="9:9">
      <c r="I900262" s="6"/>
    </row>
    <row r="900263" spans="9:9">
      <c r="I900263" s="6"/>
    </row>
    <row r="900264" spans="9:9">
      <c r="I900264" s="6"/>
    </row>
    <row r="900265" spans="9:9">
      <c r="I900265" s="6"/>
    </row>
    <row r="900266" spans="9:9">
      <c r="I900266" s="6"/>
    </row>
    <row r="900267" spans="9:9">
      <c r="I900267" s="6"/>
    </row>
    <row r="900268" spans="9:9">
      <c r="I900268" s="6"/>
    </row>
    <row r="900269" spans="9:9">
      <c r="I900269" s="6"/>
    </row>
    <row r="900270" spans="9:9">
      <c r="I900270" s="6"/>
    </row>
    <row r="900271" spans="9:9">
      <c r="I900271" s="6"/>
    </row>
    <row r="900272" spans="9:9">
      <c r="I900272" s="6"/>
    </row>
    <row r="900273" spans="9:9">
      <c r="I900273" s="6"/>
    </row>
    <row r="900274" spans="9:9">
      <c r="I900274" s="6"/>
    </row>
    <row r="900275" spans="9:9">
      <c r="I900275" s="6"/>
    </row>
    <row r="900276" spans="9:9">
      <c r="I900276" s="6"/>
    </row>
    <row r="900277" spans="9:9">
      <c r="I900277" s="6"/>
    </row>
    <row r="900278" spans="9:9">
      <c r="I900278" s="6"/>
    </row>
    <row r="900279" spans="9:9">
      <c r="I900279" s="6"/>
    </row>
    <row r="900280" spans="9:9">
      <c r="I900280" s="6"/>
    </row>
    <row r="900281" spans="9:9">
      <c r="I900281" s="6"/>
    </row>
    <row r="900282" spans="9:9">
      <c r="I900282" s="6"/>
    </row>
    <row r="900283" spans="9:9">
      <c r="I900283" s="6"/>
    </row>
    <row r="900284" spans="9:9">
      <c r="I900284" s="6"/>
    </row>
    <row r="900285" spans="9:9">
      <c r="I900285" s="6"/>
    </row>
    <row r="900286" spans="9:9">
      <c r="I900286" s="6"/>
    </row>
    <row r="900287" spans="9:9">
      <c r="I900287" s="6"/>
    </row>
    <row r="900288" spans="9:9">
      <c r="I900288" s="6"/>
    </row>
    <row r="900289" spans="9:9">
      <c r="I900289" s="6"/>
    </row>
    <row r="900290" spans="9:9">
      <c r="I900290" s="6"/>
    </row>
    <row r="900291" spans="9:9">
      <c r="I900291" s="6"/>
    </row>
    <row r="900292" spans="9:9">
      <c r="I900292" s="6"/>
    </row>
    <row r="900293" spans="9:9">
      <c r="I900293" s="6"/>
    </row>
    <row r="900294" spans="9:9">
      <c r="I900294" s="6"/>
    </row>
    <row r="900295" spans="9:9">
      <c r="I900295" s="6"/>
    </row>
    <row r="900296" spans="9:9">
      <c r="I900296" s="6"/>
    </row>
    <row r="900297" spans="9:9">
      <c r="I900297" s="6"/>
    </row>
    <row r="900298" spans="9:9">
      <c r="I900298" s="6"/>
    </row>
    <row r="900299" spans="9:9">
      <c r="I900299" s="6"/>
    </row>
    <row r="900300" spans="9:9">
      <c r="I900300" s="6"/>
    </row>
    <row r="900301" spans="9:9">
      <c r="I900301" s="6"/>
    </row>
    <row r="900302" spans="9:9">
      <c r="I900302" s="6"/>
    </row>
    <row r="900303" spans="9:9">
      <c r="I900303" s="6"/>
    </row>
    <row r="900304" spans="9:9">
      <c r="I900304" s="6"/>
    </row>
    <row r="900305" spans="9:9">
      <c r="I900305" s="6"/>
    </row>
    <row r="900306" spans="9:9">
      <c r="I900306" s="6"/>
    </row>
    <row r="900307" spans="9:9">
      <c r="I900307" s="6"/>
    </row>
    <row r="900308" spans="9:9">
      <c r="I900308" s="6"/>
    </row>
    <row r="900309" spans="9:9">
      <c r="I900309" s="6"/>
    </row>
    <row r="900310" spans="9:9">
      <c r="I900310" s="6"/>
    </row>
    <row r="900311" spans="9:9">
      <c r="I900311" s="6"/>
    </row>
    <row r="900312" spans="9:9">
      <c r="I900312" s="6"/>
    </row>
    <row r="900313" spans="9:9">
      <c r="I900313" s="6"/>
    </row>
    <row r="900314" spans="9:9">
      <c r="I900314" s="6"/>
    </row>
    <row r="900315" spans="9:9">
      <c r="I900315" s="6"/>
    </row>
    <row r="900316" spans="9:9">
      <c r="I900316" s="6"/>
    </row>
    <row r="900317" spans="9:9">
      <c r="I900317" s="6"/>
    </row>
    <row r="900318" spans="9:9">
      <c r="I900318" s="6"/>
    </row>
    <row r="900319" spans="9:9">
      <c r="I900319" s="6"/>
    </row>
    <row r="900320" spans="9:9">
      <c r="I900320" s="6"/>
    </row>
    <row r="900321" spans="9:9">
      <c r="I900321" s="6"/>
    </row>
    <row r="900322" spans="9:9">
      <c r="I900322" s="6"/>
    </row>
    <row r="900323" spans="9:9">
      <c r="I900323" s="6"/>
    </row>
    <row r="900324" spans="9:9">
      <c r="I900324" s="6"/>
    </row>
    <row r="900325" spans="9:9">
      <c r="I900325" s="6"/>
    </row>
    <row r="900326" spans="9:9">
      <c r="I900326" s="6"/>
    </row>
    <row r="900327" spans="9:9">
      <c r="I900327" s="6"/>
    </row>
    <row r="900328" spans="9:9">
      <c r="I900328" s="6"/>
    </row>
    <row r="900329" spans="9:9">
      <c r="I900329" s="6"/>
    </row>
    <row r="900330" spans="9:9">
      <c r="I900330" s="6"/>
    </row>
    <row r="900331" spans="9:9">
      <c r="I900331" s="6"/>
    </row>
    <row r="900332" spans="9:9">
      <c r="I900332" s="6"/>
    </row>
    <row r="900333" spans="9:9">
      <c r="I900333" s="6"/>
    </row>
    <row r="900334" spans="9:9">
      <c r="I900334" s="6"/>
    </row>
    <row r="900335" spans="9:9">
      <c r="I900335" s="6"/>
    </row>
    <row r="900336" spans="9:9">
      <c r="I900336" s="6"/>
    </row>
    <row r="900337" spans="9:9">
      <c r="I900337" s="6"/>
    </row>
    <row r="900338" spans="9:9">
      <c r="I900338" s="6"/>
    </row>
    <row r="900339" spans="9:9">
      <c r="I900339" s="6"/>
    </row>
    <row r="900340" spans="9:9">
      <c r="I900340" s="6"/>
    </row>
    <row r="900341" spans="9:9">
      <c r="I900341" s="6"/>
    </row>
    <row r="900342" spans="9:9">
      <c r="I900342" s="6"/>
    </row>
    <row r="900343" spans="9:9">
      <c r="I900343" s="6"/>
    </row>
    <row r="900344" spans="9:9">
      <c r="I900344" s="6"/>
    </row>
    <row r="900345" spans="9:9">
      <c r="I900345" s="6"/>
    </row>
    <row r="900346" spans="9:9">
      <c r="I900346" s="6"/>
    </row>
    <row r="900347" spans="9:9">
      <c r="I900347" s="6"/>
    </row>
    <row r="900348" spans="9:9">
      <c r="I900348" s="6"/>
    </row>
    <row r="900349" spans="9:9">
      <c r="I900349" s="6"/>
    </row>
    <row r="900350" spans="9:9">
      <c r="I900350" s="6"/>
    </row>
    <row r="900351" spans="9:9">
      <c r="I900351" s="6"/>
    </row>
    <row r="900352" spans="9:9">
      <c r="I900352" s="6"/>
    </row>
    <row r="900353" spans="9:9">
      <c r="I900353" s="6"/>
    </row>
    <row r="900354" spans="9:9">
      <c r="I900354" s="6"/>
    </row>
    <row r="900355" spans="9:9">
      <c r="I900355" s="6"/>
    </row>
    <row r="900356" spans="9:9">
      <c r="I900356" s="6"/>
    </row>
    <row r="900357" spans="9:9">
      <c r="I900357" s="6"/>
    </row>
    <row r="900358" spans="9:9">
      <c r="I900358" s="6"/>
    </row>
    <row r="900359" spans="9:9">
      <c r="I900359" s="6"/>
    </row>
    <row r="900360" spans="9:9">
      <c r="I900360" s="6"/>
    </row>
    <row r="900361" spans="9:9">
      <c r="I900361" s="6"/>
    </row>
    <row r="900362" spans="9:9">
      <c r="I900362" s="6"/>
    </row>
    <row r="900363" spans="9:9">
      <c r="I900363" s="6"/>
    </row>
    <row r="900364" spans="9:9">
      <c r="I900364" s="6"/>
    </row>
    <row r="900365" spans="9:9">
      <c r="I900365" s="6"/>
    </row>
    <row r="900366" spans="9:9">
      <c r="I900366" s="6"/>
    </row>
    <row r="900367" spans="9:9">
      <c r="I900367" s="6"/>
    </row>
    <row r="900368" spans="9:9">
      <c r="I900368" s="6"/>
    </row>
    <row r="900369" spans="9:9">
      <c r="I900369" s="6"/>
    </row>
    <row r="900370" spans="9:9">
      <c r="I900370" s="6"/>
    </row>
    <row r="900371" spans="9:9">
      <c r="I900371" s="6"/>
    </row>
    <row r="900372" spans="9:9">
      <c r="I900372" s="6"/>
    </row>
    <row r="900373" spans="9:9">
      <c r="I900373" s="6"/>
    </row>
    <row r="900374" spans="9:9">
      <c r="I900374" s="6"/>
    </row>
    <row r="900375" spans="9:9">
      <c r="I900375" s="6"/>
    </row>
    <row r="900376" spans="9:9">
      <c r="I900376" s="6"/>
    </row>
    <row r="900377" spans="9:9">
      <c r="I900377" s="6"/>
    </row>
    <row r="900378" spans="9:9">
      <c r="I900378" s="6"/>
    </row>
    <row r="900379" spans="9:9">
      <c r="I900379" s="6"/>
    </row>
    <row r="900380" spans="9:9">
      <c r="I900380" s="6"/>
    </row>
    <row r="900381" spans="9:9">
      <c r="I900381" s="6"/>
    </row>
    <row r="900382" spans="9:9">
      <c r="I900382" s="6"/>
    </row>
    <row r="900383" spans="9:9">
      <c r="I900383" s="6"/>
    </row>
    <row r="900384" spans="9:9">
      <c r="I900384" s="6"/>
    </row>
    <row r="900385" spans="9:9">
      <c r="I900385" s="6"/>
    </row>
    <row r="900386" spans="9:9">
      <c r="I900386" s="6"/>
    </row>
    <row r="900387" spans="9:9">
      <c r="I900387" s="6"/>
    </row>
    <row r="900388" spans="9:9">
      <c r="I900388" s="6"/>
    </row>
    <row r="900389" spans="9:9">
      <c r="I900389" s="6"/>
    </row>
    <row r="900390" spans="9:9">
      <c r="I900390" s="6"/>
    </row>
    <row r="900391" spans="9:9">
      <c r="I900391" s="6"/>
    </row>
    <row r="900392" spans="9:9">
      <c r="I900392" s="6"/>
    </row>
    <row r="900393" spans="9:9">
      <c r="I900393" s="6"/>
    </row>
    <row r="900394" spans="9:9">
      <c r="I900394" s="6"/>
    </row>
    <row r="900395" spans="9:9">
      <c r="I900395" s="6"/>
    </row>
    <row r="900396" spans="9:9">
      <c r="I900396" s="6"/>
    </row>
    <row r="900397" spans="9:9">
      <c r="I900397" s="6"/>
    </row>
    <row r="900398" spans="9:9">
      <c r="I900398" s="6"/>
    </row>
    <row r="900399" spans="9:9">
      <c r="I900399" s="6"/>
    </row>
    <row r="900400" spans="9:9">
      <c r="I900400" s="6"/>
    </row>
    <row r="900401" spans="9:9">
      <c r="I900401" s="6"/>
    </row>
    <row r="900402" spans="9:9">
      <c r="I900402" s="6"/>
    </row>
    <row r="900403" spans="9:9">
      <c r="I900403" s="6"/>
    </row>
    <row r="900404" spans="9:9">
      <c r="I900404" s="6"/>
    </row>
    <row r="900405" spans="9:9">
      <c r="I900405" s="6"/>
    </row>
    <row r="900406" spans="9:9">
      <c r="I900406" s="6"/>
    </row>
    <row r="900407" spans="9:9">
      <c r="I900407" s="6"/>
    </row>
    <row r="900408" spans="9:9">
      <c r="I900408" s="6"/>
    </row>
    <row r="900409" spans="9:9">
      <c r="I900409" s="6"/>
    </row>
    <row r="900410" spans="9:9">
      <c r="I900410" s="6"/>
    </row>
    <row r="900411" spans="9:9">
      <c r="I900411" s="6"/>
    </row>
    <row r="900412" spans="9:9">
      <c r="I900412" s="6"/>
    </row>
    <row r="900413" spans="9:9">
      <c r="I900413" s="6"/>
    </row>
    <row r="900414" spans="9:9">
      <c r="I900414" s="6"/>
    </row>
    <row r="900415" spans="9:9">
      <c r="I900415" s="6"/>
    </row>
    <row r="900416" spans="9:9">
      <c r="I900416" s="6"/>
    </row>
    <row r="900417" spans="9:9">
      <c r="I900417" s="6"/>
    </row>
    <row r="900418" spans="9:9">
      <c r="I900418" s="6"/>
    </row>
    <row r="900419" spans="9:9">
      <c r="I900419" s="6"/>
    </row>
    <row r="900420" spans="9:9">
      <c r="I900420" s="6"/>
    </row>
    <row r="900421" spans="9:9">
      <c r="I900421" s="6"/>
    </row>
    <row r="900422" spans="9:9">
      <c r="I900422" s="6"/>
    </row>
    <row r="900423" spans="9:9">
      <c r="I900423" s="6"/>
    </row>
    <row r="900424" spans="9:9">
      <c r="I900424" s="6"/>
    </row>
    <row r="900425" spans="9:9">
      <c r="I900425" s="6"/>
    </row>
    <row r="900426" spans="9:9">
      <c r="I900426" s="6"/>
    </row>
    <row r="900427" spans="9:9">
      <c r="I900427" s="6"/>
    </row>
    <row r="900428" spans="9:9">
      <c r="I900428" s="6"/>
    </row>
    <row r="900429" spans="9:9">
      <c r="I900429" s="6"/>
    </row>
    <row r="900430" spans="9:9">
      <c r="I900430" s="6"/>
    </row>
    <row r="900431" spans="9:9">
      <c r="I900431" s="6"/>
    </row>
    <row r="900432" spans="9:9">
      <c r="I900432" s="6"/>
    </row>
    <row r="900433" spans="9:9">
      <c r="I900433" s="6"/>
    </row>
    <row r="900434" spans="9:9">
      <c r="I900434" s="6"/>
    </row>
    <row r="900435" spans="9:9">
      <c r="I900435" s="6"/>
    </row>
    <row r="900436" spans="9:9">
      <c r="I900436" s="6"/>
    </row>
    <row r="900437" spans="9:9">
      <c r="I900437" s="6"/>
    </row>
    <row r="900438" spans="9:9">
      <c r="I900438" s="6"/>
    </row>
    <row r="900439" spans="9:9">
      <c r="I900439" s="6"/>
    </row>
    <row r="900440" spans="9:9">
      <c r="I900440" s="6"/>
    </row>
    <row r="900441" spans="9:9">
      <c r="I900441" s="6"/>
    </row>
    <row r="900442" spans="9:9">
      <c r="I900442" s="6"/>
    </row>
    <row r="900443" spans="9:9">
      <c r="I900443" s="6"/>
    </row>
    <row r="900444" spans="9:9">
      <c r="I900444" s="6"/>
    </row>
    <row r="900445" spans="9:9">
      <c r="I900445" s="6"/>
    </row>
    <row r="900446" spans="9:9">
      <c r="I900446" s="6"/>
    </row>
    <row r="900447" spans="9:9">
      <c r="I900447" s="6"/>
    </row>
    <row r="900448" spans="9:9">
      <c r="I900448" s="6"/>
    </row>
    <row r="900449" spans="9:9">
      <c r="I900449" s="6"/>
    </row>
    <row r="900450" spans="9:9">
      <c r="I900450" s="6"/>
    </row>
    <row r="900451" spans="9:9">
      <c r="I900451" s="6"/>
    </row>
    <row r="900452" spans="9:9">
      <c r="I900452" s="6"/>
    </row>
    <row r="900453" spans="9:9">
      <c r="I900453" s="6"/>
    </row>
    <row r="900454" spans="9:9">
      <c r="I900454" s="6"/>
    </row>
    <row r="900455" spans="9:9">
      <c r="I900455" s="6"/>
    </row>
    <row r="900456" spans="9:9">
      <c r="I900456" s="6"/>
    </row>
    <row r="900457" spans="9:9">
      <c r="I900457" s="6"/>
    </row>
    <row r="900458" spans="9:9">
      <c r="I900458" s="6"/>
    </row>
    <row r="900459" spans="9:9">
      <c r="I900459" s="6"/>
    </row>
    <row r="900460" spans="9:9">
      <c r="I900460" s="6"/>
    </row>
    <row r="900461" spans="9:9">
      <c r="I900461" s="6"/>
    </row>
    <row r="900462" spans="9:9">
      <c r="I900462" s="6"/>
    </row>
    <row r="900463" spans="9:9">
      <c r="I900463" s="6"/>
    </row>
    <row r="900464" spans="9:9">
      <c r="I900464" s="6"/>
    </row>
    <row r="900465" spans="9:9">
      <c r="I900465" s="6"/>
    </row>
    <row r="900466" spans="9:9">
      <c r="I900466" s="6"/>
    </row>
    <row r="900467" spans="9:9">
      <c r="I900467" s="6"/>
    </row>
    <row r="900468" spans="9:9">
      <c r="I900468" s="6"/>
    </row>
    <row r="900469" spans="9:9">
      <c r="I900469" s="6"/>
    </row>
    <row r="900470" spans="9:9">
      <c r="I900470" s="6"/>
    </row>
    <row r="900471" spans="9:9">
      <c r="I900471" s="6"/>
    </row>
    <row r="900472" spans="9:9">
      <c r="I900472" s="6"/>
    </row>
    <row r="900473" spans="9:9">
      <c r="I900473" s="6"/>
    </row>
    <row r="900474" spans="9:9">
      <c r="I900474" s="6"/>
    </row>
    <row r="900475" spans="9:9">
      <c r="I900475" s="6"/>
    </row>
    <row r="900476" spans="9:9">
      <c r="I900476" s="6"/>
    </row>
    <row r="900477" spans="9:9">
      <c r="I900477" s="6"/>
    </row>
    <row r="900478" spans="9:9">
      <c r="I900478" s="6"/>
    </row>
    <row r="900479" spans="9:9">
      <c r="I900479" s="6"/>
    </row>
    <row r="900480" spans="9:9">
      <c r="I900480" s="6"/>
    </row>
    <row r="900481" spans="9:9">
      <c r="I900481" s="6"/>
    </row>
    <row r="900482" spans="9:9">
      <c r="I900482" s="6"/>
    </row>
    <row r="900483" spans="9:9">
      <c r="I900483" s="6"/>
    </row>
    <row r="900484" spans="9:9">
      <c r="I900484" s="6"/>
    </row>
    <row r="900485" spans="9:9">
      <c r="I900485" s="6"/>
    </row>
    <row r="900486" spans="9:9">
      <c r="I900486" s="6"/>
    </row>
    <row r="900487" spans="9:9">
      <c r="I900487" s="6"/>
    </row>
    <row r="900488" spans="9:9">
      <c r="I900488" s="6"/>
    </row>
    <row r="900489" spans="9:9">
      <c r="I900489" s="6"/>
    </row>
    <row r="900490" spans="9:9">
      <c r="I900490" s="6"/>
    </row>
    <row r="900491" spans="9:9">
      <c r="I900491" s="6"/>
    </row>
    <row r="900492" spans="9:9">
      <c r="I900492" s="6"/>
    </row>
    <row r="900493" spans="9:9">
      <c r="I900493" s="6"/>
    </row>
    <row r="900494" spans="9:9">
      <c r="I900494" s="6"/>
    </row>
    <row r="900495" spans="9:9">
      <c r="I900495" s="6"/>
    </row>
    <row r="900496" spans="9:9">
      <c r="I900496" s="6"/>
    </row>
    <row r="900497" spans="9:9">
      <c r="I900497" s="6"/>
    </row>
    <row r="900498" spans="9:9">
      <c r="I900498" s="6"/>
    </row>
    <row r="900499" spans="9:9">
      <c r="I900499" s="6"/>
    </row>
    <row r="900500" spans="9:9">
      <c r="I900500" s="6"/>
    </row>
    <row r="900501" spans="9:9">
      <c r="I900501" s="6"/>
    </row>
    <row r="900502" spans="9:9">
      <c r="I900502" s="6"/>
    </row>
    <row r="900503" spans="9:9">
      <c r="I900503" s="6"/>
    </row>
    <row r="900504" spans="9:9">
      <c r="I900504" s="6"/>
    </row>
    <row r="900505" spans="9:9">
      <c r="I900505" s="6"/>
    </row>
    <row r="900506" spans="9:9">
      <c r="I900506" s="6"/>
    </row>
    <row r="900507" spans="9:9">
      <c r="I900507" s="6"/>
    </row>
    <row r="900508" spans="9:9">
      <c r="I900508" s="6"/>
    </row>
    <row r="900509" spans="9:9">
      <c r="I900509" s="6"/>
    </row>
    <row r="900510" spans="9:9">
      <c r="I900510" s="6"/>
    </row>
    <row r="900511" spans="9:9">
      <c r="I900511" s="6"/>
    </row>
    <row r="900512" spans="9:9">
      <c r="I900512" s="6"/>
    </row>
    <row r="900513" spans="9:9">
      <c r="I900513" s="6"/>
    </row>
    <row r="900514" spans="9:9">
      <c r="I900514" s="6"/>
    </row>
    <row r="900515" spans="9:9">
      <c r="I900515" s="6"/>
    </row>
    <row r="900516" spans="9:9">
      <c r="I900516" s="6"/>
    </row>
    <row r="900517" spans="9:9">
      <c r="I900517" s="6"/>
    </row>
    <row r="900518" spans="9:9">
      <c r="I900518" s="6"/>
    </row>
    <row r="900519" spans="9:9">
      <c r="I900519" s="6"/>
    </row>
    <row r="900520" spans="9:9">
      <c r="I900520" s="6"/>
    </row>
    <row r="900521" spans="9:9">
      <c r="I900521" s="6"/>
    </row>
    <row r="900522" spans="9:9">
      <c r="I900522" s="6"/>
    </row>
    <row r="900523" spans="9:9">
      <c r="I900523" s="6"/>
    </row>
    <row r="900524" spans="9:9">
      <c r="I900524" s="6"/>
    </row>
    <row r="900525" spans="9:9">
      <c r="I900525" s="6"/>
    </row>
    <row r="900526" spans="9:9">
      <c r="I900526" s="6"/>
    </row>
    <row r="900527" spans="9:9">
      <c r="I900527" s="6"/>
    </row>
    <row r="900528" spans="9:9">
      <c r="I900528" s="6"/>
    </row>
    <row r="900529" spans="9:9">
      <c r="I900529" s="6"/>
    </row>
    <row r="900530" spans="9:9">
      <c r="I900530" s="6"/>
    </row>
    <row r="900531" spans="9:9">
      <c r="I900531" s="6"/>
    </row>
    <row r="900532" spans="9:9">
      <c r="I900532" s="6"/>
    </row>
    <row r="900533" spans="9:9">
      <c r="I900533" s="6"/>
    </row>
    <row r="900534" spans="9:9">
      <c r="I900534" s="6"/>
    </row>
    <row r="900535" spans="9:9">
      <c r="I900535" s="6"/>
    </row>
    <row r="900536" spans="9:9">
      <c r="I900536" s="6"/>
    </row>
    <row r="900537" spans="9:9">
      <c r="I900537" s="6"/>
    </row>
    <row r="900538" spans="9:9">
      <c r="I900538" s="6"/>
    </row>
    <row r="900539" spans="9:9">
      <c r="I900539" s="6"/>
    </row>
    <row r="900540" spans="9:9">
      <c r="I900540" s="6"/>
    </row>
    <row r="900541" spans="9:9">
      <c r="I900541" s="6"/>
    </row>
    <row r="900542" spans="9:9">
      <c r="I900542" s="6"/>
    </row>
    <row r="900543" spans="9:9">
      <c r="I900543" s="6"/>
    </row>
    <row r="900544" spans="9:9">
      <c r="I900544" s="6"/>
    </row>
    <row r="900545" spans="9:9">
      <c r="I900545" s="6"/>
    </row>
    <row r="900546" spans="9:9">
      <c r="I900546" s="6"/>
    </row>
    <row r="900547" spans="9:9">
      <c r="I900547" s="6"/>
    </row>
    <row r="900548" spans="9:9">
      <c r="I900548" s="6"/>
    </row>
    <row r="900549" spans="9:9">
      <c r="I900549" s="6"/>
    </row>
    <row r="900550" spans="9:9">
      <c r="I900550" s="6"/>
    </row>
    <row r="900551" spans="9:9">
      <c r="I900551" s="6"/>
    </row>
    <row r="900552" spans="9:9">
      <c r="I900552" s="6"/>
    </row>
    <row r="900553" spans="9:9">
      <c r="I900553" s="6"/>
    </row>
    <row r="900554" spans="9:9">
      <c r="I900554" s="6"/>
    </row>
    <row r="900555" spans="9:9">
      <c r="I900555" s="6"/>
    </row>
    <row r="900556" spans="9:9">
      <c r="I900556" s="6"/>
    </row>
    <row r="900557" spans="9:9">
      <c r="I900557" s="6"/>
    </row>
    <row r="900558" spans="9:9">
      <c r="I900558" s="6"/>
    </row>
    <row r="900559" spans="9:9">
      <c r="I900559" s="6"/>
    </row>
    <row r="900560" spans="9:9">
      <c r="I900560" s="6"/>
    </row>
    <row r="900561" spans="9:9">
      <c r="I900561" s="6"/>
    </row>
    <row r="900562" spans="9:9">
      <c r="I900562" s="6"/>
    </row>
    <row r="900563" spans="9:9">
      <c r="I900563" s="6"/>
    </row>
    <row r="900564" spans="9:9">
      <c r="I900564" s="6"/>
    </row>
    <row r="900565" spans="9:9">
      <c r="I900565" s="6"/>
    </row>
    <row r="900566" spans="9:9">
      <c r="I900566" s="6"/>
    </row>
    <row r="900567" spans="9:9">
      <c r="I900567" s="6"/>
    </row>
    <row r="900568" spans="9:9">
      <c r="I900568" s="6"/>
    </row>
    <row r="900569" spans="9:9">
      <c r="I900569" s="6"/>
    </row>
    <row r="900570" spans="9:9">
      <c r="I900570" s="6"/>
    </row>
    <row r="900571" spans="9:9">
      <c r="I900571" s="6"/>
    </row>
    <row r="900572" spans="9:9">
      <c r="I900572" s="6"/>
    </row>
    <row r="900573" spans="9:9">
      <c r="I900573" s="6"/>
    </row>
    <row r="900574" spans="9:9">
      <c r="I900574" s="6"/>
    </row>
    <row r="900575" spans="9:9">
      <c r="I900575" s="6"/>
    </row>
    <row r="900576" spans="9:9">
      <c r="I900576" s="6"/>
    </row>
    <row r="900577" spans="9:9">
      <c r="I900577" s="6"/>
    </row>
    <row r="900578" spans="9:9">
      <c r="I900578" s="6"/>
    </row>
    <row r="900579" spans="9:9">
      <c r="I900579" s="6"/>
    </row>
    <row r="900580" spans="9:9">
      <c r="I900580" s="6"/>
    </row>
    <row r="900581" spans="9:9">
      <c r="I900581" s="6"/>
    </row>
    <row r="900582" spans="9:9">
      <c r="I900582" s="6"/>
    </row>
    <row r="900583" spans="9:9">
      <c r="I900583" s="6"/>
    </row>
    <row r="900584" spans="9:9">
      <c r="I900584" s="6"/>
    </row>
    <row r="900585" spans="9:9">
      <c r="I900585" s="6"/>
    </row>
    <row r="900586" spans="9:9">
      <c r="I900586" s="6"/>
    </row>
    <row r="900587" spans="9:9">
      <c r="I900587" s="6"/>
    </row>
    <row r="900588" spans="9:9">
      <c r="I900588" s="6"/>
    </row>
    <row r="900589" spans="9:9">
      <c r="I900589" s="6"/>
    </row>
    <row r="900590" spans="9:9">
      <c r="I900590" s="6"/>
    </row>
    <row r="900591" spans="9:9">
      <c r="I900591" s="6"/>
    </row>
    <row r="900592" spans="9:9">
      <c r="I900592" s="6"/>
    </row>
    <row r="900593" spans="9:9">
      <c r="I900593" s="6"/>
    </row>
    <row r="900594" spans="9:9">
      <c r="I900594" s="6"/>
    </row>
    <row r="900595" spans="9:9">
      <c r="I900595" s="6"/>
    </row>
    <row r="900596" spans="9:9">
      <c r="I900596" s="6"/>
    </row>
    <row r="900597" spans="9:9">
      <c r="I900597" s="6"/>
    </row>
    <row r="900598" spans="9:9">
      <c r="I900598" s="6"/>
    </row>
    <row r="900599" spans="9:9">
      <c r="I900599" s="6"/>
    </row>
    <row r="900600" spans="9:9">
      <c r="I900600" s="6"/>
    </row>
    <row r="900601" spans="9:9">
      <c r="I900601" s="6"/>
    </row>
    <row r="900602" spans="9:9">
      <c r="I900602" s="6"/>
    </row>
    <row r="900603" spans="9:9">
      <c r="I900603" s="6"/>
    </row>
    <row r="900604" spans="9:9">
      <c r="I900604" s="6"/>
    </row>
    <row r="900605" spans="9:9">
      <c r="I900605" s="6"/>
    </row>
    <row r="900606" spans="9:9">
      <c r="I900606" s="6"/>
    </row>
    <row r="900607" spans="9:9">
      <c r="I900607" s="6"/>
    </row>
    <row r="900608" spans="9:9">
      <c r="I900608" s="6"/>
    </row>
    <row r="900609" spans="9:9">
      <c r="I900609" s="6"/>
    </row>
    <row r="900610" spans="9:9">
      <c r="I900610" s="6"/>
    </row>
    <row r="900611" spans="9:9">
      <c r="I900611" s="6"/>
    </row>
    <row r="900612" spans="9:9">
      <c r="I900612" s="6"/>
    </row>
    <row r="900613" spans="9:9">
      <c r="I900613" s="6"/>
    </row>
    <row r="900614" spans="9:9">
      <c r="I900614" s="6"/>
    </row>
    <row r="900615" spans="9:9">
      <c r="I900615" s="6"/>
    </row>
    <row r="900616" spans="9:9">
      <c r="I900616" s="6"/>
    </row>
    <row r="900617" spans="9:9">
      <c r="I900617" s="6"/>
    </row>
    <row r="900618" spans="9:9">
      <c r="I900618" s="6"/>
    </row>
    <row r="900619" spans="9:9">
      <c r="I900619" s="6"/>
    </row>
    <row r="900620" spans="9:9">
      <c r="I900620" s="6"/>
    </row>
    <row r="900621" spans="9:9">
      <c r="I900621" s="6"/>
    </row>
    <row r="900622" spans="9:9">
      <c r="I900622" s="6"/>
    </row>
    <row r="900623" spans="9:9">
      <c r="I900623" s="6"/>
    </row>
    <row r="900624" spans="9:9">
      <c r="I900624" s="6"/>
    </row>
    <row r="900625" spans="9:9">
      <c r="I900625" s="6"/>
    </row>
    <row r="900626" spans="9:9">
      <c r="I900626" s="6"/>
    </row>
    <row r="900627" spans="9:9">
      <c r="I900627" s="6"/>
    </row>
    <row r="900628" spans="9:9">
      <c r="I900628" s="6"/>
    </row>
    <row r="900629" spans="9:9">
      <c r="I900629" s="6"/>
    </row>
    <row r="900630" spans="9:9">
      <c r="I900630" s="6"/>
    </row>
    <row r="900631" spans="9:9">
      <c r="I900631" s="6"/>
    </row>
    <row r="900632" spans="9:9">
      <c r="I900632" s="6"/>
    </row>
    <row r="900633" spans="9:9">
      <c r="I900633" s="6"/>
    </row>
    <row r="900634" spans="9:9">
      <c r="I900634" s="6"/>
    </row>
    <row r="900635" spans="9:9">
      <c r="I900635" s="6"/>
    </row>
    <row r="900636" spans="9:9">
      <c r="I900636" s="6"/>
    </row>
    <row r="900637" spans="9:9">
      <c r="I900637" s="6"/>
    </row>
    <row r="900638" spans="9:9">
      <c r="I900638" s="6"/>
    </row>
    <row r="900639" spans="9:9">
      <c r="I900639" s="6"/>
    </row>
    <row r="900640" spans="9:9">
      <c r="I900640" s="6"/>
    </row>
    <row r="900641" spans="9:9">
      <c r="I900641" s="6"/>
    </row>
    <row r="900642" spans="9:9">
      <c r="I900642" s="6"/>
    </row>
    <row r="900643" spans="9:9">
      <c r="I900643" s="6"/>
    </row>
    <row r="900644" spans="9:9">
      <c r="I900644" s="6"/>
    </row>
    <row r="900645" spans="9:9">
      <c r="I900645" s="6"/>
    </row>
    <row r="900646" spans="9:9">
      <c r="I900646" s="6"/>
    </row>
    <row r="900647" spans="9:9">
      <c r="I900647" s="6"/>
    </row>
    <row r="900648" spans="9:9">
      <c r="I900648" s="6"/>
    </row>
    <row r="900649" spans="9:9">
      <c r="I900649" s="6"/>
    </row>
    <row r="900650" spans="9:9">
      <c r="I900650" s="6"/>
    </row>
    <row r="900651" spans="9:9">
      <c r="I900651" s="6"/>
    </row>
    <row r="900652" spans="9:9">
      <c r="I900652" s="6"/>
    </row>
    <row r="900653" spans="9:9">
      <c r="I900653" s="6"/>
    </row>
    <row r="900654" spans="9:9">
      <c r="I900654" s="6"/>
    </row>
    <row r="900655" spans="9:9">
      <c r="I900655" s="6"/>
    </row>
    <row r="900656" spans="9:9">
      <c r="I900656" s="6"/>
    </row>
    <row r="900657" spans="9:9">
      <c r="I900657" s="6"/>
    </row>
    <row r="900658" spans="9:9">
      <c r="I900658" s="6"/>
    </row>
    <row r="900659" spans="9:9">
      <c r="I900659" s="6"/>
    </row>
    <row r="900660" spans="9:9">
      <c r="I900660" s="6"/>
    </row>
    <row r="900661" spans="9:9">
      <c r="I900661" s="6"/>
    </row>
    <row r="900662" spans="9:9">
      <c r="I900662" s="6"/>
    </row>
    <row r="900663" spans="9:9">
      <c r="I900663" s="6"/>
    </row>
    <row r="900664" spans="9:9">
      <c r="I900664" s="6"/>
    </row>
    <row r="900665" spans="9:9">
      <c r="I900665" s="6"/>
    </row>
    <row r="900666" spans="9:9">
      <c r="I900666" s="6"/>
    </row>
    <row r="900667" spans="9:9">
      <c r="I900667" s="6"/>
    </row>
    <row r="900668" spans="9:9">
      <c r="I900668" s="6"/>
    </row>
    <row r="900669" spans="9:9">
      <c r="I900669" s="6"/>
    </row>
    <row r="900670" spans="9:9">
      <c r="I900670" s="6"/>
    </row>
    <row r="900671" spans="9:9">
      <c r="I900671" s="6"/>
    </row>
    <row r="900672" spans="9:9">
      <c r="I900672" s="6"/>
    </row>
    <row r="900673" spans="9:9">
      <c r="I900673" s="6"/>
    </row>
    <row r="900674" spans="9:9">
      <c r="I900674" s="6"/>
    </row>
    <row r="900675" spans="9:9">
      <c r="I900675" s="6"/>
    </row>
    <row r="900676" spans="9:9">
      <c r="I900676" s="6"/>
    </row>
    <row r="900677" spans="9:9">
      <c r="I900677" s="6"/>
    </row>
    <row r="900678" spans="9:9">
      <c r="I900678" s="6"/>
    </row>
    <row r="900679" spans="9:9">
      <c r="I900679" s="6"/>
    </row>
    <row r="900680" spans="9:9">
      <c r="I900680" s="6"/>
    </row>
    <row r="900681" spans="9:9">
      <c r="I900681" s="6"/>
    </row>
    <row r="900682" spans="9:9">
      <c r="I900682" s="6"/>
    </row>
    <row r="900683" spans="9:9">
      <c r="I900683" s="6"/>
    </row>
    <row r="900684" spans="9:9">
      <c r="I900684" s="6"/>
    </row>
    <row r="900685" spans="9:9">
      <c r="I900685" s="6"/>
    </row>
    <row r="900686" spans="9:9">
      <c r="I900686" s="6"/>
    </row>
    <row r="900687" spans="9:9">
      <c r="I900687" s="6"/>
    </row>
    <row r="900688" spans="9:9">
      <c r="I900688" s="6"/>
    </row>
    <row r="900689" spans="9:9">
      <c r="I900689" s="6"/>
    </row>
    <row r="900690" spans="9:9">
      <c r="I900690" s="6"/>
    </row>
    <row r="900691" spans="9:9">
      <c r="I900691" s="6"/>
    </row>
    <row r="900692" spans="9:9">
      <c r="I900692" s="6"/>
    </row>
    <row r="900693" spans="9:9">
      <c r="I900693" s="6"/>
    </row>
    <row r="900694" spans="9:9">
      <c r="I900694" s="6"/>
    </row>
    <row r="900695" spans="9:9">
      <c r="I900695" s="6"/>
    </row>
    <row r="900696" spans="9:9">
      <c r="I900696" s="6"/>
    </row>
    <row r="900697" spans="9:9">
      <c r="I900697" s="6"/>
    </row>
    <row r="900698" spans="9:9">
      <c r="I900698" s="6"/>
    </row>
    <row r="900699" spans="9:9">
      <c r="I900699" s="6"/>
    </row>
    <row r="900700" spans="9:9">
      <c r="I900700" s="6"/>
    </row>
    <row r="900701" spans="9:9">
      <c r="I900701" s="6"/>
    </row>
    <row r="900702" spans="9:9">
      <c r="I900702" s="6"/>
    </row>
    <row r="900703" spans="9:9">
      <c r="I900703" s="6"/>
    </row>
    <row r="900704" spans="9:9">
      <c r="I900704" s="6"/>
    </row>
    <row r="900705" spans="9:9">
      <c r="I900705" s="6"/>
    </row>
    <row r="900706" spans="9:9">
      <c r="I900706" s="6"/>
    </row>
    <row r="900707" spans="9:9">
      <c r="I900707" s="6"/>
    </row>
    <row r="900708" spans="9:9">
      <c r="I900708" s="6"/>
    </row>
    <row r="900709" spans="9:9">
      <c r="I900709" s="6"/>
    </row>
    <row r="900710" spans="9:9">
      <c r="I900710" s="6"/>
    </row>
    <row r="900711" spans="9:9">
      <c r="I900711" s="6"/>
    </row>
    <row r="900712" spans="9:9">
      <c r="I900712" s="6"/>
    </row>
    <row r="900713" spans="9:9">
      <c r="I900713" s="6"/>
    </row>
    <row r="900714" spans="9:9">
      <c r="I900714" s="6"/>
    </row>
    <row r="900715" spans="9:9">
      <c r="I900715" s="6"/>
    </row>
    <row r="900716" spans="9:9">
      <c r="I900716" s="6"/>
    </row>
    <row r="900717" spans="9:9">
      <c r="I900717" s="6"/>
    </row>
    <row r="900718" spans="9:9">
      <c r="I900718" s="6"/>
    </row>
    <row r="900719" spans="9:9">
      <c r="I900719" s="6"/>
    </row>
    <row r="900720" spans="9:9">
      <c r="I900720" s="6"/>
    </row>
    <row r="900721" spans="9:9">
      <c r="I900721" s="6"/>
    </row>
    <row r="900722" spans="9:9">
      <c r="I900722" s="6"/>
    </row>
    <row r="900723" spans="9:9">
      <c r="I900723" s="6"/>
    </row>
    <row r="900724" spans="9:9">
      <c r="I900724" s="6"/>
    </row>
    <row r="900725" spans="9:9">
      <c r="I900725" s="6"/>
    </row>
    <row r="900726" spans="9:9">
      <c r="I900726" s="6"/>
    </row>
    <row r="900727" spans="9:9">
      <c r="I900727" s="6"/>
    </row>
    <row r="900728" spans="9:9">
      <c r="I900728" s="6"/>
    </row>
    <row r="900729" spans="9:9">
      <c r="I900729" s="6"/>
    </row>
    <row r="900730" spans="9:9">
      <c r="I900730" s="6"/>
    </row>
    <row r="900731" spans="9:9">
      <c r="I900731" s="6"/>
    </row>
    <row r="900732" spans="9:9">
      <c r="I900732" s="6"/>
    </row>
    <row r="900733" spans="9:9">
      <c r="I900733" s="6"/>
    </row>
    <row r="900734" spans="9:9">
      <c r="I900734" s="6"/>
    </row>
    <row r="900735" spans="9:9">
      <c r="I900735" s="6"/>
    </row>
    <row r="900736" spans="9:9">
      <c r="I900736" s="6"/>
    </row>
    <row r="900737" spans="9:9">
      <c r="I900737" s="6"/>
    </row>
    <row r="900738" spans="9:9">
      <c r="I900738" s="6"/>
    </row>
    <row r="900739" spans="9:9">
      <c r="I900739" s="6"/>
    </row>
    <row r="900740" spans="9:9">
      <c r="I900740" s="6"/>
    </row>
    <row r="900741" spans="9:9">
      <c r="I900741" s="6"/>
    </row>
    <row r="900742" spans="9:9">
      <c r="I900742" s="6"/>
    </row>
    <row r="900743" spans="9:9">
      <c r="I900743" s="6"/>
    </row>
    <row r="900744" spans="9:9">
      <c r="I900744" s="6"/>
    </row>
    <row r="900745" spans="9:9">
      <c r="I900745" s="6"/>
    </row>
    <row r="900746" spans="9:9">
      <c r="I900746" s="6"/>
    </row>
    <row r="900747" spans="9:9">
      <c r="I900747" s="6"/>
    </row>
    <row r="900748" spans="9:9">
      <c r="I900748" s="6"/>
    </row>
    <row r="900749" spans="9:9">
      <c r="I900749" s="6"/>
    </row>
    <row r="900750" spans="9:9">
      <c r="I900750" s="6"/>
    </row>
    <row r="900751" spans="9:9">
      <c r="I900751" s="6"/>
    </row>
    <row r="900752" spans="9:9">
      <c r="I900752" s="6"/>
    </row>
    <row r="900753" spans="9:9">
      <c r="I900753" s="6"/>
    </row>
    <row r="900754" spans="9:9">
      <c r="I900754" s="6"/>
    </row>
    <row r="900755" spans="9:9">
      <c r="I900755" s="6"/>
    </row>
    <row r="900756" spans="9:9">
      <c r="I900756" s="6"/>
    </row>
    <row r="900757" spans="9:9">
      <c r="I900757" s="6"/>
    </row>
    <row r="900758" spans="9:9">
      <c r="I900758" s="6"/>
    </row>
    <row r="900759" spans="9:9">
      <c r="I900759" s="6"/>
    </row>
    <row r="900760" spans="9:9">
      <c r="I900760" s="6"/>
    </row>
    <row r="900761" spans="9:9">
      <c r="I900761" s="6"/>
    </row>
    <row r="900762" spans="9:9">
      <c r="I900762" s="6"/>
    </row>
    <row r="900763" spans="9:9">
      <c r="I900763" s="6"/>
    </row>
    <row r="900764" spans="9:9">
      <c r="I900764" s="6"/>
    </row>
    <row r="900765" spans="9:9">
      <c r="I900765" s="6"/>
    </row>
    <row r="900766" spans="9:9">
      <c r="I900766" s="6"/>
    </row>
    <row r="900767" spans="9:9">
      <c r="I900767" s="6"/>
    </row>
    <row r="900768" spans="9:9">
      <c r="I900768" s="6"/>
    </row>
    <row r="900769" spans="9:9">
      <c r="I900769" s="6"/>
    </row>
    <row r="900770" spans="9:9">
      <c r="I900770" s="6"/>
    </row>
    <row r="900771" spans="9:9">
      <c r="I900771" s="6"/>
    </row>
    <row r="900772" spans="9:9">
      <c r="I900772" s="6"/>
    </row>
    <row r="900773" spans="9:9">
      <c r="I900773" s="6"/>
    </row>
    <row r="900774" spans="9:9">
      <c r="I900774" s="6"/>
    </row>
    <row r="900775" spans="9:9">
      <c r="I900775" s="6"/>
    </row>
    <row r="900776" spans="9:9">
      <c r="I900776" s="6"/>
    </row>
    <row r="900777" spans="9:9">
      <c r="I900777" s="6"/>
    </row>
    <row r="900778" spans="9:9">
      <c r="I900778" s="6"/>
    </row>
    <row r="900779" spans="9:9">
      <c r="I900779" s="6"/>
    </row>
    <row r="900780" spans="9:9">
      <c r="I900780" s="6"/>
    </row>
    <row r="900781" spans="9:9">
      <c r="I900781" s="6"/>
    </row>
    <row r="900782" spans="9:9">
      <c r="I900782" s="6"/>
    </row>
    <row r="900783" spans="9:9">
      <c r="I900783" s="6"/>
    </row>
    <row r="900784" spans="9:9">
      <c r="I900784" s="6"/>
    </row>
    <row r="900785" spans="9:9">
      <c r="I900785" s="6"/>
    </row>
    <row r="900786" spans="9:9">
      <c r="I900786" s="6"/>
    </row>
    <row r="900787" spans="9:9">
      <c r="I900787" s="6"/>
    </row>
    <row r="900788" spans="9:9">
      <c r="I900788" s="6"/>
    </row>
    <row r="900789" spans="9:9">
      <c r="I900789" s="6"/>
    </row>
    <row r="900790" spans="9:9">
      <c r="I900790" s="6"/>
    </row>
    <row r="900791" spans="9:9">
      <c r="I900791" s="6"/>
    </row>
    <row r="900792" spans="9:9">
      <c r="I900792" s="6"/>
    </row>
    <row r="900793" spans="9:9">
      <c r="I900793" s="6"/>
    </row>
    <row r="900794" spans="9:9">
      <c r="I900794" s="6"/>
    </row>
    <row r="900795" spans="9:9">
      <c r="I900795" s="6"/>
    </row>
    <row r="900796" spans="9:9">
      <c r="I900796" s="6"/>
    </row>
    <row r="900797" spans="9:9">
      <c r="I900797" s="6"/>
    </row>
    <row r="900798" spans="9:9">
      <c r="I900798" s="6"/>
    </row>
    <row r="900799" spans="9:9">
      <c r="I900799" s="6"/>
    </row>
    <row r="900800" spans="9:9">
      <c r="I900800" s="6"/>
    </row>
    <row r="900801" spans="9:9">
      <c r="I900801" s="6"/>
    </row>
    <row r="900802" spans="9:9">
      <c r="I900802" s="6"/>
    </row>
    <row r="900803" spans="9:9">
      <c r="I900803" s="6"/>
    </row>
    <row r="900804" spans="9:9">
      <c r="I900804" s="6"/>
    </row>
    <row r="900805" spans="9:9">
      <c r="I900805" s="6"/>
    </row>
    <row r="900806" spans="9:9">
      <c r="I900806" s="6"/>
    </row>
    <row r="900807" spans="9:9">
      <c r="I900807" s="6"/>
    </row>
    <row r="900808" spans="9:9">
      <c r="I900808" s="6"/>
    </row>
    <row r="900809" spans="9:9">
      <c r="I900809" s="6"/>
    </row>
    <row r="900810" spans="9:9">
      <c r="I900810" s="6"/>
    </row>
    <row r="900811" spans="9:9">
      <c r="I900811" s="6"/>
    </row>
    <row r="900812" spans="9:9">
      <c r="I900812" s="6"/>
    </row>
    <row r="900813" spans="9:9">
      <c r="I900813" s="6"/>
    </row>
    <row r="900814" spans="9:9">
      <c r="I900814" s="6"/>
    </row>
    <row r="900815" spans="9:9">
      <c r="I900815" s="6"/>
    </row>
    <row r="900816" spans="9:9">
      <c r="I900816" s="6"/>
    </row>
    <row r="900817" spans="9:9">
      <c r="I900817" s="6"/>
    </row>
    <row r="900818" spans="9:9">
      <c r="I900818" s="6"/>
    </row>
    <row r="900819" spans="9:9">
      <c r="I900819" s="6"/>
    </row>
    <row r="900820" spans="9:9">
      <c r="I900820" s="6"/>
    </row>
    <row r="900821" spans="9:9">
      <c r="I900821" s="6"/>
    </row>
    <row r="900822" spans="9:9">
      <c r="I900822" s="6"/>
    </row>
    <row r="900823" spans="9:9">
      <c r="I900823" s="6"/>
    </row>
    <row r="900824" spans="9:9">
      <c r="I900824" s="6"/>
    </row>
    <row r="900825" spans="9:9">
      <c r="I900825" s="6"/>
    </row>
    <row r="900826" spans="9:9">
      <c r="I900826" s="6"/>
    </row>
    <row r="900827" spans="9:9">
      <c r="I900827" s="6"/>
    </row>
    <row r="900828" spans="9:9">
      <c r="I900828" s="6"/>
    </row>
    <row r="900829" spans="9:9">
      <c r="I900829" s="6"/>
    </row>
    <row r="900830" spans="9:9">
      <c r="I900830" s="6"/>
    </row>
    <row r="900831" spans="9:9">
      <c r="I900831" s="6"/>
    </row>
    <row r="900832" spans="9:9">
      <c r="I900832" s="6"/>
    </row>
    <row r="900833" spans="9:9">
      <c r="I900833" s="6"/>
    </row>
    <row r="900834" spans="9:9">
      <c r="I900834" s="6"/>
    </row>
    <row r="900835" spans="9:9">
      <c r="I900835" s="6"/>
    </row>
    <row r="900836" spans="9:9">
      <c r="I900836" s="6"/>
    </row>
    <row r="900837" spans="9:9">
      <c r="I900837" s="6"/>
    </row>
    <row r="900838" spans="9:9">
      <c r="I900838" s="6"/>
    </row>
    <row r="900839" spans="9:9">
      <c r="I900839" s="6"/>
    </row>
    <row r="900840" spans="9:9">
      <c r="I900840" s="6"/>
    </row>
    <row r="900841" spans="9:9">
      <c r="I900841" s="6"/>
    </row>
    <row r="900842" spans="9:9">
      <c r="I900842" s="6"/>
    </row>
    <row r="900843" spans="9:9">
      <c r="I900843" s="6"/>
    </row>
    <row r="900844" spans="9:9">
      <c r="I900844" s="6"/>
    </row>
    <row r="900845" spans="9:9">
      <c r="I900845" s="6"/>
    </row>
    <row r="900846" spans="9:9">
      <c r="I900846" s="6"/>
    </row>
    <row r="900847" spans="9:9">
      <c r="I900847" s="6"/>
    </row>
    <row r="900848" spans="9:9">
      <c r="I900848" s="6"/>
    </row>
    <row r="900849" spans="9:9">
      <c r="I900849" s="6"/>
    </row>
    <row r="900850" spans="9:9">
      <c r="I900850" s="6"/>
    </row>
    <row r="900851" spans="9:9">
      <c r="I900851" s="6"/>
    </row>
    <row r="900852" spans="9:9">
      <c r="I900852" s="6"/>
    </row>
    <row r="900853" spans="9:9">
      <c r="I900853" s="6"/>
    </row>
    <row r="900854" spans="9:9">
      <c r="I900854" s="6"/>
    </row>
    <row r="900855" spans="9:9">
      <c r="I900855" s="6"/>
    </row>
    <row r="900856" spans="9:9">
      <c r="I900856" s="6"/>
    </row>
    <row r="900857" spans="9:9">
      <c r="I900857" s="6"/>
    </row>
    <row r="900858" spans="9:9">
      <c r="I900858" s="6"/>
    </row>
    <row r="900859" spans="9:9">
      <c r="I900859" s="6"/>
    </row>
    <row r="900860" spans="9:9">
      <c r="I900860" s="6"/>
    </row>
    <row r="900861" spans="9:9">
      <c r="I900861" s="6"/>
    </row>
    <row r="900862" spans="9:9">
      <c r="I900862" s="6"/>
    </row>
    <row r="900863" spans="9:9">
      <c r="I900863" s="6"/>
    </row>
    <row r="900864" spans="9:9">
      <c r="I900864" s="6"/>
    </row>
    <row r="900865" spans="9:9">
      <c r="I900865" s="6"/>
    </row>
    <row r="900866" spans="9:9">
      <c r="I900866" s="6"/>
    </row>
    <row r="900867" spans="9:9">
      <c r="I900867" s="6"/>
    </row>
    <row r="900868" spans="9:9">
      <c r="I900868" s="6"/>
    </row>
    <row r="900869" spans="9:9">
      <c r="I900869" s="6"/>
    </row>
    <row r="900870" spans="9:9">
      <c r="I900870" s="6"/>
    </row>
    <row r="900871" spans="9:9">
      <c r="I900871" s="6"/>
    </row>
    <row r="900872" spans="9:9">
      <c r="I900872" s="6"/>
    </row>
    <row r="900873" spans="9:9">
      <c r="I900873" s="6"/>
    </row>
    <row r="900874" spans="9:9">
      <c r="I900874" s="6"/>
    </row>
    <row r="900875" spans="9:9">
      <c r="I900875" s="6"/>
    </row>
    <row r="900876" spans="9:9">
      <c r="I900876" s="6"/>
    </row>
    <row r="900877" spans="9:9">
      <c r="I900877" s="6"/>
    </row>
    <row r="900878" spans="9:9">
      <c r="I900878" s="6"/>
    </row>
    <row r="900879" spans="9:9">
      <c r="I900879" s="6"/>
    </row>
    <row r="900880" spans="9:9">
      <c r="I900880" s="6"/>
    </row>
    <row r="900881" spans="9:9">
      <c r="I900881" s="6"/>
    </row>
    <row r="900882" spans="9:9">
      <c r="I900882" s="6"/>
    </row>
    <row r="900883" spans="9:9">
      <c r="I900883" s="6"/>
    </row>
    <row r="900884" spans="9:9">
      <c r="I900884" s="6"/>
    </row>
    <row r="900885" spans="9:9">
      <c r="I900885" s="6"/>
    </row>
    <row r="900886" spans="9:9">
      <c r="I900886" s="6"/>
    </row>
    <row r="900887" spans="9:9">
      <c r="I900887" s="6"/>
    </row>
    <row r="900888" spans="9:9">
      <c r="I900888" s="6"/>
    </row>
    <row r="900889" spans="9:9">
      <c r="I900889" s="6"/>
    </row>
    <row r="900890" spans="9:9">
      <c r="I900890" s="6"/>
    </row>
    <row r="900891" spans="9:9">
      <c r="I900891" s="6"/>
    </row>
    <row r="900892" spans="9:9">
      <c r="I900892" s="6"/>
    </row>
    <row r="900893" spans="9:9">
      <c r="I900893" s="6"/>
    </row>
    <row r="900894" spans="9:9">
      <c r="I900894" s="6"/>
    </row>
    <row r="900895" spans="9:9">
      <c r="I900895" s="6"/>
    </row>
    <row r="900896" spans="9:9">
      <c r="I900896" s="6"/>
    </row>
    <row r="900897" spans="9:9">
      <c r="I900897" s="6"/>
    </row>
    <row r="900898" spans="9:9">
      <c r="I900898" s="6"/>
    </row>
    <row r="900899" spans="9:9">
      <c r="I900899" s="6"/>
    </row>
    <row r="900900" spans="9:9">
      <c r="I900900" s="6"/>
    </row>
    <row r="900901" spans="9:9">
      <c r="I900901" s="6"/>
    </row>
    <row r="900902" spans="9:9">
      <c r="I900902" s="6"/>
    </row>
    <row r="900903" spans="9:9">
      <c r="I900903" s="6"/>
    </row>
    <row r="900904" spans="9:9">
      <c r="I900904" s="6"/>
    </row>
    <row r="900905" spans="9:9">
      <c r="I900905" s="6"/>
    </row>
    <row r="900906" spans="9:9">
      <c r="I900906" s="6"/>
    </row>
    <row r="900907" spans="9:9">
      <c r="I900907" s="6"/>
    </row>
    <row r="900908" spans="9:9">
      <c r="I900908" s="6"/>
    </row>
    <row r="900909" spans="9:9">
      <c r="I900909" s="6"/>
    </row>
    <row r="900910" spans="9:9">
      <c r="I900910" s="6"/>
    </row>
    <row r="900911" spans="9:9">
      <c r="I900911" s="6"/>
    </row>
    <row r="900912" spans="9:9">
      <c r="I900912" s="6"/>
    </row>
    <row r="900913" spans="9:9">
      <c r="I900913" s="6"/>
    </row>
    <row r="900914" spans="9:9">
      <c r="I900914" s="6"/>
    </row>
    <row r="900915" spans="9:9">
      <c r="I900915" s="6"/>
    </row>
    <row r="900916" spans="9:9">
      <c r="I900916" s="6"/>
    </row>
    <row r="900917" spans="9:9">
      <c r="I900917" s="6"/>
    </row>
    <row r="900918" spans="9:9">
      <c r="I900918" s="6"/>
    </row>
    <row r="900919" spans="9:9">
      <c r="I900919" s="6"/>
    </row>
    <row r="900920" spans="9:9">
      <c r="I900920" s="6"/>
    </row>
    <row r="900921" spans="9:9">
      <c r="I900921" s="6"/>
    </row>
    <row r="900922" spans="9:9">
      <c r="I900922" s="6"/>
    </row>
    <row r="900923" spans="9:9">
      <c r="I900923" s="6"/>
    </row>
    <row r="900924" spans="9:9">
      <c r="I900924" s="6"/>
    </row>
    <row r="900925" spans="9:9">
      <c r="I900925" s="6"/>
    </row>
    <row r="900926" spans="9:9">
      <c r="I900926" s="6"/>
    </row>
    <row r="900927" spans="9:9">
      <c r="I900927" s="6"/>
    </row>
    <row r="900928" spans="9:9">
      <c r="I900928" s="6"/>
    </row>
    <row r="900929" spans="9:9">
      <c r="I900929" s="6"/>
    </row>
    <row r="900930" spans="9:9">
      <c r="I900930" s="6"/>
    </row>
    <row r="900931" spans="9:9">
      <c r="I900931" s="6"/>
    </row>
    <row r="900932" spans="9:9">
      <c r="I900932" s="6"/>
    </row>
    <row r="900933" spans="9:9">
      <c r="I900933" s="6"/>
    </row>
    <row r="900934" spans="9:9">
      <c r="I900934" s="6"/>
    </row>
    <row r="900935" spans="9:9">
      <c r="I900935" s="6"/>
    </row>
    <row r="900936" spans="9:9">
      <c r="I900936" s="6"/>
    </row>
    <row r="900937" spans="9:9">
      <c r="I900937" s="6"/>
    </row>
    <row r="900938" spans="9:9">
      <c r="I900938" s="6"/>
    </row>
    <row r="900939" spans="9:9">
      <c r="I900939" s="6"/>
    </row>
    <row r="900940" spans="9:9">
      <c r="I900940" s="6"/>
    </row>
    <row r="900941" spans="9:9">
      <c r="I900941" s="6"/>
    </row>
    <row r="900942" spans="9:9">
      <c r="I900942" s="6"/>
    </row>
    <row r="900943" spans="9:9">
      <c r="I900943" s="6"/>
    </row>
    <row r="900944" spans="9:9">
      <c r="I900944" s="6"/>
    </row>
    <row r="900945" spans="9:9">
      <c r="I900945" s="6"/>
    </row>
    <row r="900946" spans="9:9">
      <c r="I900946" s="6"/>
    </row>
    <row r="900947" spans="9:9">
      <c r="I900947" s="6"/>
    </row>
    <row r="900948" spans="9:9">
      <c r="I900948" s="6"/>
    </row>
    <row r="900949" spans="9:9">
      <c r="I900949" s="6"/>
    </row>
    <row r="900950" spans="9:9">
      <c r="I900950" s="6"/>
    </row>
    <row r="900951" spans="9:9">
      <c r="I900951" s="6"/>
    </row>
    <row r="900952" spans="9:9">
      <c r="I900952" s="6"/>
    </row>
    <row r="900953" spans="9:9">
      <c r="I900953" s="6"/>
    </row>
    <row r="900954" spans="9:9">
      <c r="I900954" s="6"/>
    </row>
    <row r="900955" spans="9:9">
      <c r="I900955" s="6"/>
    </row>
    <row r="900956" spans="9:9">
      <c r="I900956" s="6"/>
    </row>
    <row r="900957" spans="9:9">
      <c r="I900957" s="6"/>
    </row>
    <row r="900958" spans="9:9">
      <c r="I900958" s="6"/>
    </row>
    <row r="900959" spans="9:9">
      <c r="I900959" s="6"/>
    </row>
    <row r="900960" spans="9:9">
      <c r="I900960" s="6"/>
    </row>
    <row r="900961" spans="9:9">
      <c r="I900961" s="6"/>
    </row>
    <row r="900962" spans="9:9">
      <c r="I900962" s="6"/>
    </row>
    <row r="900963" spans="9:9">
      <c r="I900963" s="6"/>
    </row>
    <row r="900964" spans="9:9">
      <c r="I900964" s="6"/>
    </row>
    <row r="900965" spans="9:9">
      <c r="I900965" s="6"/>
    </row>
    <row r="900966" spans="9:9">
      <c r="I900966" s="6"/>
    </row>
    <row r="900967" spans="9:9">
      <c r="I900967" s="6"/>
    </row>
    <row r="900968" spans="9:9">
      <c r="I900968" s="6"/>
    </row>
    <row r="900969" spans="9:9">
      <c r="I900969" s="6"/>
    </row>
    <row r="900970" spans="9:9">
      <c r="I900970" s="6"/>
    </row>
    <row r="900971" spans="9:9">
      <c r="I900971" s="6"/>
    </row>
    <row r="900972" spans="9:9">
      <c r="I900972" s="6"/>
    </row>
    <row r="900973" spans="9:9">
      <c r="I900973" s="6"/>
    </row>
    <row r="900974" spans="9:9">
      <c r="I900974" s="6"/>
    </row>
    <row r="900975" spans="9:9">
      <c r="I900975" s="6"/>
    </row>
    <row r="900976" spans="9:9">
      <c r="I900976" s="6"/>
    </row>
    <row r="900977" spans="9:9">
      <c r="I900977" s="6"/>
    </row>
    <row r="900978" spans="9:9">
      <c r="I900978" s="6"/>
    </row>
    <row r="900979" spans="9:9">
      <c r="I900979" s="6"/>
    </row>
    <row r="900980" spans="9:9">
      <c r="I900980" s="6"/>
    </row>
    <row r="900981" spans="9:9">
      <c r="I900981" s="6"/>
    </row>
    <row r="900982" spans="9:9">
      <c r="I900982" s="6"/>
    </row>
    <row r="900983" spans="9:9">
      <c r="I900983" s="6"/>
    </row>
    <row r="900984" spans="9:9">
      <c r="I900984" s="6"/>
    </row>
    <row r="900985" spans="9:9">
      <c r="I900985" s="6"/>
    </row>
    <row r="900986" spans="9:9">
      <c r="I900986" s="6"/>
    </row>
    <row r="900987" spans="9:9">
      <c r="I900987" s="6"/>
    </row>
    <row r="900988" spans="9:9">
      <c r="I900988" s="6"/>
    </row>
    <row r="900989" spans="9:9">
      <c r="I900989" s="6"/>
    </row>
    <row r="900990" spans="9:9">
      <c r="I900990" s="6"/>
    </row>
    <row r="900991" spans="9:9">
      <c r="I900991" s="6"/>
    </row>
    <row r="900992" spans="9:9">
      <c r="I900992" s="6"/>
    </row>
    <row r="900993" spans="9:9">
      <c r="I900993" s="6"/>
    </row>
    <row r="900994" spans="9:9">
      <c r="I900994" s="6"/>
    </row>
    <row r="900995" spans="9:9">
      <c r="I900995" s="6"/>
    </row>
    <row r="900996" spans="9:9">
      <c r="I900996" s="6"/>
    </row>
    <row r="900997" spans="9:9">
      <c r="I900997" s="6"/>
    </row>
    <row r="900998" spans="9:9">
      <c r="I900998" s="6"/>
    </row>
    <row r="900999" spans="9:9">
      <c r="I900999" s="6"/>
    </row>
    <row r="901000" spans="9:9">
      <c r="I901000" s="6"/>
    </row>
    <row r="901001" spans="9:9">
      <c r="I901001" s="6"/>
    </row>
    <row r="901002" spans="9:9">
      <c r="I901002" s="6"/>
    </row>
    <row r="901003" spans="9:9">
      <c r="I901003" s="6"/>
    </row>
    <row r="901004" spans="9:9">
      <c r="I901004" s="6"/>
    </row>
    <row r="901005" spans="9:9">
      <c r="I901005" s="6"/>
    </row>
    <row r="901006" spans="9:9">
      <c r="I901006" s="6"/>
    </row>
    <row r="901007" spans="9:9">
      <c r="I901007" s="6"/>
    </row>
    <row r="901008" spans="9:9">
      <c r="I901008" s="6"/>
    </row>
    <row r="901009" spans="9:9">
      <c r="I901009" s="6"/>
    </row>
    <row r="901010" spans="9:9">
      <c r="I901010" s="6"/>
    </row>
    <row r="901011" spans="9:9">
      <c r="I901011" s="6"/>
    </row>
    <row r="901012" spans="9:9">
      <c r="I901012" s="6"/>
    </row>
    <row r="901013" spans="9:9">
      <c r="I901013" s="6"/>
    </row>
    <row r="901014" spans="9:9">
      <c r="I901014" s="6"/>
    </row>
    <row r="901015" spans="9:9">
      <c r="I901015" s="6"/>
    </row>
    <row r="901016" spans="9:9">
      <c r="I901016" s="6"/>
    </row>
    <row r="901017" spans="9:9">
      <c r="I901017" s="6"/>
    </row>
    <row r="901018" spans="9:9">
      <c r="I901018" s="6"/>
    </row>
    <row r="901019" spans="9:9">
      <c r="I901019" s="6"/>
    </row>
    <row r="901020" spans="9:9">
      <c r="I901020" s="6"/>
    </row>
    <row r="901021" spans="9:9">
      <c r="I901021" s="6"/>
    </row>
    <row r="901022" spans="9:9">
      <c r="I901022" s="6"/>
    </row>
    <row r="901023" spans="9:9">
      <c r="I901023" s="6"/>
    </row>
    <row r="901024" spans="9:9">
      <c r="I901024" s="6"/>
    </row>
    <row r="901025" spans="9:9">
      <c r="I901025" s="6"/>
    </row>
    <row r="901026" spans="9:9">
      <c r="I901026" s="6"/>
    </row>
    <row r="901027" spans="9:9">
      <c r="I901027" s="6"/>
    </row>
    <row r="901028" spans="9:9">
      <c r="I901028" s="6"/>
    </row>
    <row r="901029" spans="9:9">
      <c r="I901029" s="6"/>
    </row>
    <row r="901030" spans="9:9">
      <c r="I901030" s="6"/>
    </row>
    <row r="901031" spans="9:9">
      <c r="I901031" s="6"/>
    </row>
    <row r="901032" spans="9:9">
      <c r="I901032" s="6"/>
    </row>
    <row r="901033" spans="9:9">
      <c r="I901033" s="6"/>
    </row>
    <row r="901034" spans="9:9">
      <c r="I901034" s="6"/>
    </row>
    <row r="901035" spans="9:9">
      <c r="I901035" s="6"/>
    </row>
    <row r="901036" spans="9:9">
      <c r="I901036" s="6"/>
    </row>
    <row r="901037" spans="9:9">
      <c r="I901037" s="6"/>
    </row>
    <row r="901038" spans="9:9">
      <c r="I901038" s="6"/>
    </row>
    <row r="901039" spans="9:9">
      <c r="I901039" s="6"/>
    </row>
    <row r="901040" spans="9:9">
      <c r="I901040" s="6"/>
    </row>
    <row r="901041" spans="9:9">
      <c r="I901041" s="6"/>
    </row>
    <row r="901042" spans="9:9">
      <c r="I901042" s="6"/>
    </row>
    <row r="901043" spans="9:9">
      <c r="I901043" s="6"/>
    </row>
    <row r="901044" spans="9:9">
      <c r="I901044" s="6"/>
    </row>
    <row r="901045" spans="9:9">
      <c r="I901045" s="6"/>
    </row>
    <row r="901046" spans="9:9">
      <c r="I901046" s="6"/>
    </row>
    <row r="901047" spans="9:9">
      <c r="I901047" s="6"/>
    </row>
    <row r="901048" spans="9:9">
      <c r="I901048" s="6"/>
    </row>
    <row r="901049" spans="9:9">
      <c r="I901049" s="6"/>
    </row>
    <row r="901050" spans="9:9">
      <c r="I901050" s="6"/>
    </row>
    <row r="901051" spans="9:9">
      <c r="I901051" s="6"/>
    </row>
    <row r="901052" spans="9:9">
      <c r="I901052" s="6"/>
    </row>
    <row r="901053" spans="9:9">
      <c r="I901053" s="6"/>
    </row>
    <row r="901054" spans="9:9">
      <c r="I901054" s="6"/>
    </row>
    <row r="901055" spans="9:9">
      <c r="I901055" s="6"/>
    </row>
    <row r="901056" spans="9:9">
      <c r="I901056" s="6"/>
    </row>
    <row r="901057" spans="9:9">
      <c r="I901057" s="6"/>
    </row>
    <row r="901058" spans="9:9">
      <c r="I901058" s="6"/>
    </row>
    <row r="901059" spans="9:9">
      <c r="I901059" s="6"/>
    </row>
    <row r="901060" spans="9:9">
      <c r="I901060" s="6"/>
    </row>
    <row r="901061" spans="9:9">
      <c r="I901061" s="6"/>
    </row>
    <row r="901062" spans="9:9">
      <c r="I901062" s="6"/>
    </row>
    <row r="901063" spans="9:9">
      <c r="I901063" s="6"/>
    </row>
    <row r="901064" spans="9:9">
      <c r="I901064" s="6"/>
    </row>
    <row r="901065" spans="9:9">
      <c r="I901065" s="6"/>
    </row>
    <row r="901066" spans="9:9">
      <c r="I901066" s="6"/>
    </row>
    <row r="901067" spans="9:9">
      <c r="I901067" s="6"/>
    </row>
    <row r="901068" spans="9:9">
      <c r="I901068" s="6"/>
    </row>
    <row r="901069" spans="9:9">
      <c r="I901069" s="6"/>
    </row>
    <row r="901070" spans="9:9">
      <c r="I901070" s="6"/>
    </row>
    <row r="901071" spans="9:9">
      <c r="I901071" s="6"/>
    </row>
    <row r="901072" spans="9:9">
      <c r="I901072" s="6"/>
    </row>
    <row r="901073" spans="9:9">
      <c r="I901073" s="6"/>
    </row>
    <row r="901074" spans="9:9">
      <c r="I901074" s="6"/>
    </row>
    <row r="901075" spans="9:9">
      <c r="I901075" s="6"/>
    </row>
    <row r="901076" spans="9:9">
      <c r="I901076" s="6"/>
    </row>
    <row r="901077" spans="9:9">
      <c r="I901077" s="6"/>
    </row>
    <row r="901078" spans="9:9">
      <c r="I901078" s="6"/>
    </row>
    <row r="901079" spans="9:9">
      <c r="I901079" s="6"/>
    </row>
    <row r="901080" spans="9:9">
      <c r="I901080" s="6"/>
    </row>
    <row r="901081" spans="9:9">
      <c r="I901081" s="6"/>
    </row>
    <row r="901082" spans="9:9">
      <c r="I901082" s="6"/>
    </row>
    <row r="901083" spans="9:9">
      <c r="I901083" s="6"/>
    </row>
    <row r="901084" spans="9:9">
      <c r="I901084" s="6"/>
    </row>
    <row r="901085" spans="9:9">
      <c r="I901085" s="6"/>
    </row>
    <row r="901086" spans="9:9">
      <c r="I901086" s="6"/>
    </row>
    <row r="901087" spans="9:9">
      <c r="I901087" s="6"/>
    </row>
    <row r="901088" spans="9:9">
      <c r="I901088" s="6"/>
    </row>
    <row r="901089" spans="9:9">
      <c r="I901089" s="6"/>
    </row>
    <row r="901090" spans="9:9">
      <c r="I901090" s="6"/>
    </row>
    <row r="901091" spans="9:9">
      <c r="I901091" s="6"/>
    </row>
    <row r="901092" spans="9:9">
      <c r="I901092" s="6"/>
    </row>
    <row r="901093" spans="9:9">
      <c r="I901093" s="6"/>
    </row>
    <row r="901094" spans="9:9">
      <c r="I901094" s="6"/>
    </row>
    <row r="901095" spans="9:9">
      <c r="I901095" s="6"/>
    </row>
    <row r="901096" spans="9:9">
      <c r="I901096" s="6"/>
    </row>
    <row r="901097" spans="9:9">
      <c r="I901097" s="6"/>
    </row>
    <row r="901098" spans="9:9">
      <c r="I901098" s="6"/>
    </row>
    <row r="901099" spans="9:9">
      <c r="I901099" s="6"/>
    </row>
    <row r="901100" spans="9:9">
      <c r="I901100" s="6"/>
    </row>
    <row r="901101" spans="9:9">
      <c r="I901101" s="6"/>
    </row>
    <row r="901102" spans="9:9">
      <c r="I901102" s="6"/>
    </row>
    <row r="901103" spans="9:9">
      <c r="I901103" s="6"/>
    </row>
    <row r="901104" spans="9:9">
      <c r="I901104" s="6"/>
    </row>
    <row r="901105" spans="9:9">
      <c r="I901105" s="6"/>
    </row>
    <row r="901106" spans="9:9">
      <c r="I901106" s="6"/>
    </row>
    <row r="901107" spans="9:9">
      <c r="I901107" s="6"/>
    </row>
    <row r="901108" spans="9:9">
      <c r="I901108" s="6"/>
    </row>
    <row r="901109" spans="9:9">
      <c r="I901109" s="6"/>
    </row>
    <row r="901110" spans="9:9">
      <c r="I901110" s="6"/>
    </row>
    <row r="901111" spans="9:9">
      <c r="I901111" s="6"/>
    </row>
    <row r="901112" spans="9:9">
      <c r="I901112" s="6"/>
    </row>
    <row r="901113" spans="9:9">
      <c r="I901113" s="6"/>
    </row>
    <row r="901114" spans="9:9">
      <c r="I901114" s="6"/>
    </row>
    <row r="901115" spans="9:9">
      <c r="I901115" s="6"/>
    </row>
    <row r="901116" spans="9:9">
      <c r="I901116" s="6"/>
    </row>
    <row r="901117" spans="9:9">
      <c r="I901117" s="6"/>
    </row>
    <row r="901118" spans="9:9">
      <c r="I901118" s="6"/>
    </row>
    <row r="901119" spans="9:9">
      <c r="I901119" s="6"/>
    </row>
    <row r="901120" spans="9:9">
      <c r="I901120" s="6"/>
    </row>
    <row r="901121" spans="9:9">
      <c r="I901121" s="6"/>
    </row>
    <row r="901122" spans="9:9">
      <c r="I901122" s="6"/>
    </row>
    <row r="901123" spans="9:9">
      <c r="I901123" s="6"/>
    </row>
    <row r="901124" spans="9:9">
      <c r="I901124" s="6"/>
    </row>
    <row r="901125" spans="9:9">
      <c r="I901125" s="6"/>
    </row>
    <row r="901126" spans="9:9">
      <c r="I901126" s="6"/>
    </row>
    <row r="901127" spans="9:9">
      <c r="I901127" s="6"/>
    </row>
    <row r="901128" spans="9:9">
      <c r="I901128" s="6"/>
    </row>
    <row r="901129" spans="9:9">
      <c r="I901129" s="6"/>
    </row>
    <row r="901130" spans="9:9">
      <c r="I901130" s="6"/>
    </row>
    <row r="901131" spans="9:9">
      <c r="I901131" s="6"/>
    </row>
    <row r="901132" spans="9:9">
      <c r="I901132" s="6"/>
    </row>
    <row r="901133" spans="9:9">
      <c r="I901133" s="6"/>
    </row>
    <row r="901134" spans="9:9">
      <c r="I901134" s="6"/>
    </row>
    <row r="901135" spans="9:9">
      <c r="I901135" s="6"/>
    </row>
    <row r="901136" spans="9:9">
      <c r="I901136" s="6"/>
    </row>
    <row r="901137" spans="9:9">
      <c r="I901137" s="6"/>
    </row>
    <row r="901138" spans="9:9">
      <c r="I901138" s="6"/>
    </row>
    <row r="901139" spans="9:9">
      <c r="I901139" s="6"/>
    </row>
    <row r="901140" spans="9:9">
      <c r="I901140" s="6"/>
    </row>
    <row r="901141" spans="9:9">
      <c r="I901141" s="6"/>
    </row>
    <row r="901142" spans="9:9">
      <c r="I901142" s="6"/>
    </row>
    <row r="901143" spans="9:9">
      <c r="I901143" s="6"/>
    </row>
    <row r="901144" spans="9:9">
      <c r="I901144" s="6"/>
    </row>
    <row r="901145" spans="9:9">
      <c r="I901145" s="6"/>
    </row>
    <row r="901146" spans="9:9">
      <c r="I901146" s="6"/>
    </row>
    <row r="901147" spans="9:9">
      <c r="I901147" s="6"/>
    </row>
    <row r="901148" spans="9:9">
      <c r="I901148" s="6"/>
    </row>
    <row r="901149" spans="9:9">
      <c r="I901149" s="6"/>
    </row>
    <row r="901150" spans="9:9">
      <c r="I901150" s="6"/>
    </row>
    <row r="901151" spans="9:9">
      <c r="I901151" s="6"/>
    </row>
    <row r="901152" spans="9:9">
      <c r="I901152" s="6"/>
    </row>
    <row r="901153" spans="9:9">
      <c r="I901153" s="6"/>
    </row>
    <row r="901154" spans="9:9">
      <c r="I901154" s="6"/>
    </row>
    <row r="901155" spans="9:9">
      <c r="I901155" s="6"/>
    </row>
    <row r="901156" spans="9:9">
      <c r="I901156" s="6"/>
    </row>
    <row r="901157" spans="9:9">
      <c r="I901157" s="6"/>
    </row>
    <row r="901158" spans="9:9">
      <c r="I901158" s="6"/>
    </row>
    <row r="901159" spans="9:9">
      <c r="I901159" s="6"/>
    </row>
    <row r="901160" spans="9:9">
      <c r="I901160" s="6"/>
    </row>
    <row r="901161" spans="9:9">
      <c r="I901161" s="6"/>
    </row>
    <row r="901162" spans="9:9">
      <c r="I901162" s="6"/>
    </row>
    <row r="901163" spans="9:9">
      <c r="I901163" s="6"/>
    </row>
    <row r="901164" spans="9:9">
      <c r="I901164" s="6"/>
    </row>
    <row r="901165" spans="9:9">
      <c r="I901165" s="6"/>
    </row>
    <row r="901166" spans="9:9">
      <c r="I901166" s="6"/>
    </row>
    <row r="901167" spans="9:9">
      <c r="I901167" s="6"/>
    </row>
    <row r="901168" spans="9:9">
      <c r="I901168" s="6"/>
    </row>
    <row r="901169" spans="9:9">
      <c r="I901169" s="6"/>
    </row>
    <row r="901170" spans="9:9">
      <c r="I901170" s="6"/>
    </row>
    <row r="901171" spans="9:9">
      <c r="I901171" s="6"/>
    </row>
    <row r="901172" spans="9:9">
      <c r="I901172" s="6"/>
    </row>
    <row r="901173" spans="9:9">
      <c r="I901173" s="6"/>
    </row>
    <row r="901174" spans="9:9">
      <c r="I901174" s="6"/>
    </row>
    <row r="901175" spans="9:9">
      <c r="I901175" s="6"/>
    </row>
    <row r="901176" spans="9:9">
      <c r="I901176" s="6"/>
    </row>
    <row r="901177" spans="9:9">
      <c r="I901177" s="6"/>
    </row>
    <row r="901178" spans="9:9">
      <c r="I901178" s="6"/>
    </row>
    <row r="901179" spans="9:9">
      <c r="I901179" s="6"/>
    </row>
    <row r="901180" spans="9:9">
      <c r="I901180" s="6"/>
    </row>
    <row r="901181" spans="9:9">
      <c r="I901181" s="6"/>
    </row>
    <row r="901182" spans="9:9">
      <c r="I901182" s="6"/>
    </row>
    <row r="901183" spans="9:9">
      <c r="I901183" s="6"/>
    </row>
    <row r="901184" spans="9:9">
      <c r="I901184" s="6"/>
    </row>
    <row r="901185" spans="9:9">
      <c r="I901185" s="6"/>
    </row>
    <row r="901186" spans="9:9">
      <c r="I901186" s="6"/>
    </row>
    <row r="901187" spans="9:9">
      <c r="I901187" s="6"/>
    </row>
    <row r="901188" spans="9:9">
      <c r="I901188" s="6"/>
    </row>
    <row r="901189" spans="9:9">
      <c r="I901189" s="6"/>
    </row>
    <row r="901190" spans="9:9">
      <c r="I901190" s="6"/>
    </row>
    <row r="901191" spans="9:9">
      <c r="I901191" s="6"/>
    </row>
    <row r="901192" spans="9:9">
      <c r="I901192" s="6"/>
    </row>
    <row r="901193" spans="9:9">
      <c r="I901193" s="6"/>
    </row>
    <row r="901194" spans="9:9">
      <c r="I901194" s="6"/>
    </row>
    <row r="901195" spans="9:9">
      <c r="I901195" s="6"/>
    </row>
    <row r="901196" spans="9:9">
      <c r="I901196" s="6"/>
    </row>
    <row r="901197" spans="9:9">
      <c r="I901197" s="6"/>
    </row>
    <row r="901198" spans="9:9">
      <c r="I901198" s="6"/>
    </row>
    <row r="901199" spans="9:9">
      <c r="I901199" s="6"/>
    </row>
    <row r="901200" spans="9:9">
      <c r="I901200" s="6"/>
    </row>
    <row r="901201" spans="9:9">
      <c r="I901201" s="6"/>
    </row>
    <row r="901202" spans="9:9">
      <c r="I901202" s="6"/>
    </row>
    <row r="901203" spans="9:9">
      <c r="I901203" s="6"/>
    </row>
    <row r="901204" spans="9:9">
      <c r="I901204" s="6"/>
    </row>
    <row r="901205" spans="9:9">
      <c r="I901205" s="6"/>
    </row>
    <row r="901206" spans="9:9">
      <c r="I901206" s="6"/>
    </row>
    <row r="901207" spans="9:9">
      <c r="I901207" s="6"/>
    </row>
    <row r="901208" spans="9:9">
      <c r="I901208" s="6"/>
    </row>
    <row r="901209" spans="9:9">
      <c r="I901209" s="6"/>
    </row>
    <row r="901210" spans="9:9">
      <c r="I901210" s="6"/>
    </row>
    <row r="901211" spans="9:9">
      <c r="I901211" s="6"/>
    </row>
    <row r="901212" spans="9:9">
      <c r="I901212" s="6"/>
    </row>
    <row r="901213" spans="9:9">
      <c r="I901213" s="6"/>
    </row>
    <row r="901214" spans="9:9">
      <c r="I901214" s="6"/>
    </row>
    <row r="901215" spans="9:9">
      <c r="I901215" s="6"/>
    </row>
    <row r="901216" spans="9:9">
      <c r="I901216" s="6"/>
    </row>
    <row r="901217" spans="9:9">
      <c r="I901217" s="6"/>
    </row>
    <row r="901218" spans="9:9">
      <c r="I901218" s="6"/>
    </row>
    <row r="901219" spans="9:9">
      <c r="I901219" s="6"/>
    </row>
    <row r="901220" spans="9:9">
      <c r="I901220" s="6"/>
    </row>
    <row r="901221" spans="9:9">
      <c r="I901221" s="6"/>
    </row>
    <row r="901222" spans="9:9">
      <c r="I901222" s="6"/>
    </row>
    <row r="901223" spans="9:9">
      <c r="I901223" s="6"/>
    </row>
    <row r="901224" spans="9:9">
      <c r="I901224" s="6"/>
    </row>
    <row r="901225" spans="9:9">
      <c r="I901225" s="6"/>
    </row>
    <row r="901226" spans="9:9">
      <c r="I901226" s="6"/>
    </row>
    <row r="901227" spans="9:9">
      <c r="I901227" s="6"/>
    </row>
    <row r="901228" spans="9:9">
      <c r="I901228" s="6"/>
    </row>
    <row r="901229" spans="9:9">
      <c r="I901229" s="6"/>
    </row>
    <row r="901230" spans="9:9">
      <c r="I901230" s="6"/>
    </row>
    <row r="901231" spans="9:9">
      <c r="I901231" s="6"/>
    </row>
    <row r="901232" spans="9:9">
      <c r="I901232" s="6"/>
    </row>
    <row r="901233" spans="9:9">
      <c r="I901233" s="6"/>
    </row>
    <row r="901234" spans="9:9">
      <c r="I901234" s="6"/>
    </row>
    <row r="901235" spans="9:9">
      <c r="I901235" s="6"/>
    </row>
    <row r="901236" spans="9:9">
      <c r="I901236" s="6"/>
    </row>
    <row r="901237" spans="9:9">
      <c r="I901237" s="6"/>
    </row>
    <row r="901238" spans="9:9">
      <c r="I901238" s="6"/>
    </row>
    <row r="901239" spans="9:9">
      <c r="I901239" s="6"/>
    </row>
    <row r="901240" spans="9:9">
      <c r="I901240" s="6"/>
    </row>
    <row r="901241" spans="9:9">
      <c r="I901241" s="6"/>
    </row>
    <row r="901242" spans="9:9">
      <c r="I901242" s="6"/>
    </row>
    <row r="901243" spans="9:9">
      <c r="I901243" s="6"/>
    </row>
    <row r="901244" spans="9:9">
      <c r="I901244" s="6"/>
    </row>
    <row r="901245" spans="9:9">
      <c r="I901245" s="6"/>
    </row>
    <row r="901246" spans="9:9">
      <c r="I901246" s="6"/>
    </row>
    <row r="901247" spans="9:9">
      <c r="I901247" s="6"/>
    </row>
    <row r="901248" spans="9:9">
      <c r="I901248" s="6"/>
    </row>
    <row r="901249" spans="9:9">
      <c r="I901249" s="6"/>
    </row>
    <row r="901250" spans="9:9">
      <c r="I901250" s="6"/>
    </row>
    <row r="901251" spans="9:9">
      <c r="I901251" s="6"/>
    </row>
    <row r="901252" spans="9:9">
      <c r="I901252" s="6"/>
    </row>
    <row r="901253" spans="9:9">
      <c r="I901253" s="6"/>
    </row>
    <row r="901254" spans="9:9">
      <c r="I901254" s="6"/>
    </row>
    <row r="901255" spans="9:9">
      <c r="I901255" s="6"/>
    </row>
    <row r="901256" spans="9:9">
      <c r="I901256" s="6"/>
    </row>
    <row r="901257" spans="9:9">
      <c r="I901257" s="6"/>
    </row>
    <row r="901258" spans="9:9">
      <c r="I901258" s="6"/>
    </row>
    <row r="901259" spans="9:9">
      <c r="I901259" s="6"/>
    </row>
    <row r="901260" spans="9:9">
      <c r="I901260" s="6"/>
    </row>
    <row r="901261" spans="9:9">
      <c r="I901261" s="6"/>
    </row>
    <row r="901262" spans="9:9">
      <c r="I901262" s="6"/>
    </row>
    <row r="901263" spans="9:9">
      <c r="I901263" s="6"/>
    </row>
    <row r="901264" spans="9:9">
      <c r="I901264" s="6"/>
    </row>
    <row r="901265" spans="9:9">
      <c r="I901265" s="6"/>
    </row>
    <row r="901266" spans="9:9">
      <c r="I901266" s="6"/>
    </row>
    <row r="901267" spans="9:9">
      <c r="I901267" s="6"/>
    </row>
    <row r="901268" spans="9:9">
      <c r="I901268" s="6"/>
    </row>
    <row r="901269" spans="9:9">
      <c r="I901269" s="6"/>
    </row>
    <row r="901270" spans="9:9">
      <c r="I901270" s="6"/>
    </row>
    <row r="901271" spans="9:9">
      <c r="I901271" s="6"/>
    </row>
    <row r="901272" spans="9:9">
      <c r="I901272" s="6"/>
    </row>
    <row r="901273" spans="9:9">
      <c r="I901273" s="6"/>
    </row>
    <row r="901274" spans="9:9">
      <c r="I901274" s="6"/>
    </row>
    <row r="901275" spans="9:9">
      <c r="I901275" s="6"/>
    </row>
    <row r="901276" spans="9:9">
      <c r="I901276" s="6"/>
    </row>
    <row r="901277" spans="9:9">
      <c r="I901277" s="6"/>
    </row>
    <row r="901278" spans="9:9">
      <c r="I901278" s="6"/>
    </row>
    <row r="901279" spans="9:9">
      <c r="I901279" s="6"/>
    </row>
    <row r="901280" spans="9:9">
      <c r="I901280" s="6"/>
    </row>
    <row r="901281" spans="9:9">
      <c r="I901281" s="6"/>
    </row>
    <row r="901282" spans="9:9">
      <c r="I901282" s="6"/>
    </row>
    <row r="901283" spans="9:9">
      <c r="I901283" s="6"/>
    </row>
    <row r="901284" spans="9:9">
      <c r="I901284" s="6"/>
    </row>
    <row r="901285" spans="9:9">
      <c r="I901285" s="6"/>
    </row>
    <row r="901286" spans="9:9">
      <c r="I901286" s="6"/>
    </row>
    <row r="901287" spans="9:9">
      <c r="I901287" s="6"/>
    </row>
    <row r="901288" spans="9:9">
      <c r="I901288" s="6"/>
    </row>
    <row r="901289" spans="9:9">
      <c r="I901289" s="6"/>
    </row>
    <row r="901290" spans="9:9">
      <c r="I901290" s="6"/>
    </row>
    <row r="901291" spans="9:9">
      <c r="I901291" s="6"/>
    </row>
    <row r="901292" spans="9:9">
      <c r="I901292" s="6"/>
    </row>
    <row r="901293" spans="9:9">
      <c r="I901293" s="6"/>
    </row>
    <row r="901294" spans="9:9">
      <c r="I901294" s="6"/>
    </row>
    <row r="901295" spans="9:9">
      <c r="I901295" s="6"/>
    </row>
    <row r="901296" spans="9:9">
      <c r="I901296" s="6"/>
    </row>
    <row r="901297" spans="9:9">
      <c r="I901297" s="6"/>
    </row>
    <row r="901298" spans="9:9">
      <c r="I901298" s="6"/>
    </row>
    <row r="901299" spans="9:9">
      <c r="I901299" s="6"/>
    </row>
    <row r="901300" spans="9:9">
      <c r="I901300" s="6"/>
    </row>
    <row r="901301" spans="9:9">
      <c r="I901301" s="6"/>
    </row>
    <row r="901302" spans="9:9">
      <c r="I901302" s="6"/>
    </row>
    <row r="901303" spans="9:9">
      <c r="I901303" s="6"/>
    </row>
    <row r="901304" spans="9:9">
      <c r="I901304" s="6"/>
    </row>
    <row r="901305" spans="9:9">
      <c r="I901305" s="6"/>
    </row>
    <row r="901306" spans="9:9">
      <c r="I901306" s="6"/>
    </row>
    <row r="901307" spans="9:9">
      <c r="I901307" s="6"/>
    </row>
    <row r="901308" spans="9:9">
      <c r="I901308" s="6"/>
    </row>
    <row r="901309" spans="9:9">
      <c r="I901309" s="6"/>
    </row>
    <row r="901310" spans="9:9">
      <c r="I901310" s="6"/>
    </row>
    <row r="901311" spans="9:9">
      <c r="I901311" s="6"/>
    </row>
    <row r="901312" spans="9:9">
      <c r="I901312" s="6"/>
    </row>
    <row r="901313" spans="9:9">
      <c r="I901313" s="6"/>
    </row>
    <row r="901314" spans="9:9">
      <c r="I901314" s="6"/>
    </row>
    <row r="901315" spans="9:9">
      <c r="I901315" s="6"/>
    </row>
    <row r="901316" spans="9:9">
      <c r="I901316" s="6"/>
    </row>
    <row r="901317" spans="9:9">
      <c r="I901317" s="6"/>
    </row>
    <row r="901318" spans="9:9">
      <c r="I901318" s="6"/>
    </row>
    <row r="901319" spans="9:9">
      <c r="I901319" s="6"/>
    </row>
    <row r="901320" spans="9:9">
      <c r="I901320" s="6"/>
    </row>
    <row r="901321" spans="9:9">
      <c r="I901321" s="6"/>
    </row>
    <row r="901322" spans="9:9">
      <c r="I901322" s="6"/>
    </row>
    <row r="901323" spans="9:9">
      <c r="I901323" s="6"/>
    </row>
    <row r="901324" spans="9:9">
      <c r="I901324" s="6"/>
    </row>
    <row r="901325" spans="9:9">
      <c r="I901325" s="6"/>
    </row>
    <row r="901326" spans="9:9">
      <c r="I901326" s="6"/>
    </row>
    <row r="901327" spans="9:9">
      <c r="I901327" s="6"/>
    </row>
    <row r="901328" spans="9:9">
      <c r="I901328" s="6"/>
    </row>
    <row r="901329" spans="9:9">
      <c r="I901329" s="6"/>
    </row>
    <row r="901330" spans="9:9">
      <c r="I901330" s="6"/>
    </row>
    <row r="901331" spans="9:9">
      <c r="I901331" s="6"/>
    </row>
    <row r="901332" spans="9:9">
      <c r="I901332" s="6"/>
    </row>
    <row r="901333" spans="9:9">
      <c r="I901333" s="6"/>
    </row>
    <row r="901334" spans="9:9">
      <c r="I901334" s="6"/>
    </row>
    <row r="901335" spans="9:9">
      <c r="I901335" s="6"/>
    </row>
    <row r="901336" spans="9:9">
      <c r="I901336" s="6"/>
    </row>
    <row r="901337" spans="9:9">
      <c r="I901337" s="6"/>
    </row>
    <row r="901338" spans="9:9">
      <c r="I901338" s="6"/>
    </row>
    <row r="901339" spans="9:9">
      <c r="I901339" s="6"/>
    </row>
    <row r="901340" spans="9:9">
      <c r="I901340" s="6"/>
    </row>
    <row r="901341" spans="9:9">
      <c r="I901341" s="6"/>
    </row>
    <row r="901342" spans="9:9">
      <c r="I901342" s="6"/>
    </row>
    <row r="901343" spans="9:9">
      <c r="I901343" s="6"/>
    </row>
    <row r="901344" spans="9:9">
      <c r="I901344" s="6"/>
    </row>
    <row r="901345" spans="9:9">
      <c r="I901345" s="6"/>
    </row>
    <row r="901346" spans="9:9">
      <c r="I901346" s="6"/>
    </row>
    <row r="901347" spans="9:9">
      <c r="I901347" s="6"/>
    </row>
    <row r="901348" spans="9:9">
      <c r="I901348" s="6"/>
    </row>
    <row r="901349" spans="9:9">
      <c r="I901349" s="6"/>
    </row>
    <row r="901350" spans="9:9">
      <c r="I901350" s="6"/>
    </row>
    <row r="901351" spans="9:9">
      <c r="I901351" s="6"/>
    </row>
    <row r="901352" spans="9:9">
      <c r="I901352" s="6"/>
    </row>
    <row r="901353" spans="9:9">
      <c r="I901353" s="6"/>
    </row>
    <row r="901354" spans="9:9">
      <c r="I901354" s="6"/>
    </row>
    <row r="901355" spans="9:9">
      <c r="I901355" s="6"/>
    </row>
    <row r="901356" spans="9:9">
      <c r="I901356" s="6"/>
    </row>
    <row r="901357" spans="9:9">
      <c r="I901357" s="6"/>
    </row>
    <row r="901358" spans="9:9">
      <c r="I901358" s="6"/>
    </row>
    <row r="901359" spans="9:9">
      <c r="I901359" s="6"/>
    </row>
    <row r="901360" spans="9:9">
      <c r="I901360" s="6"/>
    </row>
    <row r="901361" spans="9:9">
      <c r="I901361" s="6"/>
    </row>
    <row r="901362" spans="9:9">
      <c r="I901362" s="6"/>
    </row>
    <row r="901363" spans="9:9">
      <c r="I901363" s="6"/>
    </row>
    <row r="901364" spans="9:9">
      <c r="I901364" s="6"/>
    </row>
    <row r="901365" spans="9:9">
      <c r="I901365" s="6"/>
    </row>
    <row r="901366" spans="9:9">
      <c r="I901366" s="6"/>
    </row>
    <row r="901367" spans="9:9">
      <c r="I901367" s="6"/>
    </row>
    <row r="901368" spans="9:9">
      <c r="I901368" s="6"/>
    </row>
    <row r="901369" spans="9:9">
      <c r="I901369" s="6"/>
    </row>
    <row r="901370" spans="9:9">
      <c r="I901370" s="6"/>
    </row>
    <row r="901371" spans="9:9">
      <c r="I901371" s="6"/>
    </row>
    <row r="901372" spans="9:9">
      <c r="I901372" s="6"/>
    </row>
    <row r="901373" spans="9:9">
      <c r="I901373" s="6"/>
    </row>
    <row r="901374" spans="9:9">
      <c r="I901374" s="6"/>
    </row>
    <row r="901375" spans="9:9">
      <c r="I901375" s="6"/>
    </row>
    <row r="901376" spans="9:9">
      <c r="I901376" s="6"/>
    </row>
    <row r="901377" spans="9:9">
      <c r="I901377" s="6"/>
    </row>
    <row r="901378" spans="9:9">
      <c r="I901378" s="6"/>
    </row>
    <row r="901379" spans="9:9">
      <c r="I901379" s="6"/>
    </row>
    <row r="901380" spans="9:9">
      <c r="I901380" s="6"/>
    </row>
    <row r="901381" spans="9:9">
      <c r="I901381" s="6"/>
    </row>
    <row r="901382" spans="9:9">
      <c r="I901382" s="6"/>
    </row>
    <row r="901383" spans="9:9">
      <c r="I901383" s="6"/>
    </row>
    <row r="901384" spans="9:9">
      <c r="I901384" s="6"/>
    </row>
    <row r="901385" spans="9:9">
      <c r="I901385" s="6"/>
    </row>
    <row r="901386" spans="9:9">
      <c r="I901386" s="6"/>
    </row>
    <row r="901387" spans="9:9">
      <c r="I901387" s="6"/>
    </row>
    <row r="901388" spans="9:9">
      <c r="I901388" s="6"/>
    </row>
    <row r="901389" spans="9:9">
      <c r="I901389" s="6"/>
    </row>
    <row r="901390" spans="9:9">
      <c r="I901390" s="6"/>
    </row>
    <row r="901391" spans="9:9">
      <c r="I901391" s="6"/>
    </row>
    <row r="901392" spans="9:9">
      <c r="I901392" s="6"/>
    </row>
    <row r="901393" spans="9:9">
      <c r="I901393" s="6"/>
    </row>
    <row r="901394" spans="9:9">
      <c r="I901394" s="6"/>
    </row>
    <row r="901395" spans="9:9">
      <c r="I901395" s="6"/>
    </row>
    <row r="901396" spans="9:9">
      <c r="I901396" s="6"/>
    </row>
    <row r="901397" spans="9:9">
      <c r="I901397" s="6"/>
    </row>
    <row r="901398" spans="9:9">
      <c r="I901398" s="6"/>
    </row>
    <row r="901399" spans="9:9">
      <c r="I901399" s="6"/>
    </row>
    <row r="901400" spans="9:9">
      <c r="I901400" s="6"/>
    </row>
    <row r="901401" spans="9:9">
      <c r="I901401" s="6"/>
    </row>
    <row r="901402" spans="9:9">
      <c r="I901402" s="6"/>
    </row>
    <row r="901403" spans="9:9">
      <c r="I901403" s="6"/>
    </row>
    <row r="901404" spans="9:9">
      <c r="I901404" s="6"/>
    </row>
    <row r="901405" spans="9:9">
      <c r="I901405" s="6"/>
    </row>
    <row r="901406" spans="9:9">
      <c r="I901406" s="6"/>
    </row>
    <row r="901407" spans="9:9">
      <c r="I901407" s="6"/>
    </row>
    <row r="901408" spans="9:9">
      <c r="I901408" s="6"/>
    </row>
    <row r="901409" spans="9:9">
      <c r="I901409" s="6"/>
    </row>
    <row r="901410" spans="9:9">
      <c r="I901410" s="6"/>
    </row>
    <row r="901411" spans="9:9">
      <c r="I901411" s="6"/>
    </row>
    <row r="901412" spans="9:9">
      <c r="I901412" s="6"/>
    </row>
    <row r="901413" spans="9:9">
      <c r="I901413" s="6"/>
    </row>
    <row r="901414" spans="9:9">
      <c r="I901414" s="6"/>
    </row>
    <row r="901415" spans="9:9">
      <c r="I901415" s="6"/>
    </row>
    <row r="901416" spans="9:9">
      <c r="I901416" s="6"/>
    </row>
    <row r="901417" spans="9:9">
      <c r="I901417" s="6"/>
    </row>
    <row r="901418" spans="9:9">
      <c r="I901418" s="6"/>
    </row>
    <row r="901419" spans="9:9">
      <c r="I901419" s="6"/>
    </row>
    <row r="901420" spans="9:9">
      <c r="I901420" s="6"/>
    </row>
    <row r="901421" spans="9:9">
      <c r="I901421" s="6"/>
    </row>
    <row r="901422" spans="9:9">
      <c r="I901422" s="6"/>
    </row>
    <row r="901423" spans="9:9">
      <c r="I901423" s="6"/>
    </row>
    <row r="901424" spans="9:9">
      <c r="I901424" s="6"/>
    </row>
    <row r="901425" spans="9:9">
      <c r="I901425" s="6"/>
    </row>
    <row r="901426" spans="9:9">
      <c r="I901426" s="6"/>
    </row>
    <row r="901427" spans="9:9">
      <c r="I901427" s="6"/>
    </row>
    <row r="901428" spans="9:9">
      <c r="I901428" s="6"/>
    </row>
    <row r="901429" spans="9:9">
      <c r="I901429" s="6"/>
    </row>
    <row r="901430" spans="9:9">
      <c r="I901430" s="6"/>
    </row>
    <row r="901431" spans="9:9">
      <c r="I901431" s="6"/>
    </row>
    <row r="901432" spans="9:9">
      <c r="I901432" s="6"/>
    </row>
    <row r="901433" spans="9:9">
      <c r="I901433" s="6"/>
    </row>
    <row r="901434" spans="9:9">
      <c r="I901434" s="6"/>
    </row>
    <row r="901435" spans="9:9">
      <c r="I901435" s="6"/>
    </row>
    <row r="901436" spans="9:9">
      <c r="I901436" s="6"/>
    </row>
    <row r="901437" spans="9:9">
      <c r="I901437" s="6"/>
    </row>
    <row r="901438" spans="9:9">
      <c r="I901438" s="6"/>
    </row>
    <row r="901439" spans="9:9">
      <c r="I901439" s="6"/>
    </row>
    <row r="901440" spans="9:9">
      <c r="I901440" s="6"/>
    </row>
    <row r="901441" spans="9:9">
      <c r="I901441" s="6"/>
    </row>
    <row r="901442" spans="9:9">
      <c r="I901442" s="6"/>
    </row>
    <row r="901443" spans="9:9">
      <c r="I901443" s="6"/>
    </row>
    <row r="901444" spans="9:9">
      <c r="I901444" s="6"/>
    </row>
    <row r="901445" spans="9:9">
      <c r="I901445" s="6"/>
    </row>
    <row r="901446" spans="9:9">
      <c r="I901446" s="6"/>
    </row>
    <row r="901447" spans="9:9">
      <c r="I901447" s="6"/>
    </row>
    <row r="901448" spans="9:9">
      <c r="I901448" s="6"/>
    </row>
    <row r="901449" spans="9:9">
      <c r="I901449" s="6"/>
    </row>
    <row r="901450" spans="9:9">
      <c r="I901450" s="6"/>
    </row>
    <row r="901451" spans="9:9">
      <c r="I901451" s="6"/>
    </row>
    <row r="901452" spans="9:9">
      <c r="I901452" s="6"/>
    </row>
    <row r="901453" spans="9:9">
      <c r="I901453" s="6"/>
    </row>
    <row r="901454" spans="9:9">
      <c r="I901454" s="6"/>
    </row>
    <row r="901455" spans="9:9">
      <c r="I901455" s="6"/>
    </row>
    <row r="901456" spans="9:9">
      <c r="I901456" s="6"/>
    </row>
    <row r="901457" spans="9:9">
      <c r="I901457" s="6"/>
    </row>
    <row r="901458" spans="9:9">
      <c r="I901458" s="6"/>
    </row>
    <row r="901459" spans="9:9">
      <c r="I901459" s="6"/>
    </row>
    <row r="901460" spans="9:9">
      <c r="I901460" s="6"/>
    </row>
    <row r="901461" spans="9:9">
      <c r="I901461" s="6"/>
    </row>
    <row r="901462" spans="9:9">
      <c r="I901462" s="6"/>
    </row>
    <row r="901463" spans="9:9">
      <c r="I901463" s="6"/>
    </row>
    <row r="901464" spans="9:9">
      <c r="I901464" s="6"/>
    </row>
    <row r="901465" spans="9:9">
      <c r="I901465" s="6"/>
    </row>
    <row r="901466" spans="9:9">
      <c r="I901466" s="6"/>
    </row>
    <row r="901467" spans="9:9">
      <c r="I901467" s="6"/>
    </row>
    <row r="901468" spans="9:9">
      <c r="I901468" s="6"/>
    </row>
    <row r="901469" spans="9:9">
      <c r="I901469" s="6"/>
    </row>
    <row r="901470" spans="9:9">
      <c r="I901470" s="6"/>
    </row>
    <row r="901471" spans="9:9">
      <c r="I901471" s="6"/>
    </row>
    <row r="901472" spans="9:9">
      <c r="I901472" s="6"/>
    </row>
    <row r="901473" spans="9:9">
      <c r="I901473" s="6"/>
    </row>
    <row r="901474" spans="9:9">
      <c r="I901474" s="6"/>
    </row>
    <row r="901475" spans="9:9">
      <c r="I901475" s="6"/>
    </row>
    <row r="901476" spans="9:9">
      <c r="I901476" s="6"/>
    </row>
    <row r="901477" spans="9:9">
      <c r="I901477" s="6"/>
    </row>
    <row r="901478" spans="9:9">
      <c r="I901478" s="6"/>
    </row>
    <row r="901479" spans="9:9">
      <c r="I901479" s="6"/>
    </row>
    <row r="901480" spans="9:9">
      <c r="I901480" s="6"/>
    </row>
    <row r="901481" spans="9:9">
      <c r="I901481" s="6"/>
    </row>
    <row r="901482" spans="9:9">
      <c r="I901482" s="6"/>
    </row>
    <row r="901483" spans="9:9">
      <c r="I901483" s="6"/>
    </row>
    <row r="901484" spans="9:9">
      <c r="I901484" s="6"/>
    </row>
    <row r="901485" spans="9:9">
      <c r="I901485" s="6"/>
    </row>
    <row r="901486" spans="9:9">
      <c r="I901486" s="6"/>
    </row>
    <row r="901487" spans="9:9">
      <c r="I901487" s="6"/>
    </row>
    <row r="901488" spans="9:9">
      <c r="I901488" s="6"/>
    </row>
    <row r="901489" spans="9:9">
      <c r="I901489" s="6"/>
    </row>
    <row r="901490" spans="9:9">
      <c r="I901490" s="6"/>
    </row>
    <row r="901491" spans="9:9">
      <c r="I901491" s="6"/>
    </row>
    <row r="901492" spans="9:9">
      <c r="I901492" s="6"/>
    </row>
    <row r="901493" spans="9:9">
      <c r="I901493" s="6"/>
    </row>
    <row r="901494" spans="9:9">
      <c r="I901494" s="6"/>
    </row>
    <row r="901495" spans="9:9">
      <c r="I901495" s="6"/>
    </row>
    <row r="901496" spans="9:9">
      <c r="I901496" s="6"/>
    </row>
    <row r="901497" spans="9:9">
      <c r="I901497" s="6"/>
    </row>
    <row r="901498" spans="9:9">
      <c r="I901498" s="6"/>
    </row>
    <row r="901499" spans="9:9">
      <c r="I901499" s="6"/>
    </row>
    <row r="901500" spans="9:9">
      <c r="I901500" s="6"/>
    </row>
    <row r="901501" spans="9:9">
      <c r="I901501" s="6"/>
    </row>
    <row r="901502" spans="9:9">
      <c r="I901502" s="6"/>
    </row>
    <row r="901503" spans="9:9">
      <c r="I901503" s="6"/>
    </row>
    <row r="901504" spans="9:9">
      <c r="I901504" s="6"/>
    </row>
    <row r="901505" spans="9:9">
      <c r="I901505" s="6"/>
    </row>
    <row r="901506" spans="9:9">
      <c r="I901506" s="6"/>
    </row>
    <row r="901507" spans="9:9">
      <c r="I901507" s="6"/>
    </row>
    <row r="901508" spans="9:9">
      <c r="I901508" s="6"/>
    </row>
    <row r="901509" spans="9:9">
      <c r="I901509" s="6"/>
    </row>
    <row r="901510" spans="9:9">
      <c r="I901510" s="6"/>
    </row>
    <row r="901511" spans="9:9">
      <c r="I901511" s="6"/>
    </row>
    <row r="901512" spans="9:9">
      <c r="I901512" s="6"/>
    </row>
    <row r="901513" spans="9:9">
      <c r="I901513" s="6"/>
    </row>
    <row r="901514" spans="9:9">
      <c r="I901514" s="6"/>
    </row>
    <row r="901515" spans="9:9">
      <c r="I901515" s="6"/>
    </row>
    <row r="901516" spans="9:9">
      <c r="I901516" s="6"/>
    </row>
    <row r="901517" spans="9:9">
      <c r="I901517" s="6"/>
    </row>
    <row r="901518" spans="9:9">
      <c r="I901518" s="6"/>
    </row>
    <row r="901519" spans="9:9">
      <c r="I901519" s="6"/>
    </row>
    <row r="901520" spans="9:9">
      <c r="I901520" s="6"/>
    </row>
    <row r="901521" spans="9:9">
      <c r="I901521" s="6"/>
    </row>
    <row r="901522" spans="9:9">
      <c r="I901522" s="6"/>
    </row>
    <row r="901523" spans="9:9">
      <c r="I901523" s="6"/>
    </row>
    <row r="901524" spans="9:9">
      <c r="I901524" s="6"/>
    </row>
    <row r="901525" spans="9:9">
      <c r="I901525" s="6"/>
    </row>
    <row r="901526" spans="9:9">
      <c r="I901526" s="6"/>
    </row>
    <row r="901527" spans="9:9">
      <c r="I901527" s="6"/>
    </row>
    <row r="901528" spans="9:9">
      <c r="I901528" s="6"/>
    </row>
    <row r="901529" spans="9:9">
      <c r="I901529" s="6"/>
    </row>
    <row r="901530" spans="9:9">
      <c r="I901530" s="6"/>
    </row>
    <row r="901531" spans="9:9">
      <c r="I901531" s="6"/>
    </row>
    <row r="901532" spans="9:9">
      <c r="I901532" s="6"/>
    </row>
    <row r="901533" spans="9:9">
      <c r="I901533" s="6"/>
    </row>
    <row r="901534" spans="9:9">
      <c r="I901534" s="6"/>
    </row>
    <row r="901535" spans="9:9">
      <c r="I901535" s="6"/>
    </row>
    <row r="901536" spans="9:9">
      <c r="I901536" s="6"/>
    </row>
    <row r="901537" spans="9:9">
      <c r="I901537" s="6"/>
    </row>
    <row r="901538" spans="9:9">
      <c r="I901538" s="6"/>
    </row>
    <row r="901539" spans="9:9">
      <c r="I901539" s="6"/>
    </row>
    <row r="901540" spans="9:9">
      <c r="I901540" s="6"/>
    </row>
    <row r="901541" spans="9:9">
      <c r="I901541" s="6"/>
    </row>
    <row r="901542" spans="9:9">
      <c r="I901542" s="6"/>
    </row>
    <row r="901543" spans="9:9">
      <c r="I901543" s="6"/>
    </row>
    <row r="901544" spans="9:9">
      <c r="I901544" s="6"/>
    </row>
    <row r="901545" spans="9:9">
      <c r="I901545" s="6"/>
    </row>
    <row r="901546" spans="9:9">
      <c r="I901546" s="6"/>
    </row>
    <row r="901547" spans="9:9">
      <c r="I901547" s="6"/>
    </row>
    <row r="901548" spans="9:9">
      <c r="I901548" s="6"/>
    </row>
    <row r="901549" spans="9:9">
      <c r="I901549" s="6"/>
    </row>
    <row r="901550" spans="9:9">
      <c r="I901550" s="6"/>
    </row>
    <row r="901551" spans="9:9">
      <c r="I901551" s="6"/>
    </row>
    <row r="901552" spans="9:9">
      <c r="I901552" s="6"/>
    </row>
    <row r="901553" spans="9:9">
      <c r="I901553" s="6"/>
    </row>
    <row r="901554" spans="9:9">
      <c r="I901554" s="6"/>
    </row>
    <row r="901555" spans="9:9">
      <c r="I901555" s="6"/>
    </row>
    <row r="901556" spans="9:9">
      <c r="I901556" s="6"/>
    </row>
    <row r="901557" spans="9:9">
      <c r="I901557" s="6"/>
    </row>
    <row r="901558" spans="9:9">
      <c r="I901558" s="6"/>
    </row>
    <row r="901559" spans="9:9">
      <c r="I901559" s="6"/>
    </row>
    <row r="901560" spans="9:9">
      <c r="I901560" s="6"/>
    </row>
    <row r="901561" spans="9:9">
      <c r="I901561" s="6"/>
    </row>
    <row r="901562" spans="9:9">
      <c r="I901562" s="6"/>
    </row>
    <row r="901563" spans="9:9">
      <c r="I901563" s="6"/>
    </row>
    <row r="901564" spans="9:9">
      <c r="I901564" s="6"/>
    </row>
    <row r="901565" spans="9:9">
      <c r="I901565" s="6"/>
    </row>
    <row r="901566" spans="9:9">
      <c r="I901566" s="6"/>
    </row>
    <row r="901567" spans="9:9">
      <c r="I901567" s="6"/>
    </row>
    <row r="901568" spans="9:9">
      <c r="I901568" s="6"/>
    </row>
    <row r="901569" spans="9:9">
      <c r="I901569" s="6"/>
    </row>
    <row r="901570" spans="9:9">
      <c r="I901570" s="6"/>
    </row>
    <row r="901571" spans="9:9">
      <c r="I901571" s="6"/>
    </row>
    <row r="901572" spans="9:9">
      <c r="I901572" s="6"/>
    </row>
    <row r="901573" spans="9:9">
      <c r="I901573" s="6"/>
    </row>
    <row r="901574" spans="9:9">
      <c r="I901574" s="6"/>
    </row>
    <row r="901575" spans="9:9">
      <c r="I901575" s="6"/>
    </row>
    <row r="901576" spans="9:9">
      <c r="I901576" s="6"/>
    </row>
    <row r="901577" spans="9:9">
      <c r="I901577" s="6"/>
    </row>
    <row r="901578" spans="9:9">
      <c r="I901578" s="6"/>
    </row>
    <row r="901579" spans="9:9">
      <c r="I901579" s="6"/>
    </row>
    <row r="901580" spans="9:9">
      <c r="I901580" s="6"/>
    </row>
    <row r="901581" spans="9:9">
      <c r="I901581" s="6"/>
    </row>
    <row r="901582" spans="9:9">
      <c r="I901582" s="6"/>
    </row>
    <row r="901583" spans="9:9">
      <c r="I901583" s="6"/>
    </row>
    <row r="901584" spans="9:9">
      <c r="I901584" s="6"/>
    </row>
    <row r="901585" spans="9:9">
      <c r="I901585" s="6"/>
    </row>
    <row r="901586" spans="9:9">
      <c r="I901586" s="6"/>
    </row>
    <row r="901587" spans="9:9">
      <c r="I901587" s="6"/>
    </row>
    <row r="901588" spans="9:9">
      <c r="I901588" s="6"/>
    </row>
    <row r="901589" spans="9:9">
      <c r="I901589" s="6"/>
    </row>
    <row r="901590" spans="9:9">
      <c r="I901590" s="6"/>
    </row>
    <row r="901591" spans="9:9">
      <c r="I901591" s="6"/>
    </row>
    <row r="901592" spans="9:9">
      <c r="I901592" s="6"/>
    </row>
    <row r="901593" spans="9:9">
      <c r="I901593" s="6"/>
    </row>
    <row r="901594" spans="9:9">
      <c r="I901594" s="6"/>
    </row>
    <row r="901595" spans="9:9">
      <c r="I901595" s="6"/>
    </row>
    <row r="901596" spans="9:9">
      <c r="I901596" s="6"/>
    </row>
    <row r="901597" spans="9:9">
      <c r="I901597" s="6"/>
    </row>
    <row r="901598" spans="9:9">
      <c r="I901598" s="6"/>
    </row>
    <row r="901599" spans="9:9">
      <c r="I901599" s="6"/>
    </row>
    <row r="901600" spans="9:9">
      <c r="I901600" s="6"/>
    </row>
    <row r="901601" spans="9:9">
      <c r="I901601" s="6"/>
    </row>
    <row r="901602" spans="9:9">
      <c r="I901602" s="6"/>
    </row>
    <row r="901603" spans="9:9">
      <c r="I901603" s="6"/>
    </row>
    <row r="901604" spans="9:9">
      <c r="I901604" s="6"/>
    </row>
    <row r="901605" spans="9:9">
      <c r="I901605" s="6"/>
    </row>
    <row r="901606" spans="9:9">
      <c r="I901606" s="6"/>
    </row>
    <row r="901607" spans="9:9">
      <c r="I901607" s="6"/>
    </row>
    <row r="901608" spans="9:9">
      <c r="I901608" s="6"/>
    </row>
    <row r="901609" spans="9:9">
      <c r="I901609" s="6"/>
    </row>
    <row r="901610" spans="9:9">
      <c r="I901610" s="6"/>
    </row>
    <row r="901611" spans="9:9">
      <c r="I901611" s="6"/>
    </row>
    <row r="901612" spans="9:9">
      <c r="I901612" s="6"/>
    </row>
    <row r="901613" spans="9:9">
      <c r="I901613" s="6"/>
    </row>
    <row r="901614" spans="9:9">
      <c r="I901614" s="6"/>
    </row>
    <row r="901615" spans="9:9">
      <c r="I901615" s="6"/>
    </row>
    <row r="901616" spans="9:9">
      <c r="I901616" s="6"/>
    </row>
    <row r="901617" spans="9:9">
      <c r="I901617" s="6"/>
    </row>
    <row r="901618" spans="9:9">
      <c r="I901618" s="6"/>
    </row>
    <row r="901619" spans="9:9">
      <c r="I901619" s="6"/>
    </row>
    <row r="901620" spans="9:9">
      <c r="I901620" s="6"/>
    </row>
    <row r="901621" spans="9:9">
      <c r="I901621" s="6"/>
    </row>
    <row r="901622" spans="9:9">
      <c r="I901622" s="6"/>
    </row>
    <row r="901623" spans="9:9">
      <c r="I901623" s="6"/>
    </row>
    <row r="901624" spans="9:9">
      <c r="I901624" s="6"/>
    </row>
    <row r="901625" spans="9:9">
      <c r="I901625" s="6"/>
    </row>
    <row r="901626" spans="9:9">
      <c r="I901626" s="6"/>
    </row>
    <row r="901627" spans="9:9">
      <c r="I901627" s="6"/>
    </row>
    <row r="901628" spans="9:9">
      <c r="I901628" s="6"/>
    </row>
    <row r="901629" spans="9:9">
      <c r="I901629" s="6"/>
    </row>
    <row r="901630" spans="9:9">
      <c r="I901630" s="6"/>
    </row>
    <row r="901631" spans="9:9">
      <c r="I901631" s="6"/>
    </row>
    <row r="901632" spans="9:9">
      <c r="I901632" s="6"/>
    </row>
    <row r="901633" spans="9:9">
      <c r="I901633" s="6"/>
    </row>
    <row r="901634" spans="9:9">
      <c r="I901634" s="6"/>
    </row>
    <row r="901635" spans="9:9">
      <c r="I901635" s="6"/>
    </row>
    <row r="901636" spans="9:9">
      <c r="I901636" s="6"/>
    </row>
    <row r="901637" spans="9:9">
      <c r="I901637" s="6"/>
    </row>
    <row r="901638" spans="9:9">
      <c r="I901638" s="6"/>
    </row>
    <row r="901639" spans="9:9">
      <c r="I901639" s="6"/>
    </row>
    <row r="901640" spans="9:9">
      <c r="I901640" s="6"/>
    </row>
    <row r="901641" spans="9:9">
      <c r="I901641" s="6"/>
    </row>
    <row r="901642" spans="9:9">
      <c r="I901642" s="6"/>
    </row>
    <row r="901643" spans="9:9">
      <c r="I901643" s="6"/>
    </row>
    <row r="901644" spans="9:9">
      <c r="I901644" s="6"/>
    </row>
    <row r="901645" spans="9:9">
      <c r="I901645" s="6"/>
    </row>
    <row r="901646" spans="9:9">
      <c r="I901646" s="6"/>
    </row>
    <row r="901647" spans="9:9">
      <c r="I901647" s="6"/>
    </row>
    <row r="901648" spans="9:9">
      <c r="I901648" s="6"/>
    </row>
    <row r="901649" spans="9:9">
      <c r="I901649" s="6"/>
    </row>
    <row r="901650" spans="9:9">
      <c r="I901650" s="6"/>
    </row>
    <row r="901651" spans="9:9">
      <c r="I901651" s="6"/>
    </row>
    <row r="901652" spans="9:9">
      <c r="I901652" s="6"/>
    </row>
    <row r="901653" spans="9:9">
      <c r="I901653" s="6"/>
    </row>
    <row r="901654" spans="9:9">
      <c r="I901654" s="6"/>
    </row>
    <row r="901655" spans="9:9">
      <c r="I901655" s="6"/>
    </row>
    <row r="901656" spans="9:9">
      <c r="I901656" s="6"/>
    </row>
    <row r="901657" spans="9:9">
      <c r="I901657" s="6"/>
    </row>
    <row r="901658" spans="9:9">
      <c r="I901658" s="6"/>
    </row>
    <row r="901659" spans="9:9">
      <c r="I901659" s="6"/>
    </row>
    <row r="901660" spans="9:9">
      <c r="I901660" s="6"/>
    </row>
    <row r="901661" spans="9:9">
      <c r="I901661" s="6"/>
    </row>
    <row r="901662" spans="9:9">
      <c r="I901662" s="6"/>
    </row>
    <row r="901663" spans="9:9">
      <c r="I901663" s="6"/>
    </row>
    <row r="901664" spans="9:9">
      <c r="I901664" s="6"/>
    </row>
    <row r="901665" spans="9:9">
      <c r="I901665" s="6"/>
    </row>
    <row r="901666" spans="9:9">
      <c r="I901666" s="6"/>
    </row>
    <row r="901667" spans="9:9">
      <c r="I901667" s="6"/>
    </row>
    <row r="901668" spans="9:9">
      <c r="I901668" s="6"/>
    </row>
    <row r="901669" spans="9:9">
      <c r="I901669" s="6"/>
    </row>
    <row r="901670" spans="9:9">
      <c r="I901670" s="6"/>
    </row>
    <row r="901671" spans="9:9">
      <c r="I901671" s="6"/>
    </row>
    <row r="901672" spans="9:9">
      <c r="I901672" s="6"/>
    </row>
    <row r="901673" spans="9:9">
      <c r="I901673" s="6"/>
    </row>
    <row r="901674" spans="9:9">
      <c r="I901674" s="6"/>
    </row>
    <row r="901675" spans="9:9">
      <c r="I901675" s="6"/>
    </row>
    <row r="901676" spans="9:9">
      <c r="I901676" s="6"/>
    </row>
    <row r="901677" spans="9:9">
      <c r="I901677" s="6"/>
    </row>
    <row r="901678" spans="9:9">
      <c r="I901678" s="6"/>
    </row>
    <row r="901679" spans="9:9">
      <c r="I901679" s="6"/>
    </row>
    <row r="901680" spans="9:9">
      <c r="I901680" s="6"/>
    </row>
    <row r="901681" spans="9:9">
      <c r="I901681" s="6"/>
    </row>
    <row r="901682" spans="9:9">
      <c r="I901682" s="6"/>
    </row>
    <row r="901683" spans="9:9">
      <c r="I901683" s="6"/>
    </row>
    <row r="901684" spans="9:9">
      <c r="I901684" s="6"/>
    </row>
    <row r="901685" spans="9:9">
      <c r="I901685" s="6"/>
    </row>
    <row r="901686" spans="9:9">
      <c r="I901686" s="6"/>
    </row>
    <row r="901687" spans="9:9">
      <c r="I901687" s="6"/>
    </row>
    <row r="901688" spans="9:9">
      <c r="I901688" s="6"/>
    </row>
    <row r="901689" spans="9:9">
      <c r="I901689" s="6"/>
    </row>
    <row r="901690" spans="9:9">
      <c r="I901690" s="6"/>
    </row>
    <row r="901691" spans="9:9">
      <c r="I901691" s="6"/>
    </row>
    <row r="901692" spans="9:9">
      <c r="I901692" s="6"/>
    </row>
    <row r="901693" spans="9:9">
      <c r="I901693" s="6"/>
    </row>
    <row r="901694" spans="9:9">
      <c r="I901694" s="6"/>
    </row>
    <row r="901695" spans="9:9">
      <c r="I901695" s="6"/>
    </row>
    <row r="901696" spans="9:9">
      <c r="I901696" s="6"/>
    </row>
    <row r="901697" spans="9:9">
      <c r="I901697" s="6"/>
    </row>
    <row r="901698" spans="9:9">
      <c r="I901698" s="6"/>
    </row>
    <row r="901699" spans="9:9">
      <c r="I901699" s="6"/>
    </row>
    <row r="901700" spans="9:9">
      <c r="I901700" s="6"/>
    </row>
    <row r="901701" spans="9:9">
      <c r="I901701" s="6"/>
    </row>
    <row r="901702" spans="9:9">
      <c r="I901702" s="6"/>
    </row>
    <row r="901703" spans="9:9">
      <c r="I901703" s="6"/>
    </row>
    <row r="901704" spans="9:9">
      <c r="I901704" s="6"/>
    </row>
    <row r="901705" spans="9:9">
      <c r="I901705" s="6"/>
    </row>
    <row r="901706" spans="9:9">
      <c r="I901706" s="6"/>
    </row>
    <row r="901707" spans="9:9">
      <c r="I901707" s="6"/>
    </row>
    <row r="901708" spans="9:9">
      <c r="I901708" s="6"/>
    </row>
    <row r="901709" spans="9:9">
      <c r="I901709" s="6"/>
    </row>
    <row r="901710" spans="9:9">
      <c r="I901710" s="6"/>
    </row>
    <row r="901711" spans="9:9">
      <c r="I901711" s="6"/>
    </row>
    <row r="901712" spans="9:9">
      <c r="I901712" s="6"/>
    </row>
    <row r="901713" spans="9:9">
      <c r="I901713" s="6"/>
    </row>
    <row r="901714" spans="9:9">
      <c r="I901714" s="6"/>
    </row>
    <row r="901715" spans="9:9">
      <c r="I901715" s="6"/>
    </row>
    <row r="901716" spans="9:9">
      <c r="I901716" s="6"/>
    </row>
    <row r="901717" spans="9:9">
      <c r="I901717" s="6"/>
    </row>
    <row r="901718" spans="9:9">
      <c r="I901718" s="6"/>
    </row>
    <row r="901719" spans="9:9">
      <c r="I901719" s="6"/>
    </row>
    <row r="901720" spans="9:9">
      <c r="I901720" s="6"/>
    </row>
    <row r="901721" spans="9:9">
      <c r="I901721" s="6"/>
    </row>
    <row r="901722" spans="9:9">
      <c r="I901722" s="6"/>
    </row>
    <row r="901723" spans="9:9">
      <c r="I901723" s="6"/>
    </row>
    <row r="901724" spans="9:9">
      <c r="I901724" s="6"/>
    </row>
    <row r="901725" spans="9:9">
      <c r="I901725" s="6"/>
    </row>
    <row r="901726" spans="9:9">
      <c r="I901726" s="6"/>
    </row>
    <row r="901727" spans="9:9">
      <c r="I901727" s="6"/>
    </row>
    <row r="901728" spans="9:9">
      <c r="I901728" s="6"/>
    </row>
    <row r="901729" spans="9:9">
      <c r="I901729" s="6"/>
    </row>
    <row r="901730" spans="9:9">
      <c r="I901730" s="6"/>
    </row>
    <row r="901731" spans="9:9">
      <c r="I901731" s="6"/>
    </row>
    <row r="901732" spans="9:9">
      <c r="I901732" s="6"/>
    </row>
    <row r="901733" spans="9:9">
      <c r="I901733" s="6"/>
    </row>
    <row r="901734" spans="9:9">
      <c r="I901734" s="6"/>
    </row>
    <row r="901735" spans="9:9">
      <c r="I901735" s="6"/>
    </row>
    <row r="901736" spans="9:9">
      <c r="I901736" s="6"/>
    </row>
    <row r="901737" spans="9:9">
      <c r="I901737" s="6"/>
    </row>
    <row r="901738" spans="9:9">
      <c r="I901738" s="6"/>
    </row>
    <row r="901739" spans="9:9">
      <c r="I901739" s="6"/>
    </row>
    <row r="901740" spans="9:9">
      <c r="I901740" s="6"/>
    </row>
    <row r="901741" spans="9:9">
      <c r="I901741" s="6"/>
    </row>
    <row r="901742" spans="9:9">
      <c r="I901742" s="6"/>
    </row>
    <row r="901743" spans="9:9">
      <c r="I901743" s="6"/>
    </row>
    <row r="901744" spans="9:9">
      <c r="I901744" s="6"/>
    </row>
    <row r="901745" spans="9:9">
      <c r="I901745" s="6"/>
    </row>
    <row r="901746" spans="9:9">
      <c r="I901746" s="6"/>
    </row>
    <row r="901747" spans="9:9">
      <c r="I901747" s="6"/>
    </row>
    <row r="901748" spans="9:9">
      <c r="I901748" s="6"/>
    </row>
    <row r="901749" spans="9:9">
      <c r="I901749" s="6"/>
    </row>
    <row r="901750" spans="9:9">
      <c r="I901750" s="6"/>
    </row>
    <row r="901751" spans="9:9">
      <c r="I901751" s="6"/>
    </row>
    <row r="901752" spans="9:9">
      <c r="I901752" s="6"/>
    </row>
    <row r="901753" spans="9:9">
      <c r="I901753" s="6"/>
    </row>
    <row r="901754" spans="9:9">
      <c r="I901754" s="6"/>
    </row>
    <row r="901755" spans="9:9">
      <c r="I901755" s="6"/>
    </row>
    <row r="901756" spans="9:9">
      <c r="I901756" s="6"/>
    </row>
    <row r="901757" spans="9:9">
      <c r="I901757" s="6"/>
    </row>
    <row r="901758" spans="9:9">
      <c r="I901758" s="6"/>
    </row>
    <row r="901759" spans="9:9">
      <c r="I901759" s="6"/>
    </row>
    <row r="901760" spans="9:9">
      <c r="I901760" s="6"/>
    </row>
    <row r="901761" spans="9:9">
      <c r="I901761" s="6"/>
    </row>
    <row r="901762" spans="9:9">
      <c r="I901762" s="6"/>
    </row>
    <row r="901763" spans="9:9">
      <c r="I901763" s="6"/>
    </row>
    <row r="901764" spans="9:9">
      <c r="I901764" s="6"/>
    </row>
    <row r="901765" spans="9:9">
      <c r="I901765" s="6"/>
    </row>
    <row r="901766" spans="9:9">
      <c r="I901766" s="6"/>
    </row>
    <row r="901767" spans="9:9">
      <c r="I901767" s="6"/>
    </row>
    <row r="901768" spans="9:9">
      <c r="I901768" s="6"/>
    </row>
    <row r="901769" spans="9:9">
      <c r="I901769" s="6"/>
    </row>
    <row r="901770" spans="9:9">
      <c r="I901770" s="6"/>
    </row>
    <row r="901771" spans="9:9">
      <c r="I901771" s="6"/>
    </row>
    <row r="901772" spans="9:9">
      <c r="I901772" s="6"/>
    </row>
    <row r="901773" spans="9:9">
      <c r="I901773" s="6"/>
    </row>
    <row r="901774" spans="9:9">
      <c r="I901774" s="6"/>
    </row>
    <row r="901775" spans="9:9">
      <c r="I901775" s="6"/>
    </row>
    <row r="901776" spans="9:9">
      <c r="I901776" s="6"/>
    </row>
    <row r="901777" spans="9:9">
      <c r="I901777" s="6"/>
    </row>
    <row r="901778" spans="9:9">
      <c r="I901778" s="6"/>
    </row>
    <row r="901779" spans="9:9">
      <c r="I901779" s="6"/>
    </row>
    <row r="901780" spans="9:9">
      <c r="I901780" s="6"/>
    </row>
    <row r="901781" spans="9:9">
      <c r="I901781" s="6"/>
    </row>
    <row r="901782" spans="9:9">
      <c r="I901782" s="6"/>
    </row>
    <row r="901783" spans="9:9">
      <c r="I901783" s="6"/>
    </row>
    <row r="901784" spans="9:9">
      <c r="I901784" s="6"/>
    </row>
    <row r="901785" spans="9:9">
      <c r="I901785" s="6"/>
    </row>
    <row r="901786" spans="9:9">
      <c r="I901786" s="6"/>
    </row>
    <row r="901787" spans="9:9">
      <c r="I901787" s="6"/>
    </row>
    <row r="901788" spans="9:9">
      <c r="I901788" s="6"/>
    </row>
    <row r="901789" spans="9:9">
      <c r="I901789" s="6"/>
    </row>
    <row r="901790" spans="9:9">
      <c r="I901790" s="6"/>
    </row>
    <row r="901791" spans="9:9">
      <c r="I901791" s="6"/>
    </row>
    <row r="901792" spans="9:9">
      <c r="I901792" s="6"/>
    </row>
    <row r="901793" spans="9:9">
      <c r="I901793" s="6"/>
    </row>
    <row r="901794" spans="9:9">
      <c r="I901794" s="6"/>
    </row>
    <row r="901795" spans="9:9">
      <c r="I901795" s="6"/>
    </row>
    <row r="901796" spans="9:9">
      <c r="I901796" s="6"/>
    </row>
    <row r="901797" spans="9:9">
      <c r="I901797" s="6"/>
    </row>
    <row r="901798" spans="9:9">
      <c r="I901798" s="6"/>
    </row>
    <row r="901799" spans="9:9">
      <c r="I901799" s="6"/>
    </row>
    <row r="901800" spans="9:9">
      <c r="I901800" s="6"/>
    </row>
    <row r="901801" spans="9:9">
      <c r="I901801" s="6"/>
    </row>
    <row r="901802" spans="9:9">
      <c r="I901802" s="6"/>
    </row>
    <row r="901803" spans="9:9">
      <c r="I901803" s="6"/>
    </row>
    <row r="901804" spans="9:9">
      <c r="I901804" s="6"/>
    </row>
    <row r="901805" spans="9:9">
      <c r="I901805" s="6"/>
    </row>
    <row r="901806" spans="9:9">
      <c r="I901806" s="6"/>
    </row>
    <row r="901807" spans="9:9">
      <c r="I901807" s="6"/>
    </row>
    <row r="901808" spans="9:9">
      <c r="I901808" s="6"/>
    </row>
    <row r="901809" spans="9:9">
      <c r="I901809" s="6"/>
    </row>
    <row r="901810" spans="9:9">
      <c r="I901810" s="6"/>
    </row>
    <row r="901811" spans="9:9">
      <c r="I901811" s="6"/>
    </row>
    <row r="901812" spans="9:9">
      <c r="I901812" s="6"/>
    </row>
    <row r="901813" spans="9:9">
      <c r="I901813" s="6"/>
    </row>
    <row r="901814" spans="9:9">
      <c r="I901814" s="6"/>
    </row>
    <row r="901815" spans="9:9">
      <c r="I901815" s="6"/>
    </row>
    <row r="901816" spans="9:9">
      <c r="I901816" s="6"/>
    </row>
    <row r="901817" spans="9:9">
      <c r="I901817" s="6"/>
    </row>
    <row r="901818" spans="9:9">
      <c r="I901818" s="6"/>
    </row>
    <row r="901819" spans="9:9">
      <c r="I901819" s="6"/>
    </row>
    <row r="901820" spans="9:9">
      <c r="I901820" s="6"/>
    </row>
    <row r="901821" spans="9:9">
      <c r="I901821" s="6"/>
    </row>
    <row r="901822" spans="9:9">
      <c r="I901822" s="6"/>
    </row>
    <row r="901823" spans="9:9">
      <c r="I901823" s="6"/>
    </row>
    <row r="901824" spans="9:9">
      <c r="I901824" s="6"/>
    </row>
    <row r="901825" spans="9:9">
      <c r="I901825" s="6"/>
    </row>
    <row r="901826" spans="9:9">
      <c r="I901826" s="6"/>
    </row>
    <row r="901827" spans="9:9">
      <c r="I901827" s="6"/>
    </row>
    <row r="901828" spans="9:9">
      <c r="I901828" s="6"/>
    </row>
    <row r="901829" spans="9:9">
      <c r="I901829" s="6"/>
    </row>
    <row r="901830" spans="9:9">
      <c r="I901830" s="6"/>
    </row>
    <row r="901831" spans="9:9">
      <c r="I901831" s="6"/>
    </row>
    <row r="901832" spans="9:9">
      <c r="I901832" s="6"/>
    </row>
    <row r="901833" spans="9:9">
      <c r="I901833" s="6"/>
    </row>
    <row r="901834" spans="9:9">
      <c r="I901834" s="6"/>
    </row>
    <row r="901835" spans="9:9">
      <c r="I901835" s="6"/>
    </row>
    <row r="901836" spans="9:9">
      <c r="I901836" s="6"/>
    </row>
    <row r="901837" spans="9:9">
      <c r="I901837" s="6"/>
    </row>
    <row r="901838" spans="9:9">
      <c r="I901838" s="6"/>
    </row>
    <row r="901839" spans="9:9">
      <c r="I901839" s="6"/>
    </row>
    <row r="901840" spans="9:9">
      <c r="I901840" s="6"/>
    </row>
    <row r="901841" spans="9:9">
      <c r="I901841" s="6"/>
    </row>
    <row r="901842" spans="9:9">
      <c r="I901842" s="6"/>
    </row>
    <row r="901843" spans="9:9">
      <c r="I901843" s="6"/>
    </row>
    <row r="901844" spans="9:9">
      <c r="I901844" s="6"/>
    </row>
    <row r="901845" spans="9:9">
      <c r="I901845" s="6"/>
    </row>
    <row r="901846" spans="9:9">
      <c r="I901846" s="6"/>
    </row>
    <row r="901847" spans="9:9">
      <c r="I901847" s="6"/>
    </row>
    <row r="901848" spans="9:9">
      <c r="I901848" s="6"/>
    </row>
    <row r="901849" spans="9:9">
      <c r="I901849" s="6"/>
    </row>
    <row r="901850" spans="9:9">
      <c r="I901850" s="6"/>
    </row>
    <row r="901851" spans="9:9">
      <c r="I901851" s="6"/>
    </row>
    <row r="901852" spans="9:9">
      <c r="I901852" s="6"/>
    </row>
    <row r="901853" spans="9:9">
      <c r="I901853" s="6"/>
    </row>
    <row r="901854" spans="9:9">
      <c r="I901854" s="6"/>
    </row>
    <row r="901855" spans="9:9">
      <c r="I901855" s="6"/>
    </row>
    <row r="901856" spans="9:9">
      <c r="I901856" s="6"/>
    </row>
    <row r="901857" spans="9:9">
      <c r="I901857" s="6"/>
    </row>
    <row r="901858" spans="9:9">
      <c r="I901858" s="6"/>
    </row>
    <row r="901859" spans="9:9">
      <c r="I901859" s="6"/>
    </row>
    <row r="901860" spans="9:9">
      <c r="I901860" s="6"/>
    </row>
    <row r="901861" spans="9:9">
      <c r="I901861" s="6"/>
    </row>
    <row r="901862" spans="9:9">
      <c r="I901862" s="6"/>
    </row>
    <row r="901863" spans="9:9">
      <c r="I901863" s="6"/>
    </row>
    <row r="901864" spans="9:9">
      <c r="I901864" s="6"/>
    </row>
    <row r="901865" spans="9:9">
      <c r="I901865" s="6"/>
    </row>
    <row r="901866" spans="9:9">
      <c r="I901866" s="6"/>
    </row>
    <row r="901867" spans="9:9">
      <c r="I901867" s="6"/>
    </row>
    <row r="901868" spans="9:9">
      <c r="I901868" s="6"/>
    </row>
    <row r="901869" spans="9:9">
      <c r="I901869" s="6"/>
    </row>
    <row r="901870" spans="9:9">
      <c r="I901870" s="6"/>
    </row>
    <row r="901871" spans="9:9">
      <c r="I901871" s="6"/>
    </row>
    <row r="901872" spans="9:9">
      <c r="I901872" s="6"/>
    </row>
    <row r="901873" spans="9:9">
      <c r="I901873" s="6"/>
    </row>
    <row r="901874" spans="9:9">
      <c r="I901874" s="6"/>
    </row>
    <row r="901875" spans="9:9">
      <c r="I901875" s="6"/>
    </row>
    <row r="901876" spans="9:9">
      <c r="I901876" s="6"/>
    </row>
    <row r="901877" spans="9:9">
      <c r="I901877" s="6"/>
    </row>
    <row r="901878" spans="9:9">
      <c r="I901878" s="6"/>
    </row>
    <row r="901879" spans="9:9">
      <c r="I901879" s="6"/>
    </row>
    <row r="901880" spans="9:9">
      <c r="I901880" s="6"/>
    </row>
    <row r="901881" spans="9:9">
      <c r="I901881" s="6"/>
    </row>
    <row r="901882" spans="9:9">
      <c r="I901882" s="6"/>
    </row>
    <row r="901883" spans="9:9">
      <c r="I901883" s="6"/>
    </row>
    <row r="901884" spans="9:9">
      <c r="I901884" s="6"/>
    </row>
    <row r="901885" spans="9:9">
      <c r="I901885" s="6"/>
    </row>
    <row r="901886" spans="9:9">
      <c r="I901886" s="6"/>
    </row>
    <row r="901887" spans="9:9">
      <c r="I901887" s="6"/>
    </row>
    <row r="901888" spans="9:9">
      <c r="I901888" s="6"/>
    </row>
    <row r="901889" spans="9:9">
      <c r="I901889" s="6"/>
    </row>
    <row r="901890" spans="9:9">
      <c r="I901890" s="6"/>
    </row>
    <row r="901891" spans="9:9">
      <c r="I901891" s="6"/>
    </row>
    <row r="901892" spans="9:9">
      <c r="I901892" s="6"/>
    </row>
    <row r="901893" spans="9:9">
      <c r="I901893" s="6"/>
    </row>
    <row r="901894" spans="9:9">
      <c r="I901894" s="6"/>
    </row>
    <row r="901895" spans="9:9">
      <c r="I901895" s="6"/>
    </row>
    <row r="901896" spans="9:9">
      <c r="I901896" s="6"/>
    </row>
    <row r="901897" spans="9:9">
      <c r="I901897" s="6"/>
    </row>
    <row r="901898" spans="9:9">
      <c r="I901898" s="6"/>
    </row>
    <row r="901899" spans="9:9">
      <c r="I901899" s="6"/>
    </row>
    <row r="901900" spans="9:9">
      <c r="I901900" s="6"/>
    </row>
    <row r="901901" spans="9:9">
      <c r="I901901" s="6"/>
    </row>
    <row r="901902" spans="9:9">
      <c r="I901902" s="6"/>
    </row>
    <row r="901903" spans="9:9">
      <c r="I901903" s="6"/>
    </row>
    <row r="901904" spans="9:9">
      <c r="I901904" s="6"/>
    </row>
    <row r="901905" spans="9:9">
      <c r="I901905" s="6"/>
    </row>
    <row r="901906" spans="9:9">
      <c r="I901906" s="6"/>
    </row>
    <row r="901907" spans="9:9">
      <c r="I901907" s="6"/>
    </row>
    <row r="901908" spans="9:9">
      <c r="I901908" s="6"/>
    </row>
    <row r="901909" spans="9:9">
      <c r="I901909" s="6"/>
    </row>
    <row r="901910" spans="9:9">
      <c r="I901910" s="6"/>
    </row>
    <row r="901911" spans="9:9">
      <c r="I901911" s="6"/>
    </row>
    <row r="901912" spans="9:9">
      <c r="I901912" s="6"/>
    </row>
    <row r="901913" spans="9:9">
      <c r="I901913" s="6"/>
    </row>
    <row r="901914" spans="9:9">
      <c r="I901914" s="6"/>
    </row>
    <row r="901915" spans="9:9">
      <c r="I901915" s="6"/>
    </row>
    <row r="901916" spans="9:9">
      <c r="I901916" s="6"/>
    </row>
    <row r="901917" spans="9:9">
      <c r="I901917" s="6"/>
    </row>
    <row r="901918" spans="9:9">
      <c r="I901918" s="6"/>
    </row>
    <row r="901919" spans="9:9">
      <c r="I901919" s="6"/>
    </row>
    <row r="901920" spans="9:9">
      <c r="I901920" s="6"/>
    </row>
    <row r="901921" spans="9:9">
      <c r="I901921" s="6"/>
    </row>
    <row r="901922" spans="9:9">
      <c r="I901922" s="6"/>
    </row>
    <row r="901923" spans="9:9">
      <c r="I901923" s="6"/>
    </row>
    <row r="901924" spans="9:9">
      <c r="I901924" s="6"/>
    </row>
    <row r="901925" spans="9:9">
      <c r="I901925" s="6"/>
    </row>
    <row r="901926" spans="9:9">
      <c r="I901926" s="6"/>
    </row>
    <row r="901927" spans="9:9">
      <c r="I901927" s="6"/>
    </row>
    <row r="901928" spans="9:9">
      <c r="I901928" s="6"/>
    </row>
    <row r="901929" spans="9:9">
      <c r="I901929" s="6"/>
    </row>
    <row r="901930" spans="9:9">
      <c r="I901930" s="6"/>
    </row>
    <row r="901931" spans="9:9">
      <c r="I901931" s="6"/>
    </row>
    <row r="901932" spans="9:9">
      <c r="I901932" s="6"/>
    </row>
    <row r="901933" spans="9:9">
      <c r="I901933" s="6"/>
    </row>
    <row r="901934" spans="9:9">
      <c r="I901934" s="6"/>
    </row>
    <row r="901935" spans="9:9">
      <c r="I901935" s="6"/>
    </row>
    <row r="901936" spans="9:9">
      <c r="I901936" s="6"/>
    </row>
    <row r="901937" spans="9:9">
      <c r="I901937" s="6"/>
    </row>
    <row r="901938" spans="9:9">
      <c r="I901938" s="6"/>
    </row>
    <row r="901939" spans="9:9">
      <c r="I901939" s="6"/>
    </row>
    <row r="901940" spans="9:9">
      <c r="I901940" s="6"/>
    </row>
    <row r="901941" spans="9:9">
      <c r="I901941" s="6"/>
    </row>
    <row r="901942" spans="9:9">
      <c r="I901942" s="6"/>
    </row>
    <row r="901943" spans="9:9">
      <c r="I901943" s="6"/>
    </row>
    <row r="901944" spans="9:9">
      <c r="I901944" s="6"/>
    </row>
    <row r="901945" spans="9:9">
      <c r="I901945" s="6"/>
    </row>
    <row r="901946" spans="9:9">
      <c r="I901946" s="6"/>
    </row>
    <row r="901947" spans="9:9">
      <c r="I901947" s="6"/>
    </row>
    <row r="901948" spans="9:9">
      <c r="I901948" s="6"/>
    </row>
    <row r="901949" spans="9:9">
      <c r="I901949" s="6"/>
    </row>
    <row r="901950" spans="9:9">
      <c r="I901950" s="6"/>
    </row>
    <row r="901951" spans="9:9">
      <c r="I901951" s="6"/>
    </row>
    <row r="901952" spans="9:9">
      <c r="I901952" s="6"/>
    </row>
    <row r="901953" spans="9:9">
      <c r="I901953" s="6"/>
    </row>
    <row r="901954" spans="9:9">
      <c r="I901954" s="6"/>
    </row>
    <row r="901955" spans="9:9">
      <c r="I901955" s="6"/>
    </row>
    <row r="901956" spans="9:9">
      <c r="I901956" s="6"/>
    </row>
    <row r="901957" spans="9:9">
      <c r="I901957" s="6"/>
    </row>
    <row r="901958" spans="9:9">
      <c r="I901958" s="6"/>
    </row>
    <row r="901959" spans="9:9">
      <c r="I901959" s="6"/>
    </row>
    <row r="901960" spans="9:9">
      <c r="I901960" s="6"/>
    </row>
    <row r="901961" spans="9:9">
      <c r="I901961" s="6"/>
    </row>
    <row r="901962" spans="9:9">
      <c r="I901962" s="6"/>
    </row>
    <row r="901963" spans="9:9">
      <c r="I901963" s="6"/>
    </row>
    <row r="901964" spans="9:9">
      <c r="I901964" s="6"/>
    </row>
    <row r="901965" spans="9:9">
      <c r="I901965" s="6"/>
    </row>
    <row r="901966" spans="9:9">
      <c r="I901966" s="6"/>
    </row>
    <row r="901967" spans="9:9">
      <c r="I901967" s="6"/>
    </row>
    <row r="901968" spans="9:9">
      <c r="I901968" s="6"/>
    </row>
    <row r="901969" spans="9:9">
      <c r="I901969" s="6"/>
    </row>
    <row r="901970" spans="9:9">
      <c r="I901970" s="6"/>
    </row>
    <row r="901971" spans="9:9">
      <c r="I901971" s="6"/>
    </row>
    <row r="901972" spans="9:9">
      <c r="I901972" s="6"/>
    </row>
    <row r="901973" spans="9:9">
      <c r="I901973" s="6"/>
    </row>
    <row r="901974" spans="9:9">
      <c r="I901974" s="6"/>
    </row>
    <row r="901975" spans="9:9">
      <c r="I901975" s="6"/>
    </row>
    <row r="901976" spans="9:9">
      <c r="I901976" s="6"/>
    </row>
    <row r="901977" spans="9:9">
      <c r="I901977" s="6"/>
    </row>
    <row r="901978" spans="9:9">
      <c r="I901978" s="6"/>
    </row>
    <row r="901979" spans="9:9">
      <c r="I901979" s="6"/>
    </row>
    <row r="901980" spans="9:9">
      <c r="I901980" s="6"/>
    </row>
    <row r="901981" spans="9:9">
      <c r="I901981" s="6"/>
    </row>
    <row r="901982" spans="9:9">
      <c r="I901982" s="6"/>
    </row>
    <row r="901983" spans="9:9">
      <c r="I901983" s="6"/>
    </row>
    <row r="901984" spans="9:9">
      <c r="I901984" s="6"/>
    </row>
    <row r="901985" spans="9:9">
      <c r="I901985" s="6"/>
    </row>
    <row r="901986" spans="9:9">
      <c r="I901986" s="6"/>
    </row>
    <row r="901987" spans="9:9">
      <c r="I901987" s="6"/>
    </row>
    <row r="901988" spans="9:9">
      <c r="I901988" s="6"/>
    </row>
    <row r="901989" spans="9:9">
      <c r="I901989" s="6"/>
    </row>
    <row r="901990" spans="9:9">
      <c r="I901990" s="6"/>
    </row>
    <row r="901991" spans="9:9">
      <c r="I901991" s="6"/>
    </row>
    <row r="901992" spans="9:9">
      <c r="I901992" s="6"/>
    </row>
    <row r="901993" spans="9:9">
      <c r="I901993" s="6"/>
    </row>
    <row r="901994" spans="9:9">
      <c r="I901994" s="6"/>
    </row>
    <row r="901995" spans="9:9">
      <c r="I901995" s="6"/>
    </row>
    <row r="901996" spans="9:9">
      <c r="I901996" s="6"/>
    </row>
    <row r="901997" spans="9:9">
      <c r="I901997" s="6"/>
    </row>
    <row r="901998" spans="9:9">
      <c r="I901998" s="6"/>
    </row>
    <row r="901999" spans="9:9">
      <c r="I901999" s="6"/>
    </row>
    <row r="902000" spans="9:9">
      <c r="I902000" s="6"/>
    </row>
    <row r="902001" spans="9:9">
      <c r="I902001" s="6"/>
    </row>
    <row r="902002" spans="9:9">
      <c r="I902002" s="6"/>
    </row>
    <row r="902003" spans="9:9">
      <c r="I902003" s="6"/>
    </row>
    <row r="902004" spans="9:9">
      <c r="I902004" s="6"/>
    </row>
    <row r="902005" spans="9:9">
      <c r="I902005" s="6"/>
    </row>
    <row r="902006" spans="9:9">
      <c r="I902006" s="6"/>
    </row>
    <row r="902007" spans="9:9">
      <c r="I902007" s="6"/>
    </row>
    <row r="902008" spans="9:9">
      <c r="I902008" s="6"/>
    </row>
    <row r="902009" spans="9:9">
      <c r="I902009" s="6"/>
    </row>
    <row r="902010" spans="9:9">
      <c r="I902010" s="6"/>
    </row>
    <row r="902011" spans="9:9">
      <c r="I902011" s="6"/>
    </row>
    <row r="902012" spans="9:9">
      <c r="I902012" s="6"/>
    </row>
    <row r="902013" spans="9:9">
      <c r="I902013" s="6"/>
    </row>
    <row r="902014" spans="9:9">
      <c r="I902014" s="6"/>
    </row>
    <row r="902015" spans="9:9">
      <c r="I902015" s="6"/>
    </row>
    <row r="902016" spans="9:9">
      <c r="I902016" s="6"/>
    </row>
    <row r="902017" spans="9:9">
      <c r="I902017" s="6"/>
    </row>
    <row r="902018" spans="9:9">
      <c r="I902018" s="6"/>
    </row>
    <row r="902019" spans="9:9">
      <c r="I902019" s="6"/>
    </row>
    <row r="902020" spans="9:9">
      <c r="I902020" s="6"/>
    </row>
    <row r="902021" spans="9:9">
      <c r="I902021" s="6"/>
    </row>
    <row r="902022" spans="9:9">
      <c r="I902022" s="6"/>
    </row>
    <row r="902023" spans="9:9">
      <c r="I902023" s="6"/>
    </row>
    <row r="902024" spans="9:9">
      <c r="I902024" s="6"/>
    </row>
    <row r="902025" spans="9:9">
      <c r="I902025" s="6"/>
    </row>
    <row r="902026" spans="9:9">
      <c r="I902026" s="6"/>
    </row>
    <row r="902027" spans="9:9">
      <c r="I902027" s="6"/>
    </row>
    <row r="902028" spans="9:9">
      <c r="I902028" s="6"/>
    </row>
    <row r="902029" spans="9:9">
      <c r="I902029" s="6"/>
    </row>
    <row r="902030" spans="9:9">
      <c r="I902030" s="6"/>
    </row>
    <row r="902031" spans="9:9">
      <c r="I902031" s="6"/>
    </row>
    <row r="902032" spans="9:9">
      <c r="I902032" s="6"/>
    </row>
    <row r="902033" spans="9:9">
      <c r="I902033" s="6"/>
    </row>
    <row r="902034" spans="9:9">
      <c r="I902034" s="6"/>
    </row>
    <row r="902035" spans="9:9">
      <c r="I902035" s="6"/>
    </row>
    <row r="902036" spans="9:9">
      <c r="I902036" s="6"/>
    </row>
    <row r="902037" spans="9:9">
      <c r="I902037" s="6"/>
    </row>
    <row r="902038" spans="9:9">
      <c r="I902038" s="6"/>
    </row>
    <row r="902039" spans="9:9">
      <c r="I902039" s="6"/>
    </row>
    <row r="902040" spans="9:9">
      <c r="I902040" s="6"/>
    </row>
    <row r="902041" spans="9:9">
      <c r="I902041" s="6"/>
    </row>
    <row r="902042" spans="9:9">
      <c r="I902042" s="6"/>
    </row>
    <row r="902043" spans="9:9">
      <c r="I902043" s="6"/>
    </row>
    <row r="902044" spans="9:9">
      <c r="I902044" s="6"/>
    </row>
    <row r="902045" spans="9:9">
      <c r="I902045" s="6"/>
    </row>
    <row r="902046" spans="9:9">
      <c r="I902046" s="6"/>
    </row>
    <row r="902047" spans="9:9">
      <c r="I902047" s="6"/>
    </row>
    <row r="902048" spans="9:9">
      <c r="I902048" s="6"/>
    </row>
    <row r="902049" spans="9:9">
      <c r="I902049" s="6"/>
    </row>
    <row r="902050" spans="9:9">
      <c r="I902050" s="6"/>
    </row>
    <row r="902051" spans="9:9">
      <c r="I902051" s="6"/>
    </row>
    <row r="902052" spans="9:9">
      <c r="I902052" s="6"/>
    </row>
    <row r="902053" spans="9:9">
      <c r="I902053" s="6"/>
    </row>
    <row r="902054" spans="9:9">
      <c r="I902054" s="6"/>
    </row>
    <row r="902055" spans="9:9">
      <c r="I902055" s="6"/>
    </row>
    <row r="902056" spans="9:9">
      <c r="I902056" s="6"/>
    </row>
    <row r="902057" spans="9:9">
      <c r="I902057" s="6"/>
    </row>
    <row r="902058" spans="9:9">
      <c r="I902058" s="6"/>
    </row>
    <row r="902059" spans="9:9">
      <c r="I902059" s="6"/>
    </row>
    <row r="902060" spans="9:9">
      <c r="I902060" s="6"/>
    </row>
    <row r="902061" spans="9:9">
      <c r="I902061" s="6"/>
    </row>
    <row r="902062" spans="9:9">
      <c r="I902062" s="6"/>
    </row>
    <row r="902063" spans="9:9">
      <c r="I902063" s="6"/>
    </row>
    <row r="902064" spans="9:9">
      <c r="I902064" s="6"/>
    </row>
    <row r="902065" spans="9:9">
      <c r="I902065" s="6"/>
    </row>
    <row r="902066" spans="9:9">
      <c r="I902066" s="6"/>
    </row>
    <row r="902067" spans="9:9">
      <c r="I902067" s="6"/>
    </row>
    <row r="902068" spans="9:9">
      <c r="I902068" s="6"/>
    </row>
    <row r="902069" spans="9:9">
      <c r="I902069" s="6"/>
    </row>
    <row r="902070" spans="9:9">
      <c r="I902070" s="6"/>
    </row>
    <row r="902071" spans="9:9">
      <c r="I902071" s="6"/>
    </row>
    <row r="902072" spans="9:9">
      <c r="I902072" s="6"/>
    </row>
    <row r="902073" spans="9:9">
      <c r="I902073" s="6"/>
    </row>
    <row r="902074" spans="9:9">
      <c r="I902074" s="6"/>
    </row>
    <row r="902075" spans="9:9">
      <c r="I902075" s="6"/>
    </row>
    <row r="902076" spans="9:9">
      <c r="I902076" s="6"/>
    </row>
    <row r="902077" spans="9:9">
      <c r="I902077" s="6"/>
    </row>
    <row r="902078" spans="9:9">
      <c r="I902078" s="6"/>
    </row>
    <row r="902079" spans="9:9">
      <c r="I902079" s="6"/>
    </row>
    <row r="902080" spans="9:9">
      <c r="I902080" s="6"/>
    </row>
    <row r="902081" spans="9:9">
      <c r="I902081" s="6"/>
    </row>
    <row r="902082" spans="9:9">
      <c r="I902082" s="6"/>
    </row>
    <row r="902083" spans="9:9">
      <c r="I902083" s="6"/>
    </row>
    <row r="902084" spans="9:9">
      <c r="I902084" s="6"/>
    </row>
    <row r="902085" spans="9:9">
      <c r="I902085" s="6"/>
    </row>
    <row r="902086" spans="9:9">
      <c r="I902086" s="6"/>
    </row>
    <row r="902087" spans="9:9">
      <c r="I902087" s="6"/>
    </row>
    <row r="902088" spans="9:9">
      <c r="I902088" s="6"/>
    </row>
    <row r="902089" spans="9:9">
      <c r="I902089" s="6"/>
    </row>
    <row r="902090" spans="9:9">
      <c r="I902090" s="6"/>
    </row>
    <row r="902091" spans="9:9">
      <c r="I902091" s="6"/>
    </row>
    <row r="902092" spans="9:9">
      <c r="I902092" s="6"/>
    </row>
    <row r="902093" spans="9:9">
      <c r="I902093" s="6"/>
    </row>
    <row r="902094" spans="9:9">
      <c r="I902094" s="6"/>
    </row>
    <row r="902095" spans="9:9">
      <c r="I902095" s="6"/>
    </row>
    <row r="902096" spans="9:9">
      <c r="I902096" s="6"/>
    </row>
    <row r="902097" spans="9:9">
      <c r="I902097" s="6"/>
    </row>
    <row r="902098" spans="9:9">
      <c r="I902098" s="6"/>
    </row>
    <row r="902099" spans="9:9">
      <c r="I902099" s="6"/>
    </row>
    <row r="902100" spans="9:9">
      <c r="I902100" s="6"/>
    </row>
    <row r="902101" spans="9:9">
      <c r="I902101" s="6"/>
    </row>
    <row r="902102" spans="9:9">
      <c r="I902102" s="6"/>
    </row>
    <row r="902103" spans="9:9">
      <c r="I902103" s="6"/>
    </row>
    <row r="902104" spans="9:9">
      <c r="I902104" s="6"/>
    </row>
    <row r="902105" spans="9:9">
      <c r="I902105" s="6"/>
    </row>
    <row r="902106" spans="9:9">
      <c r="I902106" s="6"/>
    </row>
    <row r="902107" spans="9:9">
      <c r="I902107" s="6"/>
    </row>
    <row r="902108" spans="9:9">
      <c r="I902108" s="6"/>
    </row>
    <row r="902109" spans="9:9">
      <c r="I902109" s="6"/>
    </row>
    <row r="902110" spans="9:9">
      <c r="I902110" s="6"/>
    </row>
    <row r="902111" spans="9:9">
      <c r="I902111" s="6"/>
    </row>
    <row r="902112" spans="9:9">
      <c r="I902112" s="6"/>
    </row>
    <row r="902113" spans="9:9">
      <c r="I902113" s="6"/>
    </row>
    <row r="902114" spans="9:9">
      <c r="I902114" s="6"/>
    </row>
    <row r="902115" spans="9:9">
      <c r="I902115" s="6"/>
    </row>
    <row r="902116" spans="9:9">
      <c r="I902116" s="6"/>
    </row>
    <row r="902117" spans="9:9">
      <c r="I902117" s="6"/>
    </row>
    <row r="902118" spans="9:9">
      <c r="I902118" s="6"/>
    </row>
    <row r="902119" spans="9:9">
      <c r="I902119" s="6"/>
    </row>
    <row r="902120" spans="9:9">
      <c r="I902120" s="6"/>
    </row>
    <row r="902121" spans="9:9">
      <c r="I902121" s="6"/>
    </row>
    <row r="902122" spans="9:9">
      <c r="I902122" s="6"/>
    </row>
    <row r="902123" spans="9:9">
      <c r="I902123" s="6"/>
    </row>
    <row r="902124" spans="9:9">
      <c r="I902124" s="6"/>
    </row>
    <row r="902125" spans="9:9">
      <c r="I902125" s="6"/>
    </row>
    <row r="902126" spans="9:9">
      <c r="I902126" s="6"/>
    </row>
    <row r="902127" spans="9:9">
      <c r="I902127" s="6"/>
    </row>
    <row r="902128" spans="9:9">
      <c r="I902128" s="6"/>
    </row>
    <row r="902129" spans="9:9">
      <c r="I902129" s="6"/>
    </row>
    <row r="902130" spans="9:9">
      <c r="I902130" s="6"/>
    </row>
    <row r="902131" spans="9:9">
      <c r="I902131" s="6"/>
    </row>
    <row r="902132" spans="9:9">
      <c r="I902132" s="6"/>
    </row>
    <row r="902133" spans="9:9">
      <c r="I902133" s="6"/>
    </row>
    <row r="902134" spans="9:9">
      <c r="I902134" s="6"/>
    </row>
    <row r="902135" spans="9:9">
      <c r="I902135" s="6"/>
    </row>
    <row r="902136" spans="9:9">
      <c r="I902136" s="6"/>
    </row>
    <row r="902137" spans="9:9">
      <c r="I902137" s="6"/>
    </row>
    <row r="902138" spans="9:9">
      <c r="I902138" s="6"/>
    </row>
    <row r="902139" spans="9:9">
      <c r="I902139" s="6"/>
    </row>
    <row r="902140" spans="9:9">
      <c r="I902140" s="6"/>
    </row>
    <row r="902141" spans="9:9">
      <c r="I902141" s="6"/>
    </row>
    <row r="902142" spans="9:9">
      <c r="I902142" s="6"/>
    </row>
    <row r="902143" spans="9:9">
      <c r="I902143" s="6"/>
    </row>
    <row r="902144" spans="9:9">
      <c r="I902144" s="6"/>
    </row>
    <row r="902145" spans="9:9">
      <c r="I902145" s="6"/>
    </row>
    <row r="902146" spans="9:9">
      <c r="I902146" s="6"/>
    </row>
    <row r="902147" spans="9:9">
      <c r="I902147" s="6"/>
    </row>
    <row r="902148" spans="9:9">
      <c r="I902148" s="6"/>
    </row>
    <row r="902149" spans="9:9">
      <c r="I902149" s="6"/>
    </row>
    <row r="902150" spans="9:9">
      <c r="I902150" s="6"/>
    </row>
    <row r="902151" spans="9:9">
      <c r="I902151" s="6"/>
    </row>
    <row r="902152" spans="9:9">
      <c r="I902152" s="6"/>
    </row>
    <row r="902153" spans="9:9">
      <c r="I902153" s="6"/>
    </row>
    <row r="902154" spans="9:9">
      <c r="I902154" s="6"/>
    </row>
    <row r="902155" spans="9:9">
      <c r="I902155" s="6"/>
    </row>
    <row r="902156" spans="9:9">
      <c r="I902156" s="6"/>
    </row>
    <row r="902157" spans="9:9">
      <c r="I902157" s="6"/>
    </row>
    <row r="902158" spans="9:9">
      <c r="I902158" s="6"/>
    </row>
    <row r="902159" spans="9:9">
      <c r="I902159" s="6"/>
    </row>
    <row r="902160" spans="9:9">
      <c r="I902160" s="6"/>
    </row>
    <row r="902161" spans="9:9">
      <c r="I902161" s="6"/>
    </row>
    <row r="902162" spans="9:9">
      <c r="I902162" s="6"/>
    </row>
    <row r="902163" spans="9:9">
      <c r="I902163" s="6"/>
    </row>
    <row r="902164" spans="9:9">
      <c r="I902164" s="6"/>
    </row>
    <row r="902165" spans="9:9">
      <c r="I902165" s="6"/>
    </row>
    <row r="902166" spans="9:9">
      <c r="I902166" s="6"/>
    </row>
    <row r="902167" spans="9:9">
      <c r="I902167" s="6"/>
    </row>
    <row r="902168" spans="9:9">
      <c r="I902168" s="6"/>
    </row>
    <row r="902169" spans="9:9">
      <c r="I902169" s="6"/>
    </row>
    <row r="902170" spans="9:9">
      <c r="I902170" s="6"/>
    </row>
    <row r="902171" spans="9:9">
      <c r="I902171" s="6"/>
    </row>
    <row r="902172" spans="9:9">
      <c r="I902172" s="6"/>
    </row>
    <row r="902173" spans="9:9">
      <c r="I902173" s="6"/>
    </row>
    <row r="902174" spans="9:9">
      <c r="I902174" s="6"/>
    </row>
    <row r="902175" spans="9:9">
      <c r="I902175" s="6"/>
    </row>
    <row r="902176" spans="9:9">
      <c r="I902176" s="6"/>
    </row>
    <row r="902177" spans="9:9">
      <c r="I902177" s="6"/>
    </row>
    <row r="902178" spans="9:9">
      <c r="I902178" s="6"/>
    </row>
    <row r="902179" spans="9:9">
      <c r="I902179" s="6"/>
    </row>
    <row r="902180" spans="9:9">
      <c r="I902180" s="6"/>
    </row>
    <row r="902181" spans="9:9">
      <c r="I902181" s="6"/>
    </row>
    <row r="902182" spans="9:9">
      <c r="I902182" s="6"/>
    </row>
    <row r="902183" spans="9:9">
      <c r="I902183" s="6"/>
    </row>
    <row r="902184" spans="9:9">
      <c r="I902184" s="6"/>
    </row>
    <row r="902185" spans="9:9">
      <c r="I902185" s="6"/>
    </row>
    <row r="902186" spans="9:9">
      <c r="I902186" s="6"/>
    </row>
    <row r="902187" spans="9:9">
      <c r="I902187" s="6"/>
    </row>
    <row r="902188" spans="9:9">
      <c r="I902188" s="6"/>
    </row>
    <row r="902189" spans="9:9">
      <c r="I902189" s="6"/>
    </row>
    <row r="902190" spans="9:9">
      <c r="I902190" s="6"/>
    </row>
    <row r="902191" spans="9:9">
      <c r="I902191" s="6"/>
    </row>
    <row r="902192" spans="9:9">
      <c r="I902192" s="6"/>
    </row>
    <row r="902193" spans="9:9">
      <c r="I902193" s="6"/>
    </row>
    <row r="902194" spans="9:9">
      <c r="I902194" s="6"/>
    </row>
    <row r="902195" spans="9:9">
      <c r="I902195" s="6"/>
    </row>
    <row r="902196" spans="9:9">
      <c r="I902196" s="6"/>
    </row>
    <row r="902197" spans="9:9">
      <c r="I902197" s="6"/>
    </row>
    <row r="902198" spans="9:9">
      <c r="I902198" s="6"/>
    </row>
    <row r="902199" spans="9:9">
      <c r="I902199" s="6"/>
    </row>
    <row r="902200" spans="9:9">
      <c r="I902200" s="6"/>
    </row>
    <row r="902201" spans="9:9">
      <c r="I902201" s="6"/>
    </row>
    <row r="902202" spans="9:9">
      <c r="I902202" s="6"/>
    </row>
    <row r="902203" spans="9:9">
      <c r="I902203" s="6"/>
    </row>
    <row r="902204" spans="9:9">
      <c r="I902204" s="6"/>
    </row>
    <row r="902205" spans="9:9">
      <c r="I902205" s="6"/>
    </row>
    <row r="902206" spans="9:9">
      <c r="I902206" s="6"/>
    </row>
    <row r="902207" spans="9:9">
      <c r="I902207" s="6"/>
    </row>
    <row r="902208" spans="9:9">
      <c r="I902208" s="6"/>
    </row>
    <row r="902209" spans="9:9">
      <c r="I902209" s="6"/>
    </row>
    <row r="902210" spans="9:9">
      <c r="I902210" s="6"/>
    </row>
    <row r="902211" spans="9:9">
      <c r="I902211" s="6"/>
    </row>
    <row r="902212" spans="9:9">
      <c r="I902212" s="6"/>
    </row>
    <row r="902213" spans="9:9">
      <c r="I902213" s="6"/>
    </row>
    <row r="902214" spans="9:9">
      <c r="I902214" s="6"/>
    </row>
    <row r="902215" spans="9:9">
      <c r="I902215" s="6"/>
    </row>
    <row r="902216" spans="9:9">
      <c r="I902216" s="6"/>
    </row>
    <row r="902217" spans="9:9">
      <c r="I902217" s="6"/>
    </row>
    <row r="902218" spans="9:9">
      <c r="I902218" s="6"/>
    </row>
    <row r="902219" spans="9:9">
      <c r="I902219" s="6"/>
    </row>
    <row r="902220" spans="9:9">
      <c r="I902220" s="6"/>
    </row>
    <row r="902221" spans="9:9">
      <c r="I902221" s="6"/>
    </row>
    <row r="902222" spans="9:9">
      <c r="I902222" s="6"/>
    </row>
    <row r="902223" spans="9:9">
      <c r="I902223" s="6"/>
    </row>
    <row r="902224" spans="9:9">
      <c r="I902224" s="6"/>
    </row>
    <row r="902225" spans="9:9">
      <c r="I902225" s="6"/>
    </row>
    <row r="902226" spans="9:9">
      <c r="I902226" s="6"/>
    </row>
    <row r="902227" spans="9:9">
      <c r="I902227" s="6"/>
    </row>
    <row r="902228" spans="9:9">
      <c r="I902228" s="6"/>
    </row>
    <row r="902229" spans="9:9">
      <c r="I902229" s="6"/>
    </row>
    <row r="902230" spans="9:9">
      <c r="I902230" s="6"/>
    </row>
    <row r="902231" spans="9:9">
      <c r="I902231" s="6"/>
    </row>
    <row r="902232" spans="9:9">
      <c r="I902232" s="6"/>
    </row>
    <row r="902233" spans="9:9">
      <c r="I902233" s="6"/>
    </row>
    <row r="902234" spans="9:9">
      <c r="I902234" s="6"/>
    </row>
    <row r="902235" spans="9:9">
      <c r="I902235" s="6"/>
    </row>
    <row r="902236" spans="9:9">
      <c r="I902236" s="6"/>
    </row>
    <row r="902237" spans="9:9">
      <c r="I902237" s="6"/>
    </row>
    <row r="902238" spans="9:9">
      <c r="I902238" s="6"/>
    </row>
    <row r="902239" spans="9:9">
      <c r="I902239" s="6"/>
    </row>
    <row r="902240" spans="9:9">
      <c r="I902240" s="6"/>
    </row>
    <row r="902241" spans="9:9">
      <c r="I902241" s="6"/>
    </row>
    <row r="902242" spans="9:9">
      <c r="I902242" s="6"/>
    </row>
    <row r="902243" spans="9:9">
      <c r="I902243" s="6"/>
    </row>
    <row r="902244" spans="9:9">
      <c r="I902244" s="6"/>
    </row>
    <row r="902245" spans="9:9">
      <c r="I902245" s="6"/>
    </row>
    <row r="902246" spans="9:9">
      <c r="I902246" s="6"/>
    </row>
    <row r="902247" spans="9:9">
      <c r="I902247" s="6"/>
    </row>
    <row r="902248" spans="9:9">
      <c r="I902248" s="6"/>
    </row>
    <row r="902249" spans="9:9">
      <c r="I902249" s="6"/>
    </row>
    <row r="902250" spans="9:9">
      <c r="I902250" s="6"/>
    </row>
    <row r="902251" spans="9:9">
      <c r="I902251" s="6"/>
    </row>
    <row r="902252" spans="9:9">
      <c r="I902252" s="6"/>
    </row>
    <row r="902253" spans="9:9">
      <c r="I902253" s="6"/>
    </row>
    <row r="902254" spans="9:9">
      <c r="I902254" s="6"/>
    </row>
    <row r="902255" spans="9:9">
      <c r="I902255" s="6"/>
    </row>
    <row r="902256" spans="9:9">
      <c r="I902256" s="6"/>
    </row>
    <row r="902257" spans="9:9">
      <c r="I902257" s="6"/>
    </row>
    <row r="902258" spans="9:9">
      <c r="I902258" s="6"/>
    </row>
    <row r="902259" spans="9:9">
      <c r="I902259" s="6"/>
    </row>
    <row r="902260" spans="9:9">
      <c r="I902260" s="6"/>
    </row>
    <row r="902261" spans="9:9">
      <c r="I902261" s="6"/>
    </row>
    <row r="902262" spans="9:9">
      <c r="I902262" s="6"/>
    </row>
    <row r="902263" spans="9:9">
      <c r="I902263" s="6"/>
    </row>
    <row r="902264" spans="9:9">
      <c r="I902264" s="6"/>
    </row>
    <row r="902265" spans="9:9">
      <c r="I902265" s="6"/>
    </row>
    <row r="902266" spans="9:9">
      <c r="I902266" s="6"/>
    </row>
    <row r="902267" spans="9:9">
      <c r="I902267" s="6"/>
    </row>
    <row r="902268" spans="9:9">
      <c r="I902268" s="6"/>
    </row>
    <row r="902269" spans="9:9">
      <c r="I902269" s="6"/>
    </row>
    <row r="902270" spans="9:9">
      <c r="I902270" s="6"/>
    </row>
    <row r="902271" spans="9:9">
      <c r="I902271" s="6"/>
    </row>
    <row r="902272" spans="9:9">
      <c r="I902272" s="6"/>
    </row>
    <row r="902273" spans="9:9">
      <c r="I902273" s="6"/>
    </row>
    <row r="902274" spans="9:9">
      <c r="I902274" s="6"/>
    </row>
    <row r="902275" spans="9:9">
      <c r="I902275" s="6"/>
    </row>
    <row r="902276" spans="9:9">
      <c r="I902276" s="6"/>
    </row>
    <row r="902277" spans="9:9">
      <c r="I902277" s="6"/>
    </row>
    <row r="902278" spans="9:9">
      <c r="I902278" s="6"/>
    </row>
    <row r="902279" spans="9:9">
      <c r="I902279" s="6"/>
    </row>
    <row r="902280" spans="9:9">
      <c r="I902280" s="6"/>
    </row>
    <row r="902281" spans="9:9">
      <c r="I902281" s="6"/>
    </row>
    <row r="902282" spans="9:9">
      <c r="I902282" s="6"/>
    </row>
    <row r="902283" spans="9:9">
      <c r="I902283" s="6"/>
    </row>
    <row r="902284" spans="9:9">
      <c r="I902284" s="6"/>
    </row>
    <row r="902285" spans="9:9">
      <c r="I902285" s="6"/>
    </row>
    <row r="902286" spans="9:9">
      <c r="I902286" s="6"/>
    </row>
    <row r="902287" spans="9:9">
      <c r="I902287" s="6"/>
    </row>
    <row r="902288" spans="9:9">
      <c r="I902288" s="6"/>
    </row>
    <row r="902289" spans="9:9">
      <c r="I902289" s="6"/>
    </row>
    <row r="902290" spans="9:9">
      <c r="I902290" s="6"/>
    </row>
    <row r="902291" spans="9:9">
      <c r="I902291" s="6"/>
    </row>
    <row r="902292" spans="9:9">
      <c r="I902292" s="6"/>
    </row>
    <row r="902293" spans="9:9">
      <c r="I902293" s="6"/>
    </row>
    <row r="902294" spans="9:9">
      <c r="I902294" s="6"/>
    </row>
    <row r="902295" spans="9:9">
      <c r="I902295" s="6"/>
    </row>
    <row r="902296" spans="9:9">
      <c r="I902296" s="6"/>
    </row>
    <row r="902297" spans="9:9">
      <c r="I902297" s="6"/>
    </row>
    <row r="902298" spans="9:9">
      <c r="I902298" s="6"/>
    </row>
    <row r="902299" spans="9:9">
      <c r="I902299" s="6"/>
    </row>
    <row r="902300" spans="9:9">
      <c r="I902300" s="6"/>
    </row>
    <row r="902301" spans="9:9">
      <c r="I902301" s="6"/>
    </row>
    <row r="902302" spans="9:9">
      <c r="I902302" s="6"/>
    </row>
    <row r="902303" spans="9:9">
      <c r="I902303" s="6"/>
    </row>
    <row r="902304" spans="9:9">
      <c r="I902304" s="6"/>
    </row>
    <row r="902305" spans="9:9">
      <c r="I902305" s="6"/>
    </row>
    <row r="902306" spans="9:9">
      <c r="I902306" s="6"/>
    </row>
    <row r="902307" spans="9:9">
      <c r="I902307" s="6"/>
    </row>
    <row r="902308" spans="9:9">
      <c r="I902308" s="6"/>
    </row>
    <row r="902309" spans="9:9">
      <c r="I902309" s="6"/>
    </row>
    <row r="902310" spans="9:9">
      <c r="I902310" s="6"/>
    </row>
    <row r="902311" spans="9:9">
      <c r="I902311" s="6"/>
    </row>
    <row r="902312" spans="9:9">
      <c r="I902312" s="6"/>
    </row>
    <row r="902313" spans="9:9">
      <c r="I902313" s="6"/>
    </row>
    <row r="902314" spans="9:9">
      <c r="I902314" s="6"/>
    </row>
    <row r="902315" spans="9:9">
      <c r="I902315" s="6"/>
    </row>
    <row r="902316" spans="9:9">
      <c r="I902316" s="6"/>
    </row>
    <row r="902317" spans="9:9">
      <c r="I902317" s="6"/>
    </row>
    <row r="902318" spans="9:9">
      <c r="I902318" s="6"/>
    </row>
    <row r="902319" spans="9:9">
      <c r="I902319" s="6"/>
    </row>
    <row r="902320" spans="9:9">
      <c r="I902320" s="6"/>
    </row>
    <row r="902321" spans="9:9">
      <c r="I902321" s="6"/>
    </row>
    <row r="902322" spans="9:9">
      <c r="I902322" s="6"/>
    </row>
    <row r="902323" spans="9:9">
      <c r="I902323" s="6"/>
    </row>
    <row r="902324" spans="9:9">
      <c r="I902324" s="6"/>
    </row>
    <row r="902325" spans="9:9">
      <c r="I902325" s="6"/>
    </row>
    <row r="902326" spans="9:9">
      <c r="I902326" s="6"/>
    </row>
    <row r="902327" spans="9:9">
      <c r="I902327" s="6"/>
    </row>
    <row r="902328" spans="9:9">
      <c r="I902328" s="6"/>
    </row>
    <row r="902329" spans="9:9">
      <c r="I902329" s="6"/>
    </row>
    <row r="902330" spans="9:9">
      <c r="I902330" s="6"/>
    </row>
    <row r="902331" spans="9:9">
      <c r="I902331" s="6"/>
    </row>
    <row r="902332" spans="9:9">
      <c r="I902332" s="6"/>
    </row>
    <row r="902333" spans="9:9">
      <c r="I902333" s="6"/>
    </row>
    <row r="902334" spans="9:9">
      <c r="I902334" s="6"/>
    </row>
    <row r="902335" spans="9:9">
      <c r="I902335" s="6"/>
    </row>
    <row r="902336" spans="9:9">
      <c r="I902336" s="6"/>
    </row>
    <row r="902337" spans="9:9">
      <c r="I902337" s="6"/>
    </row>
    <row r="902338" spans="9:9">
      <c r="I902338" s="6"/>
    </row>
    <row r="902339" spans="9:9">
      <c r="I902339" s="6"/>
    </row>
    <row r="902340" spans="9:9">
      <c r="I902340" s="6"/>
    </row>
    <row r="902341" spans="9:9">
      <c r="I902341" s="6"/>
    </row>
    <row r="902342" spans="9:9">
      <c r="I902342" s="6"/>
    </row>
    <row r="902343" spans="9:9">
      <c r="I902343" s="6"/>
    </row>
    <row r="902344" spans="9:9">
      <c r="I902344" s="6"/>
    </row>
    <row r="902345" spans="9:9">
      <c r="I902345" s="6"/>
    </row>
    <row r="902346" spans="9:9">
      <c r="I902346" s="6"/>
    </row>
    <row r="902347" spans="9:9">
      <c r="I902347" s="6"/>
    </row>
    <row r="902348" spans="9:9">
      <c r="I902348" s="6"/>
    </row>
    <row r="902349" spans="9:9">
      <c r="I902349" s="6"/>
    </row>
    <row r="902350" spans="9:9">
      <c r="I902350" s="6"/>
    </row>
    <row r="902351" spans="9:9">
      <c r="I902351" s="6"/>
    </row>
    <row r="902352" spans="9:9">
      <c r="I902352" s="6"/>
    </row>
    <row r="902353" spans="9:9">
      <c r="I902353" s="6"/>
    </row>
    <row r="902354" spans="9:9">
      <c r="I902354" s="6"/>
    </row>
    <row r="902355" spans="9:9">
      <c r="I902355" s="6"/>
    </row>
    <row r="902356" spans="9:9">
      <c r="I902356" s="6"/>
    </row>
    <row r="902357" spans="9:9">
      <c r="I902357" s="6"/>
    </row>
    <row r="902358" spans="9:9">
      <c r="I902358" s="6"/>
    </row>
    <row r="902359" spans="9:9">
      <c r="I902359" s="6"/>
    </row>
    <row r="902360" spans="9:9">
      <c r="I902360" s="6"/>
    </row>
    <row r="902361" spans="9:9">
      <c r="I902361" s="6"/>
    </row>
    <row r="902362" spans="9:9">
      <c r="I902362" s="6"/>
    </row>
    <row r="902363" spans="9:9">
      <c r="I902363" s="6"/>
    </row>
    <row r="902364" spans="9:9">
      <c r="I902364" s="6"/>
    </row>
    <row r="902365" spans="9:9">
      <c r="I902365" s="6"/>
    </row>
    <row r="902366" spans="9:9">
      <c r="I902366" s="6"/>
    </row>
    <row r="902367" spans="9:9">
      <c r="I902367" s="6"/>
    </row>
    <row r="902368" spans="9:9">
      <c r="I902368" s="6"/>
    </row>
    <row r="902369" spans="9:9">
      <c r="I902369" s="6"/>
    </row>
    <row r="902370" spans="9:9">
      <c r="I902370" s="6"/>
    </row>
    <row r="902371" spans="9:9">
      <c r="I902371" s="6"/>
    </row>
    <row r="902372" spans="9:9">
      <c r="I902372" s="6"/>
    </row>
    <row r="902373" spans="9:9">
      <c r="I902373" s="6"/>
    </row>
    <row r="902374" spans="9:9">
      <c r="I902374" s="6"/>
    </row>
    <row r="902375" spans="9:9">
      <c r="I902375" s="6"/>
    </row>
    <row r="902376" spans="9:9">
      <c r="I902376" s="6"/>
    </row>
    <row r="902377" spans="9:9">
      <c r="I902377" s="6"/>
    </row>
    <row r="902378" spans="9:9">
      <c r="I902378" s="6"/>
    </row>
    <row r="902379" spans="9:9">
      <c r="I902379" s="6"/>
    </row>
    <row r="902380" spans="9:9">
      <c r="I902380" s="6"/>
    </row>
    <row r="902381" spans="9:9">
      <c r="I902381" s="6"/>
    </row>
    <row r="902382" spans="9:9">
      <c r="I902382" s="6"/>
    </row>
    <row r="902383" spans="9:9">
      <c r="I902383" s="6"/>
    </row>
    <row r="902384" spans="9:9">
      <c r="I902384" s="6"/>
    </row>
    <row r="902385" spans="9:9">
      <c r="I902385" s="6"/>
    </row>
    <row r="902386" spans="9:9">
      <c r="I902386" s="6"/>
    </row>
    <row r="902387" spans="9:9">
      <c r="I902387" s="6"/>
    </row>
    <row r="902388" spans="9:9">
      <c r="I902388" s="6"/>
    </row>
    <row r="902389" spans="9:9">
      <c r="I902389" s="6"/>
    </row>
    <row r="902390" spans="9:9">
      <c r="I902390" s="6"/>
    </row>
    <row r="902391" spans="9:9">
      <c r="I902391" s="6"/>
    </row>
    <row r="902392" spans="9:9">
      <c r="I902392" s="6"/>
    </row>
    <row r="902393" spans="9:9">
      <c r="I902393" s="6"/>
    </row>
    <row r="902394" spans="9:9">
      <c r="I902394" s="6"/>
    </row>
    <row r="902395" spans="9:9">
      <c r="I902395" s="6"/>
    </row>
    <row r="902396" spans="9:9">
      <c r="I902396" s="6"/>
    </row>
    <row r="902397" spans="9:9">
      <c r="I902397" s="6"/>
    </row>
    <row r="902398" spans="9:9">
      <c r="I902398" s="6"/>
    </row>
    <row r="902399" spans="9:9">
      <c r="I902399" s="6"/>
    </row>
    <row r="902400" spans="9:9">
      <c r="I902400" s="6"/>
    </row>
    <row r="902401" spans="9:9">
      <c r="I902401" s="6"/>
    </row>
    <row r="902402" spans="9:9">
      <c r="I902402" s="6"/>
    </row>
    <row r="902403" spans="9:9">
      <c r="I902403" s="6"/>
    </row>
    <row r="902404" spans="9:9">
      <c r="I902404" s="6"/>
    </row>
    <row r="902405" spans="9:9">
      <c r="I902405" s="6"/>
    </row>
    <row r="902406" spans="9:9">
      <c r="I902406" s="6"/>
    </row>
    <row r="902407" spans="9:9">
      <c r="I902407" s="6"/>
    </row>
    <row r="902408" spans="9:9">
      <c r="I902408" s="6"/>
    </row>
    <row r="902409" spans="9:9">
      <c r="I902409" s="6"/>
    </row>
    <row r="902410" spans="9:9">
      <c r="I902410" s="6"/>
    </row>
    <row r="902411" spans="9:9">
      <c r="I902411" s="6"/>
    </row>
    <row r="902412" spans="9:9">
      <c r="I902412" s="6"/>
    </row>
    <row r="902413" spans="9:9">
      <c r="I902413" s="6"/>
    </row>
    <row r="902414" spans="9:9">
      <c r="I902414" s="6"/>
    </row>
    <row r="902415" spans="9:9">
      <c r="I902415" s="6"/>
    </row>
    <row r="902416" spans="9:9">
      <c r="I902416" s="6"/>
    </row>
    <row r="902417" spans="9:9">
      <c r="I902417" s="6"/>
    </row>
    <row r="902418" spans="9:9">
      <c r="I902418" s="6"/>
    </row>
    <row r="902419" spans="9:9">
      <c r="I902419" s="6"/>
    </row>
    <row r="902420" spans="9:9">
      <c r="I902420" s="6"/>
    </row>
    <row r="902421" spans="9:9">
      <c r="I902421" s="6"/>
    </row>
    <row r="902422" spans="9:9">
      <c r="I902422" s="6"/>
    </row>
    <row r="902423" spans="9:9">
      <c r="I902423" s="6"/>
    </row>
    <row r="902424" spans="9:9">
      <c r="I902424" s="6"/>
    </row>
    <row r="902425" spans="9:9">
      <c r="I902425" s="6"/>
    </row>
    <row r="902426" spans="9:9">
      <c r="I902426" s="6"/>
    </row>
    <row r="902427" spans="9:9">
      <c r="I902427" s="6"/>
    </row>
    <row r="902428" spans="9:9">
      <c r="I902428" s="6"/>
    </row>
    <row r="902429" spans="9:9">
      <c r="I902429" s="6"/>
    </row>
    <row r="902430" spans="9:9">
      <c r="I902430" s="6"/>
    </row>
    <row r="902431" spans="9:9">
      <c r="I902431" s="6"/>
    </row>
    <row r="902432" spans="9:9">
      <c r="I902432" s="6"/>
    </row>
    <row r="902433" spans="9:9">
      <c r="I902433" s="6"/>
    </row>
    <row r="902434" spans="9:9">
      <c r="I902434" s="6"/>
    </row>
    <row r="902435" spans="9:9">
      <c r="I902435" s="6"/>
    </row>
    <row r="902436" spans="9:9">
      <c r="I902436" s="6"/>
    </row>
    <row r="902437" spans="9:9">
      <c r="I902437" s="6"/>
    </row>
    <row r="902438" spans="9:9">
      <c r="I902438" s="6"/>
    </row>
    <row r="902439" spans="9:9">
      <c r="I902439" s="6"/>
    </row>
    <row r="902440" spans="9:9">
      <c r="I902440" s="6"/>
    </row>
    <row r="902441" spans="9:9">
      <c r="I902441" s="6"/>
    </row>
    <row r="902442" spans="9:9">
      <c r="I902442" s="6"/>
    </row>
    <row r="902443" spans="9:9">
      <c r="I902443" s="6"/>
    </row>
    <row r="902444" spans="9:9">
      <c r="I902444" s="6"/>
    </row>
    <row r="902445" spans="9:9">
      <c r="I902445" s="6"/>
    </row>
    <row r="902446" spans="9:9">
      <c r="I902446" s="6"/>
    </row>
    <row r="902447" spans="9:9">
      <c r="I902447" s="6"/>
    </row>
    <row r="902448" spans="9:9">
      <c r="I902448" s="6"/>
    </row>
    <row r="902449" spans="9:9">
      <c r="I902449" s="6"/>
    </row>
    <row r="902450" spans="9:9">
      <c r="I902450" s="6"/>
    </row>
    <row r="902451" spans="9:9">
      <c r="I902451" s="6"/>
    </row>
    <row r="902452" spans="9:9">
      <c r="I902452" s="6"/>
    </row>
    <row r="902453" spans="9:9">
      <c r="I902453" s="6"/>
    </row>
    <row r="902454" spans="9:9">
      <c r="I902454" s="6"/>
    </row>
    <row r="902455" spans="9:9">
      <c r="I902455" s="6"/>
    </row>
    <row r="902456" spans="9:9">
      <c r="I902456" s="6"/>
    </row>
    <row r="902457" spans="9:9">
      <c r="I902457" s="6"/>
    </row>
    <row r="902458" spans="9:9">
      <c r="I902458" s="6"/>
    </row>
    <row r="902459" spans="9:9">
      <c r="I902459" s="6"/>
    </row>
    <row r="902460" spans="9:9">
      <c r="I902460" s="6"/>
    </row>
    <row r="902461" spans="9:9">
      <c r="I902461" s="6"/>
    </row>
    <row r="902462" spans="9:9">
      <c r="I902462" s="6"/>
    </row>
    <row r="902463" spans="9:9">
      <c r="I902463" s="6"/>
    </row>
    <row r="902464" spans="9:9">
      <c r="I902464" s="6"/>
    </row>
    <row r="902465" spans="9:9">
      <c r="I902465" s="6"/>
    </row>
    <row r="902466" spans="9:9">
      <c r="I902466" s="6"/>
    </row>
    <row r="902467" spans="9:9">
      <c r="I902467" s="6"/>
    </row>
    <row r="902468" spans="9:9">
      <c r="I902468" s="6"/>
    </row>
    <row r="902469" spans="9:9">
      <c r="I902469" s="6"/>
    </row>
    <row r="902470" spans="9:9">
      <c r="I902470" s="6"/>
    </row>
    <row r="902471" spans="9:9">
      <c r="I902471" s="6"/>
    </row>
    <row r="902472" spans="9:9">
      <c r="I902472" s="6"/>
    </row>
    <row r="902473" spans="9:9">
      <c r="I902473" s="6"/>
    </row>
    <row r="902474" spans="9:9">
      <c r="I902474" s="6"/>
    </row>
    <row r="902475" spans="9:9">
      <c r="I902475" s="6"/>
    </row>
    <row r="902476" spans="9:9">
      <c r="I902476" s="6"/>
    </row>
    <row r="902477" spans="9:9">
      <c r="I902477" s="6"/>
    </row>
    <row r="902478" spans="9:9">
      <c r="I902478" s="6"/>
    </row>
    <row r="902479" spans="9:9">
      <c r="I902479" s="6"/>
    </row>
    <row r="902480" spans="9:9">
      <c r="I902480" s="6"/>
    </row>
    <row r="902481" spans="9:9">
      <c r="I902481" s="6"/>
    </row>
    <row r="902482" spans="9:9">
      <c r="I902482" s="6"/>
    </row>
    <row r="902483" spans="9:9">
      <c r="I902483" s="6"/>
    </row>
    <row r="902484" spans="9:9">
      <c r="I902484" s="6"/>
    </row>
    <row r="902485" spans="9:9">
      <c r="I902485" s="6"/>
    </row>
    <row r="902486" spans="9:9">
      <c r="I902486" s="6"/>
    </row>
    <row r="902487" spans="9:9">
      <c r="I902487" s="6"/>
    </row>
    <row r="902488" spans="9:9">
      <c r="I902488" s="6"/>
    </row>
    <row r="902489" spans="9:9">
      <c r="I902489" s="6"/>
    </row>
    <row r="902490" spans="9:9">
      <c r="I902490" s="6"/>
    </row>
    <row r="902491" spans="9:9">
      <c r="I902491" s="6"/>
    </row>
    <row r="902492" spans="9:9">
      <c r="I902492" s="6"/>
    </row>
    <row r="902493" spans="9:9">
      <c r="I902493" s="6"/>
    </row>
    <row r="902494" spans="9:9">
      <c r="I902494" s="6"/>
    </row>
    <row r="902495" spans="9:9">
      <c r="I902495" s="6"/>
    </row>
    <row r="902496" spans="9:9">
      <c r="I902496" s="6"/>
    </row>
    <row r="902497" spans="9:9">
      <c r="I902497" s="6"/>
    </row>
    <row r="902498" spans="9:9">
      <c r="I902498" s="6"/>
    </row>
    <row r="902499" spans="9:9">
      <c r="I902499" s="6"/>
    </row>
    <row r="902500" spans="9:9">
      <c r="I902500" s="6"/>
    </row>
    <row r="902501" spans="9:9">
      <c r="I902501" s="6"/>
    </row>
    <row r="902502" spans="9:9">
      <c r="I902502" s="6"/>
    </row>
    <row r="902503" spans="9:9">
      <c r="I902503" s="6"/>
    </row>
    <row r="902504" spans="9:9">
      <c r="I902504" s="6"/>
    </row>
    <row r="902505" spans="9:9">
      <c r="I902505" s="6"/>
    </row>
    <row r="902506" spans="9:9">
      <c r="I902506" s="6"/>
    </row>
    <row r="902507" spans="9:9">
      <c r="I902507" s="6"/>
    </row>
    <row r="902508" spans="9:9">
      <c r="I902508" s="6"/>
    </row>
    <row r="902509" spans="9:9">
      <c r="I902509" s="6"/>
    </row>
    <row r="902510" spans="9:9">
      <c r="I902510" s="6"/>
    </row>
    <row r="902511" spans="9:9">
      <c r="I902511" s="6"/>
    </row>
    <row r="902512" spans="9:9">
      <c r="I902512" s="6"/>
    </row>
    <row r="902513" spans="9:9">
      <c r="I902513" s="6"/>
    </row>
    <row r="902514" spans="9:9">
      <c r="I902514" s="6"/>
    </row>
    <row r="902515" spans="9:9">
      <c r="I902515" s="6"/>
    </row>
    <row r="902516" spans="9:9">
      <c r="I902516" s="6"/>
    </row>
    <row r="902517" spans="9:9">
      <c r="I902517" s="6"/>
    </row>
    <row r="902518" spans="9:9">
      <c r="I902518" s="6"/>
    </row>
    <row r="902519" spans="9:9">
      <c r="I902519" s="6"/>
    </row>
    <row r="902520" spans="9:9">
      <c r="I902520" s="6"/>
    </row>
    <row r="902521" spans="9:9">
      <c r="I902521" s="6"/>
    </row>
    <row r="902522" spans="9:9">
      <c r="I902522" s="6"/>
    </row>
    <row r="902523" spans="9:9">
      <c r="I902523" s="6"/>
    </row>
    <row r="902524" spans="9:9">
      <c r="I902524" s="6"/>
    </row>
    <row r="902525" spans="9:9">
      <c r="I902525" s="6"/>
    </row>
    <row r="902526" spans="9:9">
      <c r="I902526" s="6"/>
    </row>
    <row r="902527" spans="9:9">
      <c r="I902527" s="6"/>
    </row>
    <row r="902528" spans="9:9">
      <c r="I902528" s="6"/>
    </row>
    <row r="902529" spans="9:9">
      <c r="I902529" s="6"/>
    </row>
    <row r="902530" spans="9:9">
      <c r="I902530" s="6"/>
    </row>
    <row r="902531" spans="9:9">
      <c r="I902531" s="6"/>
    </row>
    <row r="902532" spans="9:9">
      <c r="I902532" s="6"/>
    </row>
    <row r="902533" spans="9:9">
      <c r="I902533" s="6"/>
    </row>
    <row r="902534" spans="9:9">
      <c r="I902534" s="6"/>
    </row>
    <row r="902535" spans="9:9">
      <c r="I902535" s="6"/>
    </row>
    <row r="902536" spans="9:9">
      <c r="I902536" s="6"/>
    </row>
    <row r="902537" spans="9:9">
      <c r="I902537" s="6"/>
    </row>
    <row r="902538" spans="9:9">
      <c r="I902538" s="6"/>
    </row>
    <row r="902539" spans="9:9">
      <c r="I902539" s="6"/>
    </row>
    <row r="902540" spans="9:9">
      <c r="I902540" s="6"/>
    </row>
    <row r="902541" spans="9:9">
      <c r="I902541" s="6"/>
    </row>
    <row r="902542" spans="9:9">
      <c r="I902542" s="6"/>
    </row>
    <row r="902543" spans="9:9">
      <c r="I902543" s="6"/>
    </row>
    <row r="902544" spans="9:9">
      <c r="I902544" s="6"/>
    </row>
    <row r="902545" spans="9:9">
      <c r="I902545" s="6"/>
    </row>
    <row r="902546" spans="9:9">
      <c r="I902546" s="6"/>
    </row>
    <row r="902547" spans="9:9">
      <c r="I902547" s="6"/>
    </row>
    <row r="902548" spans="9:9">
      <c r="I902548" s="6"/>
    </row>
    <row r="902549" spans="9:9">
      <c r="I902549" s="6"/>
    </row>
    <row r="902550" spans="9:9">
      <c r="I902550" s="6"/>
    </row>
    <row r="902551" spans="9:9">
      <c r="I902551" s="6"/>
    </row>
    <row r="902552" spans="9:9">
      <c r="I902552" s="6"/>
    </row>
    <row r="902553" spans="9:9">
      <c r="I902553" s="6"/>
    </row>
    <row r="902554" spans="9:9">
      <c r="I902554" s="6"/>
    </row>
    <row r="902555" spans="9:9">
      <c r="I902555" s="6"/>
    </row>
    <row r="902556" spans="9:9">
      <c r="I902556" s="6"/>
    </row>
    <row r="902557" spans="9:9">
      <c r="I902557" s="6"/>
    </row>
    <row r="902558" spans="9:9">
      <c r="I902558" s="6"/>
    </row>
    <row r="902559" spans="9:9">
      <c r="I902559" s="6"/>
    </row>
    <row r="902560" spans="9:9">
      <c r="I902560" s="6"/>
    </row>
    <row r="902561" spans="9:9">
      <c r="I902561" s="6"/>
    </row>
    <row r="902562" spans="9:9">
      <c r="I902562" s="6"/>
    </row>
    <row r="902563" spans="9:9">
      <c r="I902563" s="6"/>
    </row>
    <row r="902564" spans="9:9">
      <c r="I902564" s="6"/>
    </row>
    <row r="902565" spans="9:9">
      <c r="I902565" s="6"/>
    </row>
    <row r="902566" spans="9:9">
      <c r="I902566" s="6"/>
    </row>
    <row r="902567" spans="9:9">
      <c r="I902567" s="6"/>
    </row>
    <row r="902568" spans="9:9">
      <c r="I902568" s="6"/>
    </row>
    <row r="902569" spans="9:9">
      <c r="I902569" s="6"/>
    </row>
    <row r="902570" spans="9:9">
      <c r="I902570" s="6"/>
    </row>
    <row r="902571" spans="9:9">
      <c r="I902571" s="6"/>
    </row>
    <row r="902572" spans="9:9">
      <c r="I902572" s="6"/>
    </row>
    <row r="902573" spans="9:9">
      <c r="I902573" s="6"/>
    </row>
    <row r="902574" spans="9:9">
      <c r="I902574" s="6"/>
    </row>
    <row r="902575" spans="9:9">
      <c r="I902575" s="6"/>
    </row>
    <row r="902576" spans="9:9">
      <c r="I902576" s="6"/>
    </row>
    <row r="902577" spans="9:9">
      <c r="I902577" s="6"/>
    </row>
    <row r="902578" spans="9:9">
      <c r="I902578" s="6"/>
    </row>
    <row r="902579" spans="9:9">
      <c r="I902579" s="6"/>
    </row>
    <row r="902580" spans="9:9">
      <c r="I902580" s="6"/>
    </row>
    <row r="902581" spans="9:9">
      <c r="I902581" s="6"/>
    </row>
    <row r="902582" spans="9:9">
      <c r="I902582" s="6"/>
    </row>
    <row r="902583" spans="9:9">
      <c r="I902583" s="6"/>
    </row>
    <row r="902584" spans="9:9">
      <c r="I902584" s="6"/>
    </row>
    <row r="902585" spans="9:9">
      <c r="I902585" s="6"/>
    </row>
    <row r="902586" spans="9:9">
      <c r="I902586" s="6"/>
    </row>
    <row r="902587" spans="9:9">
      <c r="I902587" s="6"/>
    </row>
    <row r="902588" spans="9:9">
      <c r="I902588" s="6"/>
    </row>
    <row r="902589" spans="9:9">
      <c r="I902589" s="6"/>
    </row>
    <row r="902590" spans="9:9">
      <c r="I902590" s="6"/>
    </row>
    <row r="902591" spans="9:9">
      <c r="I902591" s="6"/>
    </row>
    <row r="902592" spans="9:9">
      <c r="I902592" s="6"/>
    </row>
    <row r="902593" spans="9:9">
      <c r="I902593" s="6"/>
    </row>
    <row r="902594" spans="9:9">
      <c r="I902594" s="6"/>
    </row>
    <row r="902595" spans="9:9">
      <c r="I902595" s="6"/>
    </row>
    <row r="902596" spans="9:9">
      <c r="I902596" s="6"/>
    </row>
    <row r="902597" spans="9:9">
      <c r="I902597" s="6"/>
    </row>
    <row r="902598" spans="9:9">
      <c r="I902598" s="6"/>
    </row>
    <row r="902599" spans="9:9">
      <c r="I902599" s="6"/>
    </row>
    <row r="902600" spans="9:9">
      <c r="I902600" s="6"/>
    </row>
    <row r="902601" spans="9:9">
      <c r="I902601" s="6"/>
    </row>
    <row r="902602" spans="9:9">
      <c r="I902602" s="6"/>
    </row>
    <row r="902603" spans="9:9">
      <c r="I902603" s="6"/>
    </row>
    <row r="902604" spans="9:9">
      <c r="I902604" s="6"/>
    </row>
    <row r="902605" spans="9:9">
      <c r="I902605" s="6"/>
    </row>
    <row r="902606" spans="9:9">
      <c r="I902606" s="6"/>
    </row>
    <row r="902607" spans="9:9">
      <c r="I902607" s="6"/>
    </row>
    <row r="902608" spans="9:9">
      <c r="I902608" s="6"/>
    </row>
    <row r="902609" spans="9:9">
      <c r="I902609" s="6"/>
    </row>
    <row r="902610" spans="9:9">
      <c r="I902610" s="6"/>
    </row>
    <row r="902611" spans="9:9">
      <c r="I902611" s="6"/>
    </row>
    <row r="902612" spans="9:9">
      <c r="I902612" s="6"/>
    </row>
    <row r="902613" spans="9:9">
      <c r="I902613" s="6"/>
    </row>
    <row r="902614" spans="9:9">
      <c r="I902614" s="6"/>
    </row>
    <row r="902615" spans="9:9">
      <c r="I902615" s="6"/>
    </row>
    <row r="902616" spans="9:9">
      <c r="I902616" s="6"/>
    </row>
    <row r="902617" spans="9:9">
      <c r="I902617" s="6"/>
    </row>
    <row r="902618" spans="9:9">
      <c r="I902618" s="6"/>
    </row>
    <row r="902619" spans="9:9">
      <c r="I902619" s="6"/>
    </row>
    <row r="902620" spans="9:9">
      <c r="I902620" s="6"/>
    </row>
    <row r="902621" spans="9:9">
      <c r="I902621" s="6"/>
    </row>
    <row r="902622" spans="9:9">
      <c r="I902622" s="6"/>
    </row>
    <row r="902623" spans="9:9">
      <c r="I902623" s="6"/>
    </row>
    <row r="902624" spans="9:9">
      <c r="I902624" s="6"/>
    </row>
    <row r="902625" spans="9:9">
      <c r="I902625" s="6"/>
    </row>
    <row r="902626" spans="9:9">
      <c r="I902626" s="6"/>
    </row>
    <row r="902627" spans="9:9">
      <c r="I902627" s="6"/>
    </row>
    <row r="902628" spans="9:9">
      <c r="I902628" s="6"/>
    </row>
    <row r="902629" spans="9:9">
      <c r="I902629" s="6"/>
    </row>
    <row r="902630" spans="9:9">
      <c r="I902630" s="6"/>
    </row>
    <row r="902631" spans="9:9">
      <c r="I902631" s="6"/>
    </row>
    <row r="902632" spans="9:9">
      <c r="I902632" s="6"/>
    </row>
    <row r="902633" spans="9:9">
      <c r="I902633" s="6"/>
    </row>
    <row r="902634" spans="9:9">
      <c r="I902634" s="6"/>
    </row>
    <row r="902635" spans="9:9">
      <c r="I902635" s="6"/>
    </row>
    <row r="902636" spans="9:9">
      <c r="I902636" s="6"/>
    </row>
    <row r="902637" spans="9:9">
      <c r="I902637" s="6"/>
    </row>
    <row r="902638" spans="9:9">
      <c r="I902638" s="6"/>
    </row>
    <row r="902639" spans="9:9">
      <c r="I902639" s="6"/>
    </row>
    <row r="902640" spans="9:9">
      <c r="I902640" s="6"/>
    </row>
    <row r="902641" spans="9:9">
      <c r="I902641" s="6"/>
    </row>
    <row r="902642" spans="9:9">
      <c r="I902642" s="6"/>
    </row>
    <row r="902643" spans="9:9">
      <c r="I902643" s="6"/>
    </row>
    <row r="902644" spans="9:9">
      <c r="I902644" s="6"/>
    </row>
    <row r="902645" spans="9:9">
      <c r="I902645" s="6"/>
    </row>
    <row r="902646" spans="9:9">
      <c r="I902646" s="6"/>
    </row>
    <row r="902647" spans="9:9">
      <c r="I902647" s="6"/>
    </row>
    <row r="902648" spans="9:9">
      <c r="I902648" s="6"/>
    </row>
    <row r="902649" spans="9:9">
      <c r="I902649" s="6"/>
    </row>
    <row r="902650" spans="9:9">
      <c r="I902650" s="6"/>
    </row>
    <row r="902651" spans="9:9">
      <c r="I902651" s="6"/>
    </row>
    <row r="902652" spans="9:9">
      <c r="I902652" s="6"/>
    </row>
    <row r="902653" spans="9:9">
      <c r="I902653" s="6"/>
    </row>
    <row r="902654" spans="9:9">
      <c r="I902654" s="6"/>
    </row>
    <row r="902655" spans="9:9">
      <c r="I902655" s="6"/>
    </row>
    <row r="902656" spans="9:9">
      <c r="I902656" s="6"/>
    </row>
    <row r="902657" spans="9:9">
      <c r="I902657" s="6"/>
    </row>
    <row r="902658" spans="9:9">
      <c r="I902658" s="6"/>
    </row>
    <row r="902659" spans="9:9">
      <c r="I902659" s="6"/>
    </row>
    <row r="902660" spans="9:9">
      <c r="I902660" s="6"/>
    </row>
    <row r="902661" spans="9:9">
      <c r="I902661" s="6"/>
    </row>
    <row r="902662" spans="9:9">
      <c r="I902662" s="6"/>
    </row>
    <row r="902663" spans="9:9">
      <c r="I902663" s="6"/>
    </row>
    <row r="902664" spans="9:9">
      <c r="I902664" s="6"/>
    </row>
    <row r="902665" spans="9:9">
      <c r="I902665" s="6"/>
    </row>
    <row r="902666" spans="9:9">
      <c r="I902666" s="6"/>
    </row>
    <row r="902667" spans="9:9">
      <c r="I902667" s="6"/>
    </row>
    <row r="902668" spans="9:9">
      <c r="I902668" s="6"/>
    </row>
    <row r="902669" spans="9:9">
      <c r="I902669" s="6"/>
    </row>
    <row r="902670" spans="9:9">
      <c r="I902670" s="6"/>
    </row>
    <row r="902671" spans="9:9">
      <c r="I902671" s="6"/>
    </row>
    <row r="902672" spans="9:9">
      <c r="I902672" s="6"/>
    </row>
    <row r="902673" spans="9:9">
      <c r="I902673" s="6"/>
    </row>
    <row r="902674" spans="9:9">
      <c r="I902674" s="6"/>
    </row>
    <row r="902675" spans="9:9">
      <c r="I902675" s="6"/>
    </row>
    <row r="902676" spans="9:9">
      <c r="I902676" s="6"/>
    </row>
    <row r="902677" spans="9:9">
      <c r="I902677" s="6"/>
    </row>
    <row r="902678" spans="9:9">
      <c r="I902678" s="6"/>
    </row>
    <row r="902679" spans="9:9">
      <c r="I902679" s="6"/>
    </row>
    <row r="902680" spans="9:9">
      <c r="I902680" s="6"/>
    </row>
    <row r="902681" spans="9:9">
      <c r="I902681" s="6"/>
    </row>
    <row r="902682" spans="9:9">
      <c r="I902682" s="6"/>
    </row>
    <row r="902683" spans="9:9">
      <c r="I902683" s="6"/>
    </row>
    <row r="902684" spans="9:9">
      <c r="I902684" s="6"/>
    </row>
    <row r="902685" spans="9:9">
      <c r="I902685" s="6"/>
    </row>
    <row r="902686" spans="9:9">
      <c r="I902686" s="6"/>
    </row>
    <row r="902687" spans="9:9">
      <c r="I902687" s="6"/>
    </row>
    <row r="902688" spans="9:9">
      <c r="I902688" s="6"/>
    </row>
    <row r="902689" spans="9:9">
      <c r="I902689" s="6"/>
    </row>
    <row r="902690" spans="9:9">
      <c r="I902690" s="6"/>
    </row>
    <row r="902691" spans="9:9">
      <c r="I902691" s="6"/>
    </row>
    <row r="902692" spans="9:9">
      <c r="I902692" s="6"/>
    </row>
    <row r="902693" spans="9:9">
      <c r="I902693" s="6"/>
    </row>
    <row r="902694" spans="9:9">
      <c r="I902694" s="6"/>
    </row>
    <row r="902695" spans="9:9">
      <c r="I902695" s="6"/>
    </row>
    <row r="902696" spans="9:9">
      <c r="I902696" s="6"/>
    </row>
    <row r="902697" spans="9:9">
      <c r="I902697" s="6"/>
    </row>
    <row r="902698" spans="9:9">
      <c r="I902698" s="6"/>
    </row>
    <row r="902699" spans="9:9">
      <c r="I902699" s="6"/>
    </row>
    <row r="902700" spans="9:9">
      <c r="I902700" s="6"/>
    </row>
    <row r="902701" spans="9:9">
      <c r="I902701" s="6"/>
    </row>
    <row r="902702" spans="9:9">
      <c r="I902702" s="6"/>
    </row>
    <row r="902703" spans="9:9">
      <c r="I902703" s="6"/>
    </row>
    <row r="902704" spans="9:9">
      <c r="I902704" s="6"/>
    </row>
    <row r="902705" spans="9:9">
      <c r="I902705" s="6"/>
    </row>
    <row r="902706" spans="9:9">
      <c r="I902706" s="6"/>
    </row>
    <row r="902707" spans="9:9">
      <c r="I902707" s="6"/>
    </row>
    <row r="902708" spans="9:9">
      <c r="I902708" s="6"/>
    </row>
    <row r="902709" spans="9:9">
      <c r="I902709" s="6"/>
    </row>
    <row r="902710" spans="9:9">
      <c r="I902710" s="6"/>
    </row>
    <row r="902711" spans="9:9">
      <c r="I902711" s="6"/>
    </row>
    <row r="902712" spans="9:9">
      <c r="I902712" s="6"/>
    </row>
    <row r="902713" spans="9:9">
      <c r="I902713" s="6"/>
    </row>
    <row r="902714" spans="9:9">
      <c r="I902714" s="6"/>
    </row>
    <row r="902715" spans="9:9">
      <c r="I902715" s="6"/>
    </row>
    <row r="902716" spans="9:9">
      <c r="I902716" s="6"/>
    </row>
    <row r="902717" spans="9:9">
      <c r="I902717" s="6"/>
    </row>
    <row r="902718" spans="9:9">
      <c r="I902718" s="6"/>
    </row>
    <row r="902719" spans="9:9">
      <c r="I902719" s="6"/>
    </row>
    <row r="902720" spans="9:9">
      <c r="I902720" s="6"/>
    </row>
    <row r="902721" spans="9:9">
      <c r="I902721" s="6"/>
    </row>
    <row r="902722" spans="9:9">
      <c r="I902722" s="6"/>
    </row>
    <row r="902723" spans="9:9">
      <c r="I902723" s="6"/>
    </row>
    <row r="902724" spans="9:9">
      <c r="I902724" s="6"/>
    </row>
    <row r="902725" spans="9:9">
      <c r="I902725" s="6"/>
    </row>
    <row r="902726" spans="9:9">
      <c r="I902726" s="6"/>
    </row>
    <row r="902727" spans="9:9">
      <c r="I902727" s="6"/>
    </row>
    <row r="902728" spans="9:9">
      <c r="I902728" s="6"/>
    </row>
    <row r="902729" spans="9:9">
      <c r="I902729" s="6"/>
    </row>
    <row r="902730" spans="9:9">
      <c r="I902730" s="6"/>
    </row>
    <row r="902731" spans="9:9">
      <c r="I902731" s="6"/>
    </row>
    <row r="902732" spans="9:9">
      <c r="I902732" s="6"/>
    </row>
    <row r="902733" spans="9:9">
      <c r="I902733" s="6"/>
    </row>
    <row r="902734" spans="9:9">
      <c r="I902734" s="6"/>
    </row>
    <row r="902735" spans="9:9">
      <c r="I902735" s="6"/>
    </row>
    <row r="902736" spans="9:9">
      <c r="I902736" s="6"/>
    </row>
    <row r="902737" spans="9:9">
      <c r="I902737" s="6"/>
    </row>
    <row r="902738" spans="9:9">
      <c r="I902738" s="6"/>
    </row>
    <row r="902739" spans="9:9">
      <c r="I902739" s="6"/>
    </row>
    <row r="902740" spans="9:9">
      <c r="I902740" s="6"/>
    </row>
    <row r="902741" spans="9:9">
      <c r="I902741" s="6"/>
    </row>
    <row r="902742" spans="9:9">
      <c r="I902742" s="6"/>
    </row>
    <row r="902743" spans="9:9">
      <c r="I902743" s="6"/>
    </row>
    <row r="902744" spans="9:9">
      <c r="I902744" s="6"/>
    </row>
    <row r="902745" spans="9:9">
      <c r="I902745" s="6"/>
    </row>
    <row r="902746" spans="9:9">
      <c r="I902746" s="6"/>
    </row>
    <row r="902747" spans="9:9">
      <c r="I902747" s="6"/>
    </row>
    <row r="902748" spans="9:9">
      <c r="I902748" s="6"/>
    </row>
    <row r="902749" spans="9:9">
      <c r="I902749" s="6"/>
    </row>
    <row r="902750" spans="9:9">
      <c r="I902750" s="6"/>
    </row>
    <row r="902751" spans="9:9">
      <c r="I902751" s="6"/>
    </row>
    <row r="902752" spans="9:9">
      <c r="I902752" s="6"/>
    </row>
    <row r="902753" spans="9:9">
      <c r="I902753" s="6"/>
    </row>
    <row r="902754" spans="9:9">
      <c r="I902754" s="6"/>
    </row>
    <row r="902755" spans="9:9">
      <c r="I902755" s="6"/>
    </row>
    <row r="902756" spans="9:9">
      <c r="I902756" s="6"/>
    </row>
    <row r="902757" spans="9:9">
      <c r="I902757" s="6"/>
    </row>
    <row r="902758" spans="9:9">
      <c r="I902758" s="6"/>
    </row>
    <row r="902759" spans="9:9">
      <c r="I902759" s="6"/>
    </row>
    <row r="902760" spans="9:9">
      <c r="I902760" s="6"/>
    </row>
    <row r="902761" spans="9:9">
      <c r="I902761" s="6"/>
    </row>
    <row r="902762" spans="9:9">
      <c r="I902762" s="6"/>
    </row>
    <row r="902763" spans="9:9">
      <c r="I902763" s="6"/>
    </row>
    <row r="902764" spans="9:9">
      <c r="I902764" s="6"/>
    </row>
    <row r="902765" spans="9:9">
      <c r="I902765" s="6"/>
    </row>
    <row r="902766" spans="9:9">
      <c r="I902766" s="6"/>
    </row>
    <row r="902767" spans="9:9">
      <c r="I902767" s="6"/>
    </row>
    <row r="902768" spans="9:9">
      <c r="I902768" s="6"/>
    </row>
    <row r="902769" spans="9:9">
      <c r="I902769" s="6"/>
    </row>
    <row r="902770" spans="9:9">
      <c r="I902770" s="6"/>
    </row>
    <row r="902771" spans="9:9">
      <c r="I902771" s="6"/>
    </row>
    <row r="902772" spans="9:9">
      <c r="I902772" s="6"/>
    </row>
    <row r="902773" spans="9:9">
      <c r="I902773" s="6"/>
    </row>
    <row r="902774" spans="9:9">
      <c r="I902774" s="6"/>
    </row>
    <row r="902775" spans="9:9">
      <c r="I902775" s="6"/>
    </row>
    <row r="902776" spans="9:9">
      <c r="I902776" s="6"/>
    </row>
    <row r="902777" spans="9:9">
      <c r="I902777" s="6"/>
    </row>
    <row r="902778" spans="9:9">
      <c r="I902778" s="6"/>
    </row>
    <row r="902779" spans="9:9">
      <c r="I902779" s="6"/>
    </row>
    <row r="902780" spans="9:9">
      <c r="I902780" s="6"/>
    </row>
    <row r="902781" spans="9:9">
      <c r="I902781" s="6"/>
    </row>
    <row r="902782" spans="9:9">
      <c r="I902782" s="6"/>
    </row>
    <row r="902783" spans="9:9">
      <c r="I902783" s="6"/>
    </row>
    <row r="902784" spans="9:9">
      <c r="I902784" s="6"/>
    </row>
    <row r="902785" spans="9:9">
      <c r="I902785" s="6"/>
    </row>
    <row r="902786" spans="9:9">
      <c r="I902786" s="6"/>
    </row>
    <row r="902787" spans="9:9">
      <c r="I902787" s="6"/>
    </row>
    <row r="902788" spans="9:9">
      <c r="I902788" s="6"/>
    </row>
    <row r="902789" spans="9:9">
      <c r="I902789" s="6"/>
    </row>
    <row r="902790" spans="9:9">
      <c r="I902790" s="6"/>
    </row>
    <row r="902791" spans="9:9">
      <c r="I902791" s="6"/>
    </row>
    <row r="902792" spans="9:9">
      <c r="I902792" s="6"/>
    </row>
    <row r="902793" spans="9:9">
      <c r="I902793" s="6"/>
    </row>
    <row r="902794" spans="9:9">
      <c r="I902794" s="6"/>
    </row>
    <row r="902795" spans="9:9">
      <c r="I902795" s="6"/>
    </row>
    <row r="902796" spans="9:9">
      <c r="I902796" s="6"/>
    </row>
    <row r="902797" spans="9:9">
      <c r="I902797" s="6"/>
    </row>
    <row r="902798" spans="9:9">
      <c r="I902798" s="6"/>
    </row>
    <row r="902799" spans="9:9">
      <c r="I902799" s="6"/>
    </row>
    <row r="902800" spans="9:9">
      <c r="I902800" s="6"/>
    </row>
    <row r="902801" spans="9:9">
      <c r="I902801" s="6"/>
    </row>
    <row r="902802" spans="9:9">
      <c r="I902802" s="6"/>
    </row>
    <row r="902803" spans="9:9">
      <c r="I902803" s="6"/>
    </row>
    <row r="902804" spans="9:9">
      <c r="I902804" s="6"/>
    </row>
    <row r="902805" spans="9:9">
      <c r="I902805" s="6"/>
    </row>
    <row r="902806" spans="9:9">
      <c r="I902806" s="6"/>
    </row>
    <row r="902807" spans="9:9">
      <c r="I902807" s="6"/>
    </row>
    <row r="902808" spans="9:9">
      <c r="I902808" s="6"/>
    </row>
    <row r="902809" spans="9:9">
      <c r="I902809" s="6"/>
    </row>
    <row r="902810" spans="9:9">
      <c r="I902810" s="6"/>
    </row>
    <row r="902811" spans="9:9">
      <c r="I902811" s="6"/>
    </row>
    <row r="902812" spans="9:9">
      <c r="I902812" s="6"/>
    </row>
    <row r="902813" spans="9:9">
      <c r="I902813" s="6"/>
    </row>
    <row r="902814" spans="9:9">
      <c r="I902814" s="6"/>
    </row>
    <row r="902815" spans="9:9">
      <c r="I902815" s="6"/>
    </row>
    <row r="902816" spans="9:9">
      <c r="I902816" s="6"/>
    </row>
    <row r="902817" spans="9:9">
      <c r="I902817" s="6"/>
    </row>
    <row r="902818" spans="9:9">
      <c r="I902818" s="6"/>
    </row>
    <row r="902819" spans="9:9">
      <c r="I902819" s="6"/>
    </row>
    <row r="902820" spans="9:9">
      <c r="I902820" s="6"/>
    </row>
    <row r="902821" spans="9:9">
      <c r="I902821" s="6"/>
    </row>
    <row r="902822" spans="9:9">
      <c r="I902822" s="6"/>
    </row>
    <row r="902823" spans="9:9">
      <c r="I902823" s="6"/>
    </row>
    <row r="902824" spans="9:9">
      <c r="I902824" s="6"/>
    </row>
    <row r="902825" spans="9:9">
      <c r="I902825" s="6"/>
    </row>
    <row r="902826" spans="9:9">
      <c r="I902826" s="6"/>
    </row>
    <row r="902827" spans="9:9">
      <c r="I902827" s="6"/>
    </row>
    <row r="902828" spans="9:9">
      <c r="I902828" s="6"/>
    </row>
    <row r="902829" spans="9:9">
      <c r="I902829" s="6"/>
    </row>
    <row r="902830" spans="9:9">
      <c r="I902830" s="6"/>
    </row>
    <row r="902831" spans="9:9">
      <c r="I902831" s="6"/>
    </row>
    <row r="902832" spans="9:9">
      <c r="I902832" s="6"/>
    </row>
    <row r="902833" spans="9:9">
      <c r="I902833" s="6"/>
    </row>
    <row r="902834" spans="9:9">
      <c r="I902834" s="6"/>
    </row>
    <row r="902835" spans="9:9">
      <c r="I902835" s="6"/>
    </row>
    <row r="902836" spans="9:9">
      <c r="I902836" s="6"/>
    </row>
    <row r="902837" spans="9:9">
      <c r="I902837" s="6"/>
    </row>
    <row r="902838" spans="9:9">
      <c r="I902838" s="6"/>
    </row>
    <row r="902839" spans="9:9">
      <c r="I902839" s="6"/>
    </row>
    <row r="902840" spans="9:9">
      <c r="I902840" s="6"/>
    </row>
    <row r="902841" spans="9:9">
      <c r="I902841" s="6"/>
    </row>
    <row r="902842" spans="9:9">
      <c r="I902842" s="6"/>
    </row>
    <row r="902843" spans="9:9">
      <c r="I902843" s="6"/>
    </row>
    <row r="902844" spans="9:9">
      <c r="I902844" s="6"/>
    </row>
    <row r="902845" spans="9:9">
      <c r="I902845" s="6"/>
    </row>
    <row r="902846" spans="9:9">
      <c r="I902846" s="6"/>
    </row>
    <row r="902847" spans="9:9">
      <c r="I902847" s="6"/>
    </row>
    <row r="902848" spans="9:9">
      <c r="I902848" s="6"/>
    </row>
    <row r="902849" spans="9:9">
      <c r="I902849" s="6"/>
    </row>
    <row r="902850" spans="9:9">
      <c r="I902850" s="6"/>
    </row>
    <row r="902851" spans="9:9">
      <c r="I902851" s="6"/>
    </row>
    <row r="902852" spans="9:9">
      <c r="I902852" s="6"/>
    </row>
    <row r="902853" spans="9:9">
      <c r="I902853" s="6"/>
    </row>
    <row r="902854" spans="9:9">
      <c r="I902854" s="6"/>
    </row>
    <row r="902855" spans="9:9">
      <c r="I902855" s="6"/>
    </row>
    <row r="902856" spans="9:9">
      <c r="I902856" s="6"/>
    </row>
    <row r="902857" spans="9:9">
      <c r="I902857" s="6"/>
    </row>
    <row r="902858" spans="9:9">
      <c r="I902858" s="6"/>
    </row>
    <row r="902859" spans="9:9">
      <c r="I902859" s="6"/>
    </row>
    <row r="902860" spans="9:9">
      <c r="I902860" s="6"/>
    </row>
    <row r="902861" spans="9:9">
      <c r="I902861" s="6"/>
    </row>
    <row r="902862" spans="9:9">
      <c r="I902862" s="6"/>
    </row>
    <row r="902863" spans="9:9">
      <c r="I902863" s="6"/>
    </row>
    <row r="902864" spans="9:9">
      <c r="I902864" s="6"/>
    </row>
    <row r="902865" spans="9:9">
      <c r="I902865" s="6"/>
    </row>
    <row r="902866" spans="9:9">
      <c r="I902866" s="6"/>
    </row>
    <row r="902867" spans="9:9">
      <c r="I902867" s="6"/>
    </row>
    <row r="902868" spans="9:9">
      <c r="I902868" s="6"/>
    </row>
    <row r="902869" spans="9:9">
      <c r="I902869" s="6"/>
    </row>
    <row r="902870" spans="9:9">
      <c r="I902870" s="6"/>
    </row>
    <row r="902871" spans="9:9">
      <c r="I902871" s="6"/>
    </row>
    <row r="902872" spans="9:9">
      <c r="I902872" s="6"/>
    </row>
    <row r="902873" spans="9:9">
      <c r="I902873" s="6"/>
    </row>
    <row r="902874" spans="9:9">
      <c r="I902874" s="6"/>
    </row>
    <row r="902875" spans="9:9">
      <c r="I902875" s="6"/>
    </row>
    <row r="902876" spans="9:9">
      <c r="I902876" s="6"/>
    </row>
    <row r="902877" spans="9:9">
      <c r="I902877" s="6"/>
    </row>
    <row r="902878" spans="9:9">
      <c r="I902878" s="6"/>
    </row>
    <row r="902879" spans="9:9">
      <c r="I902879" s="6"/>
    </row>
    <row r="902880" spans="9:9">
      <c r="I902880" s="6"/>
    </row>
    <row r="902881" spans="9:9">
      <c r="I902881" s="6"/>
    </row>
    <row r="902882" spans="9:9">
      <c r="I902882" s="6"/>
    </row>
    <row r="902883" spans="9:9">
      <c r="I902883" s="6"/>
    </row>
    <row r="902884" spans="9:9">
      <c r="I902884" s="6"/>
    </row>
    <row r="902885" spans="9:9">
      <c r="I902885" s="6"/>
    </row>
    <row r="902886" spans="9:9">
      <c r="I902886" s="6"/>
    </row>
    <row r="902887" spans="9:9">
      <c r="I902887" s="6"/>
    </row>
    <row r="902888" spans="9:9">
      <c r="I902888" s="6"/>
    </row>
    <row r="902889" spans="9:9">
      <c r="I902889" s="6"/>
    </row>
    <row r="902890" spans="9:9">
      <c r="I902890" s="6"/>
    </row>
    <row r="902891" spans="9:9">
      <c r="I902891" s="6"/>
    </row>
    <row r="902892" spans="9:9">
      <c r="I902892" s="6"/>
    </row>
    <row r="902893" spans="9:9">
      <c r="I902893" s="6"/>
    </row>
    <row r="902894" spans="9:9">
      <c r="I902894" s="6"/>
    </row>
    <row r="902895" spans="9:9">
      <c r="I902895" s="6"/>
    </row>
    <row r="902896" spans="9:9">
      <c r="I902896" s="6"/>
    </row>
    <row r="902897" spans="9:9">
      <c r="I902897" s="6"/>
    </row>
    <row r="902898" spans="9:9">
      <c r="I902898" s="6"/>
    </row>
    <row r="902899" spans="9:9">
      <c r="I902899" s="6"/>
    </row>
    <row r="902900" spans="9:9">
      <c r="I902900" s="6"/>
    </row>
    <row r="902901" spans="9:9">
      <c r="I902901" s="6"/>
    </row>
    <row r="902902" spans="9:9">
      <c r="I902902" s="6"/>
    </row>
    <row r="902903" spans="9:9">
      <c r="I902903" s="6"/>
    </row>
    <row r="902904" spans="9:9">
      <c r="I902904" s="6"/>
    </row>
    <row r="902905" spans="9:9">
      <c r="I902905" s="6"/>
    </row>
    <row r="902906" spans="9:9">
      <c r="I902906" s="6"/>
    </row>
    <row r="902907" spans="9:9">
      <c r="I902907" s="6"/>
    </row>
    <row r="902908" spans="9:9">
      <c r="I902908" s="6"/>
    </row>
    <row r="902909" spans="9:9">
      <c r="I902909" s="6"/>
    </row>
    <row r="902910" spans="9:9">
      <c r="I902910" s="6"/>
    </row>
    <row r="902911" spans="9:9">
      <c r="I902911" s="6"/>
    </row>
    <row r="902912" spans="9:9">
      <c r="I902912" s="6"/>
    </row>
    <row r="902913" spans="9:9">
      <c r="I902913" s="6"/>
    </row>
    <row r="902914" spans="9:9">
      <c r="I902914" s="6"/>
    </row>
    <row r="902915" spans="9:9">
      <c r="I902915" s="6"/>
    </row>
    <row r="902916" spans="9:9">
      <c r="I902916" s="6"/>
    </row>
    <row r="902917" spans="9:9">
      <c r="I902917" s="6"/>
    </row>
    <row r="902918" spans="9:9">
      <c r="I902918" s="6"/>
    </row>
    <row r="902919" spans="9:9">
      <c r="I902919" s="6"/>
    </row>
    <row r="902920" spans="9:9">
      <c r="I902920" s="6"/>
    </row>
    <row r="902921" spans="9:9">
      <c r="I902921" s="6"/>
    </row>
    <row r="902922" spans="9:9">
      <c r="I902922" s="6"/>
    </row>
    <row r="902923" spans="9:9">
      <c r="I902923" s="6"/>
    </row>
    <row r="902924" spans="9:9">
      <c r="I902924" s="6"/>
    </row>
    <row r="902925" spans="9:9">
      <c r="I902925" s="6"/>
    </row>
    <row r="902926" spans="9:9">
      <c r="I902926" s="6"/>
    </row>
    <row r="902927" spans="9:9">
      <c r="I902927" s="6"/>
    </row>
    <row r="902928" spans="9:9">
      <c r="I902928" s="6"/>
    </row>
    <row r="902929" spans="9:9">
      <c r="I902929" s="6"/>
    </row>
    <row r="902930" spans="9:9">
      <c r="I902930" s="6"/>
    </row>
    <row r="902931" spans="9:9">
      <c r="I902931" s="6"/>
    </row>
    <row r="902932" spans="9:9">
      <c r="I902932" s="6"/>
    </row>
    <row r="902933" spans="9:9">
      <c r="I902933" s="6"/>
    </row>
    <row r="902934" spans="9:9">
      <c r="I902934" s="6"/>
    </row>
    <row r="902935" spans="9:9">
      <c r="I902935" s="6"/>
    </row>
    <row r="902936" spans="9:9">
      <c r="I902936" s="6"/>
    </row>
    <row r="902937" spans="9:9">
      <c r="I902937" s="6"/>
    </row>
    <row r="902938" spans="9:9">
      <c r="I902938" s="6"/>
    </row>
    <row r="902939" spans="9:9">
      <c r="I902939" s="6"/>
    </row>
    <row r="902940" spans="9:9">
      <c r="I902940" s="6"/>
    </row>
    <row r="902941" spans="9:9">
      <c r="I902941" s="6"/>
    </row>
    <row r="902942" spans="9:9">
      <c r="I902942" s="6"/>
    </row>
    <row r="902943" spans="9:9">
      <c r="I902943" s="6"/>
    </row>
    <row r="902944" spans="9:9">
      <c r="I902944" s="6"/>
    </row>
    <row r="902945" spans="9:9">
      <c r="I902945" s="6"/>
    </row>
    <row r="902946" spans="9:9">
      <c r="I902946" s="6"/>
    </row>
    <row r="902947" spans="9:9">
      <c r="I902947" s="6"/>
    </row>
    <row r="902948" spans="9:9">
      <c r="I902948" s="6"/>
    </row>
    <row r="902949" spans="9:9">
      <c r="I902949" s="6"/>
    </row>
    <row r="902950" spans="9:9">
      <c r="I902950" s="6"/>
    </row>
    <row r="902951" spans="9:9">
      <c r="I902951" s="6"/>
    </row>
    <row r="902952" spans="9:9">
      <c r="I902952" s="6"/>
    </row>
    <row r="902953" spans="9:9">
      <c r="I902953" s="6"/>
    </row>
    <row r="902954" spans="9:9">
      <c r="I902954" s="6"/>
    </row>
    <row r="902955" spans="9:9">
      <c r="I902955" s="6"/>
    </row>
    <row r="902956" spans="9:9">
      <c r="I902956" s="6"/>
    </row>
    <row r="902957" spans="9:9">
      <c r="I902957" s="6"/>
    </row>
    <row r="902958" spans="9:9">
      <c r="I902958" s="6"/>
    </row>
    <row r="902959" spans="9:9">
      <c r="I902959" s="6"/>
    </row>
    <row r="902960" spans="9:9">
      <c r="I902960" s="6"/>
    </row>
    <row r="902961" spans="9:9">
      <c r="I902961" s="6"/>
    </row>
    <row r="902962" spans="9:9">
      <c r="I902962" s="6"/>
    </row>
    <row r="902963" spans="9:9">
      <c r="I902963" s="6"/>
    </row>
    <row r="902964" spans="9:9">
      <c r="I902964" s="6"/>
    </row>
    <row r="902965" spans="9:9">
      <c r="I902965" s="6"/>
    </row>
    <row r="902966" spans="9:9">
      <c r="I902966" s="6"/>
    </row>
    <row r="902967" spans="9:9">
      <c r="I902967" s="6"/>
    </row>
    <row r="902968" spans="9:9">
      <c r="I902968" s="6"/>
    </row>
    <row r="902969" spans="9:9">
      <c r="I902969" s="6"/>
    </row>
    <row r="902970" spans="9:9">
      <c r="I902970" s="6"/>
    </row>
    <row r="902971" spans="9:9">
      <c r="I902971" s="6"/>
    </row>
    <row r="902972" spans="9:9">
      <c r="I902972" s="6"/>
    </row>
    <row r="902973" spans="9:9">
      <c r="I902973" s="6"/>
    </row>
    <row r="902974" spans="9:9">
      <c r="I902974" s="6"/>
    </row>
    <row r="902975" spans="9:9">
      <c r="I902975" s="6"/>
    </row>
    <row r="902976" spans="9:9">
      <c r="I902976" s="6"/>
    </row>
    <row r="902977" spans="9:9">
      <c r="I902977" s="6"/>
    </row>
    <row r="902978" spans="9:9">
      <c r="I902978" s="6"/>
    </row>
    <row r="902979" spans="9:9">
      <c r="I902979" s="6"/>
    </row>
    <row r="902980" spans="9:9">
      <c r="I902980" s="6"/>
    </row>
    <row r="902981" spans="9:9">
      <c r="I902981" s="6"/>
    </row>
    <row r="902982" spans="9:9">
      <c r="I902982" s="6"/>
    </row>
    <row r="902983" spans="9:9">
      <c r="I902983" s="6"/>
    </row>
    <row r="902984" spans="9:9">
      <c r="I902984" s="6"/>
    </row>
    <row r="902985" spans="9:9">
      <c r="I902985" s="6"/>
    </row>
    <row r="902986" spans="9:9">
      <c r="I902986" s="6"/>
    </row>
    <row r="902987" spans="9:9">
      <c r="I902987" s="6"/>
    </row>
    <row r="902988" spans="9:9">
      <c r="I902988" s="6"/>
    </row>
    <row r="902989" spans="9:9">
      <c r="I902989" s="6"/>
    </row>
    <row r="902990" spans="9:9">
      <c r="I902990" s="6"/>
    </row>
    <row r="902991" spans="9:9">
      <c r="I902991" s="6"/>
    </row>
    <row r="902992" spans="9:9">
      <c r="I902992" s="6"/>
    </row>
    <row r="902993" spans="9:9">
      <c r="I902993" s="6"/>
    </row>
    <row r="902994" spans="9:9">
      <c r="I902994" s="6"/>
    </row>
    <row r="902995" spans="9:9">
      <c r="I902995" s="6"/>
    </row>
    <row r="902996" spans="9:9">
      <c r="I902996" s="6"/>
    </row>
    <row r="902997" spans="9:9">
      <c r="I902997" s="6"/>
    </row>
    <row r="902998" spans="9:9">
      <c r="I902998" s="6"/>
    </row>
    <row r="902999" spans="9:9">
      <c r="I902999" s="6"/>
    </row>
    <row r="903000" spans="9:9">
      <c r="I903000" s="6"/>
    </row>
    <row r="903001" spans="9:9">
      <c r="I903001" s="6"/>
    </row>
    <row r="903002" spans="9:9">
      <c r="I903002" s="6"/>
    </row>
    <row r="903003" spans="9:9">
      <c r="I903003" s="6"/>
    </row>
    <row r="903004" spans="9:9">
      <c r="I903004" s="6"/>
    </row>
    <row r="903005" spans="9:9">
      <c r="I903005" s="6"/>
    </row>
    <row r="903006" spans="9:9">
      <c r="I903006" s="6"/>
    </row>
    <row r="903007" spans="9:9">
      <c r="I903007" s="6"/>
    </row>
    <row r="903008" spans="9:9">
      <c r="I903008" s="6"/>
    </row>
    <row r="903009" spans="9:9">
      <c r="I903009" s="6"/>
    </row>
    <row r="903010" spans="9:9">
      <c r="I903010" s="6"/>
    </row>
    <row r="903011" spans="9:9">
      <c r="I903011" s="6"/>
    </row>
    <row r="903012" spans="9:9">
      <c r="I903012" s="6"/>
    </row>
    <row r="903013" spans="9:9">
      <c r="I903013" s="6"/>
    </row>
    <row r="903014" spans="9:9">
      <c r="I903014" s="6"/>
    </row>
    <row r="903015" spans="9:9">
      <c r="I903015" s="6"/>
    </row>
    <row r="903016" spans="9:9">
      <c r="I903016" s="6"/>
    </row>
    <row r="903017" spans="9:9">
      <c r="I903017" s="6"/>
    </row>
    <row r="903018" spans="9:9">
      <c r="I903018" s="6"/>
    </row>
    <row r="903019" spans="9:9">
      <c r="I903019" s="6"/>
    </row>
    <row r="903020" spans="9:9">
      <c r="I903020" s="6"/>
    </row>
    <row r="903021" spans="9:9">
      <c r="I903021" s="6"/>
    </row>
    <row r="903022" spans="9:9">
      <c r="I903022" s="6"/>
    </row>
    <row r="903023" spans="9:9">
      <c r="I903023" s="6"/>
    </row>
    <row r="903024" spans="9:9">
      <c r="I903024" s="6"/>
    </row>
    <row r="903025" spans="9:9">
      <c r="I903025" s="6"/>
    </row>
    <row r="903026" spans="9:9">
      <c r="I903026" s="6"/>
    </row>
    <row r="903027" spans="9:9">
      <c r="I903027" s="6"/>
    </row>
    <row r="903028" spans="9:9">
      <c r="I903028" s="6"/>
    </row>
    <row r="903029" spans="9:9">
      <c r="I903029" s="6"/>
    </row>
    <row r="903030" spans="9:9">
      <c r="I903030" s="6"/>
    </row>
    <row r="903031" spans="9:9">
      <c r="I903031" s="6"/>
    </row>
    <row r="903032" spans="9:9">
      <c r="I903032" s="6"/>
    </row>
    <row r="903033" spans="9:9">
      <c r="I903033" s="6"/>
    </row>
    <row r="903034" spans="9:9">
      <c r="I903034" s="6"/>
    </row>
    <row r="903035" spans="9:9">
      <c r="I903035" s="6"/>
    </row>
    <row r="903036" spans="9:9">
      <c r="I903036" s="6"/>
    </row>
    <row r="903037" spans="9:9">
      <c r="I903037" s="6"/>
    </row>
    <row r="903038" spans="9:9">
      <c r="I903038" s="6"/>
    </row>
    <row r="903039" spans="9:9">
      <c r="I903039" s="6"/>
    </row>
    <row r="903040" spans="9:9">
      <c r="I903040" s="6"/>
    </row>
    <row r="903041" spans="9:9">
      <c r="I903041" s="6"/>
    </row>
    <row r="903042" spans="9:9">
      <c r="I903042" s="6"/>
    </row>
    <row r="903043" spans="9:9">
      <c r="I903043" s="6"/>
    </row>
    <row r="903044" spans="9:9">
      <c r="I903044" s="6"/>
    </row>
    <row r="903045" spans="9:9">
      <c r="I903045" s="6"/>
    </row>
    <row r="903046" spans="9:9">
      <c r="I903046" s="6"/>
    </row>
    <row r="903047" spans="9:9">
      <c r="I903047" s="6"/>
    </row>
    <row r="903048" spans="9:9">
      <c r="I903048" s="6"/>
    </row>
    <row r="903049" spans="9:9">
      <c r="I903049" s="6"/>
    </row>
    <row r="903050" spans="9:9">
      <c r="I903050" s="6"/>
    </row>
    <row r="903051" spans="9:9">
      <c r="I903051" s="6"/>
    </row>
    <row r="903052" spans="9:9">
      <c r="I903052" s="6"/>
    </row>
    <row r="903053" spans="9:9">
      <c r="I903053" s="6"/>
    </row>
    <row r="903054" spans="9:9">
      <c r="I903054" s="6"/>
    </row>
    <row r="903055" spans="9:9">
      <c r="I903055" s="6"/>
    </row>
    <row r="903056" spans="9:9">
      <c r="I903056" s="6"/>
    </row>
    <row r="903057" spans="9:9">
      <c r="I903057" s="6"/>
    </row>
    <row r="903058" spans="9:9">
      <c r="I903058" s="6"/>
    </row>
    <row r="903059" spans="9:9">
      <c r="I903059" s="6"/>
    </row>
    <row r="903060" spans="9:9">
      <c r="I903060" s="6"/>
    </row>
    <row r="903061" spans="9:9">
      <c r="I903061" s="6"/>
    </row>
    <row r="903062" spans="9:9">
      <c r="I903062" s="6"/>
    </row>
    <row r="903063" spans="9:9">
      <c r="I903063" s="6"/>
    </row>
    <row r="903064" spans="9:9">
      <c r="I903064" s="6"/>
    </row>
    <row r="903065" spans="9:9">
      <c r="I903065" s="6"/>
    </row>
    <row r="903066" spans="9:9">
      <c r="I903066" s="6"/>
    </row>
    <row r="903067" spans="9:9">
      <c r="I903067" s="6"/>
    </row>
    <row r="903068" spans="9:9">
      <c r="I903068" s="6"/>
    </row>
    <row r="903069" spans="9:9">
      <c r="I903069" s="6"/>
    </row>
    <row r="903070" spans="9:9">
      <c r="I903070" s="6"/>
    </row>
    <row r="903071" spans="9:9">
      <c r="I903071" s="6"/>
    </row>
    <row r="903072" spans="9:9">
      <c r="I903072" s="6"/>
    </row>
    <row r="903073" spans="9:9">
      <c r="I903073" s="6"/>
    </row>
    <row r="903074" spans="9:9">
      <c r="I903074" s="6"/>
    </row>
    <row r="903075" spans="9:9">
      <c r="I903075" s="6"/>
    </row>
    <row r="903076" spans="9:9">
      <c r="I903076" s="6"/>
    </row>
    <row r="903077" spans="9:9">
      <c r="I903077" s="6"/>
    </row>
    <row r="903078" spans="9:9">
      <c r="I903078" s="6"/>
    </row>
    <row r="903079" spans="9:9">
      <c r="I903079" s="6"/>
    </row>
    <row r="903080" spans="9:9">
      <c r="I903080" s="6"/>
    </row>
    <row r="903081" spans="9:9">
      <c r="I903081" s="6"/>
    </row>
    <row r="903082" spans="9:9">
      <c r="I903082" s="6"/>
    </row>
    <row r="903083" spans="9:9">
      <c r="I903083" s="6"/>
    </row>
    <row r="903084" spans="9:9">
      <c r="I903084" s="6"/>
    </row>
    <row r="903085" spans="9:9">
      <c r="I903085" s="6"/>
    </row>
    <row r="903086" spans="9:9">
      <c r="I903086" s="6"/>
    </row>
    <row r="903087" spans="9:9">
      <c r="I903087" s="6"/>
    </row>
    <row r="903088" spans="9:9">
      <c r="I903088" s="6"/>
    </row>
    <row r="903089" spans="9:9">
      <c r="I903089" s="6"/>
    </row>
    <row r="903090" spans="9:9">
      <c r="I903090" s="6"/>
    </row>
    <row r="903091" spans="9:9">
      <c r="I903091" s="6"/>
    </row>
    <row r="903092" spans="9:9">
      <c r="I903092" s="6"/>
    </row>
    <row r="903093" spans="9:9">
      <c r="I903093" s="6"/>
    </row>
    <row r="903094" spans="9:9">
      <c r="I903094" s="6"/>
    </row>
    <row r="903095" spans="9:9">
      <c r="I903095" s="6"/>
    </row>
    <row r="903096" spans="9:9">
      <c r="I903096" s="6"/>
    </row>
    <row r="903097" spans="9:9">
      <c r="I903097" s="6"/>
    </row>
    <row r="903098" spans="9:9">
      <c r="I903098" s="6"/>
    </row>
    <row r="903099" spans="9:9">
      <c r="I903099" s="6"/>
    </row>
    <row r="903100" spans="9:9">
      <c r="I903100" s="6"/>
    </row>
    <row r="903101" spans="9:9">
      <c r="I903101" s="6"/>
    </row>
    <row r="903102" spans="9:9">
      <c r="I903102" s="6"/>
    </row>
    <row r="903103" spans="9:9">
      <c r="I903103" s="6"/>
    </row>
    <row r="903104" spans="9:9">
      <c r="I903104" s="6"/>
    </row>
    <row r="903105" spans="9:9">
      <c r="I903105" s="6"/>
    </row>
    <row r="903106" spans="9:9">
      <c r="I903106" s="6"/>
    </row>
    <row r="903107" spans="9:9">
      <c r="I903107" s="6"/>
    </row>
    <row r="903108" spans="9:9">
      <c r="I903108" s="6"/>
    </row>
    <row r="903109" spans="9:9">
      <c r="I903109" s="6"/>
    </row>
    <row r="903110" spans="9:9">
      <c r="I903110" s="6"/>
    </row>
    <row r="903111" spans="9:9">
      <c r="I903111" s="6"/>
    </row>
    <row r="903112" spans="9:9">
      <c r="I903112" s="6"/>
    </row>
    <row r="903113" spans="9:9">
      <c r="I903113" s="6"/>
    </row>
    <row r="903114" spans="9:9">
      <c r="I903114" s="6"/>
    </row>
    <row r="903115" spans="9:9">
      <c r="I903115" s="6"/>
    </row>
    <row r="903116" spans="9:9">
      <c r="I903116" s="6"/>
    </row>
    <row r="903117" spans="9:9">
      <c r="I903117" s="6"/>
    </row>
    <row r="903118" spans="9:9">
      <c r="I903118" s="6"/>
    </row>
    <row r="903119" spans="9:9">
      <c r="I903119" s="6"/>
    </row>
    <row r="903120" spans="9:9">
      <c r="I903120" s="6"/>
    </row>
    <row r="903121" spans="9:9">
      <c r="I903121" s="6"/>
    </row>
    <row r="903122" spans="9:9">
      <c r="I903122" s="6"/>
    </row>
    <row r="903123" spans="9:9">
      <c r="I903123" s="6"/>
    </row>
    <row r="903124" spans="9:9">
      <c r="I903124" s="6"/>
    </row>
    <row r="903125" spans="9:9">
      <c r="I903125" s="6"/>
    </row>
    <row r="903126" spans="9:9">
      <c r="I903126" s="6"/>
    </row>
    <row r="903127" spans="9:9">
      <c r="I903127" s="6"/>
    </row>
    <row r="903128" spans="9:9">
      <c r="I903128" s="6"/>
    </row>
    <row r="903129" spans="9:9">
      <c r="I903129" s="6"/>
    </row>
    <row r="903130" spans="9:9">
      <c r="I903130" s="6"/>
    </row>
    <row r="903131" spans="9:9">
      <c r="I903131" s="6"/>
    </row>
    <row r="903132" spans="9:9">
      <c r="I903132" s="6"/>
    </row>
    <row r="903133" spans="9:9">
      <c r="I903133" s="6"/>
    </row>
    <row r="903134" spans="9:9">
      <c r="I903134" s="6"/>
    </row>
    <row r="903135" spans="9:9">
      <c r="I903135" s="6"/>
    </row>
    <row r="903136" spans="9:9">
      <c r="I903136" s="6"/>
    </row>
    <row r="903137" spans="9:9">
      <c r="I903137" s="6"/>
    </row>
    <row r="903138" spans="9:9">
      <c r="I903138" s="6"/>
    </row>
    <row r="903139" spans="9:9">
      <c r="I903139" s="6"/>
    </row>
    <row r="903140" spans="9:9">
      <c r="I903140" s="6"/>
    </row>
    <row r="903141" spans="9:9">
      <c r="I903141" s="6"/>
    </row>
    <row r="903142" spans="9:9">
      <c r="I903142" s="6"/>
    </row>
    <row r="903143" spans="9:9">
      <c r="I903143" s="6"/>
    </row>
    <row r="903144" spans="9:9">
      <c r="I903144" s="6"/>
    </row>
    <row r="903145" spans="9:9">
      <c r="I903145" s="6"/>
    </row>
    <row r="903146" spans="9:9">
      <c r="I903146" s="6"/>
    </row>
    <row r="903147" spans="9:9">
      <c r="I903147" s="6"/>
    </row>
    <row r="903148" spans="9:9">
      <c r="I903148" s="6"/>
    </row>
    <row r="903149" spans="9:9">
      <c r="I903149" s="6"/>
    </row>
    <row r="903150" spans="9:9">
      <c r="I903150" s="6"/>
    </row>
    <row r="903151" spans="9:9">
      <c r="I903151" s="6"/>
    </row>
    <row r="903152" spans="9:9">
      <c r="I903152" s="6"/>
    </row>
    <row r="903153" spans="9:9">
      <c r="I903153" s="6"/>
    </row>
    <row r="903154" spans="9:9">
      <c r="I903154" s="6"/>
    </row>
    <row r="903155" spans="9:9">
      <c r="I903155" s="6"/>
    </row>
    <row r="903156" spans="9:9">
      <c r="I903156" s="6"/>
    </row>
    <row r="903157" spans="9:9">
      <c r="I903157" s="6"/>
    </row>
    <row r="903158" spans="9:9">
      <c r="I903158" s="6"/>
    </row>
    <row r="903159" spans="9:9">
      <c r="I903159" s="6"/>
    </row>
    <row r="903160" spans="9:9">
      <c r="I903160" s="6"/>
    </row>
    <row r="903161" spans="9:9">
      <c r="I903161" s="6"/>
    </row>
    <row r="903162" spans="9:9">
      <c r="I903162" s="6"/>
    </row>
    <row r="903163" spans="9:9">
      <c r="I903163" s="6"/>
    </row>
    <row r="903164" spans="9:9">
      <c r="I903164" s="6"/>
    </row>
    <row r="903165" spans="9:9">
      <c r="I903165" s="6"/>
    </row>
    <row r="903166" spans="9:9">
      <c r="I903166" s="6"/>
    </row>
    <row r="903167" spans="9:9">
      <c r="I903167" s="6"/>
    </row>
    <row r="903168" spans="9:9">
      <c r="I903168" s="6"/>
    </row>
    <row r="903169" spans="9:9">
      <c r="I903169" s="6"/>
    </row>
    <row r="903170" spans="9:9">
      <c r="I903170" s="6"/>
    </row>
    <row r="903171" spans="9:9">
      <c r="I903171" s="6"/>
    </row>
    <row r="903172" spans="9:9">
      <c r="I903172" s="6"/>
    </row>
    <row r="903173" spans="9:9">
      <c r="I903173" s="6"/>
    </row>
    <row r="903174" spans="9:9">
      <c r="I903174" s="6"/>
    </row>
    <row r="903175" spans="9:9">
      <c r="I903175" s="6"/>
    </row>
    <row r="903176" spans="9:9">
      <c r="I903176" s="6"/>
    </row>
    <row r="903177" spans="9:9">
      <c r="I903177" s="6"/>
    </row>
    <row r="903178" spans="9:9">
      <c r="I903178" s="6"/>
    </row>
    <row r="903179" spans="9:9">
      <c r="I903179" s="6"/>
    </row>
    <row r="903180" spans="9:9">
      <c r="I903180" s="6"/>
    </row>
    <row r="903181" spans="9:9">
      <c r="I903181" s="6"/>
    </row>
    <row r="903182" spans="9:9">
      <c r="I903182" s="6"/>
    </row>
    <row r="903183" spans="9:9">
      <c r="I903183" s="6"/>
    </row>
    <row r="903184" spans="9:9">
      <c r="I903184" s="6"/>
    </row>
    <row r="903185" spans="9:9">
      <c r="I903185" s="6"/>
    </row>
    <row r="903186" spans="9:9">
      <c r="I903186" s="6"/>
    </row>
    <row r="903187" spans="9:9">
      <c r="I903187" s="6"/>
    </row>
    <row r="903188" spans="9:9">
      <c r="I903188" s="6"/>
    </row>
    <row r="903189" spans="9:9">
      <c r="I903189" s="6"/>
    </row>
    <row r="903190" spans="9:9">
      <c r="I903190" s="6"/>
    </row>
    <row r="903191" spans="9:9">
      <c r="I903191" s="6"/>
    </row>
    <row r="903192" spans="9:9">
      <c r="I903192" s="6"/>
    </row>
    <row r="903193" spans="9:9">
      <c r="I903193" s="6"/>
    </row>
    <row r="903194" spans="9:9">
      <c r="I903194" s="6"/>
    </row>
    <row r="903195" spans="9:9">
      <c r="I903195" s="6"/>
    </row>
    <row r="903196" spans="9:9">
      <c r="I903196" s="6"/>
    </row>
    <row r="903197" spans="9:9">
      <c r="I903197" s="6"/>
    </row>
    <row r="903198" spans="9:9">
      <c r="I903198" s="6"/>
    </row>
    <row r="903199" spans="9:9">
      <c r="I903199" s="6"/>
    </row>
    <row r="903200" spans="9:9">
      <c r="I903200" s="6"/>
    </row>
    <row r="903201" spans="9:9">
      <c r="I903201" s="6"/>
    </row>
    <row r="903202" spans="9:9">
      <c r="I903202" s="6"/>
    </row>
    <row r="903203" spans="9:9">
      <c r="I903203" s="6"/>
    </row>
    <row r="903204" spans="9:9">
      <c r="I903204" s="6"/>
    </row>
    <row r="903205" spans="9:9">
      <c r="I903205" s="6"/>
    </row>
    <row r="903206" spans="9:9">
      <c r="I903206" s="6"/>
    </row>
    <row r="903207" spans="9:9">
      <c r="I903207" s="6"/>
    </row>
    <row r="903208" spans="9:9">
      <c r="I903208" s="6"/>
    </row>
    <row r="903209" spans="9:9">
      <c r="I903209" s="6"/>
    </row>
    <row r="903210" spans="9:9">
      <c r="I903210" s="6"/>
    </row>
    <row r="903211" spans="9:9">
      <c r="I903211" s="6"/>
    </row>
    <row r="903212" spans="9:9">
      <c r="I903212" s="6"/>
    </row>
    <row r="903213" spans="9:9">
      <c r="I903213" s="6"/>
    </row>
    <row r="903214" spans="9:9">
      <c r="I903214" s="6"/>
    </row>
    <row r="903215" spans="9:9">
      <c r="I903215" s="6"/>
    </row>
    <row r="903216" spans="9:9">
      <c r="I903216" s="6"/>
    </row>
    <row r="903217" spans="9:9">
      <c r="I903217" s="6"/>
    </row>
    <row r="903218" spans="9:9">
      <c r="I903218" s="6"/>
    </row>
    <row r="903219" spans="9:9">
      <c r="I903219" s="6"/>
    </row>
    <row r="903220" spans="9:9">
      <c r="I903220" s="6"/>
    </row>
    <row r="903221" spans="9:9">
      <c r="I903221" s="6"/>
    </row>
    <row r="903222" spans="9:9">
      <c r="I903222" s="6"/>
    </row>
    <row r="903223" spans="9:9">
      <c r="I903223" s="6"/>
    </row>
    <row r="903224" spans="9:9">
      <c r="I903224" s="6"/>
    </row>
    <row r="903225" spans="9:9">
      <c r="I903225" s="6"/>
    </row>
    <row r="903226" spans="9:9">
      <c r="I903226" s="6"/>
    </row>
    <row r="903227" spans="9:9">
      <c r="I903227" s="6"/>
    </row>
    <row r="903228" spans="9:9">
      <c r="I903228" s="6"/>
    </row>
    <row r="903229" spans="9:9">
      <c r="I903229" s="6"/>
    </row>
    <row r="903230" spans="9:9">
      <c r="I903230" s="6"/>
    </row>
    <row r="903231" spans="9:9">
      <c r="I903231" s="6"/>
    </row>
    <row r="903232" spans="9:9">
      <c r="I903232" s="6"/>
    </row>
    <row r="903233" spans="9:9">
      <c r="I903233" s="6"/>
    </row>
    <row r="903234" spans="9:9">
      <c r="I903234" s="6"/>
    </row>
    <row r="903235" spans="9:9">
      <c r="I903235" s="6"/>
    </row>
    <row r="903236" spans="9:9">
      <c r="I903236" s="6"/>
    </row>
    <row r="903237" spans="9:9">
      <c r="I903237" s="6"/>
    </row>
    <row r="903238" spans="9:9">
      <c r="I903238" s="6"/>
    </row>
    <row r="903239" spans="9:9">
      <c r="I903239" s="6"/>
    </row>
    <row r="903240" spans="9:9">
      <c r="I903240" s="6"/>
    </row>
    <row r="903241" spans="9:9">
      <c r="I903241" s="6"/>
    </row>
    <row r="903242" spans="9:9">
      <c r="I903242" s="6"/>
    </row>
    <row r="903243" spans="9:9">
      <c r="I903243" s="6"/>
    </row>
    <row r="903244" spans="9:9">
      <c r="I903244" s="6"/>
    </row>
    <row r="903245" spans="9:9">
      <c r="I903245" s="6"/>
    </row>
    <row r="903246" spans="9:9">
      <c r="I903246" s="6"/>
    </row>
    <row r="903247" spans="9:9">
      <c r="I903247" s="6"/>
    </row>
    <row r="903248" spans="9:9">
      <c r="I903248" s="6"/>
    </row>
    <row r="903249" spans="9:9">
      <c r="I903249" s="6"/>
    </row>
    <row r="903250" spans="9:9">
      <c r="I903250" s="6"/>
    </row>
    <row r="903251" spans="9:9">
      <c r="I903251" s="6"/>
    </row>
    <row r="903252" spans="9:9">
      <c r="I903252" s="6"/>
    </row>
    <row r="903253" spans="9:9">
      <c r="I903253" s="6"/>
    </row>
    <row r="903254" spans="9:9">
      <c r="I903254" s="6"/>
    </row>
    <row r="903255" spans="9:9">
      <c r="I903255" s="6"/>
    </row>
    <row r="903256" spans="9:9">
      <c r="I903256" s="6"/>
    </row>
    <row r="903257" spans="9:9">
      <c r="I903257" s="6"/>
    </row>
    <row r="903258" spans="9:9">
      <c r="I903258" s="6"/>
    </row>
    <row r="903259" spans="9:9">
      <c r="I903259" s="6"/>
    </row>
    <row r="903260" spans="9:9">
      <c r="I903260" s="6"/>
    </row>
    <row r="903261" spans="9:9">
      <c r="I903261" s="6"/>
    </row>
    <row r="903262" spans="9:9">
      <c r="I903262" s="6"/>
    </row>
    <row r="903263" spans="9:9">
      <c r="I903263" s="6"/>
    </row>
    <row r="903264" spans="9:9">
      <c r="I903264" s="6"/>
    </row>
    <row r="903265" spans="9:9">
      <c r="I903265" s="6"/>
    </row>
    <row r="903266" spans="9:9">
      <c r="I903266" s="6"/>
    </row>
    <row r="903267" spans="9:9">
      <c r="I903267" s="6"/>
    </row>
    <row r="903268" spans="9:9">
      <c r="I903268" s="6"/>
    </row>
    <row r="903269" spans="9:9">
      <c r="I903269" s="6"/>
    </row>
    <row r="903270" spans="9:9">
      <c r="I903270" s="6"/>
    </row>
    <row r="903271" spans="9:9">
      <c r="I903271" s="6"/>
    </row>
    <row r="903272" spans="9:9">
      <c r="I903272" s="6"/>
    </row>
    <row r="903273" spans="9:9">
      <c r="I903273" s="6"/>
    </row>
    <row r="903274" spans="9:9">
      <c r="I903274" s="6"/>
    </row>
    <row r="903275" spans="9:9">
      <c r="I903275" s="6"/>
    </row>
    <row r="903276" spans="9:9">
      <c r="I903276" s="6"/>
    </row>
    <row r="903277" spans="9:9">
      <c r="I903277" s="6"/>
    </row>
    <row r="903278" spans="9:9">
      <c r="I903278" s="6"/>
    </row>
    <row r="903279" spans="9:9">
      <c r="I903279" s="6"/>
    </row>
    <row r="903280" spans="9:9">
      <c r="I903280" s="6"/>
    </row>
    <row r="903281" spans="9:9">
      <c r="I903281" s="6"/>
    </row>
    <row r="903282" spans="9:9">
      <c r="I903282" s="6"/>
    </row>
    <row r="903283" spans="9:9">
      <c r="I903283" s="6"/>
    </row>
    <row r="903284" spans="9:9">
      <c r="I903284" s="6"/>
    </row>
    <row r="903285" spans="9:9">
      <c r="I903285" s="6"/>
    </row>
    <row r="903286" spans="9:9">
      <c r="I903286" s="6"/>
    </row>
    <row r="903287" spans="9:9">
      <c r="I903287" s="6"/>
    </row>
    <row r="903288" spans="9:9">
      <c r="I903288" s="6"/>
    </row>
    <row r="903289" spans="9:9">
      <c r="I903289" s="6"/>
    </row>
    <row r="903290" spans="9:9">
      <c r="I903290" s="6"/>
    </row>
    <row r="903291" spans="9:9">
      <c r="I903291" s="6"/>
    </row>
    <row r="903292" spans="9:9">
      <c r="I903292" s="6"/>
    </row>
    <row r="903293" spans="9:9">
      <c r="I903293" s="6"/>
    </row>
    <row r="903294" spans="9:9">
      <c r="I903294" s="6"/>
    </row>
    <row r="903295" spans="9:9">
      <c r="I903295" s="6"/>
    </row>
    <row r="903296" spans="9:9">
      <c r="I903296" s="6"/>
    </row>
    <row r="903297" spans="9:9">
      <c r="I903297" s="6"/>
    </row>
    <row r="903298" spans="9:9">
      <c r="I903298" s="6"/>
    </row>
    <row r="903299" spans="9:9">
      <c r="I903299" s="6"/>
    </row>
    <row r="903300" spans="9:9">
      <c r="I903300" s="6"/>
    </row>
    <row r="903301" spans="9:9">
      <c r="I903301" s="6"/>
    </row>
    <row r="903302" spans="9:9">
      <c r="I903302" s="6"/>
    </row>
    <row r="903303" spans="9:9">
      <c r="I903303" s="6"/>
    </row>
    <row r="903304" spans="9:9">
      <c r="I903304" s="6"/>
    </row>
    <row r="903305" spans="9:9">
      <c r="I903305" s="6"/>
    </row>
    <row r="903306" spans="9:9">
      <c r="I903306" s="6"/>
    </row>
    <row r="903307" spans="9:9">
      <c r="I903307" s="6"/>
    </row>
    <row r="903308" spans="9:9">
      <c r="I903308" s="6"/>
    </row>
    <row r="903309" spans="9:9">
      <c r="I903309" s="6"/>
    </row>
    <row r="903310" spans="9:9">
      <c r="I903310" s="6"/>
    </row>
    <row r="903311" spans="9:9">
      <c r="I903311" s="6"/>
    </row>
    <row r="903312" spans="9:9">
      <c r="I903312" s="6"/>
    </row>
    <row r="903313" spans="9:9">
      <c r="I903313" s="6"/>
    </row>
    <row r="903314" spans="9:9">
      <c r="I903314" s="6"/>
    </row>
    <row r="903315" spans="9:9">
      <c r="I903315" s="6"/>
    </row>
    <row r="903316" spans="9:9">
      <c r="I903316" s="6"/>
    </row>
    <row r="903317" spans="9:9">
      <c r="I903317" s="6"/>
    </row>
    <row r="903318" spans="9:9">
      <c r="I903318" s="6"/>
    </row>
    <row r="903319" spans="9:9">
      <c r="I903319" s="6"/>
    </row>
    <row r="903320" spans="9:9">
      <c r="I903320" s="6"/>
    </row>
    <row r="903321" spans="9:9">
      <c r="I903321" s="6"/>
    </row>
    <row r="903322" spans="9:9">
      <c r="I903322" s="6"/>
    </row>
    <row r="903323" spans="9:9">
      <c r="I903323" s="6"/>
    </row>
    <row r="903324" spans="9:9">
      <c r="I903324" s="6"/>
    </row>
    <row r="903325" spans="9:9">
      <c r="I903325" s="6"/>
    </row>
    <row r="903326" spans="9:9">
      <c r="I903326" s="6"/>
    </row>
    <row r="903327" spans="9:9">
      <c r="I903327" s="6"/>
    </row>
    <row r="903328" spans="9:9">
      <c r="I903328" s="6"/>
    </row>
    <row r="903329" spans="9:9">
      <c r="I903329" s="6"/>
    </row>
    <row r="903330" spans="9:9">
      <c r="I903330" s="6"/>
    </row>
    <row r="903331" spans="9:9">
      <c r="I903331" s="6"/>
    </row>
    <row r="903332" spans="9:9">
      <c r="I903332" s="6"/>
    </row>
    <row r="903333" spans="9:9">
      <c r="I903333" s="6"/>
    </row>
    <row r="903334" spans="9:9">
      <c r="I903334" s="6"/>
    </row>
    <row r="903335" spans="9:9">
      <c r="I903335" s="6"/>
    </row>
    <row r="903336" spans="9:9">
      <c r="I903336" s="6"/>
    </row>
    <row r="903337" spans="9:9">
      <c r="I903337" s="6"/>
    </row>
    <row r="903338" spans="9:9">
      <c r="I903338" s="6"/>
    </row>
    <row r="903339" spans="9:9">
      <c r="I903339" s="6"/>
    </row>
    <row r="903340" spans="9:9">
      <c r="I903340" s="6"/>
    </row>
    <row r="903341" spans="9:9">
      <c r="I903341" s="6"/>
    </row>
    <row r="903342" spans="9:9">
      <c r="I903342" s="6"/>
    </row>
    <row r="903343" spans="9:9">
      <c r="I903343" s="6"/>
    </row>
    <row r="903344" spans="9:9">
      <c r="I903344" s="6"/>
    </row>
    <row r="903345" spans="9:9">
      <c r="I903345" s="6"/>
    </row>
    <row r="903346" spans="9:9">
      <c r="I903346" s="6"/>
    </row>
    <row r="903347" spans="9:9">
      <c r="I903347" s="6"/>
    </row>
    <row r="903348" spans="9:9">
      <c r="I903348" s="6"/>
    </row>
    <row r="903349" spans="9:9">
      <c r="I903349" s="6"/>
    </row>
    <row r="903350" spans="9:9">
      <c r="I903350" s="6"/>
    </row>
    <row r="903351" spans="9:9">
      <c r="I903351" s="6"/>
    </row>
    <row r="903352" spans="9:9">
      <c r="I903352" s="6"/>
    </row>
    <row r="903353" spans="9:9">
      <c r="I903353" s="6"/>
    </row>
    <row r="903354" spans="9:9">
      <c r="I903354" s="6"/>
    </row>
    <row r="903355" spans="9:9">
      <c r="I903355" s="6"/>
    </row>
    <row r="903356" spans="9:9">
      <c r="I903356" s="6"/>
    </row>
    <row r="903357" spans="9:9">
      <c r="I903357" s="6"/>
    </row>
    <row r="903358" spans="9:9">
      <c r="I903358" s="6"/>
    </row>
    <row r="903359" spans="9:9">
      <c r="I903359" s="6"/>
    </row>
    <row r="903360" spans="9:9">
      <c r="I903360" s="6"/>
    </row>
    <row r="903361" spans="9:9">
      <c r="I903361" s="6"/>
    </row>
    <row r="903362" spans="9:9">
      <c r="I903362" s="6"/>
    </row>
    <row r="903363" spans="9:9">
      <c r="I903363" s="6"/>
    </row>
    <row r="903364" spans="9:9">
      <c r="I903364" s="6"/>
    </row>
    <row r="903365" spans="9:9">
      <c r="I903365" s="6"/>
    </row>
    <row r="903366" spans="9:9">
      <c r="I903366" s="6"/>
    </row>
    <row r="903367" spans="9:9">
      <c r="I903367" s="6"/>
    </row>
    <row r="903368" spans="9:9">
      <c r="I903368" s="6"/>
    </row>
    <row r="903369" spans="9:9">
      <c r="I903369" s="6"/>
    </row>
    <row r="903370" spans="9:9">
      <c r="I903370" s="6"/>
    </row>
    <row r="903371" spans="9:9">
      <c r="I903371" s="6"/>
    </row>
    <row r="903372" spans="9:9">
      <c r="I903372" s="6"/>
    </row>
    <row r="903373" spans="9:9">
      <c r="I903373" s="6"/>
    </row>
    <row r="903374" spans="9:9">
      <c r="I903374" s="6"/>
    </row>
    <row r="903375" spans="9:9">
      <c r="I903375" s="6"/>
    </row>
    <row r="903376" spans="9:9">
      <c r="I903376" s="6"/>
    </row>
    <row r="903377" spans="9:9">
      <c r="I903377" s="6"/>
    </row>
    <row r="903378" spans="9:9">
      <c r="I903378" s="6"/>
    </row>
    <row r="903379" spans="9:9">
      <c r="I903379" s="6"/>
    </row>
    <row r="903380" spans="9:9">
      <c r="I903380" s="6"/>
    </row>
    <row r="903381" spans="9:9">
      <c r="I903381" s="6"/>
    </row>
    <row r="903382" spans="9:9">
      <c r="I903382" s="6"/>
    </row>
    <row r="903383" spans="9:9">
      <c r="I903383" s="6"/>
    </row>
    <row r="903384" spans="9:9">
      <c r="I903384" s="6"/>
    </row>
    <row r="903385" spans="9:9">
      <c r="I903385" s="6"/>
    </row>
    <row r="903386" spans="9:9">
      <c r="I903386" s="6"/>
    </row>
    <row r="903387" spans="9:9">
      <c r="I903387" s="6"/>
    </row>
    <row r="903388" spans="9:9">
      <c r="I903388" s="6"/>
    </row>
    <row r="903389" spans="9:9">
      <c r="I903389" s="6"/>
    </row>
    <row r="903390" spans="9:9">
      <c r="I903390" s="6"/>
    </row>
    <row r="903391" spans="9:9">
      <c r="I903391" s="6"/>
    </row>
    <row r="903392" spans="9:9">
      <c r="I903392" s="6"/>
    </row>
    <row r="903393" spans="9:9">
      <c r="I903393" s="6"/>
    </row>
    <row r="903394" spans="9:9">
      <c r="I903394" s="6"/>
    </row>
    <row r="903395" spans="9:9">
      <c r="I903395" s="6"/>
    </row>
    <row r="903396" spans="9:9">
      <c r="I903396" s="6"/>
    </row>
    <row r="903397" spans="9:9">
      <c r="I903397" s="6"/>
    </row>
    <row r="903398" spans="9:9">
      <c r="I903398" s="6"/>
    </row>
    <row r="903399" spans="9:9">
      <c r="I903399" s="6"/>
    </row>
    <row r="903400" spans="9:9">
      <c r="I903400" s="6"/>
    </row>
    <row r="903401" spans="9:9">
      <c r="I903401" s="6"/>
    </row>
    <row r="903402" spans="9:9">
      <c r="I903402" s="6"/>
    </row>
    <row r="903403" spans="9:9">
      <c r="I903403" s="6"/>
    </row>
    <row r="903404" spans="9:9">
      <c r="I903404" s="6"/>
    </row>
    <row r="903405" spans="9:9">
      <c r="I903405" s="6"/>
    </row>
    <row r="903406" spans="9:9">
      <c r="I903406" s="6"/>
    </row>
    <row r="903407" spans="9:9">
      <c r="I903407" s="6"/>
    </row>
    <row r="903408" spans="9:9">
      <c r="I903408" s="6"/>
    </row>
    <row r="903409" spans="9:9">
      <c r="I903409" s="6"/>
    </row>
    <row r="903410" spans="9:9">
      <c r="I903410" s="6"/>
    </row>
    <row r="903411" spans="9:9">
      <c r="I903411" s="6"/>
    </row>
    <row r="903412" spans="9:9">
      <c r="I903412" s="6"/>
    </row>
    <row r="903413" spans="9:9">
      <c r="I903413" s="6"/>
    </row>
    <row r="903414" spans="9:9">
      <c r="I903414" s="6"/>
    </row>
    <row r="903415" spans="9:9">
      <c r="I903415" s="6"/>
    </row>
    <row r="903416" spans="9:9">
      <c r="I903416" s="6"/>
    </row>
    <row r="903417" spans="9:9">
      <c r="I903417" s="6"/>
    </row>
    <row r="903418" spans="9:9">
      <c r="I903418" s="6"/>
    </row>
    <row r="903419" spans="9:9">
      <c r="I903419" s="6"/>
    </row>
    <row r="903420" spans="9:9">
      <c r="I903420" s="6"/>
    </row>
    <row r="903421" spans="9:9">
      <c r="I903421" s="6"/>
    </row>
    <row r="903422" spans="9:9">
      <c r="I903422" s="6"/>
    </row>
    <row r="903423" spans="9:9">
      <c r="I903423" s="6"/>
    </row>
    <row r="903424" spans="9:9">
      <c r="I903424" s="6"/>
    </row>
    <row r="903425" spans="9:9">
      <c r="I903425" s="6"/>
    </row>
    <row r="903426" spans="9:9">
      <c r="I903426" s="6"/>
    </row>
    <row r="903427" spans="9:9">
      <c r="I903427" s="6"/>
    </row>
    <row r="903428" spans="9:9">
      <c r="I903428" s="6"/>
    </row>
    <row r="903429" spans="9:9">
      <c r="I903429" s="6"/>
    </row>
    <row r="903430" spans="9:9">
      <c r="I903430" s="6"/>
    </row>
    <row r="903431" spans="9:9">
      <c r="I903431" s="6"/>
    </row>
    <row r="903432" spans="9:9">
      <c r="I903432" s="6"/>
    </row>
    <row r="903433" spans="9:9">
      <c r="I903433" s="6"/>
    </row>
    <row r="903434" spans="9:9">
      <c r="I903434" s="6"/>
    </row>
    <row r="903435" spans="9:9">
      <c r="I903435" s="6"/>
    </row>
    <row r="903436" spans="9:9">
      <c r="I903436" s="6"/>
    </row>
    <row r="903437" spans="9:9">
      <c r="I903437" s="6"/>
    </row>
    <row r="903438" spans="9:9">
      <c r="I903438" s="6"/>
    </row>
    <row r="903439" spans="9:9">
      <c r="I903439" s="6"/>
    </row>
    <row r="903440" spans="9:9">
      <c r="I903440" s="6"/>
    </row>
    <row r="903441" spans="9:9">
      <c r="I903441" s="6"/>
    </row>
    <row r="903442" spans="9:9">
      <c r="I903442" s="6"/>
    </row>
    <row r="903443" spans="9:9">
      <c r="I903443" s="6"/>
    </row>
    <row r="903444" spans="9:9">
      <c r="I903444" s="6"/>
    </row>
    <row r="903445" spans="9:9">
      <c r="I903445" s="6"/>
    </row>
    <row r="903446" spans="9:9">
      <c r="I903446" s="6"/>
    </row>
    <row r="903447" spans="9:9">
      <c r="I903447" s="6"/>
    </row>
    <row r="903448" spans="9:9">
      <c r="I903448" s="6"/>
    </row>
    <row r="903449" spans="9:9">
      <c r="I903449" s="6"/>
    </row>
    <row r="903450" spans="9:9">
      <c r="I903450" s="6"/>
    </row>
    <row r="903451" spans="9:9">
      <c r="I903451" s="6"/>
    </row>
    <row r="903452" spans="9:9">
      <c r="I903452" s="6"/>
    </row>
    <row r="903453" spans="9:9">
      <c r="I903453" s="6"/>
    </row>
    <row r="903454" spans="9:9">
      <c r="I903454" s="6"/>
    </row>
    <row r="903455" spans="9:9">
      <c r="I903455" s="6"/>
    </row>
    <row r="903456" spans="9:9">
      <c r="I903456" s="6"/>
    </row>
    <row r="903457" spans="9:9">
      <c r="I903457" s="6"/>
    </row>
    <row r="903458" spans="9:9">
      <c r="I903458" s="6"/>
    </row>
    <row r="903459" spans="9:9">
      <c r="I903459" s="6"/>
    </row>
    <row r="903460" spans="9:9">
      <c r="I903460" s="6"/>
    </row>
    <row r="903461" spans="9:9">
      <c r="I903461" s="6"/>
    </row>
    <row r="903462" spans="9:9">
      <c r="I903462" s="6"/>
    </row>
    <row r="903463" spans="9:9">
      <c r="I903463" s="6"/>
    </row>
    <row r="903464" spans="9:9">
      <c r="I903464" s="6"/>
    </row>
    <row r="903465" spans="9:9">
      <c r="I903465" s="6"/>
    </row>
    <row r="903466" spans="9:9">
      <c r="I903466" s="6"/>
    </row>
    <row r="903467" spans="9:9">
      <c r="I903467" s="6"/>
    </row>
    <row r="903468" spans="9:9">
      <c r="I903468" s="6"/>
    </row>
    <row r="903469" spans="9:9">
      <c r="I903469" s="6"/>
    </row>
    <row r="903470" spans="9:9">
      <c r="I903470" s="6"/>
    </row>
    <row r="903471" spans="9:9">
      <c r="I903471" s="6"/>
    </row>
    <row r="903472" spans="9:9">
      <c r="I903472" s="6"/>
    </row>
    <row r="903473" spans="9:9">
      <c r="I903473" s="6"/>
    </row>
    <row r="903474" spans="9:9">
      <c r="I903474" s="6"/>
    </row>
    <row r="903475" spans="9:9">
      <c r="I903475" s="6"/>
    </row>
    <row r="903476" spans="9:9">
      <c r="I903476" s="6"/>
    </row>
    <row r="903477" spans="9:9">
      <c r="I903477" s="6"/>
    </row>
    <row r="903478" spans="9:9">
      <c r="I903478" s="6"/>
    </row>
    <row r="903479" spans="9:9">
      <c r="I903479" s="6"/>
    </row>
    <row r="903480" spans="9:9">
      <c r="I903480" s="6"/>
    </row>
    <row r="903481" spans="9:9">
      <c r="I903481" s="6"/>
    </row>
    <row r="903482" spans="9:9">
      <c r="I903482" s="6"/>
    </row>
    <row r="903483" spans="9:9">
      <c r="I903483" s="6"/>
    </row>
    <row r="903484" spans="9:9">
      <c r="I903484" s="6"/>
    </row>
    <row r="903485" spans="9:9">
      <c r="I903485" s="6"/>
    </row>
    <row r="903486" spans="9:9">
      <c r="I903486" s="6"/>
    </row>
    <row r="903487" spans="9:9">
      <c r="I903487" s="6"/>
    </row>
    <row r="903488" spans="9:9">
      <c r="I903488" s="6"/>
    </row>
    <row r="903489" spans="9:9">
      <c r="I903489" s="6"/>
    </row>
    <row r="903490" spans="9:9">
      <c r="I903490" s="6"/>
    </row>
    <row r="903491" spans="9:9">
      <c r="I903491" s="6"/>
    </row>
    <row r="903492" spans="9:9">
      <c r="I903492" s="6"/>
    </row>
    <row r="903493" spans="9:9">
      <c r="I903493" s="6"/>
    </row>
    <row r="903494" spans="9:9">
      <c r="I903494" s="6"/>
    </row>
    <row r="903495" spans="9:9">
      <c r="I903495" s="6"/>
    </row>
    <row r="903496" spans="9:9">
      <c r="I903496" s="6"/>
    </row>
    <row r="903497" spans="9:9">
      <c r="I903497" s="6"/>
    </row>
    <row r="903498" spans="9:9">
      <c r="I903498" s="6"/>
    </row>
    <row r="903499" spans="9:9">
      <c r="I903499" s="6"/>
    </row>
    <row r="903500" spans="9:9">
      <c r="I903500" s="6"/>
    </row>
    <row r="903501" spans="9:9">
      <c r="I903501" s="6"/>
    </row>
    <row r="903502" spans="9:9">
      <c r="I903502" s="6"/>
    </row>
    <row r="903503" spans="9:9">
      <c r="I903503" s="6"/>
    </row>
    <row r="903504" spans="9:9">
      <c r="I903504" s="6"/>
    </row>
    <row r="903505" spans="9:9">
      <c r="I903505" s="6"/>
    </row>
    <row r="903506" spans="9:9">
      <c r="I903506" s="6"/>
    </row>
    <row r="903507" spans="9:9">
      <c r="I903507" s="6"/>
    </row>
    <row r="903508" spans="9:9">
      <c r="I903508" s="6"/>
    </row>
    <row r="903509" spans="9:9">
      <c r="I903509" s="6"/>
    </row>
    <row r="903510" spans="9:9">
      <c r="I903510" s="6"/>
    </row>
    <row r="903511" spans="9:9">
      <c r="I903511" s="6"/>
    </row>
    <row r="903512" spans="9:9">
      <c r="I903512" s="6"/>
    </row>
    <row r="903513" spans="9:9">
      <c r="I903513" s="6"/>
    </row>
    <row r="903514" spans="9:9">
      <c r="I903514" s="6"/>
    </row>
    <row r="903515" spans="9:9">
      <c r="I903515" s="6"/>
    </row>
    <row r="903516" spans="9:9">
      <c r="I903516" s="6"/>
    </row>
    <row r="903517" spans="9:9">
      <c r="I903517" s="6"/>
    </row>
    <row r="903518" spans="9:9">
      <c r="I903518" s="6"/>
    </row>
    <row r="903519" spans="9:9">
      <c r="I903519" s="6"/>
    </row>
    <row r="903520" spans="9:9">
      <c r="I903520" s="6"/>
    </row>
    <row r="903521" spans="9:9">
      <c r="I903521" s="6"/>
    </row>
    <row r="903522" spans="9:9">
      <c r="I903522" s="6"/>
    </row>
    <row r="903523" spans="9:9">
      <c r="I903523" s="6"/>
    </row>
    <row r="903524" spans="9:9">
      <c r="I903524" s="6"/>
    </row>
    <row r="903525" spans="9:9">
      <c r="I903525" s="6"/>
    </row>
    <row r="903526" spans="9:9">
      <c r="I903526" s="6"/>
    </row>
    <row r="903527" spans="9:9">
      <c r="I903527" s="6"/>
    </row>
    <row r="903528" spans="9:9">
      <c r="I903528" s="6"/>
    </row>
    <row r="903529" spans="9:9">
      <c r="I903529" s="6"/>
    </row>
    <row r="903530" spans="9:9">
      <c r="I903530" s="6"/>
    </row>
    <row r="903531" spans="9:9">
      <c r="I903531" s="6"/>
    </row>
    <row r="903532" spans="9:9">
      <c r="I903532" s="6"/>
    </row>
    <row r="903533" spans="9:9">
      <c r="I903533" s="6"/>
    </row>
    <row r="903534" spans="9:9">
      <c r="I903534" s="6"/>
    </row>
    <row r="903535" spans="9:9">
      <c r="I903535" s="6"/>
    </row>
    <row r="903536" spans="9:9">
      <c r="I903536" s="6"/>
    </row>
    <row r="903537" spans="9:9">
      <c r="I903537" s="6"/>
    </row>
    <row r="903538" spans="9:9">
      <c r="I903538" s="6"/>
    </row>
    <row r="903539" spans="9:9">
      <c r="I903539" s="6"/>
    </row>
    <row r="903540" spans="9:9">
      <c r="I903540" s="6"/>
    </row>
    <row r="903541" spans="9:9">
      <c r="I903541" s="6"/>
    </row>
    <row r="903542" spans="9:9">
      <c r="I903542" s="6"/>
    </row>
    <row r="903543" spans="9:9">
      <c r="I903543" s="6"/>
    </row>
    <row r="903544" spans="9:9">
      <c r="I903544" s="6"/>
    </row>
    <row r="903545" spans="9:9">
      <c r="I903545" s="6"/>
    </row>
    <row r="903546" spans="9:9">
      <c r="I903546" s="6"/>
    </row>
    <row r="903547" spans="9:9">
      <c r="I903547" s="6"/>
    </row>
    <row r="903548" spans="9:9">
      <c r="I903548" s="6"/>
    </row>
    <row r="903549" spans="9:9">
      <c r="I903549" s="6"/>
    </row>
    <row r="903550" spans="9:9">
      <c r="I903550" s="6"/>
    </row>
    <row r="903551" spans="9:9">
      <c r="I903551" s="6"/>
    </row>
    <row r="903552" spans="9:9">
      <c r="I903552" s="6"/>
    </row>
    <row r="903553" spans="9:9">
      <c r="I903553" s="6"/>
    </row>
    <row r="903554" spans="9:9">
      <c r="I903554" s="6"/>
    </row>
    <row r="903555" spans="9:9">
      <c r="I903555" s="6"/>
    </row>
    <row r="903556" spans="9:9">
      <c r="I903556" s="6"/>
    </row>
    <row r="903557" spans="9:9">
      <c r="I903557" s="6"/>
    </row>
    <row r="903558" spans="9:9">
      <c r="I903558" s="6"/>
    </row>
    <row r="903559" spans="9:9">
      <c r="I903559" s="6"/>
    </row>
    <row r="903560" spans="9:9">
      <c r="I903560" s="6"/>
    </row>
    <row r="903561" spans="9:9">
      <c r="I903561" s="6"/>
    </row>
    <row r="903562" spans="9:9">
      <c r="I903562" s="6"/>
    </row>
    <row r="903563" spans="9:9">
      <c r="I903563" s="6"/>
    </row>
    <row r="903564" spans="9:9">
      <c r="I903564" s="6"/>
    </row>
    <row r="903565" spans="9:9">
      <c r="I903565" s="6"/>
    </row>
    <row r="903566" spans="9:9">
      <c r="I903566" s="6"/>
    </row>
    <row r="903567" spans="9:9">
      <c r="I903567" s="6"/>
    </row>
    <row r="903568" spans="9:9">
      <c r="I903568" s="6"/>
    </row>
    <row r="903569" spans="9:9">
      <c r="I903569" s="6"/>
    </row>
    <row r="903570" spans="9:9">
      <c r="I903570" s="6"/>
    </row>
    <row r="903571" spans="9:9">
      <c r="I903571" s="6"/>
    </row>
    <row r="903572" spans="9:9">
      <c r="I903572" s="6"/>
    </row>
    <row r="903573" spans="9:9">
      <c r="I903573" s="6"/>
    </row>
    <row r="903574" spans="9:9">
      <c r="I903574" s="6"/>
    </row>
    <row r="903575" spans="9:9">
      <c r="I903575" s="6"/>
    </row>
    <row r="903576" spans="9:9">
      <c r="I903576" s="6"/>
    </row>
    <row r="903577" spans="9:9">
      <c r="I903577" s="6"/>
    </row>
    <row r="903578" spans="9:9">
      <c r="I903578" s="6"/>
    </row>
    <row r="903579" spans="9:9">
      <c r="I903579" s="6"/>
    </row>
    <row r="903580" spans="9:9">
      <c r="I903580" s="6"/>
    </row>
    <row r="903581" spans="9:9">
      <c r="I903581" s="6"/>
    </row>
    <row r="903582" spans="9:9">
      <c r="I903582" s="6"/>
    </row>
    <row r="903583" spans="9:9">
      <c r="I903583" s="6"/>
    </row>
    <row r="903584" spans="9:9">
      <c r="I903584" s="6"/>
    </row>
    <row r="903585" spans="9:9">
      <c r="I903585" s="6"/>
    </row>
    <row r="903586" spans="9:9">
      <c r="I903586" s="6"/>
    </row>
    <row r="903587" spans="9:9">
      <c r="I903587" s="6"/>
    </row>
    <row r="903588" spans="9:9">
      <c r="I903588" s="6"/>
    </row>
    <row r="903589" spans="9:9">
      <c r="I903589" s="6"/>
    </row>
    <row r="903590" spans="9:9">
      <c r="I903590" s="6"/>
    </row>
    <row r="903591" spans="9:9">
      <c r="I903591" s="6"/>
    </row>
    <row r="903592" spans="9:9">
      <c r="I903592" s="6"/>
    </row>
    <row r="903593" spans="9:9">
      <c r="I903593" s="6"/>
    </row>
    <row r="903594" spans="9:9">
      <c r="I903594" s="6"/>
    </row>
    <row r="903595" spans="9:9">
      <c r="I903595" s="6"/>
    </row>
    <row r="903596" spans="9:9">
      <c r="I903596" s="6"/>
    </row>
    <row r="903597" spans="9:9">
      <c r="I903597" s="6"/>
    </row>
    <row r="903598" spans="9:9">
      <c r="I903598" s="6"/>
    </row>
    <row r="903599" spans="9:9">
      <c r="I903599" s="6"/>
    </row>
    <row r="903600" spans="9:9">
      <c r="I903600" s="6"/>
    </row>
    <row r="903601" spans="9:9">
      <c r="I903601" s="6"/>
    </row>
    <row r="903602" spans="9:9">
      <c r="I903602" s="6"/>
    </row>
    <row r="903603" spans="9:9">
      <c r="I903603" s="6"/>
    </row>
    <row r="903604" spans="9:9">
      <c r="I903604" s="6"/>
    </row>
    <row r="903605" spans="9:9">
      <c r="I903605" s="6"/>
    </row>
    <row r="903606" spans="9:9">
      <c r="I903606" s="6"/>
    </row>
    <row r="903607" spans="9:9">
      <c r="I903607" s="6"/>
    </row>
    <row r="903608" spans="9:9">
      <c r="I903608" s="6"/>
    </row>
    <row r="903609" spans="9:9">
      <c r="I903609" s="6"/>
    </row>
    <row r="903610" spans="9:9">
      <c r="I903610" s="6"/>
    </row>
    <row r="903611" spans="9:9">
      <c r="I903611" s="6"/>
    </row>
    <row r="903612" spans="9:9">
      <c r="I903612" s="6"/>
    </row>
    <row r="903613" spans="9:9">
      <c r="I903613" s="6"/>
    </row>
    <row r="903614" spans="9:9">
      <c r="I903614" s="6"/>
    </row>
    <row r="903615" spans="9:9">
      <c r="I903615" s="6"/>
    </row>
    <row r="903616" spans="9:9">
      <c r="I903616" s="6"/>
    </row>
    <row r="903617" spans="9:9">
      <c r="I903617" s="6"/>
    </row>
    <row r="903618" spans="9:9">
      <c r="I903618" s="6"/>
    </row>
    <row r="903619" spans="9:9">
      <c r="I903619" s="6"/>
    </row>
    <row r="903620" spans="9:9">
      <c r="I903620" s="6"/>
    </row>
    <row r="903621" spans="9:9">
      <c r="I903621" s="6"/>
    </row>
    <row r="903622" spans="9:9">
      <c r="I903622" s="6"/>
    </row>
    <row r="903623" spans="9:9">
      <c r="I903623" s="6"/>
    </row>
    <row r="903624" spans="9:9">
      <c r="I903624" s="6"/>
    </row>
    <row r="903625" spans="9:9">
      <c r="I903625" s="6"/>
    </row>
    <row r="903626" spans="9:9">
      <c r="I903626" s="6"/>
    </row>
    <row r="903627" spans="9:9">
      <c r="I903627" s="6"/>
    </row>
    <row r="903628" spans="9:9">
      <c r="I903628" s="6"/>
    </row>
    <row r="903629" spans="9:9">
      <c r="I903629" s="6"/>
    </row>
    <row r="903630" spans="9:9">
      <c r="I903630" s="6"/>
    </row>
    <row r="903631" spans="9:9">
      <c r="I903631" s="6"/>
    </row>
    <row r="903632" spans="9:9">
      <c r="I903632" s="6"/>
    </row>
    <row r="903633" spans="9:9">
      <c r="I903633" s="6"/>
    </row>
    <row r="903634" spans="9:9">
      <c r="I903634" s="6"/>
    </row>
    <row r="903635" spans="9:9">
      <c r="I903635" s="6"/>
    </row>
    <row r="903636" spans="9:9">
      <c r="I903636" s="6"/>
    </row>
    <row r="903637" spans="9:9">
      <c r="I903637" s="6"/>
    </row>
    <row r="903638" spans="9:9">
      <c r="I903638" s="6"/>
    </row>
    <row r="903639" spans="9:9">
      <c r="I903639" s="6"/>
    </row>
    <row r="903640" spans="9:9">
      <c r="I903640" s="6"/>
    </row>
    <row r="903641" spans="9:9">
      <c r="I903641" s="6"/>
    </row>
    <row r="903642" spans="9:9">
      <c r="I903642" s="6"/>
    </row>
    <row r="903643" spans="9:9">
      <c r="I903643" s="6"/>
    </row>
    <row r="903644" spans="9:9">
      <c r="I903644" s="6"/>
    </row>
    <row r="903645" spans="9:9">
      <c r="I903645" s="6"/>
    </row>
    <row r="903646" spans="9:9">
      <c r="I903646" s="6"/>
    </row>
    <row r="903647" spans="9:9">
      <c r="I903647" s="6"/>
    </row>
    <row r="903648" spans="9:9">
      <c r="I903648" s="6"/>
    </row>
    <row r="903649" spans="9:9">
      <c r="I903649" s="6"/>
    </row>
    <row r="903650" spans="9:9">
      <c r="I903650" s="6"/>
    </row>
    <row r="903651" spans="9:9">
      <c r="I903651" s="6"/>
    </row>
    <row r="903652" spans="9:9">
      <c r="I903652" s="6"/>
    </row>
    <row r="903653" spans="9:9">
      <c r="I903653" s="6"/>
    </row>
    <row r="903654" spans="9:9">
      <c r="I903654" s="6"/>
    </row>
    <row r="903655" spans="9:9">
      <c r="I903655" s="6"/>
    </row>
    <row r="903656" spans="9:9">
      <c r="I903656" s="6"/>
    </row>
    <row r="903657" spans="9:9">
      <c r="I903657" s="6"/>
    </row>
    <row r="903658" spans="9:9">
      <c r="I903658" s="6"/>
    </row>
    <row r="903659" spans="9:9">
      <c r="I903659" s="6"/>
    </row>
    <row r="903660" spans="9:9">
      <c r="I903660" s="6"/>
    </row>
    <row r="903661" spans="9:9">
      <c r="I903661" s="6"/>
    </row>
    <row r="903662" spans="9:9">
      <c r="I903662" s="6"/>
    </row>
    <row r="903663" spans="9:9">
      <c r="I903663" s="6"/>
    </row>
    <row r="903664" spans="9:9">
      <c r="I903664" s="6"/>
    </row>
    <row r="903665" spans="9:9">
      <c r="I903665" s="6"/>
    </row>
    <row r="903666" spans="9:9">
      <c r="I903666" s="6"/>
    </row>
    <row r="903667" spans="9:9">
      <c r="I903667" s="6"/>
    </row>
    <row r="903668" spans="9:9">
      <c r="I903668" s="6"/>
    </row>
    <row r="903669" spans="9:9">
      <c r="I903669" s="6"/>
    </row>
    <row r="903670" spans="9:9">
      <c r="I903670" s="6"/>
    </row>
    <row r="903671" spans="9:9">
      <c r="I903671" s="6"/>
    </row>
    <row r="903672" spans="9:9">
      <c r="I903672" s="6"/>
    </row>
    <row r="903673" spans="9:9">
      <c r="I903673" s="6"/>
    </row>
    <row r="903674" spans="9:9">
      <c r="I903674" s="6"/>
    </row>
    <row r="903675" spans="9:9">
      <c r="I903675" s="6"/>
    </row>
    <row r="903676" spans="9:9">
      <c r="I903676" s="6"/>
    </row>
    <row r="903677" spans="9:9">
      <c r="I903677" s="6"/>
    </row>
    <row r="903678" spans="9:9">
      <c r="I903678" s="6"/>
    </row>
    <row r="903679" spans="9:9">
      <c r="I903679" s="6"/>
    </row>
    <row r="903680" spans="9:9">
      <c r="I903680" s="6"/>
    </row>
    <row r="903681" spans="9:9">
      <c r="I903681" s="6"/>
    </row>
    <row r="903682" spans="9:9">
      <c r="I903682" s="6"/>
    </row>
    <row r="903683" spans="9:9">
      <c r="I903683" s="6"/>
    </row>
    <row r="903684" spans="9:9">
      <c r="I903684" s="6"/>
    </row>
    <row r="903685" spans="9:9">
      <c r="I903685" s="6"/>
    </row>
    <row r="903686" spans="9:9">
      <c r="I903686" s="6"/>
    </row>
    <row r="903687" spans="9:9">
      <c r="I903687" s="6"/>
    </row>
    <row r="903688" spans="9:9">
      <c r="I903688" s="6"/>
    </row>
    <row r="903689" spans="9:9">
      <c r="I903689" s="6"/>
    </row>
    <row r="903690" spans="9:9">
      <c r="I903690" s="6"/>
    </row>
    <row r="903691" spans="9:9">
      <c r="I903691" s="6"/>
    </row>
    <row r="903692" spans="9:9">
      <c r="I903692" s="6"/>
    </row>
    <row r="903693" spans="9:9">
      <c r="I903693" s="6"/>
    </row>
    <row r="903694" spans="9:9">
      <c r="I903694" s="6"/>
    </row>
    <row r="903695" spans="9:9">
      <c r="I903695" s="6"/>
    </row>
    <row r="903696" spans="9:9">
      <c r="I903696" s="6"/>
    </row>
    <row r="903697" spans="9:9">
      <c r="I903697" s="6"/>
    </row>
    <row r="903698" spans="9:9">
      <c r="I903698" s="6"/>
    </row>
    <row r="903699" spans="9:9">
      <c r="I903699" s="6"/>
    </row>
    <row r="903700" spans="9:9">
      <c r="I903700" s="6"/>
    </row>
    <row r="903701" spans="9:9">
      <c r="I903701" s="6"/>
    </row>
    <row r="903702" spans="9:9">
      <c r="I903702" s="6"/>
    </row>
    <row r="903703" spans="9:9">
      <c r="I903703" s="6"/>
    </row>
    <row r="903704" spans="9:9">
      <c r="I903704" s="6"/>
    </row>
    <row r="903705" spans="9:9">
      <c r="I903705" s="6"/>
    </row>
    <row r="903706" spans="9:9">
      <c r="I903706" s="6"/>
    </row>
    <row r="903707" spans="9:9">
      <c r="I903707" s="6"/>
    </row>
    <row r="903708" spans="9:9">
      <c r="I903708" s="6"/>
    </row>
    <row r="903709" spans="9:9">
      <c r="I903709" s="6"/>
    </row>
    <row r="903710" spans="9:9">
      <c r="I903710" s="6"/>
    </row>
    <row r="903711" spans="9:9">
      <c r="I903711" s="6"/>
    </row>
    <row r="903712" spans="9:9">
      <c r="I903712" s="6"/>
    </row>
    <row r="903713" spans="9:9">
      <c r="I903713" s="6"/>
    </row>
    <row r="903714" spans="9:9">
      <c r="I903714" s="6"/>
    </row>
    <row r="903715" spans="9:9">
      <c r="I903715" s="6"/>
    </row>
    <row r="903716" spans="9:9">
      <c r="I903716" s="6"/>
    </row>
    <row r="903717" spans="9:9">
      <c r="I903717" s="6"/>
    </row>
    <row r="903718" spans="9:9">
      <c r="I903718" s="6"/>
    </row>
    <row r="903719" spans="9:9">
      <c r="I903719" s="6"/>
    </row>
    <row r="903720" spans="9:9">
      <c r="I903720" s="6"/>
    </row>
    <row r="903721" spans="9:9">
      <c r="I903721" s="6"/>
    </row>
    <row r="903722" spans="9:9">
      <c r="I903722" s="6"/>
    </row>
    <row r="903723" spans="9:9">
      <c r="I903723" s="6"/>
    </row>
    <row r="903724" spans="9:9">
      <c r="I903724" s="6"/>
    </row>
    <row r="903725" spans="9:9">
      <c r="I903725" s="6"/>
    </row>
    <row r="903726" spans="9:9">
      <c r="I903726" s="6"/>
    </row>
    <row r="903727" spans="9:9">
      <c r="I903727" s="6"/>
    </row>
    <row r="903728" spans="9:9">
      <c r="I903728" s="6"/>
    </row>
    <row r="903729" spans="9:9">
      <c r="I903729" s="6"/>
    </row>
    <row r="903730" spans="9:9">
      <c r="I903730" s="6"/>
    </row>
    <row r="903731" spans="9:9">
      <c r="I903731" s="6"/>
    </row>
    <row r="903732" spans="9:9">
      <c r="I903732" s="6"/>
    </row>
    <row r="903733" spans="9:9">
      <c r="I903733" s="6"/>
    </row>
    <row r="903734" spans="9:9">
      <c r="I903734" s="6"/>
    </row>
    <row r="903735" spans="9:9">
      <c r="I903735" s="6"/>
    </row>
    <row r="903736" spans="9:9">
      <c r="I903736" s="6"/>
    </row>
    <row r="903737" spans="9:9">
      <c r="I903737" s="6"/>
    </row>
    <row r="903738" spans="9:9">
      <c r="I903738" s="6"/>
    </row>
    <row r="903739" spans="9:9">
      <c r="I903739" s="6"/>
    </row>
    <row r="903740" spans="9:9">
      <c r="I903740" s="6"/>
    </row>
    <row r="903741" spans="9:9">
      <c r="I903741" s="6"/>
    </row>
    <row r="903742" spans="9:9">
      <c r="I903742" s="6"/>
    </row>
    <row r="903743" spans="9:9">
      <c r="I903743" s="6"/>
    </row>
    <row r="903744" spans="9:9">
      <c r="I903744" s="6"/>
    </row>
    <row r="903745" spans="9:9">
      <c r="I903745" s="6"/>
    </row>
    <row r="903746" spans="9:9">
      <c r="I903746" s="6"/>
    </row>
    <row r="903747" spans="9:9">
      <c r="I903747" s="6"/>
    </row>
    <row r="903748" spans="9:9">
      <c r="I903748" s="6"/>
    </row>
    <row r="903749" spans="9:9">
      <c r="I903749" s="6"/>
    </row>
    <row r="903750" spans="9:9">
      <c r="I903750" s="6"/>
    </row>
    <row r="903751" spans="9:9">
      <c r="I903751" s="6"/>
    </row>
    <row r="903752" spans="9:9">
      <c r="I903752" s="6"/>
    </row>
    <row r="903753" spans="9:9">
      <c r="I903753" s="6"/>
    </row>
    <row r="903754" spans="9:9">
      <c r="I903754" s="6"/>
    </row>
    <row r="903755" spans="9:9">
      <c r="I903755" s="6"/>
    </row>
    <row r="903756" spans="9:9">
      <c r="I903756" s="6"/>
    </row>
    <row r="903757" spans="9:9">
      <c r="I903757" s="6"/>
    </row>
    <row r="903758" spans="9:9">
      <c r="I903758" s="6"/>
    </row>
    <row r="903759" spans="9:9">
      <c r="I903759" s="6"/>
    </row>
    <row r="903760" spans="9:9">
      <c r="I903760" s="6"/>
    </row>
    <row r="903761" spans="9:9">
      <c r="I903761" s="6"/>
    </row>
    <row r="903762" spans="9:9">
      <c r="I903762" s="6"/>
    </row>
    <row r="903763" spans="9:9">
      <c r="I903763" s="6"/>
    </row>
    <row r="903764" spans="9:9">
      <c r="I903764" s="6"/>
    </row>
    <row r="903765" spans="9:9">
      <c r="I903765" s="6"/>
    </row>
    <row r="903766" spans="9:9">
      <c r="I903766" s="6"/>
    </row>
    <row r="903767" spans="9:9">
      <c r="I903767" s="6"/>
    </row>
    <row r="903768" spans="9:9">
      <c r="I903768" s="6"/>
    </row>
    <row r="903769" spans="9:9">
      <c r="I903769" s="6"/>
    </row>
    <row r="903770" spans="9:9">
      <c r="I903770" s="6"/>
    </row>
    <row r="903771" spans="9:9">
      <c r="I903771" s="6"/>
    </row>
    <row r="903772" spans="9:9">
      <c r="I903772" s="6"/>
    </row>
    <row r="903773" spans="9:9">
      <c r="I903773" s="6"/>
    </row>
    <row r="903774" spans="9:9">
      <c r="I903774" s="6"/>
    </row>
    <row r="903775" spans="9:9">
      <c r="I903775" s="6"/>
    </row>
    <row r="903776" spans="9:9">
      <c r="I903776" s="6"/>
    </row>
    <row r="903777" spans="9:9">
      <c r="I903777" s="6"/>
    </row>
    <row r="903778" spans="9:9">
      <c r="I903778" s="6"/>
    </row>
    <row r="903779" spans="9:9">
      <c r="I903779" s="6"/>
    </row>
    <row r="903780" spans="9:9">
      <c r="I903780" s="6"/>
    </row>
    <row r="903781" spans="9:9">
      <c r="I903781" s="6"/>
    </row>
    <row r="903782" spans="9:9">
      <c r="I903782" s="6"/>
    </row>
    <row r="903783" spans="9:9">
      <c r="I903783" s="6"/>
    </row>
    <row r="903784" spans="9:9">
      <c r="I903784" s="6"/>
    </row>
    <row r="903785" spans="9:9">
      <c r="I903785" s="6"/>
    </row>
    <row r="903786" spans="9:9">
      <c r="I903786" s="6"/>
    </row>
    <row r="903787" spans="9:9">
      <c r="I903787" s="6"/>
    </row>
    <row r="903788" spans="9:9">
      <c r="I903788" s="6"/>
    </row>
    <row r="903789" spans="9:9">
      <c r="I903789" s="6"/>
    </row>
    <row r="903790" spans="9:9">
      <c r="I903790" s="6"/>
    </row>
    <row r="903791" spans="9:9">
      <c r="I903791" s="6"/>
    </row>
    <row r="903792" spans="9:9">
      <c r="I903792" s="6"/>
    </row>
    <row r="903793" spans="9:9">
      <c r="I903793" s="6"/>
    </row>
    <row r="903794" spans="9:9">
      <c r="I903794" s="6"/>
    </row>
    <row r="903795" spans="9:9">
      <c r="I903795" s="6"/>
    </row>
    <row r="903796" spans="9:9">
      <c r="I903796" s="6"/>
    </row>
    <row r="903797" spans="9:9">
      <c r="I903797" s="6"/>
    </row>
    <row r="903798" spans="9:9">
      <c r="I903798" s="6"/>
    </row>
    <row r="903799" spans="9:9">
      <c r="I903799" s="6"/>
    </row>
    <row r="903800" spans="9:9">
      <c r="I903800" s="6"/>
    </row>
    <row r="903801" spans="9:9">
      <c r="I903801" s="6"/>
    </row>
    <row r="903802" spans="9:9">
      <c r="I903802" s="6"/>
    </row>
    <row r="903803" spans="9:9">
      <c r="I903803" s="6"/>
    </row>
    <row r="903804" spans="9:9">
      <c r="I903804" s="6"/>
    </row>
    <row r="903805" spans="9:9">
      <c r="I903805" s="6"/>
    </row>
    <row r="903806" spans="9:9">
      <c r="I903806" s="6"/>
    </row>
    <row r="903807" spans="9:9">
      <c r="I903807" s="6"/>
    </row>
    <row r="903808" spans="9:9">
      <c r="I903808" s="6"/>
    </row>
    <row r="903809" spans="9:9">
      <c r="I903809" s="6"/>
    </row>
    <row r="903810" spans="9:9">
      <c r="I903810" s="6"/>
    </row>
    <row r="903811" spans="9:9">
      <c r="I903811" s="6"/>
    </row>
    <row r="903812" spans="9:9">
      <c r="I903812" s="6"/>
    </row>
    <row r="903813" spans="9:9">
      <c r="I903813" s="6"/>
    </row>
    <row r="903814" spans="9:9">
      <c r="I903814" s="6"/>
    </row>
    <row r="903815" spans="9:9">
      <c r="I903815" s="6"/>
    </row>
    <row r="903816" spans="9:9">
      <c r="I903816" s="6"/>
    </row>
    <row r="903817" spans="9:9">
      <c r="I903817" s="6"/>
    </row>
    <row r="903818" spans="9:9">
      <c r="I903818" s="6"/>
    </row>
    <row r="903819" spans="9:9">
      <c r="I903819" s="6"/>
    </row>
    <row r="903820" spans="9:9">
      <c r="I903820" s="6"/>
    </row>
    <row r="903821" spans="9:9">
      <c r="I903821" s="6"/>
    </row>
    <row r="903822" spans="9:9">
      <c r="I903822" s="6"/>
    </row>
    <row r="903823" spans="9:9">
      <c r="I903823" s="6"/>
    </row>
    <row r="903824" spans="9:9">
      <c r="I903824" s="6"/>
    </row>
    <row r="903825" spans="9:9">
      <c r="I903825" s="6"/>
    </row>
    <row r="903826" spans="9:9">
      <c r="I903826" s="6"/>
    </row>
    <row r="903827" spans="9:9">
      <c r="I903827" s="6"/>
    </row>
    <row r="903828" spans="9:9">
      <c r="I903828" s="6"/>
    </row>
    <row r="903829" spans="9:9">
      <c r="I903829" s="6"/>
    </row>
    <row r="903830" spans="9:9">
      <c r="I903830" s="6"/>
    </row>
    <row r="903831" spans="9:9">
      <c r="I903831" s="6"/>
    </row>
    <row r="903832" spans="9:9">
      <c r="I903832" s="6"/>
    </row>
    <row r="903833" spans="9:9">
      <c r="I903833" s="6"/>
    </row>
    <row r="903834" spans="9:9">
      <c r="I903834" s="6"/>
    </row>
    <row r="903835" spans="9:9">
      <c r="I903835" s="6"/>
    </row>
    <row r="903836" spans="9:9">
      <c r="I903836" s="6"/>
    </row>
    <row r="903837" spans="9:9">
      <c r="I903837" s="6"/>
    </row>
    <row r="903838" spans="9:9">
      <c r="I903838" s="6"/>
    </row>
    <row r="903839" spans="9:9">
      <c r="I903839" s="6"/>
    </row>
    <row r="903840" spans="9:9">
      <c r="I903840" s="6"/>
    </row>
    <row r="903841" spans="9:9">
      <c r="I903841" s="6"/>
    </row>
    <row r="903842" spans="9:9">
      <c r="I903842" s="6"/>
    </row>
    <row r="903843" spans="9:9">
      <c r="I903843" s="6"/>
    </row>
    <row r="903844" spans="9:9">
      <c r="I903844" s="6"/>
    </row>
    <row r="903845" spans="9:9">
      <c r="I903845" s="6"/>
    </row>
    <row r="903846" spans="9:9">
      <c r="I903846" s="6"/>
    </row>
    <row r="903847" spans="9:9">
      <c r="I903847" s="6"/>
    </row>
    <row r="903848" spans="9:9">
      <c r="I903848" s="6"/>
    </row>
    <row r="903849" spans="9:9">
      <c r="I903849" s="6"/>
    </row>
    <row r="903850" spans="9:9">
      <c r="I903850" s="6"/>
    </row>
    <row r="903851" spans="9:9">
      <c r="I903851" s="6"/>
    </row>
    <row r="903852" spans="9:9">
      <c r="I903852" s="6"/>
    </row>
    <row r="903853" spans="9:9">
      <c r="I903853" s="6"/>
    </row>
    <row r="903854" spans="9:9">
      <c r="I903854" s="6"/>
    </row>
    <row r="903855" spans="9:9">
      <c r="I903855" s="6"/>
    </row>
    <row r="903856" spans="9:9">
      <c r="I903856" s="6"/>
    </row>
    <row r="903857" spans="9:9">
      <c r="I903857" s="6"/>
    </row>
    <row r="903858" spans="9:9">
      <c r="I903858" s="6"/>
    </row>
    <row r="903859" spans="9:9">
      <c r="I903859" s="6"/>
    </row>
    <row r="903860" spans="9:9">
      <c r="I903860" s="6"/>
    </row>
    <row r="903861" spans="9:9">
      <c r="I903861" s="6"/>
    </row>
    <row r="903862" spans="9:9">
      <c r="I903862" s="6"/>
    </row>
    <row r="903863" spans="9:9">
      <c r="I903863" s="6"/>
    </row>
    <row r="903864" spans="9:9">
      <c r="I903864" s="6"/>
    </row>
    <row r="903865" spans="9:9">
      <c r="I903865" s="6"/>
    </row>
    <row r="903866" spans="9:9">
      <c r="I903866" s="6"/>
    </row>
    <row r="903867" spans="9:9">
      <c r="I903867" s="6"/>
    </row>
    <row r="903868" spans="9:9">
      <c r="I903868" s="6"/>
    </row>
    <row r="903869" spans="9:9">
      <c r="I903869" s="6"/>
    </row>
    <row r="903870" spans="9:9">
      <c r="I903870" s="6"/>
    </row>
    <row r="903871" spans="9:9">
      <c r="I903871" s="6"/>
    </row>
    <row r="903872" spans="9:9">
      <c r="I903872" s="6"/>
    </row>
    <row r="903873" spans="9:9">
      <c r="I903873" s="6"/>
    </row>
    <row r="903874" spans="9:9">
      <c r="I903874" s="6"/>
    </row>
    <row r="903875" spans="9:9">
      <c r="I903875" s="6"/>
    </row>
    <row r="903876" spans="9:9">
      <c r="I903876" s="6"/>
    </row>
    <row r="903877" spans="9:9">
      <c r="I903877" s="6"/>
    </row>
    <row r="903878" spans="9:9">
      <c r="I903878" s="6"/>
    </row>
    <row r="903879" spans="9:9">
      <c r="I903879" s="6"/>
    </row>
    <row r="903880" spans="9:9">
      <c r="I903880" s="6"/>
    </row>
    <row r="903881" spans="9:9">
      <c r="I903881" s="6"/>
    </row>
    <row r="903882" spans="9:9">
      <c r="I903882" s="6"/>
    </row>
    <row r="903883" spans="9:9">
      <c r="I903883" s="6"/>
    </row>
    <row r="903884" spans="9:9">
      <c r="I903884" s="6"/>
    </row>
    <row r="903885" spans="9:9">
      <c r="I903885" s="6"/>
    </row>
    <row r="903886" spans="9:9">
      <c r="I903886" s="6"/>
    </row>
    <row r="903887" spans="9:9">
      <c r="I903887" s="6"/>
    </row>
    <row r="903888" spans="9:9">
      <c r="I903888" s="6"/>
    </row>
    <row r="903889" spans="9:9">
      <c r="I903889" s="6"/>
    </row>
    <row r="903890" spans="9:9">
      <c r="I903890" s="6"/>
    </row>
    <row r="903891" spans="9:9">
      <c r="I903891" s="6"/>
    </row>
    <row r="903892" spans="9:9">
      <c r="I903892" s="6"/>
    </row>
    <row r="903893" spans="9:9">
      <c r="I903893" s="6"/>
    </row>
    <row r="903894" spans="9:9">
      <c r="I903894" s="6"/>
    </row>
    <row r="903895" spans="9:9">
      <c r="I903895" s="6"/>
    </row>
    <row r="903896" spans="9:9">
      <c r="I903896" s="6"/>
    </row>
    <row r="903897" spans="9:9">
      <c r="I903897" s="6"/>
    </row>
    <row r="903898" spans="9:9">
      <c r="I903898" s="6"/>
    </row>
    <row r="903899" spans="9:9">
      <c r="I903899" s="6"/>
    </row>
    <row r="903900" spans="9:9">
      <c r="I903900" s="6"/>
    </row>
    <row r="903901" spans="9:9">
      <c r="I903901" s="6"/>
    </row>
    <row r="903902" spans="9:9">
      <c r="I903902" s="6"/>
    </row>
    <row r="903903" spans="9:9">
      <c r="I903903" s="6"/>
    </row>
    <row r="903904" spans="9:9">
      <c r="I903904" s="6"/>
    </row>
    <row r="903905" spans="9:9">
      <c r="I903905" s="6"/>
    </row>
    <row r="903906" spans="9:9">
      <c r="I903906" s="6"/>
    </row>
    <row r="903907" spans="9:9">
      <c r="I903907" s="6"/>
    </row>
    <row r="903908" spans="9:9">
      <c r="I903908" s="6"/>
    </row>
    <row r="903909" spans="9:9">
      <c r="I903909" s="6"/>
    </row>
    <row r="903910" spans="9:9">
      <c r="I903910" s="6"/>
    </row>
    <row r="903911" spans="9:9">
      <c r="I903911" s="6"/>
    </row>
    <row r="903912" spans="9:9">
      <c r="I903912" s="6"/>
    </row>
    <row r="903913" spans="9:9">
      <c r="I903913" s="6"/>
    </row>
    <row r="903914" spans="9:9">
      <c r="I903914" s="6"/>
    </row>
    <row r="903915" spans="9:9">
      <c r="I903915" s="6"/>
    </row>
    <row r="903916" spans="9:9">
      <c r="I903916" s="6"/>
    </row>
    <row r="903917" spans="9:9">
      <c r="I903917" s="6"/>
    </row>
    <row r="903918" spans="9:9">
      <c r="I903918" s="6"/>
    </row>
    <row r="903919" spans="9:9">
      <c r="I903919" s="6"/>
    </row>
    <row r="903920" spans="9:9">
      <c r="I903920" s="6"/>
    </row>
    <row r="903921" spans="9:9">
      <c r="I903921" s="6"/>
    </row>
    <row r="903922" spans="9:9">
      <c r="I903922" s="6"/>
    </row>
    <row r="903923" spans="9:9">
      <c r="I903923" s="6"/>
    </row>
    <row r="903924" spans="9:9">
      <c r="I903924" s="6"/>
    </row>
    <row r="903925" spans="9:9">
      <c r="I903925" s="6"/>
    </row>
    <row r="903926" spans="9:9">
      <c r="I903926" s="6"/>
    </row>
    <row r="903927" spans="9:9">
      <c r="I903927" s="6"/>
    </row>
    <row r="903928" spans="9:9">
      <c r="I903928" s="6"/>
    </row>
    <row r="903929" spans="9:9">
      <c r="I903929" s="6"/>
    </row>
    <row r="903930" spans="9:9">
      <c r="I903930" s="6"/>
    </row>
    <row r="903931" spans="9:9">
      <c r="I903931" s="6"/>
    </row>
    <row r="903932" spans="9:9">
      <c r="I903932" s="6"/>
    </row>
    <row r="903933" spans="9:9">
      <c r="I903933" s="6"/>
    </row>
    <row r="903934" spans="9:9">
      <c r="I903934" s="6"/>
    </row>
    <row r="903935" spans="9:9">
      <c r="I903935" s="6"/>
    </row>
    <row r="903936" spans="9:9">
      <c r="I903936" s="6"/>
    </row>
    <row r="903937" spans="9:9">
      <c r="I903937" s="6"/>
    </row>
    <row r="903938" spans="9:9">
      <c r="I903938" s="6"/>
    </row>
    <row r="903939" spans="9:9">
      <c r="I903939" s="6"/>
    </row>
    <row r="903940" spans="9:9">
      <c r="I903940" s="6"/>
    </row>
    <row r="903941" spans="9:9">
      <c r="I903941" s="6"/>
    </row>
    <row r="903942" spans="9:9">
      <c r="I903942" s="6"/>
    </row>
    <row r="903943" spans="9:9">
      <c r="I903943" s="6"/>
    </row>
    <row r="903944" spans="9:9">
      <c r="I903944" s="6"/>
    </row>
    <row r="903945" spans="9:9">
      <c r="I903945" s="6"/>
    </row>
    <row r="903946" spans="9:9">
      <c r="I903946" s="6"/>
    </row>
    <row r="903947" spans="9:9">
      <c r="I903947" s="6"/>
    </row>
    <row r="903948" spans="9:9">
      <c r="I903948" s="6"/>
    </row>
    <row r="903949" spans="9:9">
      <c r="I903949" s="6"/>
    </row>
    <row r="903950" spans="9:9">
      <c r="I903950" s="6"/>
    </row>
    <row r="903951" spans="9:9">
      <c r="I903951" s="6"/>
    </row>
    <row r="903952" spans="9:9">
      <c r="I903952" s="6"/>
    </row>
    <row r="903953" spans="9:9">
      <c r="I903953" s="6"/>
    </row>
    <row r="903954" spans="9:9">
      <c r="I903954" s="6"/>
    </row>
    <row r="903955" spans="9:9">
      <c r="I903955" s="6"/>
    </row>
    <row r="903956" spans="9:9">
      <c r="I903956" s="6"/>
    </row>
    <row r="903957" spans="9:9">
      <c r="I903957" s="6"/>
    </row>
    <row r="903958" spans="9:9">
      <c r="I903958" s="6"/>
    </row>
    <row r="903959" spans="9:9">
      <c r="I903959" s="6"/>
    </row>
    <row r="903960" spans="9:9">
      <c r="I903960" s="6"/>
    </row>
    <row r="903961" spans="9:9">
      <c r="I903961" s="6"/>
    </row>
    <row r="903962" spans="9:9">
      <c r="I903962" s="6"/>
    </row>
    <row r="903963" spans="9:9">
      <c r="I903963" s="6"/>
    </row>
    <row r="903964" spans="9:9">
      <c r="I903964" s="6"/>
    </row>
    <row r="903965" spans="9:9">
      <c r="I903965" s="6"/>
    </row>
    <row r="903966" spans="9:9">
      <c r="I903966" s="6"/>
    </row>
    <row r="903967" spans="9:9">
      <c r="I903967" s="6"/>
    </row>
    <row r="903968" spans="9:9">
      <c r="I903968" s="6"/>
    </row>
    <row r="903969" spans="9:9">
      <c r="I903969" s="6"/>
    </row>
    <row r="903970" spans="9:9">
      <c r="I903970" s="6"/>
    </row>
    <row r="903971" spans="9:9">
      <c r="I903971" s="6"/>
    </row>
    <row r="903972" spans="9:9">
      <c r="I903972" s="6"/>
    </row>
    <row r="903973" spans="9:9">
      <c r="I903973" s="6"/>
    </row>
    <row r="903974" spans="9:9">
      <c r="I903974" s="6"/>
    </row>
    <row r="903975" spans="9:9">
      <c r="I903975" s="6"/>
    </row>
    <row r="903976" spans="9:9">
      <c r="I903976" s="6"/>
    </row>
    <row r="903977" spans="9:9">
      <c r="I903977" s="6"/>
    </row>
    <row r="903978" spans="9:9">
      <c r="I903978" s="6"/>
    </row>
    <row r="903979" spans="9:9">
      <c r="I903979" s="6"/>
    </row>
    <row r="903980" spans="9:9">
      <c r="I903980" s="6"/>
    </row>
    <row r="903981" spans="9:9">
      <c r="I903981" s="6"/>
    </row>
    <row r="903982" spans="9:9">
      <c r="I903982" s="6"/>
    </row>
    <row r="903983" spans="9:9">
      <c r="I903983" s="6"/>
    </row>
    <row r="903984" spans="9:9">
      <c r="I903984" s="6"/>
    </row>
    <row r="903985" spans="9:9">
      <c r="I903985" s="6"/>
    </row>
    <row r="903986" spans="9:9">
      <c r="I903986" s="6"/>
    </row>
    <row r="903987" spans="9:9">
      <c r="I903987" s="6"/>
    </row>
    <row r="903988" spans="9:9">
      <c r="I903988" s="6"/>
    </row>
    <row r="903989" spans="9:9">
      <c r="I903989" s="6"/>
    </row>
    <row r="903990" spans="9:9">
      <c r="I903990" s="6"/>
    </row>
    <row r="903991" spans="9:9">
      <c r="I903991" s="6"/>
    </row>
    <row r="903992" spans="9:9">
      <c r="I903992" s="6"/>
    </row>
    <row r="903993" spans="9:9">
      <c r="I903993" s="6"/>
    </row>
    <row r="903994" spans="9:9">
      <c r="I903994" s="6"/>
    </row>
    <row r="903995" spans="9:9">
      <c r="I903995" s="6"/>
    </row>
    <row r="903996" spans="9:9">
      <c r="I903996" s="6"/>
    </row>
    <row r="903997" spans="9:9">
      <c r="I903997" s="6"/>
    </row>
    <row r="903998" spans="9:9">
      <c r="I903998" s="6"/>
    </row>
    <row r="903999" spans="9:9">
      <c r="I903999" s="6"/>
    </row>
    <row r="904000" spans="9:9">
      <c r="I904000" s="6"/>
    </row>
    <row r="904001" spans="9:9">
      <c r="I904001" s="6"/>
    </row>
    <row r="904002" spans="9:9">
      <c r="I904002" s="6"/>
    </row>
    <row r="904003" spans="9:9">
      <c r="I904003" s="6"/>
    </row>
    <row r="904004" spans="9:9">
      <c r="I904004" s="6"/>
    </row>
    <row r="904005" spans="9:9">
      <c r="I904005" s="6"/>
    </row>
    <row r="904006" spans="9:9">
      <c r="I904006" s="6"/>
    </row>
    <row r="904007" spans="9:9">
      <c r="I904007" s="6"/>
    </row>
    <row r="904008" spans="9:9">
      <c r="I904008" s="6"/>
    </row>
    <row r="904009" spans="9:9">
      <c r="I904009" s="6"/>
    </row>
    <row r="904010" spans="9:9">
      <c r="I904010" s="6"/>
    </row>
    <row r="904011" spans="9:9">
      <c r="I904011" s="6"/>
    </row>
    <row r="904012" spans="9:9">
      <c r="I904012" s="6"/>
    </row>
    <row r="904013" spans="9:9">
      <c r="I904013" s="6"/>
    </row>
    <row r="904014" spans="9:9">
      <c r="I904014" s="6"/>
    </row>
    <row r="904015" spans="9:9">
      <c r="I904015" s="6"/>
    </row>
    <row r="904016" spans="9:9">
      <c r="I904016" s="6"/>
    </row>
    <row r="904017" spans="9:9">
      <c r="I904017" s="6"/>
    </row>
    <row r="904018" spans="9:9">
      <c r="I904018" s="6"/>
    </row>
    <row r="904019" spans="9:9">
      <c r="I904019" s="6"/>
    </row>
    <row r="904020" spans="9:9">
      <c r="I904020" s="6"/>
    </row>
    <row r="904021" spans="9:9">
      <c r="I904021" s="6"/>
    </row>
    <row r="904022" spans="9:9">
      <c r="I904022" s="6"/>
    </row>
    <row r="904023" spans="9:9">
      <c r="I904023" s="6"/>
    </row>
    <row r="904024" spans="9:9">
      <c r="I904024" s="6"/>
    </row>
    <row r="904025" spans="9:9">
      <c r="I904025" s="6"/>
    </row>
    <row r="904026" spans="9:9">
      <c r="I904026" s="6"/>
    </row>
    <row r="904027" spans="9:9">
      <c r="I904027" s="6"/>
    </row>
    <row r="904028" spans="9:9">
      <c r="I904028" s="6"/>
    </row>
    <row r="904029" spans="9:9">
      <c r="I904029" s="6"/>
    </row>
    <row r="904030" spans="9:9">
      <c r="I904030" s="6"/>
    </row>
    <row r="904031" spans="9:9">
      <c r="I904031" s="6"/>
    </row>
    <row r="904032" spans="9:9">
      <c r="I904032" s="6"/>
    </row>
    <row r="904033" spans="9:9">
      <c r="I904033" s="6"/>
    </row>
    <row r="904034" spans="9:9">
      <c r="I904034" s="6"/>
    </row>
    <row r="904035" spans="9:9">
      <c r="I904035" s="6"/>
    </row>
    <row r="904036" spans="9:9">
      <c r="I904036" s="6"/>
    </row>
    <row r="904037" spans="9:9">
      <c r="I904037" s="6"/>
    </row>
    <row r="904038" spans="9:9">
      <c r="I904038" s="6"/>
    </row>
    <row r="904039" spans="9:9">
      <c r="I904039" s="6"/>
    </row>
    <row r="904040" spans="9:9">
      <c r="I904040" s="6"/>
    </row>
    <row r="904041" spans="9:9">
      <c r="I904041" s="6"/>
    </row>
    <row r="904042" spans="9:9">
      <c r="I904042" s="6"/>
    </row>
    <row r="904043" spans="9:9">
      <c r="I904043" s="6"/>
    </row>
    <row r="904044" spans="9:9">
      <c r="I904044" s="6"/>
    </row>
    <row r="904045" spans="9:9">
      <c r="I904045" s="6"/>
    </row>
    <row r="904046" spans="9:9">
      <c r="I904046" s="6"/>
    </row>
    <row r="904047" spans="9:9">
      <c r="I904047" s="6"/>
    </row>
    <row r="904048" spans="9:9">
      <c r="I904048" s="6"/>
    </row>
    <row r="904049" spans="9:9">
      <c r="I904049" s="6"/>
    </row>
    <row r="904050" spans="9:9">
      <c r="I904050" s="6"/>
    </row>
    <row r="904051" spans="9:9">
      <c r="I904051" s="6"/>
    </row>
    <row r="904052" spans="9:9">
      <c r="I904052" s="6"/>
    </row>
    <row r="904053" spans="9:9">
      <c r="I904053" s="6"/>
    </row>
    <row r="904054" spans="9:9">
      <c r="I904054" s="6"/>
    </row>
    <row r="904055" spans="9:9">
      <c r="I904055" s="6"/>
    </row>
    <row r="904056" spans="9:9">
      <c r="I904056" s="6"/>
    </row>
    <row r="904057" spans="9:9">
      <c r="I904057" s="6"/>
    </row>
    <row r="904058" spans="9:9">
      <c r="I904058" s="6"/>
    </row>
    <row r="904059" spans="9:9">
      <c r="I904059" s="6"/>
    </row>
    <row r="904060" spans="9:9">
      <c r="I904060" s="6"/>
    </row>
    <row r="904061" spans="9:9">
      <c r="I904061" s="6"/>
    </row>
    <row r="904062" spans="9:9">
      <c r="I904062" s="6"/>
    </row>
    <row r="904063" spans="9:9">
      <c r="I904063" s="6"/>
    </row>
    <row r="904064" spans="9:9">
      <c r="I904064" s="6"/>
    </row>
    <row r="904065" spans="9:9">
      <c r="I904065" s="6"/>
    </row>
    <row r="904066" spans="9:9">
      <c r="I904066" s="6"/>
    </row>
    <row r="904067" spans="9:9">
      <c r="I904067" s="6"/>
    </row>
    <row r="904068" spans="9:9">
      <c r="I904068" s="6"/>
    </row>
    <row r="904069" spans="9:9">
      <c r="I904069" s="6"/>
    </row>
    <row r="904070" spans="9:9">
      <c r="I904070" s="6"/>
    </row>
    <row r="904071" spans="9:9">
      <c r="I904071" s="6"/>
    </row>
    <row r="904072" spans="9:9">
      <c r="I904072" s="6"/>
    </row>
    <row r="904073" spans="9:9">
      <c r="I904073" s="6"/>
    </row>
    <row r="904074" spans="9:9">
      <c r="I904074" s="6"/>
    </row>
    <row r="904075" spans="9:9">
      <c r="I904075" s="6"/>
    </row>
    <row r="904076" spans="9:9">
      <c r="I904076" s="6"/>
    </row>
    <row r="904077" spans="9:9">
      <c r="I904077" s="6"/>
    </row>
    <row r="904078" spans="9:9">
      <c r="I904078" s="6"/>
    </row>
    <row r="904079" spans="9:9">
      <c r="I904079" s="6"/>
    </row>
    <row r="904080" spans="9:9">
      <c r="I904080" s="6"/>
    </row>
    <row r="904081" spans="9:9">
      <c r="I904081" s="6"/>
    </row>
    <row r="904082" spans="9:9">
      <c r="I904082" s="6"/>
    </row>
    <row r="904083" spans="9:9">
      <c r="I904083" s="6"/>
    </row>
    <row r="904084" spans="9:9">
      <c r="I904084" s="6"/>
    </row>
    <row r="904085" spans="9:9">
      <c r="I904085" s="6"/>
    </row>
    <row r="904086" spans="9:9">
      <c r="I904086" s="6"/>
    </row>
    <row r="904087" spans="9:9">
      <c r="I904087" s="6"/>
    </row>
    <row r="904088" spans="9:9">
      <c r="I904088" s="6"/>
    </row>
    <row r="904089" spans="9:9">
      <c r="I904089" s="6"/>
    </row>
    <row r="904090" spans="9:9">
      <c r="I904090" s="6"/>
    </row>
    <row r="904091" spans="9:9">
      <c r="I904091" s="6"/>
    </row>
    <row r="904092" spans="9:9">
      <c r="I904092" s="6"/>
    </row>
    <row r="904093" spans="9:9">
      <c r="I904093" s="6"/>
    </row>
    <row r="904094" spans="9:9">
      <c r="I904094" s="6"/>
    </row>
    <row r="904095" spans="9:9">
      <c r="I904095" s="6"/>
    </row>
    <row r="904096" spans="9:9">
      <c r="I904096" s="6"/>
    </row>
    <row r="904097" spans="9:9">
      <c r="I904097" s="6"/>
    </row>
    <row r="904098" spans="9:9">
      <c r="I904098" s="6"/>
    </row>
    <row r="904099" spans="9:9">
      <c r="I904099" s="6"/>
    </row>
    <row r="904100" spans="9:9">
      <c r="I904100" s="6"/>
    </row>
    <row r="904101" spans="9:9">
      <c r="I904101" s="6"/>
    </row>
    <row r="904102" spans="9:9">
      <c r="I904102" s="6"/>
    </row>
    <row r="904103" spans="9:9">
      <c r="I904103" s="6"/>
    </row>
    <row r="904104" spans="9:9">
      <c r="I904104" s="6"/>
    </row>
    <row r="904105" spans="9:9">
      <c r="I904105" s="6"/>
    </row>
    <row r="904106" spans="9:9">
      <c r="I904106" s="6"/>
    </row>
    <row r="904107" spans="9:9">
      <c r="I904107" s="6"/>
    </row>
    <row r="904108" spans="9:9">
      <c r="I904108" s="6"/>
    </row>
    <row r="904109" spans="9:9">
      <c r="I904109" s="6"/>
    </row>
    <row r="904110" spans="9:9">
      <c r="I904110" s="6"/>
    </row>
    <row r="904111" spans="9:9">
      <c r="I904111" s="6"/>
    </row>
    <row r="904112" spans="9:9">
      <c r="I904112" s="6"/>
    </row>
    <row r="904113" spans="9:9">
      <c r="I904113" s="6"/>
    </row>
    <row r="904114" spans="9:9">
      <c r="I904114" s="6"/>
    </row>
    <row r="904115" spans="9:9">
      <c r="I904115" s="6"/>
    </row>
    <row r="904116" spans="9:9">
      <c r="I904116" s="6"/>
    </row>
    <row r="904117" spans="9:9">
      <c r="I904117" s="6"/>
    </row>
    <row r="904118" spans="9:9">
      <c r="I904118" s="6"/>
    </row>
    <row r="904119" spans="9:9">
      <c r="I904119" s="6"/>
    </row>
    <row r="904120" spans="9:9">
      <c r="I904120" s="6"/>
    </row>
    <row r="904121" spans="9:9">
      <c r="I904121" s="6"/>
    </row>
    <row r="904122" spans="9:9">
      <c r="I904122" s="6"/>
    </row>
    <row r="904123" spans="9:9">
      <c r="I904123" s="6"/>
    </row>
    <row r="904124" spans="9:9">
      <c r="I904124" s="6"/>
    </row>
    <row r="904125" spans="9:9">
      <c r="I904125" s="6"/>
    </row>
    <row r="904126" spans="9:9">
      <c r="I904126" s="6"/>
    </row>
    <row r="904127" spans="9:9">
      <c r="I904127" s="6"/>
    </row>
    <row r="904128" spans="9:9">
      <c r="I904128" s="6"/>
    </row>
    <row r="904129" spans="9:9">
      <c r="I904129" s="6"/>
    </row>
    <row r="904130" spans="9:9">
      <c r="I904130" s="6"/>
    </row>
    <row r="904131" spans="9:9">
      <c r="I904131" s="6"/>
    </row>
    <row r="904132" spans="9:9">
      <c r="I904132" s="6"/>
    </row>
    <row r="904133" spans="9:9">
      <c r="I904133" s="6"/>
    </row>
    <row r="904134" spans="9:9">
      <c r="I904134" s="6"/>
    </row>
    <row r="904135" spans="9:9">
      <c r="I904135" s="6"/>
    </row>
    <row r="904136" spans="9:9">
      <c r="I904136" s="6"/>
    </row>
    <row r="904137" spans="9:9">
      <c r="I904137" s="6"/>
    </row>
    <row r="904138" spans="9:9">
      <c r="I904138" s="6"/>
    </row>
    <row r="904139" spans="9:9">
      <c r="I904139" s="6"/>
    </row>
    <row r="904140" spans="9:9">
      <c r="I904140" s="6"/>
    </row>
    <row r="904141" spans="9:9">
      <c r="I904141" s="6"/>
    </row>
    <row r="904142" spans="9:9">
      <c r="I904142" s="6"/>
    </row>
    <row r="904143" spans="9:9">
      <c r="I904143" s="6"/>
    </row>
    <row r="904144" spans="9:9">
      <c r="I904144" s="6"/>
    </row>
    <row r="904145" spans="9:9">
      <c r="I904145" s="6"/>
    </row>
    <row r="904146" spans="9:9">
      <c r="I904146" s="6"/>
    </row>
    <row r="904147" spans="9:9">
      <c r="I904147" s="6"/>
    </row>
    <row r="904148" spans="9:9">
      <c r="I904148" s="6"/>
    </row>
    <row r="904149" spans="9:9">
      <c r="I904149" s="6"/>
    </row>
    <row r="904150" spans="9:9">
      <c r="I904150" s="6"/>
    </row>
    <row r="904151" spans="9:9">
      <c r="I904151" s="6"/>
    </row>
    <row r="904152" spans="9:9">
      <c r="I904152" s="6"/>
    </row>
    <row r="904153" spans="9:9">
      <c r="I904153" s="6"/>
    </row>
    <row r="904154" spans="9:9">
      <c r="I904154" s="6"/>
    </row>
    <row r="904155" spans="9:9">
      <c r="I904155" s="6"/>
    </row>
    <row r="904156" spans="9:9">
      <c r="I904156" s="6"/>
    </row>
    <row r="904157" spans="9:9">
      <c r="I904157" s="6"/>
    </row>
    <row r="904158" spans="9:9">
      <c r="I904158" s="6"/>
    </row>
    <row r="904159" spans="9:9">
      <c r="I904159" s="6"/>
    </row>
    <row r="904160" spans="9:9">
      <c r="I904160" s="6"/>
    </row>
    <row r="904161" spans="9:9">
      <c r="I904161" s="6"/>
    </row>
    <row r="904162" spans="9:9">
      <c r="I904162" s="6"/>
    </row>
    <row r="904163" spans="9:9">
      <c r="I904163" s="6"/>
    </row>
    <row r="904164" spans="9:9">
      <c r="I904164" s="6"/>
    </row>
    <row r="904165" spans="9:9">
      <c r="I904165" s="6"/>
    </row>
    <row r="904166" spans="9:9">
      <c r="I904166" s="6"/>
    </row>
    <row r="904167" spans="9:9">
      <c r="I904167" s="6"/>
    </row>
    <row r="904168" spans="9:9">
      <c r="I904168" s="6"/>
    </row>
    <row r="904169" spans="9:9">
      <c r="I904169" s="6"/>
    </row>
    <row r="904170" spans="9:9">
      <c r="I904170" s="6"/>
    </row>
    <row r="904171" spans="9:9">
      <c r="I904171" s="6"/>
    </row>
    <row r="904172" spans="9:9">
      <c r="I904172" s="6"/>
    </row>
    <row r="904173" spans="9:9">
      <c r="I904173" s="6"/>
    </row>
    <row r="904174" spans="9:9">
      <c r="I904174" s="6"/>
    </row>
    <row r="904175" spans="9:9">
      <c r="I904175" s="6"/>
    </row>
    <row r="904176" spans="9:9">
      <c r="I904176" s="6"/>
    </row>
    <row r="904177" spans="9:9">
      <c r="I904177" s="6"/>
    </row>
    <row r="904178" spans="9:9">
      <c r="I904178" s="6"/>
    </row>
    <row r="904179" spans="9:9">
      <c r="I904179" s="6"/>
    </row>
    <row r="904180" spans="9:9">
      <c r="I904180" s="6"/>
    </row>
    <row r="904181" spans="9:9">
      <c r="I904181" s="6"/>
    </row>
    <row r="904182" spans="9:9">
      <c r="I904182" s="6"/>
    </row>
    <row r="904183" spans="9:9">
      <c r="I904183" s="6"/>
    </row>
    <row r="904184" spans="9:9">
      <c r="I904184" s="6"/>
    </row>
    <row r="904185" spans="9:9">
      <c r="I904185" s="6"/>
    </row>
    <row r="904186" spans="9:9">
      <c r="I904186" s="6"/>
    </row>
    <row r="904187" spans="9:9">
      <c r="I904187" s="6"/>
    </row>
    <row r="904188" spans="9:9">
      <c r="I904188" s="6"/>
    </row>
    <row r="904189" spans="9:9">
      <c r="I904189" s="6"/>
    </row>
    <row r="904190" spans="9:9">
      <c r="I904190" s="6"/>
    </row>
    <row r="904191" spans="9:9">
      <c r="I904191" s="6"/>
    </row>
    <row r="904192" spans="9:9">
      <c r="I904192" s="6"/>
    </row>
    <row r="904193" spans="9:9">
      <c r="I904193" s="6"/>
    </row>
    <row r="904194" spans="9:9">
      <c r="I904194" s="6"/>
    </row>
    <row r="904195" spans="9:9">
      <c r="I904195" s="6"/>
    </row>
    <row r="904196" spans="9:9">
      <c r="I904196" s="6"/>
    </row>
    <row r="904197" spans="9:9">
      <c r="I904197" s="6"/>
    </row>
    <row r="904198" spans="9:9">
      <c r="I904198" s="6"/>
    </row>
    <row r="904199" spans="9:9">
      <c r="I904199" s="6"/>
    </row>
    <row r="904200" spans="9:9">
      <c r="I904200" s="6"/>
    </row>
    <row r="904201" spans="9:9">
      <c r="I904201" s="6"/>
    </row>
    <row r="904202" spans="9:9">
      <c r="I904202" s="6"/>
    </row>
    <row r="904203" spans="9:9">
      <c r="I904203" s="6"/>
    </row>
    <row r="904204" spans="9:9">
      <c r="I904204" s="6"/>
    </row>
    <row r="904205" spans="9:9">
      <c r="I904205" s="6"/>
    </row>
    <row r="904206" spans="9:9">
      <c r="I904206" s="6"/>
    </row>
    <row r="904207" spans="9:9">
      <c r="I904207" s="6"/>
    </row>
    <row r="904208" spans="9:9">
      <c r="I904208" s="6"/>
    </row>
    <row r="904209" spans="9:9">
      <c r="I904209" s="6"/>
    </row>
    <row r="904210" spans="9:9">
      <c r="I904210" s="6"/>
    </row>
    <row r="904211" spans="9:9">
      <c r="I904211" s="6"/>
    </row>
    <row r="904212" spans="9:9">
      <c r="I904212" s="6"/>
    </row>
    <row r="904213" spans="9:9">
      <c r="I904213" s="6"/>
    </row>
    <row r="904214" spans="9:9">
      <c r="I904214" s="6"/>
    </row>
    <row r="904215" spans="9:9">
      <c r="I904215" s="6"/>
    </row>
    <row r="904216" spans="9:9">
      <c r="I904216" s="6"/>
    </row>
    <row r="904217" spans="9:9">
      <c r="I904217" s="6"/>
    </row>
    <row r="904218" spans="9:9">
      <c r="I904218" s="6"/>
    </row>
    <row r="904219" spans="9:9">
      <c r="I904219" s="6"/>
    </row>
    <row r="904220" spans="9:9">
      <c r="I904220" s="6"/>
    </row>
    <row r="904221" spans="9:9">
      <c r="I904221" s="6"/>
    </row>
    <row r="904222" spans="9:9">
      <c r="I904222" s="6"/>
    </row>
    <row r="904223" spans="9:9">
      <c r="I904223" s="6"/>
    </row>
    <row r="904224" spans="9:9">
      <c r="I904224" s="6"/>
    </row>
    <row r="904225" spans="9:9">
      <c r="I904225" s="6"/>
    </row>
    <row r="904226" spans="9:9">
      <c r="I904226" s="6"/>
    </row>
    <row r="904227" spans="9:9">
      <c r="I904227" s="6"/>
    </row>
    <row r="904228" spans="9:9">
      <c r="I904228" s="6"/>
    </row>
    <row r="904229" spans="9:9">
      <c r="I904229" s="6"/>
    </row>
    <row r="904230" spans="9:9">
      <c r="I904230" s="6"/>
    </row>
    <row r="904231" spans="9:9">
      <c r="I904231" s="6"/>
    </row>
    <row r="904232" spans="9:9">
      <c r="I904232" s="6"/>
    </row>
    <row r="904233" spans="9:9">
      <c r="I904233" s="6"/>
    </row>
    <row r="904234" spans="9:9">
      <c r="I904234" s="6"/>
    </row>
    <row r="904235" spans="9:9">
      <c r="I904235" s="6"/>
    </row>
    <row r="904236" spans="9:9">
      <c r="I904236" s="6"/>
    </row>
    <row r="904237" spans="9:9">
      <c r="I904237" s="6"/>
    </row>
    <row r="904238" spans="9:9">
      <c r="I904238" s="6"/>
    </row>
    <row r="904239" spans="9:9">
      <c r="I904239" s="6"/>
    </row>
    <row r="904240" spans="9:9">
      <c r="I904240" s="6"/>
    </row>
    <row r="904241" spans="9:9">
      <c r="I904241" s="6"/>
    </row>
    <row r="904242" spans="9:9">
      <c r="I904242" s="6"/>
    </row>
    <row r="904243" spans="9:9">
      <c r="I904243" s="6"/>
    </row>
    <row r="904244" spans="9:9">
      <c r="I904244" s="6"/>
    </row>
    <row r="904245" spans="9:9">
      <c r="I904245" s="6"/>
    </row>
    <row r="904246" spans="9:9">
      <c r="I904246" s="6"/>
    </row>
    <row r="904247" spans="9:9">
      <c r="I904247" s="6"/>
    </row>
    <row r="904248" spans="9:9">
      <c r="I904248" s="6"/>
    </row>
    <row r="904249" spans="9:9">
      <c r="I904249" s="6"/>
    </row>
    <row r="904250" spans="9:9">
      <c r="I904250" s="6"/>
    </row>
    <row r="904251" spans="9:9">
      <c r="I904251" s="6"/>
    </row>
    <row r="904252" spans="9:9">
      <c r="I904252" s="6"/>
    </row>
    <row r="904253" spans="9:9">
      <c r="I904253" s="6"/>
    </row>
    <row r="904254" spans="9:9">
      <c r="I904254" s="6"/>
    </row>
    <row r="904255" spans="9:9">
      <c r="I904255" s="6"/>
    </row>
    <row r="904256" spans="9:9">
      <c r="I904256" s="6"/>
    </row>
    <row r="904257" spans="9:9">
      <c r="I904257" s="6"/>
    </row>
    <row r="904258" spans="9:9">
      <c r="I904258" s="6"/>
    </row>
    <row r="904259" spans="9:9">
      <c r="I904259" s="6"/>
    </row>
    <row r="904260" spans="9:9">
      <c r="I904260" s="6"/>
    </row>
    <row r="904261" spans="9:9">
      <c r="I904261" s="6"/>
    </row>
    <row r="904262" spans="9:9">
      <c r="I904262" s="6"/>
    </row>
    <row r="904263" spans="9:9">
      <c r="I904263" s="6"/>
    </row>
    <row r="904264" spans="9:9">
      <c r="I904264" s="6"/>
    </row>
    <row r="904265" spans="9:9">
      <c r="I904265" s="6"/>
    </row>
    <row r="904266" spans="9:9">
      <c r="I904266" s="6"/>
    </row>
    <row r="904267" spans="9:9">
      <c r="I904267" s="6"/>
    </row>
    <row r="904268" spans="9:9">
      <c r="I904268" s="6"/>
    </row>
    <row r="904269" spans="9:9">
      <c r="I904269" s="6"/>
    </row>
    <row r="904270" spans="9:9">
      <c r="I904270" s="6"/>
    </row>
    <row r="904271" spans="9:9">
      <c r="I904271" s="6"/>
    </row>
    <row r="904272" spans="9:9">
      <c r="I904272" s="6"/>
    </row>
    <row r="904273" spans="9:9">
      <c r="I904273" s="6"/>
    </row>
    <row r="904274" spans="9:9">
      <c r="I904274" s="6"/>
    </row>
    <row r="904275" spans="9:9">
      <c r="I904275" s="6"/>
    </row>
    <row r="904276" spans="9:9">
      <c r="I904276" s="6"/>
    </row>
    <row r="904277" spans="9:9">
      <c r="I904277" s="6"/>
    </row>
    <row r="904278" spans="9:9">
      <c r="I904278" s="6"/>
    </row>
    <row r="904279" spans="9:9">
      <c r="I904279" s="6"/>
    </row>
    <row r="904280" spans="9:9">
      <c r="I904280" s="6"/>
    </row>
    <row r="904281" spans="9:9">
      <c r="I904281" s="6"/>
    </row>
    <row r="904282" spans="9:9">
      <c r="I904282" s="6"/>
    </row>
    <row r="904283" spans="9:9">
      <c r="I904283" s="6"/>
    </row>
    <row r="904284" spans="9:9">
      <c r="I904284" s="6"/>
    </row>
    <row r="904285" spans="9:9">
      <c r="I904285" s="6"/>
    </row>
    <row r="904286" spans="9:9">
      <c r="I904286" s="6"/>
    </row>
    <row r="904287" spans="9:9">
      <c r="I904287" s="6"/>
    </row>
    <row r="904288" spans="9:9">
      <c r="I904288" s="6"/>
    </row>
    <row r="904289" spans="9:9">
      <c r="I904289" s="6"/>
    </row>
    <row r="904290" spans="9:9">
      <c r="I904290" s="6"/>
    </row>
    <row r="904291" spans="9:9">
      <c r="I904291" s="6"/>
    </row>
    <row r="904292" spans="9:9">
      <c r="I904292" s="6"/>
    </row>
    <row r="904293" spans="9:9">
      <c r="I904293" s="6"/>
    </row>
    <row r="904294" spans="9:9">
      <c r="I904294" s="6"/>
    </row>
    <row r="904295" spans="9:9">
      <c r="I904295" s="6"/>
    </row>
    <row r="904296" spans="9:9">
      <c r="I904296" s="6"/>
    </row>
    <row r="904297" spans="9:9">
      <c r="I904297" s="6"/>
    </row>
    <row r="904298" spans="9:9">
      <c r="I904298" s="6"/>
    </row>
    <row r="904299" spans="9:9">
      <c r="I904299" s="6"/>
    </row>
    <row r="904300" spans="9:9">
      <c r="I904300" s="6"/>
    </row>
    <row r="904301" spans="9:9">
      <c r="I904301" s="6"/>
    </row>
    <row r="904302" spans="9:9">
      <c r="I904302" s="6"/>
    </row>
    <row r="904303" spans="9:9">
      <c r="I904303" s="6"/>
    </row>
    <row r="904304" spans="9:9">
      <c r="I904304" s="6"/>
    </row>
    <row r="904305" spans="9:9">
      <c r="I904305" s="6"/>
    </row>
    <row r="904306" spans="9:9">
      <c r="I904306" s="6"/>
    </row>
    <row r="904307" spans="9:9">
      <c r="I904307" s="6"/>
    </row>
    <row r="904308" spans="9:9">
      <c r="I904308" s="6"/>
    </row>
    <row r="904309" spans="9:9">
      <c r="I904309" s="6"/>
    </row>
    <row r="904310" spans="9:9">
      <c r="I904310" s="6"/>
    </row>
    <row r="904311" spans="9:9">
      <c r="I904311" s="6"/>
    </row>
    <row r="904312" spans="9:9">
      <c r="I904312" s="6"/>
    </row>
    <row r="904313" spans="9:9">
      <c r="I904313" s="6"/>
    </row>
    <row r="904314" spans="9:9">
      <c r="I904314" s="6"/>
    </row>
    <row r="904315" spans="9:9">
      <c r="I904315" s="6"/>
    </row>
    <row r="904316" spans="9:9">
      <c r="I904316" s="6"/>
    </row>
    <row r="904317" spans="9:9">
      <c r="I904317" s="6"/>
    </row>
    <row r="904318" spans="9:9">
      <c r="I904318" s="6"/>
    </row>
    <row r="904319" spans="9:9">
      <c r="I904319" s="6"/>
    </row>
    <row r="904320" spans="9:9">
      <c r="I904320" s="6"/>
    </row>
    <row r="904321" spans="9:9">
      <c r="I904321" s="6"/>
    </row>
    <row r="904322" spans="9:9">
      <c r="I904322" s="6"/>
    </row>
    <row r="904323" spans="9:9">
      <c r="I904323" s="6"/>
    </row>
    <row r="904324" spans="9:9">
      <c r="I904324" s="6"/>
    </row>
    <row r="904325" spans="9:9">
      <c r="I904325" s="6"/>
    </row>
    <row r="904326" spans="9:9">
      <c r="I904326" s="6"/>
    </row>
    <row r="904327" spans="9:9">
      <c r="I904327" s="6"/>
    </row>
    <row r="904328" spans="9:9">
      <c r="I904328" s="6"/>
    </row>
    <row r="904329" spans="9:9">
      <c r="I904329" s="6"/>
    </row>
    <row r="904330" spans="9:9">
      <c r="I904330" s="6"/>
    </row>
    <row r="904331" spans="9:9">
      <c r="I904331" s="6"/>
    </row>
    <row r="904332" spans="9:9">
      <c r="I904332" s="6"/>
    </row>
    <row r="904333" spans="9:9">
      <c r="I904333" s="6"/>
    </row>
    <row r="904334" spans="9:9">
      <c r="I904334" s="6"/>
    </row>
    <row r="904335" spans="9:9">
      <c r="I904335" s="6"/>
    </row>
    <row r="904336" spans="9:9">
      <c r="I904336" s="6"/>
    </row>
    <row r="904337" spans="9:9">
      <c r="I904337" s="6"/>
    </row>
    <row r="904338" spans="9:9">
      <c r="I904338" s="6"/>
    </row>
    <row r="904339" spans="9:9">
      <c r="I904339" s="6"/>
    </row>
    <row r="904340" spans="9:9">
      <c r="I904340" s="6"/>
    </row>
    <row r="904341" spans="9:9">
      <c r="I904341" s="6"/>
    </row>
    <row r="904342" spans="9:9">
      <c r="I904342" s="6"/>
    </row>
    <row r="904343" spans="9:9">
      <c r="I904343" s="6"/>
    </row>
    <row r="904344" spans="9:9">
      <c r="I904344" s="6"/>
    </row>
    <row r="904345" spans="9:9">
      <c r="I904345" s="6"/>
    </row>
    <row r="904346" spans="9:9">
      <c r="I904346" s="6"/>
    </row>
    <row r="904347" spans="9:9">
      <c r="I904347" s="6"/>
    </row>
    <row r="904348" spans="9:9">
      <c r="I904348" s="6"/>
    </row>
    <row r="904349" spans="9:9">
      <c r="I904349" s="6"/>
    </row>
    <row r="904350" spans="9:9">
      <c r="I904350" s="6"/>
    </row>
    <row r="904351" spans="9:9">
      <c r="I904351" s="6"/>
    </row>
    <row r="904352" spans="9:9">
      <c r="I904352" s="6"/>
    </row>
    <row r="904353" spans="9:9">
      <c r="I904353" s="6"/>
    </row>
    <row r="904354" spans="9:9">
      <c r="I904354" s="6"/>
    </row>
    <row r="904355" spans="9:9">
      <c r="I904355" s="6"/>
    </row>
    <row r="904356" spans="9:9">
      <c r="I904356" s="6"/>
    </row>
    <row r="904357" spans="9:9">
      <c r="I904357" s="6"/>
    </row>
    <row r="904358" spans="9:9">
      <c r="I904358" s="6"/>
    </row>
    <row r="904359" spans="9:9">
      <c r="I904359" s="6"/>
    </row>
    <row r="904360" spans="9:9">
      <c r="I904360" s="6"/>
    </row>
    <row r="904361" spans="9:9">
      <c r="I904361" s="6"/>
    </row>
    <row r="904362" spans="9:9">
      <c r="I904362" s="6"/>
    </row>
    <row r="904363" spans="9:9">
      <c r="I904363" s="6"/>
    </row>
    <row r="904364" spans="9:9">
      <c r="I904364" s="6"/>
    </row>
    <row r="904365" spans="9:9">
      <c r="I904365" s="6"/>
    </row>
    <row r="904366" spans="9:9">
      <c r="I904366" s="6"/>
    </row>
    <row r="904367" spans="9:9">
      <c r="I904367" s="6"/>
    </row>
    <row r="904368" spans="9:9">
      <c r="I904368" s="6"/>
    </row>
    <row r="904369" spans="9:9">
      <c r="I904369" s="6"/>
    </row>
    <row r="904370" spans="9:9">
      <c r="I904370" s="6"/>
    </row>
    <row r="904371" spans="9:9">
      <c r="I904371" s="6"/>
    </row>
    <row r="904372" spans="9:9">
      <c r="I904372" s="6"/>
    </row>
    <row r="904373" spans="9:9">
      <c r="I904373" s="6"/>
    </row>
    <row r="904374" spans="9:9">
      <c r="I904374" s="6"/>
    </row>
    <row r="904375" spans="9:9">
      <c r="I904375" s="6"/>
    </row>
    <row r="904376" spans="9:9">
      <c r="I904376" s="6"/>
    </row>
    <row r="904377" spans="9:9">
      <c r="I904377" s="6"/>
    </row>
    <row r="904378" spans="9:9">
      <c r="I904378" s="6"/>
    </row>
    <row r="904379" spans="9:9">
      <c r="I904379" s="6"/>
    </row>
    <row r="904380" spans="9:9">
      <c r="I904380" s="6"/>
    </row>
    <row r="904381" spans="9:9">
      <c r="I904381" s="6"/>
    </row>
    <row r="904382" spans="9:9">
      <c r="I904382" s="6"/>
    </row>
    <row r="904383" spans="9:9">
      <c r="I904383" s="6"/>
    </row>
    <row r="904384" spans="9:9">
      <c r="I904384" s="6"/>
    </row>
    <row r="904385" spans="9:9">
      <c r="I904385" s="6"/>
    </row>
    <row r="904386" spans="9:9">
      <c r="I904386" s="6"/>
    </row>
    <row r="904387" spans="9:9">
      <c r="I904387" s="6"/>
    </row>
    <row r="904388" spans="9:9">
      <c r="I904388" s="6"/>
    </row>
    <row r="904389" spans="9:9">
      <c r="I904389" s="6"/>
    </row>
    <row r="904390" spans="9:9">
      <c r="I904390" s="6"/>
    </row>
    <row r="904391" spans="9:9">
      <c r="I904391" s="6"/>
    </row>
    <row r="904392" spans="9:9">
      <c r="I904392" s="6"/>
    </row>
    <row r="904393" spans="9:9">
      <c r="I904393" s="6"/>
    </row>
    <row r="904394" spans="9:9">
      <c r="I904394" s="6"/>
    </row>
    <row r="904395" spans="9:9">
      <c r="I904395" s="6"/>
    </row>
    <row r="904396" spans="9:9">
      <c r="I904396" s="6"/>
    </row>
    <row r="904397" spans="9:9">
      <c r="I904397" s="6"/>
    </row>
    <row r="904398" spans="9:9">
      <c r="I904398" s="6"/>
    </row>
    <row r="904399" spans="9:9">
      <c r="I904399" s="6"/>
    </row>
    <row r="904400" spans="9:9">
      <c r="I904400" s="6"/>
    </row>
    <row r="904401" spans="9:9">
      <c r="I904401" s="6"/>
    </row>
    <row r="904402" spans="9:9">
      <c r="I904402" s="6"/>
    </row>
    <row r="904403" spans="9:9">
      <c r="I904403" s="6"/>
    </row>
    <row r="904404" spans="9:9">
      <c r="I904404" s="6"/>
    </row>
    <row r="904405" spans="9:9">
      <c r="I904405" s="6"/>
    </row>
    <row r="904406" spans="9:9">
      <c r="I904406" s="6"/>
    </row>
    <row r="904407" spans="9:9">
      <c r="I904407" s="6"/>
    </row>
    <row r="904408" spans="9:9">
      <c r="I904408" s="6"/>
    </row>
    <row r="904409" spans="9:9">
      <c r="I904409" s="6"/>
    </row>
    <row r="904410" spans="9:9">
      <c r="I904410" s="6"/>
    </row>
    <row r="904411" spans="9:9">
      <c r="I904411" s="6"/>
    </row>
    <row r="904412" spans="9:9">
      <c r="I904412" s="6"/>
    </row>
    <row r="904413" spans="9:9">
      <c r="I904413" s="6"/>
    </row>
    <row r="904414" spans="9:9">
      <c r="I904414" s="6"/>
    </row>
    <row r="904415" spans="9:9">
      <c r="I904415" s="6"/>
    </row>
    <row r="904416" spans="9:9">
      <c r="I904416" s="6"/>
    </row>
    <row r="904417" spans="9:9">
      <c r="I904417" s="6"/>
    </row>
    <row r="904418" spans="9:9">
      <c r="I904418" s="6"/>
    </row>
    <row r="904419" spans="9:9">
      <c r="I904419" s="6"/>
    </row>
    <row r="904420" spans="9:9">
      <c r="I904420" s="6"/>
    </row>
    <row r="904421" spans="9:9">
      <c r="I904421" s="6"/>
    </row>
    <row r="904422" spans="9:9">
      <c r="I904422" s="6"/>
    </row>
    <row r="904423" spans="9:9">
      <c r="I904423" s="6"/>
    </row>
    <row r="904424" spans="9:9">
      <c r="I904424" s="6"/>
    </row>
    <row r="904425" spans="9:9">
      <c r="I904425" s="6"/>
    </row>
    <row r="904426" spans="9:9">
      <c r="I904426" s="6"/>
    </row>
    <row r="904427" spans="9:9">
      <c r="I904427" s="6"/>
    </row>
    <row r="904428" spans="9:9">
      <c r="I904428" s="6"/>
    </row>
    <row r="904429" spans="9:9">
      <c r="I904429" s="6"/>
    </row>
    <row r="904430" spans="9:9">
      <c r="I904430" s="6"/>
    </row>
    <row r="904431" spans="9:9">
      <c r="I904431" s="6"/>
    </row>
    <row r="904432" spans="9:9">
      <c r="I904432" s="6"/>
    </row>
    <row r="904433" spans="9:9">
      <c r="I904433" s="6"/>
    </row>
    <row r="904434" spans="9:9">
      <c r="I904434" s="6"/>
    </row>
    <row r="904435" spans="9:9">
      <c r="I904435" s="6"/>
    </row>
    <row r="904436" spans="9:9">
      <c r="I904436" s="6"/>
    </row>
    <row r="904437" spans="9:9">
      <c r="I904437" s="6"/>
    </row>
    <row r="904438" spans="9:9">
      <c r="I904438" s="6"/>
    </row>
    <row r="904439" spans="9:9">
      <c r="I904439" s="6"/>
    </row>
    <row r="904440" spans="9:9">
      <c r="I904440" s="6"/>
    </row>
    <row r="904441" spans="9:9">
      <c r="I904441" s="6"/>
    </row>
    <row r="904442" spans="9:9">
      <c r="I904442" s="6"/>
    </row>
    <row r="904443" spans="9:9">
      <c r="I904443" s="6"/>
    </row>
    <row r="904444" spans="9:9">
      <c r="I904444" s="6"/>
    </row>
    <row r="904445" spans="9:9">
      <c r="I904445" s="6"/>
    </row>
    <row r="904446" spans="9:9">
      <c r="I904446" s="6"/>
    </row>
    <row r="904447" spans="9:9">
      <c r="I904447" s="6"/>
    </row>
    <row r="904448" spans="9:9">
      <c r="I904448" s="6"/>
    </row>
    <row r="904449" spans="9:9">
      <c r="I904449" s="6"/>
    </row>
    <row r="904450" spans="9:9">
      <c r="I904450" s="6"/>
    </row>
    <row r="904451" spans="9:9">
      <c r="I904451" s="6"/>
    </row>
    <row r="904452" spans="9:9">
      <c r="I904452" s="6"/>
    </row>
    <row r="904453" spans="9:9">
      <c r="I904453" s="6"/>
    </row>
    <row r="904454" spans="9:9">
      <c r="I904454" s="6"/>
    </row>
    <row r="904455" spans="9:9">
      <c r="I904455" s="6"/>
    </row>
    <row r="904456" spans="9:9">
      <c r="I904456" s="6"/>
    </row>
    <row r="904457" spans="9:9">
      <c r="I904457" s="6"/>
    </row>
    <row r="904458" spans="9:9">
      <c r="I904458" s="6"/>
    </row>
    <row r="904459" spans="9:9">
      <c r="I904459" s="6"/>
    </row>
    <row r="904460" spans="9:9">
      <c r="I904460" s="6"/>
    </row>
    <row r="904461" spans="9:9">
      <c r="I904461" s="6"/>
    </row>
    <row r="904462" spans="9:9">
      <c r="I904462" s="6"/>
    </row>
    <row r="904463" spans="9:9">
      <c r="I904463" s="6"/>
    </row>
    <row r="904464" spans="9:9">
      <c r="I904464" s="6"/>
    </row>
    <row r="904465" spans="9:9">
      <c r="I904465" s="6"/>
    </row>
    <row r="904466" spans="9:9">
      <c r="I904466" s="6"/>
    </row>
    <row r="904467" spans="9:9">
      <c r="I904467" s="6"/>
    </row>
    <row r="904468" spans="9:9">
      <c r="I904468" s="6"/>
    </row>
    <row r="904469" spans="9:9">
      <c r="I904469" s="6"/>
    </row>
    <row r="904470" spans="9:9">
      <c r="I904470" s="6"/>
    </row>
    <row r="904471" spans="9:9">
      <c r="I904471" s="6"/>
    </row>
    <row r="904472" spans="9:9">
      <c r="I904472" s="6"/>
    </row>
    <row r="904473" spans="9:9">
      <c r="I904473" s="6"/>
    </row>
    <row r="904474" spans="9:9">
      <c r="I904474" s="6"/>
    </row>
    <row r="904475" spans="9:9">
      <c r="I904475" s="6"/>
    </row>
    <row r="904476" spans="9:9">
      <c r="I904476" s="6"/>
    </row>
    <row r="904477" spans="9:9">
      <c r="I904477" s="6"/>
    </row>
    <row r="904478" spans="9:9">
      <c r="I904478" s="6"/>
    </row>
    <row r="904479" spans="9:9">
      <c r="I904479" s="6"/>
    </row>
    <row r="904480" spans="9:9">
      <c r="I904480" s="6"/>
    </row>
    <row r="904481" spans="9:9">
      <c r="I904481" s="6"/>
    </row>
    <row r="904482" spans="9:9">
      <c r="I904482" s="6"/>
    </row>
    <row r="904483" spans="9:9">
      <c r="I904483" s="6"/>
    </row>
    <row r="904484" spans="9:9">
      <c r="I904484" s="6"/>
    </row>
    <row r="904485" spans="9:9">
      <c r="I904485" s="6"/>
    </row>
    <row r="904486" spans="9:9">
      <c r="I904486" s="6"/>
    </row>
    <row r="904487" spans="9:9">
      <c r="I904487" s="6"/>
    </row>
    <row r="904488" spans="9:9">
      <c r="I904488" s="6"/>
    </row>
    <row r="904489" spans="9:9">
      <c r="I904489" s="6"/>
    </row>
    <row r="904490" spans="9:9">
      <c r="I904490" s="6"/>
    </row>
    <row r="904491" spans="9:9">
      <c r="I904491" s="6"/>
    </row>
    <row r="904492" spans="9:9">
      <c r="I904492" s="6"/>
    </row>
    <row r="904493" spans="9:9">
      <c r="I904493" s="6"/>
    </row>
    <row r="904494" spans="9:9">
      <c r="I904494" s="6"/>
    </row>
    <row r="904495" spans="9:9">
      <c r="I904495" s="6"/>
    </row>
    <row r="904496" spans="9:9">
      <c r="I904496" s="6"/>
    </row>
    <row r="904497" spans="9:9">
      <c r="I904497" s="6"/>
    </row>
    <row r="904498" spans="9:9">
      <c r="I904498" s="6"/>
    </row>
    <row r="904499" spans="9:9">
      <c r="I904499" s="6"/>
    </row>
    <row r="904500" spans="9:9">
      <c r="I904500" s="6"/>
    </row>
    <row r="904501" spans="9:9">
      <c r="I904501" s="6"/>
    </row>
    <row r="904502" spans="9:9">
      <c r="I904502" s="6"/>
    </row>
    <row r="904503" spans="9:9">
      <c r="I904503" s="6"/>
    </row>
    <row r="904504" spans="9:9">
      <c r="I904504" s="6"/>
    </row>
    <row r="904505" spans="9:9">
      <c r="I904505" s="6"/>
    </row>
    <row r="904506" spans="9:9">
      <c r="I904506" s="6"/>
    </row>
    <row r="904507" spans="9:9">
      <c r="I904507" s="6"/>
    </row>
    <row r="904508" spans="9:9">
      <c r="I904508" s="6"/>
    </row>
    <row r="904509" spans="9:9">
      <c r="I904509" s="6"/>
    </row>
    <row r="904510" spans="9:9">
      <c r="I904510" s="6"/>
    </row>
    <row r="904511" spans="9:9">
      <c r="I904511" s="6"/>
    </row>
    <row r="904512" spans="9:9">
      <c r="I904512" s="6"/>
    </row>
    <row r="904513" spans="9:9">
      <c r="I904513" s="6"/>
    </row>
    <row r="904514" spans="9:9">
      <c r="I904514" s="6"/>
    </row>
    <row r="904515" spans="9:9">
      <c r="I904515" s="6"/>
    </row>
    <row r="904516" spans="9:9">
      <c r="I904516" s="6"/>
    </row>
    <row r="904517" spans="9:9">
      <c r="I904517" s="6"/>
    </row>
    <row r="904518" spans="9:9">
      <c r="I904518" s="6"/>
    </row>
    <row r="904519" spans="9:9">
      <c r="I904519" s="6"/>
    </row>
    <row r="904520" spans="9:9">
      <c r="I904520" s="6"/>
    </row>
    <row r="904521" spans="9:9">
      <c r="I904521" s="6"/>
    </row>
    <row r="904522" spans="9:9">
      <c r="I904522" s="6"/>
    </row>
    <row r="904523" spans="9:9">
      <c r="I904523" s="6"/>
    </row>
    <row r="904524" spans="9:9">
      <c r="I904524" s="6"/>
    </row>
    <row r="904525" spans="9:9">
      <c r="I904525" s="6"/>
    </row>
    <row r="904526" spans="9:9">
      <c r="I904526" s="6"/>
    </row>
    <row r="904527" spans="9:9">
      <c r="I904527" s="6"/>
    </row>
    <row r="904528" spans="9:9">
      <c r="I904528" s="6"/>
    </row>
    <row r="904529" spans="9:9">
      <c r="I904529" s="6"/>
    </row>
    <row r="904530" spans="9:9">
      <c r="I904530" s="6"/>
    </row>
    <row r="904531" spans="9:9">
      <c r="I904531" s="6"/>
    </row>
    <row r="904532" spans="9:9">
      <c r="I904532" s="6"/>
    </row>
    <row r="904533" spans="9:9">
      <c r="I904533" s="6"/>
    </row>
    <row r="904534" spans="9:9">
      <c r="I904534" s="6"/>
    </row>
    <row r="904535" spans="9:9">
      <c r="I904535" s="6"/>
    </row>
    <row r="904536" spans="9:9">
      <c r="I904536" s="6"/>
    </row>
    <row r="904537" spans="9:9">
      <c r="I904537" s="6"/>
    </row>
    <row r="904538" spans="9:9">
      <c r="I904538" s="6"/>
    </row>
    <row r="904539" spans="9:9">
      <c r="I904539" s="6"/>
    </row>
    <row r="904540" spans="9:9">
      <c r="I904540" s="6"/>
    </row>
    <row r="904541" spans="9:9">
      <c r="I904541" s="6"/>
    </row>
    <row r="904542" spans="9:9">
      <c r="I904542" s="6"/>
    </row>
    <row r="904543" spans="9:9">
      <c r="I904543" s="6"/>
    </row>
    <row r="904544" spans="9:9">
      <c r="I904544" s="6"/>
    </row>
    <row r="904545" spans="9:9">
      <c r="I904545" s="6"/>
    </row>
    <row r="904546" spans="9:9">
      <c r="I904546" s="6"/>
    </row>
    <row r="904547" spans="9:9">
      <c r="I904547" s="6"/>
    </row>
    <row r="904548" spans="9:9">
      <c r="I904548" s="6"/>
    </row>
    <row r="904549" spans="9:9">
      <c r="I904549" s="6"/>
    </row>
    <row r="904550" spans="9:9">
      <c r="I904550" s="6"/>
    </row>
    <row r="904551" spans="9:9">
      <c r="I904551" s="6"/>
    </row>
    <row r="904552" spans="9:9">
      <c r="I904552" s="6"/>
    </row>
    <row r="904553" spans="9:9">
      <c r="I904553" s="6"/>
    </row>
    <row r="904554" spans="9:9">
      <c r="I904554" s="6"/>
    </row>
    <row r="904555" spans="9:9">
      <c r="I904555" s="6"/>
    </row>
    <row r="904556" spans="9:9">
      <c r="I904556" s="6"/>
    </row>
    <row r="904557" spans="9:9">
      <c r="I904557" s="6"/>
    </row>
    <row r="904558" spans="9:9">
      <c r="I904558" s="6"/>
    </row>
    <row r="904559" spans="9:9">
      <c r="I904559" s="6"/>
    </row>
    <row r="904560" spans="9:9">
      <c r="I904560" s="6"/>
    </row>
    <row r="904561" spans="9:9">
      <c r="I904561" s="6"/>
    </row>
    <row r="904562" spans="9:9">
      <c r="I904562" s="6"/>
    </row>
    <row r="904563" spans="9:9">
      <c r="I904563" s="6"/>
    </row>
    <row r="904564" spans="9:9">
      <c r="I904564" s="6"/>
    </row>
    <row r="904565" spans="9:9">
      <c r="I904565" s="6"/>
    </row>
    <row r="904566" spans="9:9">
      <c r="I904566" s="6"/>
    </row>
    <row r="904567" spans="9:9">
      <c r="I904567" s="6"/>
    </row>
    <row r="904568" spans="9:9">
      <c r="I904568" s="6"/>
    </row>
    <row r="904569" spans="9:9">
      <c r="I904569" s="6"/>
    </row>
    <row r="904570" spans="9:9">
      <c r="I904570" s="6"/>
    </row>
    <row r="904571" spans="9:9">
      <c r="I904571" s="6"/>
    </row>
    <row r="904572" spans="9:9">
      <c r="I904572" s="6"/>
    </row>
    <row r="904573" spans="9:9">
      <c r="I904573" s="6"/>
    </row>
    <row r="904574" spans="9:9">
      <c r="I904574" s="6"/>
    </row>
    <row r="904575" spans="9:9">
      <c r="I904575" s="6"/>
    </row>
    <row r="904576" spans="9:9">
      <c r="I904576" s="6"/>
    </row>
    <row r="904577" spans="9:9">
      <c r="I904577" s="6"/>
    </row>
    <row r="904578" spans="9:9">
      <c r="I904578" s="6"/>
    </row>
    <row r="904579" spans="9:9">
      <c r="I904579" s="6"/>
    </row>
    <row r="904580" spans="9:9">
      <c r="I904580" s="6"/>
    </row>
    <row r="904581" spans="9:9">
      <c r="I904581" s="6"/>
    </row>
    <row r="904582" spans="9:9">
      <c r="I904582" s="6"/>
    </row>
    <row r="904583" spans="9:9">
      <c r="I904583" s="6"/>
    </row>
    <row r="904584" spans="9:9">
      <c r="I904584" s="6"/>
    </row>
    <row r="904585" spans="9:9">
      <c r="I904585" s="6"/>
    </row>
    <row r="904586" spans="9:9">
      <c r="I904586" s="6"/>
    </row>
    <row r="904587" spans="9:9">
      <c r="I904587" s="6"/>
    </row>
    <row r="904588" spans="9:9">
      <c r="I904588" s="6"/>
    </row>
    <row r="904589" spans="9:9">
      <c r="I904589" s="6"/>
    </row>
    <row r="904590" spans="9:9">
      <c r="I904590" s="6"/>
    </row>
    <row r="904591" spans="9:9">
      <c r="I904591" s="6"/>
    </row>
    <row r="904592" spans="9:9">
      <c r="I904592" s="6"/>
    </row>
    <row r="904593" spans="9:9">
      <c r="I904593" s="6"/>
    </row>
    <row r="904594" spans="9:9">
      <c r="I904594" s="6"/>
    </row>
    <row r="904595" spans="9:9">
      <c r="I904595" s="6"/>
    </row>
    <row r="904596" spans="9:9">
      <c r="I904596" s="6"/>
    </row>
    <row r="904597" spans="9:9">
      <c r="I904597" s="6"/>
    </row>
    <row r="904598" spans="9:9">
      <c r="I904598" s="6"/>
    </row>
    <row r="904599" spans="9:9">
      <c r="I904599" s="6"/>
    </row>
    <row r="904600" spans="9:9">
      <c r="I904600" s="6"/>
    </row>
    <row r="904601" spans="9:9">
      <c r="I904601" s="6"/>
    </row>
    <row r="904602" spans="9:9">
      <c r="I904602" s="6"/>
    </row>
    <row r="904603" spans="9:9">
      <c r="I904603" s="6"/>
    </row>
    <row r="904604" spans="9:9">
      <c r="I904604" s="6"/>
    </row>
    <row r="904605" spans="9:9">
      <c r="I904605" s="6"/>
    </row>
    <row r="904606" spans="9:9">
      <c r="I904606" s="6"/>
    </row>
    <row r="904607" spans="9:9">
      <c r="I904607" s="6"/>
    </row>
    <row r="904608" spans="9:9">
      <c r="I904608" s="6"/>
    </row>
    <row r="904609" spans="9:9">
      <c r="I904609" s="6"/>
    </row>
    <row r="904610" spans="9:9">
      <c r="I904610" s="6"/>
    </row>
    <row r="904611" spans="9:9">
      <c r="I904611" s="6"/>
    </row>
    <row r="904612" spans="9:9">
      <c r="I904612" s="6"/>
    </row>
    <row r="904613" spans="9:9">
      <c r="I904613" s="6"/>
    </row>
    <row r="904614" spans="9:9">
      <c r="I904614" s="6"/>
    </row>
    <row r="904615" spans="9:9">
      <c r="I904615" s="6"/>
    </row>
    <row r="904616" spans="9:9">
      <c r="I904616" s="6"/>
    </row>
    <row r="904617" spans="9:9">
      <c r="I904617" s="6"/>
    </row>
    <row r="904618" spans="9:9">
      <c r="I904618" s="6"/>
    </row>
    <row r="904619" spans="9:9">
      <c r="I904619" s="6"/>
    </row>
    <row r="904620" spans="9:9">
      <c r="I904620" s="6"/>
    </row>
    <row r="904621" spans="9:9">
      <c r="I904621" s="6"/>
    </row>
    <row r="904622" spans="9:9">
      <c r="I904622" s="6"/>
    </row>
    <row r="904623" spans="9:9">
      <c r="I904623" s="6"/>
    </row>
    <row r="904624" spans="9:9">
      <c r="I904624" s="6"/>
    </row>
    <row r="904625" spans="9:9">
      <c r="I904625" s="6"/>
    </row>
    <row r="904626" spans="9:9">
      <c r="I904626" s="6"/>
    </row>
    <row r="904627" spans="9:9">
      <c r="I904627" s="6"/>
    </row>
    <row r="904628" spans="9:9">
      <c r="I904628" s="6"/>
    </row>
    <row r="904629" spans="9:9">
      <c r="I904629" s="6"/>
    </row>
    <row r="904630" spans="9:9">
      <c r="I904630" s="6"/>
    </row>
    <row r="904631" spans="9:9">
      <c r="I904631" s="6"/>
    </row>
    <row r="904632" spans="9:9">
      <c r="I904632" s="6"/>
    </row>
    <row r="904633" spans="9:9">
      <c r="I904633" s="6"/>
    </row>
    <row r="904634" spans="9:9">
      <c r="I904634" s="6"/>
    </row>
    <row r="904635" spans="9:9">
      <c r="I904635" s="6"/>
    </row>
    <row r="904636" spans="9:9">
      <c r="I904636" s="6"/>
    </row>
    <row r="904637" spans="9:9">
      <c r="I904637" s="6"/>
    </row>
    <row r="904638" spans="9:9">
      <c r="I904638" s="6"/>
    </row>
    <row r="904639" spans="9:9">
      <c r="I904639" s="6"/>
    </row>
    <row r="904640" spans="9:9">
      <c r="I904640" s="6"/>
    </row>
    <row r="904641" spans="9:9">
      <c r="I904641" s="6"/>
    </row>
    <row r="904642" spans="9:9">
      <c r="I904642" s="6"/>
    </row>
    <row r="904643" spans="9:9">
      <c r="I904643" s="6"/>
    </row>
    <row r="904644" spans="9:9">
      <c r="I904644" s="6"/>
    </row>
    <row r="904645" spans="9:9">
      <c r="I904645" s="6"/>
    </row>
    <row r="904646" spans="9:9">
      <c r="I904646" s="6"/>
    </row>
    <row r="904647" spans="9:9">
      <c r="I904647" s="6"/>
    </row>
    <row r="904648" spans="9:9">
      <c r="I904648" s="6"/>
    </row>
    <row r="904649" spans="9:9">
      <c r="I904649" s="6"/>
    </row>
    <row r="904650" spans="9:9">
      <c r="I904650" s="6"/>
    </row>
    <row r="904651" spans="9:9">
      <c r="I904651" s="6"/>
    </row>
    <row r="904652" spans="9:9">
      <c r="I904652" s="6"/>
    </row>
    <row r="904653" spans="9:9">
      <c r="I904653" s="6"/>
    </row>
    <row r="904654" spans="9:9">
      <c r="I904654" s="6"/>
    </row>
    <row r="904655" spans="9:9">
      <c r="I904655" s="6"/>
    </row>
    <row r="904656" spans="9:9">
      <c r="I904656" s="6"/>
    </row>
    <row r="904657" spans="9:9">
      <c r="I904657" s="6"/>
    </row>
    <row r="904658" spans="9:9">
      <c r="I904658" s="6"/>
    </row>
    <row r="904659" spans="9:9">
      <c r="I904659" s="6"/>
    </row>
    <row r="904660" spans="9:9">
      <c r="I904660" s="6"/>
    </row>
    <row r="904661" spans="9:9">
      <c r="I904661" s="6"/>
    </row>
    <row r="904662" spans="9:9">
      <c r="I904662" s="6"/>
    </row>
    <row r="904663" spans="9:9">
      <c r="I904663" s="6"/>
    </row>
    <row r="904664" spans="9:9">
      <c r="I904664" s="6"/>
    </row>
    <row r="904665" spans="9:9">
      <c r="I904665" s="6"/>
    </row>
    <row r="904666" spans="9:9">
      <c r="I904666" s="6"/>
    </row>
    <row r="904667" spans="9:9">
      <c r="I904667" s="6"/>
    </row>
    <row r="904668" spans="9:9">
      <c r="I904668" s="6"/>
    </row>
    <row r="904669" spans="9:9">
      <c r="I904669" s="6"/>
    </row>
    <row r="904670" spans="9:9">
      <c r="I904670" s="6"/>
    </row>
    <row r="904671" spans="9:9">
      <c r="I904671" s="6"/>
    </row>
    <row r="904672" spans="9:9">
      <c r="I904672" s="6"/>
    </row>
    <row r="904673" spans="9:9">
      <c r="I904673" s="6"/>
    </row>
    <row r="904674" spans="9:9">
      <c r="I904674" s="6"/>
    </row>
    <row r="904675" spans="9:9">
      <c r="I904675" s="6"/>
    </row>
    <row r="904676" spans="9:9">
      <c r="I904676" s="6"/>
    </row>
    <row r="904677" spans="9:9">
      <c r="I904677" s="6"/>
    </row>
    <row r="904678" spans="9:9">
      <c r="I904678" s="6"/>
    </row>
    <row r="904679" spans="9:9">
      <c r="I904679" s="6"/>
    </row>
    <row r="904680" spans="9:9">
      <c r="I904680" s="6"/>
    </row>
    <row r="904681" spans="9:9">
      <c r="I904681" s="6"/>
    </row>
    <row r="904682" spans="9:9">
      <c r="I904682" s="6"/>
    </row>
    <row r="904683" spans="9:9">
      <c r="I904683" s="6"/>
    </row>
    <row r="904684" spans="9:9">
      <c r="I904684" s="6"/>
    </row>
    <row r="904685" spans="9:9">
      <c r="I904685" s="6"/>
    </row>
    <row r="904686" spans="9:9">
      <c r="I904686" s="6"/>
    </row>
    <row r="904687" spans="9:9">
      <c r="I904687" s="6"/>
    </row>
    <row r="904688" spans="9:9">
      <c r="I904688" s="6"/>
    </row>
    <row r="904689" spans="9:9">
      <c r="I904689" s="6"/>
    </row>
    <row r="904690" spans="9:9">
      <c r="I904690" s="6"/>
    </row>
    <row r="904691" spans="9:9">
      <c r="I904691" s="6"/>
    </row>
    <row r="904692" spans="9:9">
      <c r="I904692" s="6"/>
    </row>
    <row r="904693" spans="9:9">
      <c r="I904693" s="6"/>
    </row>
    <row r="904694" spans="9:9">
      <c r="I904694" s="6"/>
    </row>
    <row r="904695" spans="9:9">
      <c r="I904695" s="6"/>
    </row>
    <row r="904696" spans="9:9">
      <c r="I904696" s="6"/>
    </row>
    <row r="904697" spans="9:9">
      <c r="I904697" s="6"/>
    </row>
    <row r="904698" spans="9:9">
      <c r="I904698" s="6"/>
    </row>
    <row r="904699" spans="9:9">
      <c r="I904699" s="6"/>
    </row>
    <row r="904700" spans="9:9">
      <c r="I904700" s="6"/>
    </row>
    <row r="904701" spans="9:9">
      <c r="I904701" s="6"/>
    </row>
    <row r="904702" spans="9:9">
      <c r="I904702" s="6"/>
    </row>
    <row r="904703" spans="9:9">
      <c r="I904703" s="6"/>
    </row>
    <row r="904704" spans="9:9">
      <c r="I904704" s="6"/>
    </row>
    <row r="904705" spans="9:9">
      <c r="I904705" s="6"/>
    </row>
    <row r="904706" spans="9:9">
      <c r="I904706" s="6"/>
    </row>
    <row r="904707" spans="9:9">
      <c r="I904707" s="6"/>
    </row>
    <row r="904708" spans="9:9">
      <c r="I904708" s="6"/>
    </row>
    <row r="904709" spans="9:9">
      <c r="I904709" s="6"/>
    </row>
    <row r="904710" spans="9:9">
      <c r="I904710" s="6"/>
    </row>
    <row r="904711" spans="9:9">
      <c r="I904711" s="6"/>
    </row>
    <row r="904712" spans="9:9">
      <c r="I904712" s="6"/>
    </row>
    <row r="904713" spans="9:9">
      <c r="I904713" s="6"/>
    </row>
    <row r="904714" spans="9:9">
      <c r="I904714" s="6"/>
    </row>
    <row r="904715" spans="9:9">
      <c r="I904715" s="6"/>
    </row>
    <row r="904716" spans="9:9">
      <c r="I904716" s="6"/>
    </row>
    <row r="904717" spans="9:9">
      <c r="I904717" s="6"/>
    </row>
    <row r="904718" spans="9:9">
      <c r="I904718" s="6"/>
    </row>
    <row r="904719" spans="9:9">
      <c r="I904719" s="6"/>
    </row>
    <row r="904720" spans="9:9">
      <c r="I904720" s="6"/>
    </row>
    <row r="904721" spans="9:9">
      <c r="I904721" s="6"/>
    </row>
    <row r="904722" spans="9:9">
      <c r="I904722" s="6"/>
    </row>
    <row r="904723" spans="9:9">
      <c r="I904723" s="6"/>
    </row>
    <row r="904724" spans="9:9">
      <c r="I904724" s="6"/>
    </row>
    <row r="904725" spans="9:9">
      <c r="I904725" s="6"/>
    </row>
    <row r="904726" spans="9:9">
      <c r="I904726" s="6"/>
    </row>
    <row r="904727" spans="9:9">
      <c r="I904727" s="6"/>
    </row>
    <row r="904728" spans="9:9">
      <c r="I904728" s="6"/>
    </row>
    <row r="904729" spans="9:9">
      <c r="I904729" s="6"/>
    </row>
    <row r="904730" spans="9:9">
      <c r="I904730" s="6"/>
    </row>
    <row r="904731" spans="9:9">
      <c r="I904731" s="6"/>
    </row>
    <row r="904732" spans="9:9">
      <c r="I904732" s="6"/>
    </row>
    <row r="904733" spans="9:9">
      <c r="I904733" s="6"/>
    </row>
    <row r="904734" spans="9:9">
      <c r="I904734" s="6"/>
    </row>
    <row r="904735" spans="9:9">
      <c r="I904735" s="6"/>
    </row>
    <row r="904736" spans="9:9">
      <c r="I904736" s="6"/>
    </row>
    <row r="904737" spans="9:9">
      <c r="I904737" s="6"/>
    </row>
    <row r="904738" spans="9:9">
      <c r="I904738" s="6"/>
    </row>
    <row r="904739" spans="9:9">
      <c r="I904739" s="6"/>
    </row>
    <row r="904740" spans="9:9">
      <c r="I904740" s="6"/>
    </row>
    <row r="904741" spans="9:9">
      <c r="I904741" s="6"/>
    </row>
    <row r="904742" spans="9:9">
      <c r="I904742" s="6"/>
    </row>
    <row r="904743" spans="9:9">
      <c r="I904743" s="6"/>
    </row>
    <row r="904744" spans="9:9">
      <c r="I904744" s="6"/>
    </row>
    <row r="904745" spans="9:9">
      <c r="I904745" s="6"/>
    </row>
    <row r="904746" spans="9:9">
      <c r="I904746" s="6"/>
    </row>
    <row r="904747" spans="9:9">
      <c r="I904747" s="6"/>
    </row>
    <row r="904748" spans="9:9">
      <c r="I904748" s="6"/>
    </row>
    <row r="904749" spans="9:9">
      <c r="I904749" s="6"/>
    </row>
    <row r="904750" spans="9:9">
      <c r="I904750" s="6"/>
    </row>
    <row r="904751" spans="9:9">
      <c r="I904751" s="6"/>
    </row>
    <row r="904752" spans="9:9">
      <c r="I904752" s="6"/>
    </row>
    <row r="904753" spans="9:9">
      <c r="I904753" s="6"/>
    </row>
    <row r="904754" spans="9:9">
      <c r="I904754" s="6"/>
    </row>
    <row r="904755" spans="9:9">
      <c r="I904755" s="6"/>
    </row>
    <row r="904756" spans="9:9">
      <c r="I904756" s="6"/>
    </row>
    <row r="904757" spans="9:9">
      <c r="I904757" s="6"/>
    </row>
    <row r="904758" spans="9:9">
      <c r="I904758" s="6"/>
    </row>
    <row r="904759" spans="9:9">
      <c r="I904759" s="6"/>
    </row>
    <row r="904760" spans="9:9">
      <c r="I904760" s="6"/>
    </row>
    <row r="904761" spans="9:9">
      <c r="I904761" s="6"/>
    </row>
    <row r="904762" spans="9:9">
      <c r="I904762" s="6"/>
    </row>
    <row r="904763" spans="9:9">
      <c r="I904763" s="6"/>
    </row>
    <row r="904764" spans="9:9">
      <c r="I904764" s="6"/>
    </row>
    <row r="904765" spans="9:9">
      <c r="I904765" s="6"/>
    </row>
    <row r="904766" spans="9:9">
      <c r="I904766" s="6"/>
    </row>
    <row r="904767" spans="9:9">
      <c r="I904767" s="6"/>
    </row>
    <row r="904768" spans="9:9">
      <c r="I904768" s="6"/>
    </row>
    <row r="904769" spans="9:9">
      <c r="I904769" s="6"/>
    </row>
    <row r="904770" spans="9:9">
      <c r="I904770" s="6"/>
    </row>
    <row r="904771" spans="9:9">
      <c r="I904771" s="6"/>
    </row>
    <row r="904772" spans="9:9">
      <c r="I904772" s="6"/>
    </row>
    <row r="904773" spans="9:9">
      <c r="I904773" s="6"/>
    </row>
    <row r="904774" spans="9:9">
      <c r="I904774" s="6"/>
    </row>
    <row r="904775" spans="9:9">
      <c r="I904775" s="6"/>
    </row>
    <row r="904776" spans="9:9">
      <c r="I904776" s="6"/>
    </row>
    <row r="904777" spans="9:9">
      <c r="I904777" s="6"/>
    </row>
    <row r="904778" spans="9:9">
      <c r="I904778" s="6"/>
    </row>
    <row r="904779" spans="9:9">
      <c r="I904779" s="6"/>
    </row>
    <row r="904780" spans="9:9">
      <c r="I904780" s="6"/>
    </row>
    <row r="904781" spans="9:9">
      <c r="I904781" s="6"/>
    </row>
    <row r="904782" spans="9:9">
      <c r="I904782" s="6"/>
    </row>
    <row r="904783" spans="9:9">
      <c r="I904783" s="6"/>
    </row>
    <row r="904784" spans="9:9">
      <c r="I904784" s="6"/>
    </row>
    <row r="904785" spans="9:9">
      <c r="I904785" s="6"/>
    </row>
    <row r="904786" spans="9:9">
      <c r="I904786" s="6"/>
    </row>
    <row r="904787" spans="9:9">
      <c r="I904787" s="6"/>
    </row>
    <row r="904788" spans="9:9">
      <c r="I904788" s="6"/>
    </row>
    <row r="904789" spans="9:9">
      <c r="I904789" s="6"/>
    </row>
    <row r="904790" spans="9:9">
      <c r="I904790" s="6"/>
    </row>
    <row r="904791" spans="9:9">
      <c r="I904791" s="6"/>
    </row>
    <row r="904792" spans="9:9">
      <c r="I904792" s="6"/>
    </row>
    <row r="904793" spans="9:9">
      <c r="I904793" s="6"/>
    </row>
    <row r="904794" spans="9:9">
      <c r="I904794" s="6"/>
    </row>
    <row r="904795" spans="9:9">
      <c r="I904795" s="6"/>
    </row>
    <row r="904796" spans="9:9">
      <c r="I904796" s="6"/>
    </row>
    <row r="904797" spans="9:9">
      <c r="I904797" s="6"/>
    </row>
    <row r="904798" spans="9:9">
      <c r="I904798" s="6"/>
    </row>
    <row r="904799" spans="9:9">
      <c r="I904799" s="6"/>
    </row>
    <row r="904800" spans="9:9">
      <c r="I904800" s="6"/>
    </row>
    <row r="904801" spans="9:9">
      <c r="I904801" s="6"/>
    </row>
    <row r="904802" spans="9:9">
      <c r="I904802" s="6"/>
    </row>
    <row r="904803" spans="9:9">
      <c r="I904803" s="6"/>
    </row>
    <row r="904804" spans="9:9">
      <c r="I904804" s="6"/>
    </row>
    <row r="904805" spans="9:9">
      <c r="I904805" s="6"/>
    </row>
    <row r="904806" spans="9:9">
      <c r="I904806" s="6"/>
    </row>
    <row r="904807" spans="9:9">
      <c r="I904807" s="6"/>
    </row>
    <row r="904808" spans="9:9">
      <c r="I904808" s="6"/>
    </row>
    <row r="904809" spans="9:9">
      <c r="I904809" s="6"/>
    </row>
    <row r="904810" spans="9:9">
      <c r="I904810" s="6"/>
    </row>
    <row r="904811" spans="9:9">
      <c r="I904811" s="6"/>
    </row>
    <row r="904812" spans="9:9">
      <c r="I904812" s="6"/>
    </row>
    <row r="904813" spans="9:9">
      <c r="I904813" s="6"/>
    </row>
    <row r="904814" spans="9:9">
      <c r="I904814" s="6"/>
    </row>
    <row r="904815" spans="9:9">
      <c r="I904815" s="6"/>
    </row>
    <row r="904816" spans="9:9">
      <c r="I904816" s="6"/>
    </row>
    <row r="904817" spans="9:9">
      <c r="I904817" s="6"/>
    </row>
    <row r="904818" spans="9:9">
      <c r="I904818" s="6"/>
    </row>
    <row r="904819" spans="9:9">
      <c r="I904819" s="6"/>
    </row>
    <row r="904820" spans="9:9">
      <c r="I904820" s="6"/>
    </row>
    <row r="904821" spans="9:9">
      <c r="I904821" s="6"/>
    </row>
    <row r="904822" spans="9:9">
      <c r="I904822" s="6"/>
    </row>
    <row r="904823" spans="9:9">
      <c r="I904823" s="6"/>
    </row>
    <row r="904824" spans="9:9">
      <c r="I904824" s="6"/>
    </row>
    <row r="904825" spans="9:9">
      <c r="I904825" s="6"/>
    </row>
    <row r="904826" spans="9:9">
      <c r="I904826" s="6"/>
    </row>
    <row r="904827" spans="9:9">
      <c r="I904827" s="6"/>
    </row>
    <row r="904828" spans="9:9">
      <c r="I904828" s="6"/>
    </row>
    <row r="904829" spans="9:9">
      <c r="I904829" s="6"/>
    </row>
    <row r="904830" spans="9:9">
      <c r="I904830" s="6"/>
    </row>
    <row r="904831" spans="9:9">
      <c r="I904831" s="6"/>
    </row>
    <row r="904832" spans="9:9">
      <c r="I904832" s="6"/>
    </row>
    <row r="904833" spans="9:9">
      <c r="I904833" s="6"/>
    </row>
    <row r="904834" spans="9:9">
      <c r="I904834" s="6"/>
    </row>
    <row r="904835" spans="9:9">
      <c r="I904835" s="6"/>
    </row>
    <row r="904836" spans="9:9">
      <c r="I904836" s="6"/>
    </row>
    <row r="904837" spans="9:9">
      <c r="I904837" s="6"/>
    </row>
    <row r="904838" spans="9:9">
      <c r="I904838" s="6"/>
    </row>
    <row r="904839" spans="9:9">
      <c r="I904839" s="6"/>
    </row>
    <row r="904840" spans="9:9">
      <c r="I904840" s="6"/>
    </row>
    <row r="904841" spans="9:9">
      <c r="I904841" s="6"/>
    </row>
    <row r="904842" spans="9:9">
      <c r="I904842" s="6"/>
    </row>
    <row r="904843" spans="9:9">
      <c r="I904843" s="6"/>
    </row>
    <row r="904844" spans="9:9">
      <c r="I904844" s="6"/>
    </row>
    <row r="904845" spans="9:9">
      <c r="I904845" s="6"/>
    </row>
    <row r="904846" spans="9:9">
      <c r="I904846" s="6"/>
    </row>
    <row r="904847" spans="9:9">
      <c r="I904847" s="6"/>
    </row>
    <row r="904848" spans="9:9">
      <c r="I904848" s="6"/>
    </row>
    <row r="904849" spans="9:9">
      <c r="I904849" s="6"/>
    </row>
    <row r="904850" spans="9:9">
      <c r="I904850" s="6"/>
    </row>
    <row r="904851" spans="9:9">
      <c r="I904851" s="6"/>
    </row>
    <row r="904852" spans="9:9">
      <c r="I904852" s="6"/>
    </row>
    <row r="904853" spans="9:9">
      <c r="I904853" s="6"/>
    </row>
    <row r="904854" spans="9:9">
      <c r="I904854" s="6"/>
    </row>
    <row r="904855" spans="9:9">
      <c r="I904855" s="6"/>
    </row>
    <row r="904856" spans="9:9">
      <c r="I904856" s="6"/>
    </row>
    <row r="904857" spans="9:9">
      <c r="I904857" s="6"/>
    </row>
    <row r="904858" spans="9:9">
      <c r="I904858" s="6"/>
    </row>
    <row r="904859" spans="9:9">
      <c r="I904859" s="6"/>
    </row>
    <row r="904860" spans="9:9">
      <c r="I904860" s="6"/>
    </row>
    <row r="904861" spans="9:9">
      <c r="I904861" s="6"/>
    </row>
    <row r="904862" spans="9:9">
      <c r="I904862" s="6"/>
    </row>
    <row r="904863" spans="9:9">
      <c r="I904863" s="6"/>
    </row>
    <row r="904864" spans="9:9">
      <c r="I904864" s="6"/>
    </row>
    <row r="904865" spans="9:9">
      <c r="I904865" s="6"/>
    </row>
    <row r="904866" spans="9:9">
      <c r="I904866" s="6"/>
    </row>
    <row r="904867" spans="9:9">
      <c r="I904867" s="6"/>
    </row>
    <row r="904868" spans="9:9">
      <c r="I904868" s="6"/>
    </row>
    <row r="904869" spans="9:9">
      <c r="I904869" s="6"/>
    </row>
    <row r="904870" spans="9:9">
      <c r="I904870" s="6"/>
    </row>
    <row r="904871" spans="9:9">
      <c r="I904871" s="6"/>
    </row>
    <row r="904872" spans="9:9">
      <c r="I904872" s="6"/>
    </row>
    <row r="904873" spans="9:9">
      <c r="I904873" s="6"/>
    </row>
    <row r="904874" spans="9:9">
      <c r="I904874" s="6"/>
    </row>
    <row r="904875" spans="9:9">
      <c r="I904875" s="6"/>
    </row>
    <row r="904876" spans="9:9">
      <c r="I904876" s="6"/>
    </row>
    <row r="904877" spans="9:9">
      <c r="I904877" s="6"/>
    </row>
    <row r="904878" spans="9:9">
      <c r="I904878" s="6"/>
    </row>
    <row r="904879" spans="9:9">
      <c r="I904879" s="6"/>
    </row>
    <row r="904880" spans="9:9">
      <c r="I904880" s="6"/>
    </row>
    <row r="904881" spans="9:9">
      <c r="I904881" s="6"/>
    </row>
    <row r="904882" spans="9:9">
      <c r="I904882" s="6"/>
    </row>
    <row r="904883" spans="9:9">
      <c r="I904883" s="6"/>
    </row>
    <row r="904884" spans="9:9">
      <c r="I904884" s="6"/>
    </row>
    <row r="904885" spans="9:9">
      <c r="I904885" s="6"/>
    </row>
    <row r="904886" spans="9:9">
      <c r="I904886" s="6"/>
    </row>
    <row r="904887" spans="9:9">
      <c r="I904887" s="6"/>
    </row>
    <row r="904888" spans="9:9">
      <c r="I904888" s="6"/>
    </row>
    <row r="904889" spans="9:9">
      <c r="I904889" s="6"/>
    </row>
    <row r="904890" spans="9:9">
      <c r="I904890" s="6"/>
    </row>
    <row r="904891" spans="9:9">
      <c r="I904891" s="6"/>
    </row>
    <row r="904892" spans="9:9">
      <c r="I904892" s="6"/>
    </row>
    <row r="904893" spans="9:9">
      <c r="I904893" s="6"/>
    </row>
    <row r="904894" spans="9:9">
      <c r="I904894" s="6"/>
    </row>
    <row r="904895" spans="9:9">
      <c r="I904895" s="6"/>
    </row>
    <row r="904896" spans="9:9">
      <c r="I904896" s="6"/>
    </row>
    <row r="904897" spans="9:9">
      <c r="I904897" s="6"/>
    </row>
    <row r="904898" spans="9:9">
      <c r="I904898" s="6"/>
    </row>
    <row r="904899" spans="9:9">
      <c r="I904899" s="6"/>
    </row>
    <row r="904900" spans="9:9">
      <c r="I904900" s="6"/>
    </row>
    <row r="904901" spans="9:9">
      <c r="I904901" s="6"/>
    </row>
    <row r="904902" spans="9:9">
      <c r="I904902" s="6"/>
    </row>
    <row r="904903" spans="9:9">
      <c r="I904903" s="6"/>
    </row>
    <row r="904904" spans="9:9">
      <c r="I904904" s="6"/>
    </row>
    <row r="904905" spans="9:9">
      <c r="I904905" s="6"/>
    </row>
    <row r="904906" spans="9:9">
      <c r="I904906" s="6"/>
    </row>
    <row r="904907" spans="9:9">
      <c r="I904907" s="6"/>
    </row>
    <row r="904908" spans="9:9">
      <c r="I904908" s="6"/>
    </row>
    <row r="904909" spans="9:9">
      <c r="I904909" s="6"/>
    </row>
    <row r="904910" spans="9:9">
      <c r="I904910" s="6"/>
    </row>
    <row r="904911" spans="9:9">
      <c r="I904911" s="6"/>
    </row>
    <row r="904912" spans="9:9">
      <c r="I904912" s="6"/>
    </row>
    <row r="904913" spans="9:9">
      <c r="I904913" s="6"/>
    </row>
    <row r="904914" spans="9:9">
      <c r="I904914" s="6"/>
    </row>
    <row r="904915" spans="9:9">
      <c r="I904915" s="6"/>
    </row>
    <row r="904916" spans="9:9">
      <c r="I904916" s="6"/>
    </row>
    <row r="904917" spans="9:9">
      <c r="I904917" s="6"/>
    </row>
    <row r="904918" spans="9:9">
      <c r="I904918" s="6"/>
    </row>
    <row r="904919" spans="9:9">
      <c r="I904919" s="6"/>
    </row>
    <row r="904920" spans="9:9">
      <c r="I904920" s="6"/>
    </row>
    <row r="904921" spans="9:9">
      <c r="I904921" s="6"/>
    </row>
    <row r="904922" spans="9:9">
      <c r="I904922" s="6"/>
    </row>
    <row r="904923" spans="9:9">
      <c r="I904923" s="6"/>
    </row>
    <row r="904924" spans="9:9">
      <c r="I904924" s="6"/>
    </row>
    <row r="904925" spans="9:9">
      <c r="I904925" s="6"/>
    </row>
    <row r="904926" spans="9:9">
      <c r="I904926" s="6"/>
    </row>
    <row r="904927" spans="9:9">
      <c r="I904927" s="6"/>
    </row>
    <row r="904928" spans="9:9">
      <c r="I904928" s="6"/>
    </row>
    <row r="904929" spans="9:9">
      <c r="I904929" s="6"/>
    </row>
    <row r="904930" spans="9:9">
      <c r="I904930" s="6"/>
    </row>
    <row r="904931" spans="9:9">
      <c r="I904931" s="6"/>
    </row>
    <row r="904932" spans="9:9">
      <c r="I904932" s="6"/>
    </row>
    <row r="904933" spans="9:9">
      <c r="I904933" s="6"/>
    </row>
    <row r="904934" spans="9:9">
      <c r="I904934" s="6"/>
    </row>
    <row r="904935" spans="9:9">
      <c r="I904935" s="6"/>
    </row>
    <row r="904936" spans="9:9">
      <c r="I904936" s="6"/>
    </row>
    <row r="904937" spans="9:9">
      <c r="I904937" s="6"/>
    </row>
    <row r="904938" spans="9:9">
      <c r="I904938" s="6"/>
    </row>
    <row r="904939" spans="9:9">
      <c r="I904939" s="6"/>
    </row>
    <row r="904940" spans="9:9">
      <c r="I904940" s="6"/>
    </row>
    <row r="904941" spans="9:9">
      <c r="I904941" s="6"/>
    </row>
    <row r="904942" spans="9:9">
      <c r="I904942" s="6"/>
    </row>
    <row r="904943" spans="9:9">
      <c r="I904943" s="6"/>
    </row>
    <row r="904944" spans="9:9">
      <c r="I904944" s="6"/>
    </row>
    <row r="904945" spans="9:9">
      <c r="I904945" s="6"/>
    </row>
    <row r="904946" spans="9:9">
      <c r="I904946" s="6"/>
    </row>
    <row r="904947" spans="9:9">
      <c r="I904947" s="6"/>
    </row>
    <row r="904948" spans="9:9">
      <c r="I904948" s="6"/>
    </row>
    <row r="904949" spans="9:9">
      <c r="I904949" s="6"/>
    </row>
    <row r="904950" spans="9:9">
      <c r="I904950" s="6"/>
    </row>
    <row r="904951" spans="9:9">
      <c r="I904951" s="6"/>
    </row>
    <row r="904952" spans="9:9">
      <c r="I904952" s="6"/>
    </row>
    <row r="904953" spans="9:9">
      <c r="I904953" s="6"/>
    </row>
    <row r="904954" spans="9:9">
      <c r="I904954" s="6"/>
    </row>
    <row r="904955" spans="9:9">
      <c r="I904955" s="6"/>
    </row>
    <row r="904956" spans="9:9">
      <c r="I904956" s="6"/>
    </row>
    <row r="904957" spans="9:9">
      <c r="I904957" s="6"/>
    </row>
    <row r="904958" spans="9:9">
      <c r="I904958" s="6"/>
    </row>
    <row r="904959" spans="9:9">
      <c r="I904959" s="6"/>
    </row>
    <row r="904960" spans="9:9">
      <c r="I904960" s="6"/>
    </row>
    <row r="904961" spans="9:9">
      <c r="I904961" s="6"/>
    </row>
    <row r="904962" spans="9:9">
      <c r="I904962" s="6"/>
    </row>
    <row r="904963" spans="9:9">
      <c r="I904963" s="6"/>
    </row>
    <row r="904964" spans="9:9">
      <c r="I904964" s="6"/>
    </row>
    <row r="904965" spans="9:9">
      <c r="I904965" s="6"/>
    </row>
    <row r="904966" spans="9:9">
      <c r="I904966" s="6"/>
    </row>
    <row r="904967" spans="9:9">
      <c r="I904967" s="6"/>
    </row>
    <row r="904968" spans="9:9">
      <c r="I904968" s="6"/>
    </row>
    <row r="904969" spans="9:9">
      <c r="I904969" s="6"/>
    </row>
    <row r="904970" spans="9:9">
      <c r="I904970" s="6"/>
    </row>
    <row r="904971" spans="9:9">
      <c r="I904971" s="6"/>
    </row>
    <row r="904972" spans="9:9">
      <c r="I904972" s="6"/>
    </row>
    <row r="904973" spans="9:9">
      <c r="I904973" s="6"/>
    </row>
    <row r="904974" spans="9:9">
      <c r="I904974" s="6"/>
    </row>
    <row r="904975" spans="9:9">
      <c r="I904975" s="6"/>
    </row>
    <row r="904976" spans="9:9">
      <c r="I904976" s="6"/>
    </row>
    <row r="904977" spans="9:9">
      <c r="I904977" s="6"/>
    </row>
    <row r="904978" spans="9:9">
      <c r="I904978" s="6"/>
    </row>
    <row r="904979" spans="9:9">
      <c r="I904979" s="6"/>
    </row>
    <row r="904980" spans="9:9">
      <c r="I904980" s="6"/>
    </row>
    <row r="904981" spans="9:9">
      <c r="I904981" s="6"/>
    </row>
    <row r="904982" spans="9:9">
      <c r="I904982" s="6"/>
    </row>
    <row r="904983" spans="9:9">
      <c r="I904983" s="6"/>
    </row>
    <row r="904984" spans="9:9">
      <c r="I904984" s="6"/>
    </row>
    <row r="904985" spans="9:9">
      <c r="I904985" s="6"/>
    </row>
    <row r="904986" spans="9:9">
      <c r="I904986" s="6"/>
    </row>
    <row r="904987" spans="9:9">
      <c r="I904987" s="6"/>
    </row>
    <row r="904988" spans="9:9">
      <c r="I904988" s="6"/>
    </row>
    <row r="904989" spans="9:9">
      <c r="I904989" s="6"/>
    </row>
    <row r="904990" spans="9:9">
      <c r="I904990" s="6"/>
    </row>
    <row r="904991" spans="9:9">
      <c r="I904991" s="6"/>
    </row>
    <row r="904992" spans="9:9">
      <c r="I904992" s="6"/>
    </row>
    <row r="904993" spans="9:9">
      <c r="I904993" s="6"/>
    </row>
    <row r="904994" spans="9:9">
      <c r="I904994" s="6"/>
    </row>
    <row r="904995" spans="9:9">
      <c r="I904995" s="6"/>
    </row>
    <row r="904996" spans="9:9">
      <c r="I904996" s="6"/>
    </row>
    <row r="904997" spans="9:9">
      <c r="I904997" s="6"/>
    </row>
    <row r="904998" spans="9:9">
      <c r="I904998" s="6"/>
    </row>
    <row r="904999" spans="9:9">
      <c r="I904999" s="6"/>
    </row>
    <row r="905000" spans="9:9">
      <c r="I905000" s="6"/>
    </row>
    <row r="905001" spans="9:9">
      <c r="I905001" s="6"/>
    </row>
    <row r="905002" spans="9:9">
      <c r="I905002" s="6"/>
    </row>
    <row r="905003" spans="9:9">
      <c r="I905003" s="6"/>
    </row>
    <row r="905004" spans="9:9">
      <c r="I905004" s="6"/>
    </row>
    <row r="905005" spans="9:9">
      <c r="I905005" s="6"/>
    </row>
    <row r="905006" spans="9:9">
      <c r="I905006" s="6"/>
    </row>
    <row r="905007" spans="9:9">
      <c r="I905007" s="6"/>
    </row>
    <row r="905008" spans="9:9">
      <c r="I905008" s="6"/>
    </row>
    <row r="905009" spans="9:9">
      <c r="I905009" s="6"/>
    </row>
    <row r="905010" spans="9:9">
      <c r="I905010" s="6"/>
    </row>
    <row r="905011" spans="9:9">
      <c r="I905011" s="6"/>
    </row>
    <row r="905012" spans="9:9">
      <c r="I905012" s="6"/>
    </row>
    <row r="905013" spans="9:9">
      <c r="I905013" s="6"/>
    </row>
    <row r="905014" spans="9:9">
      <c r="I905014" s="6"/>
    </row>
    <row r="905015" spans="9:9">
      <c r="I905015" s="6"/>
    </row>
    <row r="905016" spans="9:9">
      <c r="I905016" s="6"/>
    </row>
    <row r="905017" spans="9:9">
      <c r="I905017" s="6"/>
    </row>
    <row r="905018" spans="9:9">
      <c r="I905018" s="6"/>
    </row>
    <row r="905019" spans="9:9">
      <c r="I905019" s="6"/>
    </row>
    <row r="905020" spans="9:9">
      <c r="I905020" s="6"/>
    </row>
    <row r="905021" spans="9:9">
      <c r="I905021" s="6"/>
    </row>
    <row r="905022" spans="9:9">
      <c r="I905022" s="6"/>
    </row>
    <row r="905023" spans="9:9">
      <c r="I905023" s="6"/>
    </row>
    <row r="905024" spans="9:9">
      <c r="I905024" s="6"/>
    </row>
    <row r="905025" spans="9:9">
      <c r="I905025" s="6"/>
    </row>
    <row r="905026" spans="9:9">
      <c r="I905026" s="6"/>
    </row>
    <row r="905027" spans="9:9">
      <c r="I905027" s="6"/>
    </row>
    <row r="905028" spans="9:9">
      <c r="I905028" s="6"/>
    </row>
    <row r="905029" spans="9:9">
      <c r="I905029" s="6"/>
    </row>
    <row r="905030" spans="9:9">
      <c r="I905030" s="6"/>
    </row>
    <row r="905031" spans="9:9">
      <c r="I905031" s="6"/>
    </row>
    <row r="905032" spans="9:9">
      <c r="I905032" s="6"/>
    </row>
    <row r="905033" spans="9:9">
      <c r="I905033" s="6"/>
    </row>
    <row r="905034" spans="9:9">
      <c r="I905034" s="6"/>
    </row>
    <row r="905035" spans="9:9">
      <c r="I905035" s="6"/>
    </row>
    <row r="905036" spans="9:9">
      <c r="I905036" s="6"/>
    </row>
    <row r="905037" spans="9:9">
      <c r="I905037" s="6"/>
    </row>
    <row r="905038" spans="9:9">
      <c r="I905038" s="6"/>
    </row>
    <row r="905039" spans="9:9">
      <c r="I905039" s="6"/>
    </row>
    <row r="905040" spans="9:9">
      <c r="I905040" s="6"/>
    </row>
    <row r="905041" spans="9:9">
      <c r="I905041" s="6"/>
    </row>
    <row r="905042" spans="9:9">
      <c r="I905042" s="6"/>
    </row>
    <row r="905043" spans="9:9">
      <c r="I905043" s="6"/>
    </row>
    <row r="905044" spans="9:9">
      <c r="I905044" s="6"/>
    </row>
    <row r="905045" spans="9:9">
      <c r="I905045" s="6"/>
    </row>
    <row r="905046" spans="9:9">
      <c r="I905046" s="6"/>
    </row>
    <row r="905047" spans="9:9">
      <c r="I905047" s="6"/>
    </row>
    <row r="905048" spans="9:9">
      <c r="I905048" s="6"/>
    </row>
    <row r="905049" spans="9:9">
      <c r="I905049" s="6"/>
    </row>
    <row r="905050" spans="9:9">
      <c r="I905050" s="6"/>
    </row>
    <row r="905051" spans="9:9">
      <c r="I905051" s="6"/>
    </row>
    <row r="905052" spans="9:9">
      <c r="I905052" s="6"/>
    </row>
    <row r="905053" spans="9:9">
      <c r="I905053" s="6"/>
    </row>
    <row r="905054" spans="9:9">
      <c r="I905054" s="6"/>
    </row>
    <row r="905055" spans="9:9">
      <c r="I905055" s="6"/>
    </row>
    <row r="905056" spans="9:9">
      <c r="I905056" s="6"/>
    </row>
    <row r="905057" spans="9:9">
      <c r="I905057" s="6"/>
    </row>
    <row r="905058" spans="9:9">
      <c r="I905058" s="6"/>
    </row>
    <row r="905059" spans="9:9">
      <c r="I905059" s="6"/>
    </row>
    <row r="905060" spans="9:9">
      <c r="I905060" s="6"/>
    </row>
    <row r="905061" spans="9:9">
      <c r="I905061" s="6"/>
    </row>
    <row r="905062" spans="9:9">
      <c r="I905062" s="6"/>
    </row>
    <row r="905063" spans="9:9">
      <c r="I905063" s="6"/>
    </row>
    <row r="905064" spans="9:9">
      <c r="I905064" s="6"/>
    </row>
    <row r="905065" spans="9:9">
      <c r="I905065" s="6"/>
    </row>
    <row r="905066" spans="9:9">
      <c r="I905066" s="6"/>
    </row>
    <row r="905067" spans="9:9">
      <c r="I905067" s="6"/>
    </row>
    <row r="905068" spans="9:9">
      <c r="I905068" s="6"/>
    </row>
    <row r="905069" spans="9:9">
      <c r="I905069" s="6"/>
    </row>
    <row r="905070" spans="9:9">
      <c r="I905070" s="6"/>
    </row>
    <row r="905071" spans="9:9">
      <c r="I905071" s="6"/>
    </row>
    <row r="905072" spans="9:9">
      <c r="I905072" s="6"/>
    </row>
    <row r="905073" spans="9:9">
      <c r="I905073" s="6"/>
    </row>
    <row r="905074" spans="9:9">
      <c r="I905074" s="6"/>
    </row>
    <row r="905075" spans="9:9">
      <c r="I905075" s="6"/>
    </row>
    <row r="905076" spans="9:9">
      <c r="I905076" s="6"/>
    </row>
    <row r="905077" spans="9:9">
      <c r="I905077" s="6"/>
    </row>
    <row r="905078" spans="9:9">
      <c r="I905078" s="6"/>
    </row>
    <row r="905079" spans="9:9">
      <c r="I905079" s="6"/>
    </row>
    <row r="905080" spans="9:9">
      <c r="I905080" s="6"/>
    </row>
    <row r="905081" spans="9:9">
      <c r="I905081" s="6"/>
    </row>
    <row r="905082" spans="9:9">
      <c r="I905082" s="6"/>
    </row>
    <row r="905083" spans="9:9">
      <c r="I905083" s="6"/>
    </row>
    <row r="905084" spans="9:9">
      <c r="I905084" s="6"/>
    </row>
    <row r="905085" spans="9:9">
      <c r="I905085" s="6"/>
    </row>
    <row r="905086" spans="9:9">
      <c r="I905086" s="6"/>
    </row>
    <row r="905087" spans="9:9">
      <c r="I905087" s="6"/>
    </row>
    <row r="905088" spans="9:9">
      <c r="I905088" s="6"/>
    </row>
    <row r="905089" spans="9:9">
      <c r="I905089" s="6"/>
    </row>
    <row r="905090" spans="9:9">
      <c r="I905090" s="6"/>
    </row>
    <row r="905091" spans="9:9">
      <c r="I905091" s="6"/>
    </row>
    <row r="905092" spans="9:9">
      <c r="I905092" s="6"/>
    </row>
    <row r="905093" spans="9:9">
      <c r="I905093" s="6"/>
    </row>
    <row r="905094" spans="9:9">
      <c r="I905094" s="6"/>
    </row>
    <row r="905095" spans="9:9">
      <c r="I905095" s="6"/>
    </row>
    <row r="905096" spans="9:9">
      <c r="I905096" s="6"/>
    </row>
    <row r="905097" spans="9:9">
      <c r="I905097" s="6"/>
    </row>
    <row r="905098" spans="9:9">
      <c r="I905098" s="6"/>
    </row>
    <row r="905099" spans="9:9">
      <c r="I905099" s="6"/>
    </row>
    <row r="905100" spans="9:9">
      <c r="I905100" s="6"/>
    </row>
    <row r="905101" spans="9:9">
      <c r="I905101" s="6"/>
    </row>
    <row r="905102" spans="9:9">
      <c r="I905102" s="6"/>
    </row>
    <row r="905103" spans="9:9">
      <c r="I905103" s="6"/>
    </row>
    <row r="905104" spans="9:9">
      <c r="I905104" s="6"/>
    </row>
    <row r="905105" spans="9:9">
      <c r="I905105" s="6"/>
    </row>
    <row r="905106" spans="9:9">
      <c r="I905106" s="6"/>
    </row>
    <row r="905107" spans="9:9">
      <c r="I905107" s="6"/>
    </row>
    <row r="905108" spans="9:9">
      <c r="I905108" s="6"/>
    </row>
    <row r="905109" spans="9:9">
      <c r="I905109" s="6"/>
    </row>
    <row r="905110" spans="9:9">
      <c r="I905110" s="6"/>
    </row>
    <row r="905111" spans="9:9">
      <c r="I905111" s="6"/>
    </row>
    <row r="905112" spans="9:9">
      <c r="I905112" s="6"/>
    </row>
    <row r="905113" spans="9:9">
      <c r="I905113" s="6"/>
    </row>
    <row r="905114" spans="9:9">
      <c r="I905114" s="6"/>
    </row>
    <row r="905115" spans="9:9">
      <c r="I905115" s="6"/>
    </row>
    <row r="905116" spans="9:9">
      <c r="I905116" s="6"/>
    </row>
    <row r="905117" spans="9:9">
      <c r="I905117" s="6"/>
    </row>
    <row r="905118" spans="9:9">
      <c r="I905118" s="6"/>
    </row>
    <row r="905119" spans="9:9">
      <c r="I905119" s="6"/>
    </row>
    <row r="905120" spans="9:9">
      <c r="I905120" s="6"/>
    </row>
    <row r="905121" spans="9:9">
      <c r="I905121" s="6"/>
    </row>
    <row r="905122" spans="9:9">
      <c r="I905122" s="6"/>
    </row>
    <row r="905123" spans="9:9">
      <c r="I905123" s="6"/>
    </row>
    <row r="905124" spans="9:9">
      <c r="I905124" s="6"/>
    </row>
    <row r="905125" spans="9:9">
      <c r="I905125" s="6"/>
    </row>
    <row r="905126" spans="9:9">
      <c r="I905126" s="6"/>
    </row>
    <row r="905127" spans="9:9">
      <c r="I905127" s="6"/>
    </row>
    <row r="905128" spans="9:9">
      <c r="I905128" s="6"/>
    </row>
    <row r="905129" spans="9:9">
      <c r="I905129" s="6"/>
    </row>
    <row r="905130" spans="9:9">
      <c r="I905130" s="6"/>
    </row>
    <row r="905131" spans="9:9">
      <c r="I905131" s="6"/>
    </row>
    <row r="905132" spans="9:9">
      <c r="I905132" s="6"/>
    </row>
    <row r="905133" spans="9:9">
      <c r="I905133" s="6"/>
    </row>
    <row r="905134" spans="9:9">
      <c r="I905134" s="6"/>
    </row>
    <row r="905135" spans="9:9">
      <c r="I905135" s="6"/>
    </row>
    <row r="905136" spans="9:9">
      <c r="I905136" s="6"/>
    </row>
    <row r="905137" spans="9:9">
      <c r="I905137" s="6"/>
    </row>
    <row r="905138" spans="9:9">
      <c r="I905138" s="6"/>
    </row>
    <row r="905139" spans="9:9">
      <c r="I905139" s="6"/>
    </row>
    <row r="905140" spans="9:9">
      <c r="I905140" s="6"/>
    </row>
    <row r="905141" spans="9:9">
      <c r="I905141" s="6"/>
    </row>
    <row r="905142" spans="9:9">
      <c r="I905142" s="6"/>
    </row>
    <row r="905143" spans="9:9">
      <c r="I905143" s="6"/>
    </row>
    <row r="905144" spans="9:9">
      <c r="I905144" s="6"/>
    </row>
    <row r="905145" spans="9:9">
      <c r="I905145" s="6"/>
    </row>
    <row r="905146" spans="9:9">
      <c r="I905146" s="6"/>
    </row>
    <row r="905147" spans="9:9">
      <c r="I905147" s="6"/>
    </row>
    <row r="905148" spans="9:9">
      <c r="I905148" s="6"/>
    </row>
    <row r="905149" spans="9:9">
      <c r="I905149" s="6"/>
    </row>
    <row r="905150" spans="9:9">
      <c r="I905150" s="6"/>
    </row>
    <row r="905151" spans="9:9">
      <c r="I905151" s="6"/>
    </row>
    <row r="905152" spans="9:9">
      <c r="I905152" s="6"/>
    </row>
    <row r="905153" spans="9:9">
      <c r="I905153" s="6"/>
    </row>
    <row r="905154" spans="9:9">
      <c r="I905154" s="6"/>
    </row>
    <row r="905155" spans="9:9">
      <c r="I905155" s="6"/>
    </row>
    <row r="905156" spans="9:9">
      <c r="I905156" s="6"/>
    </row>
    <row r="905157" spans="9:9">
      <c r="I905157" s="6"/>
    </row>
    <row r="905158" spans="9:9">
      <c r="I905158" s="6"/>
    </row>
    <row r="905159" spans="9:9">
      <c r="I905159" s="6"/>
    </row>
    <row r="905160" spans="9:9">
      <c r="I905160" s="6"/>
    </row>
    <row r="905161" spans="9:9">
      <c r="I905161" s="6"/>
    </row>
    <row r="905162" spans="9:9">
      <c r="I905162" s="6"/>
    </row>
    <row r="905163" spans="9:9">
      <c r="I905163" s="6"/>
    </row>
    <row r="905164" spans="9:9">
      <c r="I905164" s="6"/>
    </row>
    <row r="905165" spans="9:9">
      <c r="I905165" s="6"/>
    </row>
    <row r="905166" spans="9:9">
      <c r="I905166" s="6"/>
    </row>
    <row r="905167" spans="9:9">
      <c r="I905167" s="6"/>
    </row>
    <row r="905168" spans="9:9">
      <c r="I905168" s="6"/>
    </row>
    <row r="905169" spans="9:9">
      <c r="I905169" s="6"/>
    </row>
    <row r="905170" spans="9:9">
      <c r="I905170" s="6"/>
    </row>
    <row r="905171" spans="9:9">
      <c r="I905171" s="6"/>
    </row>
    <row r="905172" spans="9:9">
      <c r="I905172" s="6"/>
    </row>
    <row r="905173" spans="9:9">
      <c r="I905173" s="6"/>
    </row>
    <row r="905174" spans="9:9">
      <c r="I905174" s="6"/>
    </row>
    <row r="905175" spans="9:9">
      <c r="I905175" s="6"/>
    </row>
    <row r="905176" spans="9:9">
      <c r="I905176" s="6"/>
    </row>
    <row r="905177" spans="9:9">
      <c r="I905177" s="6"/>
    </row>
    <row r="905178" spans="9:9">
      <c r="I905178" s="6"/>
    </row>
    <row r="905179" spans="9:9">
      <c r="I905179" s="6"/>
    </row>
    <row r="905180" spans="9:9">
      <c r="I905180" s="6"/>
    </row>
    <row r="905181" spans="9:9">
      <c r="I905181" s="6"/>
    </row>
    <row r="905182" spans="9:9">
      <c r="I905182" s="6"/>
    </row>
    <row r="905183" spans="9:9">
      <c r="I905183" s="6"/>
    </row>
    <row r="905184" spans="9:9">
      <c r="I905184" s="6"/>
    </row>
    <row r="905185" spans="9:9">
      <c r="I905185" s="6"/>
    </row>
    <row r="905186" spans="9:9">
      <c r="I905186" s="6"/>
    </row>
    <row r="905187" spans="9:9">
      <c r="I905187" s="6"/>
    </row>
    <row r="905188" spans="9:9">
      <c r="I905188" s="6"/>
    </row>
    <row r="905189" spans="9:9">
      <c r="I905189" s="6"/>
    </row>
    <row r="905190" spans="9:9">
      <c r="I905190" s="6"/>
    </row>
    <row r="905191" spans="9:9">
      <c r="I905191" s="6"/>
    </row>
    <row r="905192" spans="9:9">
      <c r="I905192" s="6"/>
    </row>
    <row r="905193" spans="9:9">
      <c r="I905193" s="6"/>
    </row>
    <row r="905194" spans="9:9">
      <c r="I905194" s="6"/>
    </row>
    <row r="905195" spans="9:9">
      <c r="I905195" s="6"/>
    </row>
    <row r="905196" spans="9:9">
      <c r="I905196" s="6"/>
    </row>
    <row r="905197" spans="9:9">
      <c r="I905197" s="6"/>
    </row>
    <row r="905198" spans="9:9">
      <c r="I905198" s="6"/>
    </row>
    <row r="905199" spans="9:9">
      <c r="I905199" s="6"/>
    </row>
    <row r="905200" spans="9:9">
      <c r="I905200" s="6"/>
    </row>
    <row r="905201" spans="9:9">
      <c r="I905201" s="6"/>
    </row>
    <row r="905202" spans="9:9">
      <c r="I905202" s="6"/>
    </row>
    <row r="905203" spans="9:9">
      <c r="I905203" s="6"/>
    </row>
    <row r="905204" spans="9:9">
      <c r="I905204" s="6"/>
    </row>
    <row r="905205" spans="9:9">
      <c r="I905205" s="6"/>
    </row>
    <row r="905206" spans="9:9">
      <c r="I905206" s="6"/>
    </row>
    <row r="905207" spans="9:9">
      <c r="I905207" s="6"/>
    </row>
    <row r="905208" spans="9:9">
      <c r="I905208" s="6"/>
    </row>
    <row r="905209" spans="9:9">
      <c r="I905209" s="6"/>
    </row>
    <row r="905210" spans="9:9">
      <c r="I905210" s="6"/>
    </row>
    <row r="905211" spans="9:9">
      <c r="I905211" s="6"/>
    </row>
    <row r="905212" spans="9:9">
      <c r="I905212" s="6"/>
    </row>
    <row r="905213" spans="9:9">
      <c r="I905213" s="6"/>
    </row>
    <row r="905214" spans="9:9">
      <c r="I905214" s="6"/>
    </row>
    <row r="905215" spans="9:9">
      <c r="I905215" s="6"/>
    </row>
    <row r="905216" spans="9:9">
      <c r="I905216" s="6"/>
    </row>
    <row r="905217" spans="9:9">
      <c r="I905217" s="6"/>
    </row>
    <row r="905218" spans="9:9">
      <c r="I905218" s="6"/>
    </row>
    <row r="905219" spans="9:9">
      <c r="I905219" s="6"/>
    </row>
    <row r="905220" spans="9:9">
      <c r="I905220" s="6"/>
    </row>
    <row r="905221" spans="9:9">
      <c r="I905221" s="6"/>
    </row>
    <row r="905222" spans="9:9">
      <c r="I905222" s="6"/>
    </row>
    <row r="905223" spans="9:9">
      <c r="I905223" s="6"/>
    </row>
    <row r="905224" spans="9:9">
      <c r="I905224" s="6"/>
    </row>
    <row r="905225" spans="9:9">
      <c r="I905225" s="6"/>
    </row>
    <row r="905226" spans="9:9">
      <c r="I905226" s="6"/>
    </row>
    <row r="905227" spans="9:9">
      <c r="I905227" s="6"/>
    </row>
    <row r="905228" spans="9:9">
      <c r="I905228" s="6"/>
    </row>
    <row r="905229" spans="9:9">
      <c r="I905229" s="6"/>
    </row>
    <row r="905230" spans="9:9">
      <c r="I905230" s="6"/>
    </row>
    <row r="905231" spans="9:9">
      <c r="I905231" s="6"/>
    </row>
    <row r="905232" spans="9:9">
      <c r="I905232" s="6"/>
    </row>
    <row r="905233" spans="9:9">
      <c r="I905233" s="6"/>
    </row>
    <row r="905234" spans="9:9">
      <c r="I905234" s="6"/>
    </row>
    <row r="905235" spans="9:9">
      <c r="I905235" s="6"/>
    </row>
    <row r="905236" spans="9:9">
      <c r="I905236" s="6"/>
    </row>
    <row r="905237" spans="9:9">
      <c r="I905237" s="6"/>
    </row>
    <row r="905238" spans="9:9">
      <c r="I905238" s="6"/>
    </row>
    <row r="905239" spans="9:9">
      <c r="I905239" s="6"/>
    </row>
    <row r="905240" spans="9:9">
      <c r="I905240" s="6"/>
    </row>
    <row r="905241" spans="9:9">
      <c r="I905241" s="6"/>
    </row>
    <row r="905242" spans="9:9">
      <c r="I905242" s="6"/>
    </row>
    <row r="905243" spans="9:9">
      <c r="I905243" s="6"/>
    </row>
    <row r="905244" spans="9:9">
      <c r="I905244" s="6"/>
    </row>
    <row r="905245" spans="9:9">
      <c r="I905245" s="6"/>
    </row>
    <row r="905246" spans="9:9">
      <c r="I905246" s="6"/>
    </row>
    <row r="905247" spans="9:9">
      <c r="I905247" s="6"/>
    </row>
    <row r="905248" spans="9:9">
      <c r="I905248" s="6"/>
    </row>
    <row r="905249" spans="9:9">
      <c r="I905249" s="6"/>
    </row>
    <row r="905250" spans="9:9">
      <c r="I905250" s="6"/>
    </row>
    <row r="905251" spans="9:9">
      <c r="I905251" s="6"/>
    </row>
    <row r="905252" spans="9:9">
      <c r="I905252" s="6"/>
    </row>
    <row r="905253" spans="9:9">
      <c r="I905253" s="6"/>
    </row>
    <row r="905254" spans="9:9">
      <c r="I905254" s="6"/>
    </row>
    <row r="905255" spans="9:9">
      <c r="I905255" s="6"/>
    </row>
    <row r="905256" spans="9:9">
      <c r="I905256" s="6"/>
    </row>
    <row r="905257" spans="9:9">
      <c r="I905257" s="6"/>
    </row>
    <row r="905258" spans="9:9">
      <c r="I905258" s="6"/>
    </row>
    <row r="905259" spans="9:9">
      <c r="I905259" s="6"/>
    </row>
    <row r="905260" spans="9:9">
      <c r="I905260" s="6"/>
    </row>
    <row r="905261" spans="9:9">
      <c r="I905261" s="6"/>
    </row>
    <row r="905262" spans="9:9">
      <c r="I905262" s="6"/>
    </row>
    <row r="905263" spans="9:9">
      <c r="I905263" s="6"/>
    </row>
    <row r="905264" spans="9:9">
      <c r="I905264" s="6"/>
    </row>
    <row r="905265" spans="9:9">
      <c r="I905265" s="6"/>
    </row>
    <row r="905266" spans="9:9">
      <c r="I905266" s="6"/>
    </row>
    <row r="905267" spans="9:9">
      <c r="I905267" s="6"/>
    </row>
    <row r="905268" spans="9:9">
      <c r="I905268" s="6"/>
    </row>
    <row r="905269" spans="9:9">
      <c r="I905269" s="6"/>
    </row>
    <row r="905270" spans="9:9">
      <c r="I905270" s="6"/>
    </row>
    <row r="905271" spans="9:9">
      <c r="I905271" s="6"/>
    </row>
    <row r="905272" spans="9:9">
      <c r="I905272" s="6"/>
    </row>
    <row r="905273" spans="9:9">
      <c r="I905273" s="6"/>
    </row>
    <row r="905274" spans="9:9">
      <c r="I905274" s="6"/>
    </row>
    <row r="905275" spans="9:9">
      <c r="I905275" s="6"/>
    </row>
    <row r="905276" spans="9:9">
      <c r="I905276" s="6"/>
    </row>
    <row r="905277" spans="9:9">
      <c r="I905277" s="6"/>
    </row>
    <row r="905278" spans="9:9">
      <c r="I905278" s="6"/>
    </row>
    <row r="905279" spans="9:9">
      <c r="I905279" s="6"/>
    </row>
    <row r="905280" spans="9:9">
      <c r="I905280" s="6"/>
    </row>
    <row r="905281" spans="9:9">
      <c r="I905281" s="6"/>
    </row>
    <row r="905282" spans="9:9">
      <c r="I905282" s="6"/>
    </row>
    <row r="905283" spans="9:9">
      <c r="I905283" s="6"/>
    </row>
    <row r="905284" spans="9:9">
      <c r="I905284" s="6"/>
    </row>
    <row r="905285" spans="9:9">
      <c r="I905285" s="6"/>
    </row>
    <row r="905286" spans="9:9">
      <c r="I905286" s="6"/>
    </row>
    <row r="905287" spans="9:9">
      <c r="I905287" s="6"/>
    </row>
    <row r="905288" spans="9:9">
      <c r="I905288" s="6"/>
    </row>
    <row r="905289" spans="9:9">
      <c r="I905289" s="6"/>
    </row>
    <row r="905290" spans="9:9">
      <c r="I905290" s="6"/>
    </row>
    <row r="905291" spans="9:9">
      <c r="I905291" s="6"/>
    </row>
    <row r="905292" spans="9:9">
      <c r="I905292" s="6"/>
    </row>
    <row r="905293" spans="9:9">
      <c r="I905293" s="6"/>
    </row>
    <row r="905294" spans="9:9">
      <c r="I905294" s="6"/>
    </row>
    <row r="905295" spans="9:9">
      <c r="I905295" s="6"/>
    </row>
    <row r="905296" spans="9:9">
      <c r="I905296" s="6"/>
    </row>
    <row r="905297" spans="9:9">
      <c r="I905297" s="6"/>
    </row>
    <row r="905298" spans="9:9">
      <c r="I905298" s="6"/>
    </row>
    <row r="905299" spans="9:9">
      <c r="I905299" s="6"/>
    </row>
    <row r="905300" spans="9:9">
      <c r="I905300" s="6"/>
    </row>
    <row r="905301" spans="9:9">
      <c r="I905301" s="6"/>
    </row>
    <row r="905302" spans="9:9">
      <c r="I905302" s="6"/>
    </row>
    <row r="905303" spans="9:9">
      <c r="I905303" s="6"/>
    </row>
    <row r="905304" spans="9:9">
      <c r="I905304" s="6"/>
    </row>
    <row r="905305" spans="9:9">
      <c r="I905305" s="6"/>
    </row>
    <row r="905306" spans="9:9">
      <c r="I905306" s="6"/>
    </row>
    <row r="905307" spans="9:9">
      <c r="I905307" s="6"/>
    </row>
    <row r="905308" spans="9:9">
      <c r="I905308" s="6"/>
    </row>
    <row r="905309" spans="9:9">
      <c r="I905309" s="6"/>
    </row>
    <row r="905310" spans="9:9">
      <c r="I905310" s="6"/>
    </row>
    <row r="905311" spans="9:9">
      <c r="I905311" s="6"/>
    </row>
    <row r="905312" spans="9:9">
      <c r="I905312" s="6"/>
    </row>
    <row r="905313" spans="9:9">
      <c r="I905313" s="6"/>
    </row>
    <row r="905314" spans="9:9">
      <c r="I905314" s="6"/>
    </row>
    <row r="905315" spans="9:9">
      <c r="I905315" s="6"/>
    </row>
    <row r="905316" spans="9:9">
      <c r="I905316" s="6"/>
    </row>
    <row r="905317" spans="9:9">
      <c r="I905317" s="6"/>
    </row>
    <row r="905318" spans="9:9">
      <c r="I905318" s="6"/>
    </row>
    <row r="905319" spans="9:9">
      <c r="I905319" s="6"/>
    </row>
    <row r="905320" spans="9:9">
      <c r="I905320" s="6"/>
    </row>
    <row r="905321" spans="9:9">
      <c r="I905321" s="6"/>
    </row>
    <row r="905322" spans="9:9">
      <c r="I905322" s="6"/>
    </row>
    <row r="905323" spans="9:9">
      <c r="I905323" s="6"/>
    </row>
    <row r="905324" spans="9:9">
      <c r="I905324" s="6"/>
    </row>
    <row r="905325" spans="9:9">
      <c r="I905325" s="6"/>
    </row>
    <row r="905326" spans="9:9">
      <c r="I905326" s="6"/>
    </row>
    <row r="905327" spans="9:9">
      <c r="I905327" s="6"/>
    </row>
    <row r="905328" spans="9:9">
      <c r="I905328" s="6"/>
    </row>
    <row r="905329" spans="9:9">
      <c r="I905329" s="6"/>
    </row>
    <row r="905330" spans="9:9">
      <c r="I905330" s="6"/>
    </row>
    <row r="905331" spans="9:9">
      <c r="I905331" s="6"/>
    </row>
    <row r="905332" spans="9:9">
      <c r="I905332" s="6"/>
    </row>
    <row r="905333" spans="9:9">
      <c r="I905333" s="6"/>
    </row>
    <row r="905334" spans="9:9">
      <c r="I905334" s="6"/>
    </row>
    <row r="905335" spans="9:9">
      <c r="I905335" s="6"/>
    </row>
    <row r="905336" spans="9:9">
      <c r="I905336" s="6"/>
    </row>
    <row r="905337" spans="9:9">
      <c r="I905337" s="6"/>
    </row>
    <row r="905338" spans="9:9">
      <c r="I905338" s="6"/>
    </row>
    <row r="905339" spans="9:9">
      <c r="I905339" s="6"/>
    </row>
    <row r="905340" spans="9:9">
      <c r="I905340" s="6"/>
    </row>
    <row r="905341" spans="9:9">
      <c r="I905341" s="6"/>
    </row>
    <row r="905342" spans="9:9">
      <c r="I905342" s="6"/>
    </row>
    <row r="905343" spans="9:9">
      <c r="I905343" s="6"/>
    </row>
    <row r="905344" spans="9:9">
      <c r="I905344" s="6"/>
    </row>
    <row r="905345" spans="9:9">
      <c r="I905345" s="6"/>
    </row>
    <row r="905346" spans="9:9">
      <c r="I905346" s="6"/>
    </row>
    <row r="905347" spans="9:9">
      <c r="I905347" s="6"/>
    </row>
    <row r="905348" spans="9:9">
      <c r="I905348" s="6"/>
    </row>
    <row r="905349" spans="9:9">
      <c r="I905349" s="6"/>
    </row>
    <row r="905350" spans="9:9">
      <c r="I905350" s="6"/>
    </row>
    <row r="905351" spans="9:9">
      <c r="I905351" s="6"/>
    </row>
    <row r="905352" spans="9:9">
      <c r="I905352" s="6"/>
    </row>
    <row r="905353" spans="9:9">
      <c r="I905353" s="6"/>
    </row>
    <row r="905354" spans="9:9">
      <c r="I905354" s="6"/>
    </row>
    <row r="905355" spans="9:9">
      <c r="I905355" s="6"/>
    </row>
    <row r="905356" spans="9:9">
      <c r="I905356" s="6"/>
    </row>
    <row r="905357" spans="9:9">
      <c r="I905357" s="6"/>
    </row>
    <row r="905358" spans="9:9">
      <c r="I905358" s="6"/>
    </row>
    <row r="905359" spans="9:9">
      <c r="I905359" s="6"/>
    </row>
    <row r="905360" spans="9:9">
      <c r="I905360" s="6"/>
    </row>
    <row r="905361" spans="9:9">
      <c r="I905361" s="6"/>
    </row>
    <row r="905362" spans="9:9">
      <c r="I905362" s="6"/>
    </row>
    <row r="905363" spans="9:9">
      <c r="I905363" s="6"/>
    </row>
    <row r="905364" spans="9:9">
      <c r="I905364" s="6"/>
    </row>
    <row r="905365" spans="9:9">
      <c r="I905365" s="6"/>
    </row>
    <row r="905366" spans="9:9">
      <c r="I905366" s="6"/>
    </row>
    <row r="905367" spans="9:9">
      <c r="I905367" s="6"/>
    </row>
    <row r="905368" spans="9:9">
      <c r="I905368" s="6"/>
    </row>
    <row r="905369" spans="9:9">
      <c r="I905369" s="6"/>
    </row>
    <row r="905370" spans="9:9">
      <c r="I905370" s="6"/>
    </row>
    <row r="905371" spans="9:9">
      <c r="I905371" s="6"/>
    </row>
    <row r="905372" spans="9:9">
      <c r="I905372" s="6"/>
    </row>
    <row r="905373" spans="9:9">
      <c r="I905373" s="6"/>
    </row>
    <row r="905374" spans="9:9">
      <c r="I905374" s="6"/>
    </row>
    <row r="905375" spans="9:9">
      <c r="I905375" s="6"/>
    </row>
    <row r="905376" spans="9:9">
      <c r="I905376" s="6"/>
    </row>
    <row r="905377" spans="9:9">
      <c r="I905377" s="6"/>
    </row>
    <row r="905378" spans="9:9">
      <c r="I905378" s="6"/>
    </row>
    <row r="905379" spans="9:9">
      <c r="I905379" s="6"/>
    </row>
    <row r="905380" spans="9:9">
      <c r="I905380" s="6"/>
    </row>
    <row r="905381" spans="9:9">
      <c r="I905381" s="6"/>
    </row>
    <row r="905382" spans="9:9">
      <c r="I905382" s="6"/>
    </row>
    <row r="905383" spans="9:9">
      <c r="I905383" s="6"/>
    </row>
    <row r="905384" spans="9:9">
      <c r="I905384" s="6"/>
    </row>
    <row r="905385" spans="9:9">
      <c r="I905385" s="6"/>
    </row>
    <row r="905386" spans="9:9">
      <c r="I905386" s="6"/>
    </row>
    <row r="905387" spans="9:9">
      <c r="I905387" s="6"/>
    </row>
    <row r="905388" spans="9:9">
      <c r="I905388" s="6"/>
    </row>
    <row r="905389" spans="9:9">
      <c r="I905389" s="6"/>
    </row>
    <row r="905390" spans="9:9">
      <c r="I905390" s="6"/>
    </row>
    <row r="905391" spans="9:9">
      <c r="I905391" s="6"/>
    </row>
    <row r="905392" spans="9:9">
      <c r="I905392" s="6"/>
    </row>
    <row r="905393" spans="9:9">
      <c r="I905393" s="6"/>
    </row>
    <row r="905394" spans="9:9">
      <c r="I905394" s="6"/>
    </row>
    <row r="905395" spans="9:9">
      <c r="I905395" s="6"/>
    </row>
    <row r="905396" spans="9:9">
      <c r="I905396" s="6"/>
    </row>
    <row r="905397" spans="9:9">
      <c r="I905397" s="6"/>
    </row>
    <row r="905398" spans="9:9">
      <c r="I905398" s="6"/>
    </row>
    <row r="905399" spans="9:9">
      <c r="I905399" s="6"/>
    </row>
    <row r="905400" spans="9:9">
      <c r="I905400" s="6"/>
    </row>
    <row r="905401" spans="9:9">
      <c r="I905401" s="6"/>
    </row>
    <row r="905402" spans="9:9">
      <c r="I905402" s="6"/>
    </row>
    <row r="905403" spans="9:9">
      <c r="I905403" s="6"/>
    </row>
    <row r="905404" spans="9:9">
      <c r="I905404" s="6"/>
    </row>
    <row r="905405" spans="9:9">
      <c r="I905405" s="6"/>
    </row>
    <row r="905406" spans="9:9">
      <c r="I905406" s="6"/>
    </row>
    <row r="905407" spans="9:9">
      <c r="I905407" s="6"/>
    </row>
    <row r="905408" spans="9:9">
      <c r="I905408" s="6"/>
    </row>
    <row r="905409" spans="9:9">
      <c r="I905409" s="6"/>
    </row>
    <row r="905410" spans="9:9">
      <c r="I905410" s="6"/>
    </row>
    <row r="905411" spans="9:9">
      <c r="I905411" s="6"/>
    </row>
    <row r="905412" spans="9:9">
      <c r="I905412" s="6"/>
    </row>
    <row r="905413" spans="9:9">
      <c r="I905413" s="6"/>
    </row>
    <row r="905414" spans="9:9">
      <c r="I905414" s="6"/>
    </row>
    <row r="905415" spans="9:9">
      <c r="I905415" s="6"/>
    </row>
    <row r="905416" spans="9:9">
      <c r="I905416" s="6"/>
    </row>
    <row r="905417" spans="9:9">
      <c r="I905417" s="6"/>
    </row>
    <row r="905418" spans="9:9">
      <c r="I905418" s="6"/>
    </row>
    <row r="905419" spans="9:9">
      <c r="I905419" s="6"/>
    </row>
    <row r="905420" spans="9:9">
      <c r="I905420" s="6"/>
    </row>
    <row r="905421" spans="9:9">
      <c r="I905421" s="6"/>
    </row>
    <row r="905422" spans="9:9">
      <c r="I905422" s="6"/>
    </row>
    <row r="905423" spans="9:9">
      <c r="I905423" s="6"/>
    </row>
    <row r="905424" spans="9:9">
      <c r="I905424" s="6"/>
    </row>
    <row r="905425" spans="9:9">
      <c r="I905425" s="6"/>
    </row>
    <row r="905426" spans="9:9">
      <c r="I905426" s="6"/>
    </row>
    <row r="905427" spans="9:9">
      <c r="I905427" s="6"/>
    </row>
    <row r="905428" spans="9:9">
      <c r="I905428" s="6"/>
    </row>
    <row r="905429" spans="9:9">
      <c r="I905429" s="6"/>
    </row>
    <row r="905430" spans="9:9">
      <c r="I905430" s="6"/>
    </row>
    <row r="905431" spans="9:9">
      <c r="I905431" s="6"/>
    </row>
    <row r="905432" spans="9:9">
      <c r="I905432" s="6"/>
    </row>
    <row r="905433" spans="9:9">
      <c r="I905433" s="6"/>
    </row>
    <row r="905434" spans="9:9">
      <c r="I905434" s="6"/>
    </row>
    <row r="905435" spans="9:9">
      <c r="I905435" s="6"/>
    </row>
    <row r="905436" spans="9:9">
      <c r="I905436" s="6"/>
    </row>
    <row r="905437" spans="9:9">
      <c r="I905437" s="6"/>
    </row>
    <row r="905438" spans="9:9">
      <c r="I905438" s="6"/>
    </row>
    <row r="905439" spans="9:9">
      <c r="I905439" s="6"/>
    </row>
    <row r="905440" spans="9:9">
      <c r="I905440" s="6"/>
    </row>
    <row r="905441" spans="9:9">
      <c r="I905441" s="6"/>
    </row>
    <row r="905442" spans="9:9">
      <c r="I905442" s="6"/>
    </row>
    <row r="905443" spans="9:9">
      <c r="I905443" s="6"/>
    </row>
    <row r="905444" spans="9:9">
      <c r="I905444" s="6"/>
    </row>
    <row r="905445" spans="9:9">
      <c r="I905445" s="6"/>
    </row>
    <row r="905446" spans="9:9">
      <c r="I905446" s="6"/>
    </row>
    <row r="905447" spans="9:9">
      <c r="I905447" s="6"/>
    </row>
    <row r="905448" spans="9:9">
      <c r="I905448" s="6"/>
    </row>
    <row r="905449" spans="9:9">
      <c r="I905449" s="6"/>
    </row>
    <row r="905450" spans="9:9">
      <c r="I905450" s="6"/>
    </row>
    <row r="905451" spans="9:9">
      <c r="I905451" s="6"/>
    </row>
    <row r="905452" spans="9:9">
      <c r="I905452" s="6"/>
    </row>
    <row r="905453" spans="9:9">
      <c r="I905453" s="6"/>
    </row>
    <row r="905454" spans="9:9">
      <c r="I905454" s="6"/>
    </row>
    <row r="905455" spans="9:9">
      <c r="I905455" s="6"/>
    </row>
    <row r="905456" spans="9:9">
      <c r="I905456" s="6"/>
    </row>
    <row r="905457" spans="9:9">
      <c r="I905457" s="6"/>
    </row>
    <row r="905458" spans="9:9">
      <c r="I905458" s="6"/>
    </row>
    <row r="905459" spans="9:9">
      <c r="I905459" s="6"/>
    </row>
    <row r="905460" spans="9:9">
      <c r="I905460" s="6"/>
    </row>
    <row r="905461" spans="9:9">
      <c r="I905461" s="6"/>
    </row>
    <row r="905462" spans="9:9">
      <c r="I905462" s="6"/>
    </row>
    <row r="905463" spans="9:9">
      <c r="I905463" s="6"/>
    </row>
    <row r="905464" spans="9:9">
      <c r="I905464" s="6"/>
    </row>
    <row r="905465" spans="9:9">
      <c r="I905465" s="6"/>
    </row>
    <row r="905466" spans="9:9">
      <c r="I905466" s="6"/>
    </row>
    <row r="905467" spans="9:9">
      <c r="I905467" s="6"/>
    </row>
    <row r="905468" spans="9:9">
      <c r="I905468" s="6"/>
    </row>
    <row r="905469" spans="9:9">
      <c r="I905469" s="6"/>
    </row>
    <row r="905470" spans="9:9">
      <c r="I905470" s="6"/>
    </row>
    <row r="905471" spans="9:9">
      <c r="I905471" s="6"/>
    </row>
    <row r="905472" spans="9:9">
      <c r="I905472" s="6"/>
    </row>
    <row r="905473" spans="9:9">
      <c r="I905473" s="6"/>
    </row>
    <row r="905474" spans="9:9">
      <c r="I905474" s="6"/>
    </row>
    <row r="905475" spans="9:9">
      <c r="I905475" s="6"/>
    </row>
    <row r="905476" spans="9:9">
      <c r="I905476" s="6"/>
    </row>
    <row r="905477" spans="9:9">
      <c r="I905477" s="6"/>
    </row>
    <row r="905478" spans="9:9">
      <c r="I905478" s="6"/>
    </row>
    <row r="905479" spans="9:9">
      <c r="I905479" s="6"/>
    </row>
    <row r="905480" spans="9:9">
      <c r="I905480" s="6"/>
    </row>
    <row r="905481" spans="9:9">
      <c r="I905481" s="6"/>
    </row>
    <row r="905482" spans="9:9">
      <c r="I905482" s="6"/>
    </row>
    <row r="905483" spans="9:9">
      <c r="I905483" s="6"/>
    </row>
    <row r="905484" spans="9:9">
      <c r="I905484" s="6"/>
    </row>
    <row r="905485" spans="9:9">
      <c r="I905485" s="6"/>
    </row>
    <row r="905486" spans="9:9">
      <c r="I905486" s="6"/>
    </row>
    <row r="905487" spans="9:9">
      <c r="I905487" s="6"/>
    </row>
    <row r="905488" spans="9:9">
      <c r="I905488" s="6"/>
    </row>
    <row r="905489" spans="9:9">
      <c r="I905489" s="6"/>
    </row>
    <row r="905490" spans="9:9">
      <c r="I905490" s="6"/>
    </row>
    <row r="905491" spans="9:9">
      <c r="I905491" s="6"/>
    </row>
    <row r="905492" spans="9:9">
      <c r="I905492" s="6"/>
    </row>
    <row r="905493" spans="9:9">
      <c r="I905493" s="6"/>
    </row>
    <row r="905494" spans="9:9">
      <c r="I905494" s="6"/>
    </row>
    <row r="905495" spans="9:9">
      <c r="I905495" s="6"/>
    </row>
    <row r="905496" spans="9:9">
      <c r="I905496" s="6"/>
    </row>
    <row r="905497" spans="9:9">
      <c r="I905497" s="6"/>
    </row>
    <row r="905498" spans="9:9">
      <c r="I905498" s="6"/>
    </row>
    <row r="905499" spans="9:9">
      <c r="I905499" s="6"/>
    </row>
    <row r="905500" spans="9:9">
      <c r="I905500" s="6"/>
    </row>
    <row r="905501" spans="9:9">
      <c r="I905501" s="6"/>
    </row>
    <row r="905502" spans="9:9">
      <c r="I905502" s="6"/>
    </row>
    <row r="905503" spans="9:9">
      <c r="I905503" s="6"/>
    </row>
    <row r="905504" spans="9:9">
      <c r="I905504" s="6"/>
    </row>
    <row r="905505" spans="9:9">
      <c r="I905505" s="6"/>
    </row>
    <row r="905506" spans="9:9">
      <c r="I905506" s="6"/>
    </row>
    <row r="905507" spans="9:9">
      <c r="I905507" s="6"/>
    </row>
    <row r="905508" spans="9:9">
      <c r="I905508" s="6"/>
    </row>
    <row r="905509" spans="9:9">
      <c r="I905509" s="6"/>
    </row>
    <row r="905510" spans="9:9">
      <c r="I905510" s="6"/>
    </row>
    <row r="905511" spans="9:9">
      <c r="I905511" s="6"/>
    </row>
    <row r="905512" spans="9:9">
      <c r="I905512" s="6"/>
    </row>
    <row r="905513" spans="9:9">
      <c r="I905513" s="6"/>
    </row>
    <row r="905514" spans="9:9">
      <c r="I905514" s="6"/>
    </row>
    <row r="905515" spans="9:9">
      <c r="I905515" s="6"/>
    </row>
    <row r="905516" spans="9:9">
      <c r="I905516" s="6"/>
    </row>
    <row r="905517" spans="9:9">
      <c r="I905517" s="6"/>
    </row>
    <row r="905518" spans="9:9">
      <c r="I905518" s="6"/>
    </row>
    <row r="905519" spans="9:9">
      <c r="I905519" s="6"/>
    </row>
    <row r="905520" spans="9:9">
      <c r="I905520" s="6"/>
    </row>
    <row r="905521" spans="9:9">
      <c r="I905521" s="6"/>
    </row>
    <row r="905522" spans="9:9">
      <c r="I905522" s="6"/>
    </row>
    <row r="905523" spans="9:9">
      <c r="I905523" s="6"/>
    </row>
    <row r="905524" spans="9:9">
      <c r="I905524" s="6"/>
    </row>
    <row r="905525" spans="9:9">
      <c r="I905525" s="6"/>
    </row>
    <row r="905526" spans="9:9">
      <c r="I905526" s="6"/>
    </row>
    <row r="905527" spans="9:9">
      <c r="I905527" s="6"/>
    </row>
    <row r="905528" spans="9:9">
      <c r="I905528" s="6"/>
    </row>
    <row r="905529" spans="9:9">
      <c r="I905529" s="6"/>
    </row>
    <row r="905530" spans="9:9">
      <c r="I905530" s="6"/>
    </row>
    <row r="905531" spans="9:9">
      <c r="I905531" s="6"/>
    </row>
    <row r="905532" spans="9:9">
      <c r="I905532" s="6"/>
    </row>
    <row r="905533" spans="9:9">
      <c r="I905533" s="6"/>
    </row>
    <row r="905534" spans="9:9">
      <c r="I905534" s="6"/>
    </row>
    <row r="905535" spans="9:9">
      <c r="I905535" s="6"/>
    </row>
    <row r="905536" spans="9:9">
      <c r="I905536" s="6"/>
    </row>
    <row r="905537" spans="9:9">
      <c r="I905537" s="6"/>
    </row>
    <row r="905538" spans="9:9">
      <c r="I905538" s="6"/>
    </row>
    <row r="905539" spans="9:9">
      <c r="I905539" s="6"/>
    </row>
    <row r="905540" spans="9:9">
      <c r="I905540" s="6"/>
    </row>
    <row r="905541" spans="9:9">
      <c r="I905541" s="6"/>
    </row>
    <row r="905542" spans="9:9">
      <c r="I905542" s="6"/>
    </row>
    <row r="905543" spans="9:9">
      <c r="I905543" s="6"/>
    </row>
    <row r="905544" spans="9:9">
      <c r="I905544" s="6"/>
    </row>
    <row r="905545" spans="9:9">
      <c r="I905545" s="6"/>
    </row>
    <row r="905546" spans="9:9">
      <c r="I905546" s="6"/>
    </row>
    <row r="905547" spans="9:9">
      <c r="I905547" s="6"/>
    </row>
    <row r="905548" spans="9:9">
      <c r="I905548" s="6"/>
    </row>
    <row r="905549" spans="9:9">
      <c r="I905549" s="6"/>
    </row>
    <row r="905550" spans="9:9">
      <c r="I905550" s="6"/>
    </row>
    <row r="905551" spans="9:9">
      <c r="I905551" s="6"/>
    </row>
    <row r="905552" spans="9:9">
      <c r="I905552" s="6"/>
    </row>
    <row r="905553" spans="9:9">
      <c r="I905553" s="6"/>
    </row>
    <row r="905554" spans="9:9">
      <c r="I905554" s="6"/>
    </row>
    <row r="905555" spans="9:9">
      <c r="I905555" s="6"/>
    </row>
    <row r="905556" spans="9:9">
      <c r="I905556" s="6"/>
    </row>
    <row r="905557" spans="9:9">
      <c r="I905557" s="6"/>
    </row>
    <row r="905558" spans="9:9">
      <c r="I905558" s="6"/>
    </row>
    <row r="905559" spans="9:9">
      <c r="I905559" s="6"/>
    </row>
    <row r="905560" spans="9:9">
      <c r="I905560" s="6"/>
    </row>
    <row r="905561" spans="9:9">
      <c r="I905561" s="6"/>
    </row>
    <row r="905562" spans="9:9">
      <c r="I905562" s="6"/>
    </row>
    <row r="905563" spans="9:9">
      <c r="I905563" s="6"/>
    </row>
    <row r="905564" spans="9:9">
      <c r="I905564" s="6"/>
    </row>
    <row r="905565" spans="9:9">
      <c r="I905565" s="6"/>
    </row>
    <row r="905566" spans="9:9">
      <c r="I905566" s="6"/>
    </row>
    <row r="905567" spans="9:9">
      <c r="I905567" s="6"/>
    </row>
    <row r="905568" spans="9:9">
      <c r="I905568" s="6"/>
    </row>
    <row r="905569" spans="9:9">
      <c r="I905569" s="6"/>
    </row>
    <row r="905570" spans="9:9">
      <c r="I905570" s="6"/>
    </row>
    <row r="905571" spans="9:9">
      <c r="I905571" s="6"/>
    </row>
    <row r="905572" spans="9:9">
      <c r="I905572" s="6"/>
    </row>
    <row r="905573" spans="9:9">
      <c r="I905573" s="6"/>
    </row>
    <row r="905574" spans="9:9">
      <c r="I905574" s="6"/>
    </row>
    <row r="905575" spans="9:9">
      <c r="I905575" s="6"/>
    </row>
    <row r="905576" spans="9:9">
      <c r="I905576" s="6"/>
    </row>
    <row r="905577" spans="9:9">
      <c r="I905577" s="6"/>
    </row>
    <row r="905578" spans="9:9">
      <c r="I905578" s="6"/>
    </row>
    <row r="905579" spans="9:9">
      <c r="I905579" s="6"/>
    </row>
    <row r="905580" spans="9:9">
      <c r="I905580" s="6"/>
    </row>
    <row r="905581" spans="9:9">
      <c r="I905581" s="6"/>
    </row>
    <row r="905582" spans="9:9">
      <c r="I905582" s="6"/>
    </row>
    <row r="905583" spans="9:9">
      <c r="I905583" s="6"/>
    </row>
    <row r="905584" spans="9:9">
      <c r="I905584" s="6"/>
    </row>
    <row r="905585" spans="9:9">
      <c r="I905585" s="6"/>
    </row>
    <row r="905586" spans="9:9">
      <c r="I905586" s="6"/>
    </row>
    <row r="905587" spans="9:9">
      <c r="I905587" s="6"/>
    </row>
    <row r="905588" spans="9:9">
      <c r="I905588" s="6"/>
    </row>
    <row r="905589" spans="9:9">
      <c r="I905589" s="6"/>
    </row>
    <row r="905590" spans="9:9">
      <c r="I905590" s="6"/>
    </row>
    <row r="905591" spans="9:9">
      <c r="I905591" s="6"/>
    </row>
    <row r="905592" spans="9:9">
      <c r="I905592" s="6"/>
    </row>
    <row r="905593" spans="9:9">
      <c r="I905593" s="6"/>
    </row>
    <row r="905594" spans="9:9">
      <c r="I905594" s="6"/>
    </row>
    <row r="905595" spans="9:9">
      <c r="I905595" s="6"/>
    </row>
    <row r="905596" spans="9:9">
      <c r="I905596" s="6"/>
    </row>
    <row r="905597" spans="9:9">
      <c r="I905597" s="6"/>
    </row>
    <row r="905598" spans="9:9">
      <c r="I905598" s="6"/>
    </row>
    <row r="905599" spans="9:9">
      <c r="I905599" s="6"/>
    </row>
    <row r="905600" spans="9:9">
      <c r="I905600" s="6"/>
    </row>
    <row r="905601" spans="9:9">
      <c r="I905601" s="6"/>
    </row>
    <row r="905602" spans="9:9">
      <c r="I905602" s="6"/>
    </row>
    <row r="905603" spans="9:9">
      <c r="I905603" s="6"/>
    </row>
    <row r="905604" spans="9:9">
      <c r="I905604" s="6"/>
    </row>
    <row r="905605" spans="9:9">
      <c r="I905605" s="6"/>
    </row>
    <row r="905606" spans="9:9">
      <c r="I905606" s="6"/>
    </row>
    <row r="905607" spans="9:9">
      <c r="I905607" s="6"/>
    </row>
    <row r="905608" spans="9:9">
      <c r="I905608" s="6"/>
    </row>
    <row r="905609" spans="9:9">
      <c r="I905609" s="6"/>
    </row>
    <row r="905610" spans="9:9">
      <c r="I905610" s="6"/>
    </row>
    <row r="905611" spans="9:9">
      <c r="I905611" s="6"/>
    </row>
    <row r="905612" spans="9:9">
      <c r="I905612" s="6"/>
    </row>
    <row r="905613" spans="9:9">
      <c r="I905613" s="6"/>
    </row>
    <row r="905614" spans="9:9">
      <c r="I905614" s="6"/>
    </row>
    <row r="905615" spans="9:9">
      <c r="I905615" s="6"/>
    </row>
    <row r="905616" spans="9:9">
      <c r="I905616" s="6"/>
    </row>
    <row r="905617" spans="9:9">
      <c r="I905617" s="6"/>
    </row>
    <row r="905618" spans="9:9">
      <c r="I905618" s="6"/>
    </row>
    <row r="905619" spans="9:9">
      <c r="I905619" s="6"/>
    </row>
    <row r="905620" spans="9:9">
      <c r="I905620" s="6"/>
    </row>
    <row r="905621" spans="9:9">
      <c r="I905621" s="6"/>
    </row>
    <row r="905622" spans="9:9">
      <c r="I905622" s="6"/>
    </row>
    <row r="905623" spans="9:9">
      <c r="I905623" s="6"/>
    </row>
    <row r="905624" spans="9:9">
      <c r="I905624" s="6"/>
    </row>
    <row r="905625" spans="9:9">
      <c r="I905625" s="6"/>
    </row>
    <row r="905626" spans="9:9">
      <c r="I905626" s="6"/>
    </row>
    <row r="905627" spans="9:9">
      <c r="I905627" s="6"/>
    </row>
    <row r="905628" spans="9:9">
      <c r="I905628" s="6"/>
    </row>
    <row r="905629" spans="9:9">
      <c r="I905629" s="6"/>
    </row>
    <row r="905630" spans="9:9">
      <c r="I905630" s="6"/>
    </row>
    <row r="905631" spans="9:9">
      <c r="I905631" s="6"/>
    </row>
    <row r="905632" spans="9:9">
      <c r="I905632" s="6"/>
    </row>
    <row r="905633" spans="9:9">
      <c r="I905633" s="6"/>
    </row>
    <row r="905634" spans="9:9">
      <c r="I905634" s="6"/>
    </row>
    <row r="905635" spans="9:9">
      <c r="I905635" s="6"/>
    </row>
    <row r="905636" spans="9:9">
      <c r="I905636" s="6"/>
    </row>
    <row r="905637" spans="9:9">
      <c r="I905637" s="6"/>
    </row>
    <row r="905638" spans="9:9">
      <c r="I905638" s="6"/>
    </row>
    <row r="905639" spans="9:9">
      <c r="I905639" s="6"/>
    </row>
    <row r="905640" spans="9:9">
      <c r="I905640" s="6"/>
    </row>
    <row r="905641" spans="9:9">
      <c r="I905641" s="6"/>
    </row>
    <row r="905642" spans="9:9">
      <c r="I905642" s="6"/>
    </row>
    <row r="905643" spans="9:9">
      <c r="I905643" s="6"/>
    </row>
    <row r="905644" spans="9:9">
      <c r="I905644" s="6"/>
    </row>
    <row r="905645" spans="9:9">
      <c r="I905645" s="6"/>
    </row>
    <row r="905646" spans="9:9">
      <c r="I905646" s="6"/>
    </row>
    <row r="905647" spans="9:9">
      <c r="I905647" s="6"/>
    </row>
    <row r="905648" spans="9:9">
      <c r="I905648" s="6"/>
    </row>
    <row r="905649" spans="9:9">
      <c r="I905649" s="6"/>
    </row>
    <row r="905650" spans="9:9">
      <c r="I905650" s="6"/>
    </row>
    <row r="905651" spans="9:9">
      <c r="I905651" s="6"/>
    </row>
    <row r="905652" spans="9:9">
      <c r="I905652" s="6"/>
    </row>
    <row r="905653" spans="9:9">
      <c r="I905653" s="6"/>
    </row>
    <row r="905654" spans="9:9">
      <c r="I905654" s="6"/>
    </row>
    <row r="905655" spans="9:9">
      <c r="I905655" s="6"/>
    </row>
    <row r="905656" spans="9:9">
      <c r="I905656" s="6"/>
    </row>
    <row r="905657" spans="9:9">
      <c r="I905657" s="6"/>
    </row>
    <row r="905658" spans="9:9">
      <c r="I905658" s="6"/>
    </row>
    <row r="905659" spans="9:9">
      <c r="I905659" s="6"/>
    </row>
    <row r="905660" spans="9:9">
      <c r="I905660" s="6"/>
    </row>
    <row r="905661" spans="9:9">
      <c r="I905661" s="6"/>
    </row>
    <row r="905662" spans="9:9">
      <c r="I905662" s="6"/>
    </row>
    <row r="905663" spans="9:9">
      <c r="I905663" s="6"/>
    </row>
    <row r="905664" spans="9:9">
      <c r="I905664" s="6"/>
    </row>
    <row r="905665" spans="9:9">
      <c r="I905665" s="6"/>
    </row>
    <row r="905666" spans="9:9">
      <c r="I905666" s="6"/>
    </row>
    <row r="905667" spans="9:9">
      <c r="I905667" s="6"/>
    </row>
    <row r="905668" spans="9:9">
      <c r="I905668" s="6"/>
    </row>
    <row r="905669" spans="9:9">
      <c r="I905669" s="6"/>
    </row>
    <row r="905670" spans="9:9">
      <c r="I905670" s="6"/>
    </row>
    <row r="905671" spans="9:9">
      <c r="I905671" s="6"/>
    </row>
    <row r="905672" spans="9:9">
      <c r="I905672" s="6"/>
    </row>
    <row r="905673" spans="9:9">
      <c r="I905673" s="6"/>
    </row>
    <row r="905674" spans="9:9">
      <c r="I905674" s="6"/>
    </row>
    <row r="905675" spans="9:9">
      <c r="I905675" s="6"/>
    </row>
    <row r="905676" spans="9:9">
      <c r="I905676" s="6"/>
    </row>
    <row r="905677" spans="9:9">
      <c r="I905677" s="6"/>
    </row>
    <row r="905678" spans="9:9">
      <c r="I905678" s="6"/>
    </row>
    <row r="905679" spans="9:9">
      <c r="I905679" s="6"/>
    </row>
    <row r="905680" spans="9:9">
      <c r="I905680" s="6"/>
    </row>
    <row r="905681" spans="9:9">
      <c r="I905681" s="6"/>
    </row>
    <row r="905682" spans="9:9">
      <c r="I905682" s="6"/>
    </row>
    <row r="905683" spans="9:9">
      <c r="I905683" s="6"/>
    </row>
    <row r="905684" spans="9:9">
      <c r="I905684" s="6"/>
    </row>
    <row r="905685" spans="9:9">
      <c r="I905685" s="6"/>
    </row>
    <row r="905686" spans="9:9">
      <c r="I905686" s="6"/>
    </row>
    <row r="905687" spans="9:9">
      <c r="I905687" s="6"/>
    </row>
    <row r="905688" spans="9:9">
      <c r="I905688" s="6"/>
    </row>
    <row r="905689" spans="9:9">
      <c r="I905689" s="6"/>
    </row>
    <row r="905690" spans="9:9">
      <c r="I905690" s="6"/>
    </row>
    <row r="905691" spans="9:9">
      <c r="I905691" s="6"/>
    </row>
    <row r="905692" spans="9:9">
      <c r="I905692" s="6"/>
    </row>
    <row r="905693" spans="9:9">
      <c r="I905693" s="6"/>
    </row>
    <row r="905694" spans="9:9">
      <c r="I905694" s="6"/>
    </row>
    <row r="905695" spans="9:9">
      <c r="I905695" s="6"/>
    </row>
    <row r="905696" spans="9:9">
      <c r="I905696" s="6"/>
    </row>
    <row r="905697" spans="9:9">
      <c r="I905697" s="6"/>
    </row>
    <row r="905698" spans="9:9">
      <c r="I905698" s="6"/>
    </row>
    <row r="905699" spans="9:9">
      <c r="I905699" s="6"/>
    </row>
    <row r="905700" spans="9:9">
      <c r="I905700" s="6"/>
    </row>
    <row r="905701" spans="9:9">
      <c r="I905701" s="6"/>
    </row>
    <row r="905702" spans="9:9">
      <c r="I905702" s="6"/>
    </row>
    <row r="905703" spans="9:9">
      <c r="I905703" s="6"/>
    </row>
    <row r="905704" spans="9:9">
      <c r="I905704" s="6"/>
    </row>
    <row r="905705" spans="9:9">
      <c r="I905705" s="6"/>
    </row>
    <row r="905706" spans="9:9">
      <c r="I905706" s="6"/>
    </row>
    <row r="905707" spans="9:9">
      <c r="I905707" s="6"/>
    </row>
    <row r="905708" spans="9:9">
      <c r="I905708" s="6"/>
    </row>
    <row r="905709" spans="9:9">
      <c r="I905709" s="6"/>
    </row>
    <row r="905710" spans="9:9">
      <c r="I905710" s="6"/>
    </row>
    <row r="905711" spans="9:9">
      <c r="I905711" s="6"/>
    </row>
    <row r="905712" spans="9:9">
      <c r="I905712" s="6"/>
    </row>
    <row r="905713" spans="9:9">
      <c r="I905713" s="6"/>
    </row>
    <row r="905714" spans="9:9">
      <c r="I905714" s="6"/>
    </row>
    <row r="905715" spans="9:9">
      <c r="I905715" s="6"/>
    </row>
    <row r="905716" spans="9:9">
      <c r="I905716" s="6"/>
    </row>
    <row r="905717" spans="9:9">
      <c r="I905717" s="6"/>
    </row>
    <row r="905718" spans="9:9">
      <c r="I905718" s="6"/>
    </row>
    <row r="905719" spans="9:9">
      <c r="I905719" s="6"/>
    </row>
    <row r="905720" spans="9:9">
      <c r="I905720" s="6"/>
    </row>
    <row r="905721" spans="9:9">
      <c r="I905721" s="6"/>
    </row>
    <row r="905722" spans="9:9">
      <c r="I905722" s="6"/>
    </row>
    <row r="905723" spans="9:9">
      <c r="I905723" s="6"/>
    </row>
    <row r="905724" spans="9:9">
      <c r="I905724" s="6"/>
    </row>
    <row r="905725" spans="9:9">
      <c r="I905725" s="6"/>
    </row>
    <row r="905726" spans="9:9">
      <c r="I905726" s="6"/>
    </row>
    <row r="905727" spans="9:9">
      <c r="I905727" s="6"/>
    </row>
    <row r="905728" spans="9:9">
      <c r="I905728" s="6"/>
    </row>
    <row r="905729" spans="9:9">
      <c r="I905729" s="6"/>
    </row>
    <row r="905730" spans="9:9">
      <c r="I905730" s="6"/>
    </row>
    <row r="905731" spans="9:9">
      <c r="I905731" s="6"/>
    </row>
    <row r="905732" spans="9:9">
      <c r="I905732" s="6"/>
    </row>
    <row r="905733" spans="9:9">
      <c r="I905733" s="6"/>
    </row>
    <row r="905734" spans="9:9">
      <c r="I905734" s="6"/>
    </row>
    <row r="905735" spans="9:9">
      <c r="I905735" s="6"/>
    </row>
    <row r="905736" spans="9:9">
      <c r="I905736" s="6"/>
    </row>
    <row r="905737" spans="9:9">
      <c r="I905737" s="6"/>
    </row>
    <row r="905738" spans="9:9">
      <c r="I905738" s="6"/>
    </row>
    <row r="905739" spans="9:9">
      <c r="I905739" s="6"/>
    </row>
    <row r="905740" spans="9:9">
      <c r="I905740" s="6"/>
    </row>
    <row r="905741" spans="9:9">
      <c r="I905741" s="6"/>
    </row>
    <row r="905742" spans="9:9">
      <c r="I905742" s="6"/>
    </row>
    <row r="905743" spans="9:9">
      <c r="I905743" s="6"/>
    </row>
    <row r="905744" spans="9:9">
      <c r="I905744" s="6"/>
    </row>
    <row r="905745" spans="9:9">
      <c r="I905745" s="6"/>
    </row>
    <row r="905746" spans="9:9">
      <c r="I905746" s="6"/>
    </row>
    <row r="905747" spans="9:9">
      <c r="I905747" s="6"/>
    </row>
    <row r="905748" spans="9:9">
      <c r="I905748" s="6"/>
    </row>
    <row r="905749" spans="9:9">
      <c r="I905749" s="6"/>
    </row>
    <row r="905750" spans="9:9">
      <c r="I905750" s="6"/>
    </row>
    <row r="905751" spans="9:9">
      <c r="I905751" s="6"/>
    </row>
    <row r="905752" spans="9:9">
      <c r="I905752" s="6"/>
    </row>
    <row r="905753" spans="9:9">
      <c r="I905753" s="6"/>
    </row>
    <row r="905754" spans="9:9">
      <c r="I905754" s="6"/>
    </row>
    <row r="905755" spans="9:9">
      <c r="I905755" s="6"/>
    </row>
    <row r="905756" spans="9:9">
      <c r="I905756" s="6"/>
    </row>
    <row r="905757" spans="9:9">
      <c r="I905757" s="6"/>
    </row>
    <row r="905758" spans="9:9">
      <c r="I905758" s="6"/>
    </row>
    <row r="905759" spans="9:9">
      <c r="I905759" s="6"/>
    </row>
    <row r="905760" spans="9:9">
      <c r="I905760" s="6"/>
    </row>
    <row r="905761" spans="9:9">
      <c r="I905761" s="6"/>
    </row>
    <row r="905762" spans="9:9">
      <c r="I905762" s="6"/>
    </row>
    <row r="905763" spans="9:9">
      <c r="I905763" s="6"/>
    </row>
    <row r="905764" spans="9:9">
      <c r="I905764" s="6"/>
    </row>
    <row r="905765" spans="9:9">
      <c r="I905765" s="6"/>
    </row>
    <row r="905766" spans="9:9">
      <c r="I905766" s="6"/>
    </row>
    <row r="905767" spans="9:9">
      <c r="I905767" s="6"/>
    </row>
    <row r="905768" spans="9:9">
      <c r="I905768" s="6"/>
    </row>
    <row r="905769" spans="9:9">
      <c r="I905769" s="6"/>
    </row>
    <row r="905770" spans="9:9">
      <c r="I905770" s="6"/>
    </row>
    <row r="905771" spans="9:9">
      <c r="I905771" s="6"/>
    </row>
    <row r="905772" spans="9:9">
      <c r="I905772" s="6"/>
    </row>
    <row r="905773" spans="9:9">
      <c r="I905773" s="6"/>
    </row>
    <row r="905774" spans="9:9">
      <c r="I905774" s="6"/>
    </row>
    <row r="905775" spans="9:9">
      <c r="I905775" s="6"/>
    </row>
    <row r="905776" spans="9:9">
      <c r="I905776" s="6"/>
    </row>
    <row r="905777" spans="9:9">
      <c r="I905777" s="6"/>
    </row>
    <row r="905778" spans="9:9">
      <c r="I905778" s="6"/>
    </row>
    <row r="905779" spans="9:9">
      <c r="I905779" s="6"/>
    </row>
    <row r="905780" spans="9:9">
      <c r="I905780" s="6"/>
    </row>
    <row r="905781" spans="9:9">
      <c r="I905781" s="6"/>
    </row>
    <row r="905782" spans="9:9">
      <c r="I905782" s="6"/>
    </row>
    <row r="905783" spans="9:9">
      <c r="I905783" s="6"/>
    </row>
    <row r="905784" spans="9:9">
      <c r="I905784" s="6"/>
    </row>
    <row r="905785" spans="9:9">
      <c r="I905785" s="6"/>
    </row>
    <row r="905786" spans="9:9">
      <c r="I905786" s="6"/>
    </row>
    <row r="905787" spans="9:9">
      <c r="I905787" s="6"/>
    </row>
    <row r="905788" spans="9:9">
      <c r="I905788" s="6"/>
    </row>
    <row r="905789" spans="9:9">
      <c r="I905789" s="6"/>
    </row>
    <row r="905790" spans="9:9">
      <c r="I905790" s="6"/>
    </row>
    <row r="905791" spans="9:9">
      <c r="I905791" s="6"/>
    </row>
    <row r="905792" spans="9:9">
      <c r="I905792" s="6"/>
    </row>
    <row r="905793" spans="9:9">
      <c r="I905793" s="6"/>
    </row>
    <row r="905794" spans="9:9">
      <c r="I905794" s="6"/>
    </row>
    <row r="905795" spans="9:9">
      <c r="I905795" s="6"/>
    </row>
    <row r="905796" spans="9:9">
      <c r="I905796" s="6"/>
    </row>
    <row r="905797" spans="9:9">
      <c r="I905797" s="6"/>
    </row>
    <row r="905798" spans="9:9">
      <c r="I905798" s="6"/>
    </row>
    <row r="905799" spans="9:9">
      <c r="I905799" s="6"/>
    </row>
    <row r="905800" spans="9:9">
      <c r="I905800" s="6"/>
    </row>
    <row r="905801" spans="9:9">
      <c r="I905801" s="6"/>
    </row>
    <row r="905802" spans="9:9">
      <c r="I905802" s="6"/>
    </row>
    <row r="905803" spans="9:9">
      <c r="I905803" s="6"/>
    </row>
    <row r="905804" spans="9:9">
      <c r="I905804" s="6"/>
    </row>
    <row r="905805" spans="9:9">
      <c r="I905805" s="6"/>
    </row>
    <row r="905806" spans="9:9">
      <c r="I905806" s="6"/>
    </row>
    <row r="905807" spans="9:9">
      <c r="I905807" s="6"/>
    </row>
    <row r="905808" spans="9:9">
      <c r="I905808" s="6"/>
    </row>
    <row r="905809" spans="9:9">
      <c r="I905809" s="6"/>
    </row>
    <row r="905810" spans="9:9">
      <c r="I905810" s="6"/>
    </row>
    <row r="905811" spans="9:9">
      <c r="I905811" s="6"/>
    </row>
    <row r="905812" spans="9:9">
      <c r="I905812" s="6"/>
    </row>
    <row r="905813" spans="9:9">
      <c r="I905813" s="6"/>
    </row>
    <row r="905814" spans="9:9">
      <c r="I905814" s="6"/>
    </row>
    <row r="905815" spans="9:9">
      <c r="I905815" s="6"/>
    </row>
    <row r="905816" spans="9:9">
      <c r="I905816" s="6"/>
    </row>
    <row r="905817" spans="9:9">
      <c r="I905817" s="6"/>
    </row>
    <row r="905818" spans="9:9">
      <c r="I905818" s="6"/>
    </row>
    <row r="905819" spans="9:9">
      <c r="I905819" s="6"/>
    </row>
    <row r="905820" spans="9:9">
      <c r="I905820" s="6"/>
    </row>
    <row r="905821" spans="9:9">
      <c r="I905821" s="6"/>
    </row>
    <row r="905822" spans="9:9">
      <c r="I905822" s="6"/>
    </row>
    <row r="905823" spans="9:9">
      <c r="I905823" s="6"/>
    </row>
    <row r="905824" spans="9:9">
      <c r="I905824" s="6"/>
    </row>
    <row r="905825" spans="9:9">
      <c r="I905825" s="6"/>
    </row>
    <row r="905826" spans="9:9">
      <c r="I905826" s="6"/>
    </row>
    <row r="905827" spans="9:9">
      <c r="I905827" s="6"/>
    </row>
    <row r="905828" spans="9:9">
      <c r="I905828" s="6"/>
    </row>
    <row r="905829" spans="9:9">
      <c r="I905829" s="6"/>
    </row>
    <row r="905830" spans="9:9">
      <c r="I905830" s="6"/>
    </row>
    <row r="905831" spans="9:9">
      <c r="I905831" s="6"/>
    </row>
    <row r="905832" spans="9:9">
      <c r="I905832" s="6"/>
    </row>
    <row r="905833" spans="9:9">
      <c r="I905833" s="6"/>
    </row>
    <row r="905834" spans="9:9">
      <c r="I905834" s="6"/>
    </row>
    <row r="905835" spans="9:9">
      <c r="I905835" s="6"/>
    </row>
    <row r="905836" spans="9:9">
      <c r="I905836" s="6"/>
    </row>
    <row r="905837" spans="9:9">
      <c r="I905837" s="6"/>
    </row>
    <row r="905838" spans="9:9">
      <c r="I905838" s="6"/>
    </row>
    <row r="905839" spans="9:9">
      <c r="I905839" s="6"/>
    </row>
    <row r="905840" spans="9:9">
      <c r="I905840" s="6"/>
    </row>
    <row r="905841" spans="9:9">
      <c r="I905841" s="6"/>
    </row>
    <row r="905842" spans="9:9">
      <c r="I905842" s="6"/>
    </row>
    <row r="905843" spans="9:9">
      <c r="I905843" s="6"/>
    </row>
    <row r="905844" spans="9:9">
      <c r="I905844" s="6"/>
    </row>
    <row r="905845" spans="9:9">
      <c r="I905845" s="6"/>
    </row>
    <row r="905846" spans="9:9">
      <c r="I905846" s="6"/>
    </row>
    <row r="905847" spans="9:9">
      <c r="I905847" s="6"/>
    </row>
    <row r="905848" spans="9:9">
      <c r="I905848" s="6"/>
    </row>
    <row r="905849" spans="9:9">
      <c r="I905849" s="6"/>
    </row>
    <row r="905850" spans="9:9">
      <c r="I905850" s="6"/>
    </row>
    <row r="905851" spans="9:9">
      <c r="I905851" s="6"/>
    </row>
    <row r="905852" spans="9:9">
      <c r="I905852" s="6"/>
    </row>
    <row r="905853" spans="9:9">
      <c r="I905853" s="6"/>
    </row>
    <row r="905854" spans="9:9">
      <c r="I905854" s="6"/>
    </row>
    <row r="905855" spans="9:9">
      <c r="I905855" s="6"/>
    </row>
    <row r="905856" spans="9:9">
      <c r="I905856" s="6"/>
    </row>
    <row r="905857" spans="9:9">
      <c r="I905857" s="6"/>
    </row>
    <row r="905858" spans="9:9">
      <c r="I905858" s="6"/>
    </row>
    <row r="905859" spans="9:9">
      <c r="I905859" s="6"/>
    </row>
    <row r="905860" spans="9:9">
      <c r="I905860" s="6"/>
    </row>
    <row r="905861" spans="9:9">
      <c r="I905861" s="6"/>
    </row>
    <row r="905862" spans="9:9">
      <c r="I905862" s="6"/>
    </row>
    <row r="905863" spans="9:9">
      <c r="I905863" s="6"/>
    </row>
    <row r="905864" spans="9:9">
      <c r="I905864" s="6"/>
    </row>
    <row r="905865" spans="9:9">
      <c r="I905865" s="6"/>
    </row>
    <row r="905866" spans="9:9">
      <c r="I905866" s="6"/>
    </row>
    <row r="905867" spans="9:9">
      <c r="I905867" s="6"/>
    </row>
    <row r="905868" spans="9:9">
      <c r="I905868" s="6"/>
    </row>
    <row r="905869" spans="9:9">
      <c r="I905869" s="6"/>
    </row>
    <row r="905870" spans="9:9">
      <c r="I905870" s="6"/>
    </row>
    <row r="905871" spans="9:9">
      <c r="I905871" s="6"/>
    </row>
    <row r="905872" spans="9:9">
      <c r="I905872" s="6"/>
    </row>
    <row r="905873" spans="9:9">
      <c r="I905873" s="6"/>
    </row>
    <row r="905874" spans="9:9">
      <c r="I905874" s="6"/>
    </row>
    <row r="905875" spans="9:9">
      <c r="I905875" s="6"/>
    </row>
    <row r="905876" spans="9:9">
      <c r="I905876" s="6"/>
    </row>
    <row r="905877" spans="9:9">
      <c r="I905877" s="6"/>
    </row>
    <row r="905878" spans="9:9">
      <c r="I905878" s="6"/>
    </row>
    <row r="905879" spans="9:9">
      <c r="I905879" s="6"/>
    </row>
    <row r="905880" spans="9:9">
      <c r="I905880" s="6"/>
    </row>
    <row r="905881" spans="9:9">
      <c r="I905881" s="6"/>
    </row>
    <row r="905882" spans="9:9">
      <c r="I905882" s="6"/>
    </row>
    <row r="905883" spans="9:9">
      <c r="I905883" s="6"/>
    </row>
    <row r="905884" spans="9:9">
      <c r="I905884" s="6"/>
    </row>
    <row r="905885" spans="9:9">
      <c r="I905885" s="6"/>
    </row>
    <row r="905886" spans="9:9">
      <c r="I905886" s="6"/>
    </row>
    <row r="905887" spans="9:9">
      <c r="I905887" s="6"/>
    </row>
    <row r="905888" spans="9:9">
      <c r="I905888" s="6"/>
    </row>
    <row r="905889" spans="9:9">
      <c r="I905889" s="6"/>
    </row>
    <row r="905890" spans="9:9">
      <c r="I905890" s="6"/>
    </row>
    <row r="905891" spans="9:9">
      <c r="I905891" s="6"/>
    </row>
    <row r="905892" spans="9:9">
      <c r="I905892" s="6"/>
    </row>
    <row r="905893" spans="9:9">
      <c r="I905893" s="6"/>
    </row>
    <row r="905894" spans="9:9">
      <c r="I905894" s="6"/>
    </row>
    <row r="905895" spans="9:9">
      <c r="I905895" s="6"/>
    </row>
    <row r="905896" spans="9:9">
      <c r="I905896" s="6"/>
    </row>
    <row r="905897" spans="9:9">
      <c r="I905897" s="6"/>
    </row>
    <row r="905898" spans="9:9">
      <c r="I905898" s="6"/>
    </row>
    <row r="905899" spans="9:9">
      <c r="I905899" s="6"/>
    </row>
    <row r="905900" spans="9:9">
      <c r="I905900" s="6"/>
    </row>
    <row r="905901" spans="9:9">
      <c r="I905901" s="6"/>
    </row>
    <row r="905902" spans="9:9">
      <c r="I905902" s="6"/>
    </row>
    <row r="905903" spans="9:9">
      <c r="I905903" s="6"/>
    </row>
    <row r="905904" spans="9:9">
      <c r="I905904" s="6"/>
    </row>
    <row r="905905" spans="9:9">
      <c r="I905905" s="6"/>
    </row>
    <row r="905906" spans="9:9">
      <c r="I905906" s="6"/>
    </row>
    <row r="905907" spans="9:9">
      <c r="I905907" s="6"/>
    </row>
    <row r="905908" spans="9:9">
      <c r="I905908" s="6"/>
    </row>
    <row r="905909" spans="9:9">
      <c r="I905909" s="6"/>
    </row>
    <row r="905910" spans="9:9">
      <c r="I905910" s="6"/>
    </row>
    <row r="905911" spans="9:9">
      <c r="I905911" s="6"/>
    </row>
    <row r="905912" spans="9:9">
      <c r="I905912" s="6"/>
    </row>
    <row r="905913" spans="9:9">
      <c r="I905913" s="6"/>
    </row>
    <row r="905914" spans="9:9">
      <c r="I905914" s="6"/>
    </row>
    <row r="905915" spans="9:9">
      <c r="I905915" s="6"/>
    </row>
    <row r="905916" spans="9:9">
      <c r="I905916" s="6"/>
    </row>
    <row r="905917" spans="9:9">
      <c r="I905917" s="6"/>
    </row>
    <row r="905918" spans="9:9">
      <c r="I905918" s="6"/>
    </row>
    <row r="905919" spans="9:9">
      <c r="I905919" s="6"/>
    </row>
    <row r="905920" spans="9:9">
      <c r="I905920" s="6"/>
    </row>
    <row r="905921" spans="9:9">
      <c r="I905921" s="6"/>
    </row>
    <row r="905922" spans="9:9">
      <c r="I905922" s="6"/>
    </row>
    <row r="905923" spans="9:9">
      <c r="I905923" s="6"/>
    </row>
    <row r="905924" spans="9:9">
      <c r="I905924" s="6"/>
    </row>
    <row r="905925" spans="9:9">
      <c r="I905925" s="6"/>
    </row>
    <row r="905926" spans="9:9">
      <c r="I905926" s="6"/>
    </row>
    <row r="905927" spans="9:9">
      <c r="I905927" s="6"/>
    </row>
    <row r="905928" spans="9:9">
      <c r="I905928" s="6"/>
    </row>
    <row r="905929" spans="9:9">
      <c r="I905929" s="6"/>
    </row>
    <row r="905930" spans="9:9">
      <c r="I905930" s="6"/>
    </row>
    <row r="905931" spans="9:9">
      <c r="I905931" s="6"/>
    </row>
    <row r="905932" spans="9:9">
      <c r="I905932" s="6"/>
    </row>
    <row r="905933" spans="9:9">
      <c r="I905933" s="6"/>
    </row>
    <row r="905934" spans="9:9">
      <c r="I905934" s="6"/>
    </row>
    <row r="905935" spans="9:9">
      <c r="I905935" s="6"/>
    </row>
    <row r="905936" spans="9:9">
      <c r="I905936" s="6"/>
    </row>
    <row r="905937" spans="9:9">
      <c r="I905937" s="6"/>
    </row>
    <row r="905938" spans="9:9">
      <c r="I905938" s="6"/>
    </row>
    <row r="905939" spans="9:9">
      <c r="I905939" s="6"/>
    </row>
    <row r="905940" spans="9:9">
      <c r="I905940" s="6"/>
    </row>
    <row r="905941" spans="9:9">
      <c r="I905941" s="6"/>
    </row>
    <row r="905942" spans="9:9">
      <c r="I905942" s="6"/>
    </row>
    <row r="905943" spans="9:9">
      <c r="I905943" s="6"/>
    </row>
    <row r="905944" spans="9:9">
      <c r="I905944" s="6"/>
    </row>
    <row r="905945" spans="9:9">
      <c r="I905945" s="6"/>
    </row>
    <row r="905946" spans="9:9">
      <c r="I905946" s="6"/>
    </row>
    <row r="905947" spans="9:9">
      <c r="I905947" s="6"/>
    </row>
    <row r="905948" spans="9:9">
      <c r="I905948" s="6"/>
    </row>
    <row r="905949" spans="9:9">
      <c r="I905949" s="6"/>
    </row>
    <row r="905950" spans="9:9">
      <c r="I905950" s="6"/>
    </row>
    <row r="905951" spans="9:9">
      <c r="I905951" s="6"/>
    </row>
    <row r="905952" spans="9:9">
      <c r="I905952" s="6"/>
    </row>
    <row r="905953" spans="9:9">
      <c r="I905953" s="6"/>
    </row>
    <row r="905954" spans="9:9">
      <c r="I905954" s="6"/>
    </row>
    <row r="905955" spans="9:9">
      <c r="I905955" s="6"/>
    </row>
    <row r="905956" spans="9:9">
      <c r="I905956" s="6"/>
    </row>
    <row r="905957" spans="9:9">
      <c r="I905957" s="6"/>
    </row>
    <row r="905958" spans="9:9">
      <c r="I905958" s="6"/>
    </row>
    <row r="905959" spans="9:9">
      <c r="I905959" s="6"/>
    </row>
    <row r="905960" spans="9:9">
      <c r="I905960" s="6"/>
    </row>
    <row r="905961" spans="9:9">
      <c r="I905961" s="6"/>
    </row>
    <row r="905962" spans="9:9">
      <c r="I905962" s="6"/>
    </row>
    <row r="905963" spans="9:9">
      <c r="I905963" s="6"/>
    </row>
    <row r="905964" spans="9:9">
      <c r="I905964" s="6"/>
    </row>
    <row r="905965" spans="9:9">
      <c r="I905965" s="6"/>
    </row>
    <row r="905966" spans="9:9">
      <c r="I905966" s="6"/>
    </row>
    <row r="905967" spans="9:9">
      <c r="I905967" s="6"/>
    </row>
    <row r="905968" spans="9:9">
      <c r="I905968" s="6"/>
    </row>
    <row r="905969" spans="9:9">
      <c r="I905969" s="6"/>
    </row>
    <row r="905970" spans="9:9">
      <c r="I905970" s="6"/>
    </row>
    <row r="905971" spans="9:9">
      <c r="I905971" s="6"/>
    </row>
    <row r="905972" spans="9:9">
      <c r="I905972" s="6"/>
    </row>
    <row r="905973" spans="9:9">
      <c r="I905973" s="6"/>
    </row>
    <row r="905974" spans="9:9">
      <c r="I905974" s="6"/>
    </row>
    <row r="905975" spans="9:9">
      <c r="I905975" s="6"/>
    </row>
    <row r="905976" spans="9:9">
      <c r="I905976" s="6"/>
    </row>
    <row r="905977" spans="9:9">
      <c r="I905977" s="6"/>
    </row>
    <row r="905978" spans="9:9">
      <c r="I905978" s="6"/>
    </row>
    <row r="905979" spans="9:9">
      <c r="I905979" s="6"/>
    </row>
    <row r="905980" spans="9:9">
      <c r="I905980" s="6"/>
    </row>
    <row r="905981" spans="9:9">
      <c r="I905981" s="6"/>
    </row>
    <row r="905982" spans="9:9">
      <c r="I905982" s="6"/>
    </row>
    <row r="905983" spans="9:9">
      <c r="I905983" s="6"/>
    </row>
    <row r="905984" spans="9:9">
      <c r="I905984" s="6"/>
    </row>
    <row r="905985" spans="9:9">
      <c r="I905985" s="6"/>
    </row>
    <row r="905986" spans="9:9">
      <c r="I905986" s="6"/>
    </row>
    <row r="905987" spans="9:9">
      <c r="I905987" s="6"/>
    </row>
    <row r="905988" spans="9:9">
      <c r="I905988" s="6"/>
    </row>
    <row r="905989" spans="9:9">
      <c r="I905989" s="6"/>
    </row>
    <row r="905990" spans="9:9">
      <c r="I905990" s="6"/>
    </row>
    <row r="905991" spans="9:9">
      <c r="I905991" s="6"/>
    </row>
    <row r="905992" spans="9:9">
      <c r="I905992" s="6"/>
    </row>
    <row r="905993" spans="9:9">
      <c r="I905993" s="6"/>
    </row>
    <row r="905994" spans="9:9">
      <c r="I905994" s="6"/>
    </row>
    <row r="905995" spans="9:9">
      <c r="I905995" s="6"/>
    </row>
    <row r="905996" spans="9:9">
      <c r="I905996" s="6"/>
    </row>
    <row r="905997" spans="9:9">
      <c r="I905997" s="6"/>
    </row>
    <row r="905998" spans="9:9">
      <c r="I905998" s="6"/>
    </row>
    <row r="905999" spans="9:9">
      <c r="I905999" s="6"/>
    </row>
    <row r="906000" spans="9:9">
      <c r="I906000" s="6"/>
    </row>
    <row r="906001" spans="9:9">
      <c r="I906001" s="6"/>
    </row>
    <row r="906002" spans="9:9">
      <c r="I906002" s="6"/>
    </row>
    <row r="906003" spans="9:9">
      <c r="I906003" s="6"/>
    </row>
    <row r="906004" spans="9:9">
      <c r="I906004" s="6"/>
    </row>
    <row r="906005" spans="9:9">
      <c r="I906005" s="6"/>
    </row>
    <row r="906006" spans="9:9">
      <c r="I906006" s="6"/>
    </row>
    <row r="906007" spans="9:9">
      <c r="I906007" s="6"/>
    </row>
    <row r="906008" spans="9:9">
      <c r="I906008" s="6"/>
    </row>
    <row r="906009" spans="9:9">
      <c r="I906009" s="6"/>
    </row>
    <row r="906010" spans="9:9">
      <c r="I906010" s="6"/>
    </row>
    <row r="906011" spans="9:9">
      <c r="I906011" s="6"/>
    </row>
    <row r="906012" spans="9:9">
      <c r="I906012" s="6"/>
    </row>
    <row r="906013" spans="9:9">
      <c r="I906013" s="6"/>
    </row>
    <row r="906014" spans="9:9">
      <c r="I906014" s="6"/>
    </row>
    <row r="906015" spans="9:9">
      <c r="I906015" s="6"/>
    </row>
    <row r="906016" spans="9:9">
      <c r="I906016" s="6"/>
    </row>
    <row r="906017" spans="9:9">
      <c r="I906017" s="6"/>
    </row>
    <row r="906018" spans="9:9">
      <c r="I906018" s="6"/>
    </row>
    <row r="906019" spans="9:9">
      <c r="I906019" s="6"/>
    </row>
    <row r="906020" spans="9:9">
      <c r="I906020" s="6"/>
    </row>
    <row r="906021" spans="9:9">
      <c r="I906021" s="6"/>
    </row>
    <row r="906022" spans="9:9">
      <c r="I906022" s="6"/>
    </row>
    <row r="906023" spans="9:9">
      <c r="I906023" s="6"/>
    </row>
    <row r="906024" spans="9:9">
      <c r="I906024" s="6"/>
    </row>
    <row r="906025" spans="9:9">
      <c r="I906025" s="6"/>
    </row>
    <row r="906026" spans="9:9">
      <c r="I906026" s="6"/>
    </row>
    <row r="906027" spans="9:9">
      <c r="I906027" s="6"/>
    </row>
    <row r="906028" spans="9:9">
      <c r="I906028" s="6"/>
    </row>
    <row r="906029" spans="9:9">
      <c r="I906029" s="6"/>
    </row>
    <row r="906030" spans="9:9">
      <c r="I906030" s="6"/>
    </row>
    <row r="906031" spans="9:9">
      <c r="I906031" s="6"/>
    </row>
    <row r="906032" spans="9:9">
      <c r="I906032" s="6"/>
    </row>
    <row r="906033" spans="9:9">
      <c r="I906033" s="6"/>
    </row>
    <row r="906034" spans="9:9">
      <c r="I906034" s="6"/>
    </row>
    <row r="906035" spans="9:9">
      <c r="I906035" s="6"/>
    </row>
    <row r="906036" spans="9:9">
      <c r="I906036" s="6"/>
    </row>
    <row r="906037" spans="9:9">
      <c r="I906037" s="6"/>
    </row>
    <row r="906038" spans="9:9">
      <c r="I906038" s="6"/>
    </row>
    <row r="906039" spans="9:9">
      <c r="I906039" s="6"/>
    </row>
    <row r="906040" spans="9:9">
      <c r="I906040" s="6"/>
    </row>
    <row r="906041" spans="9:9">
      <c r="I906041" s="6"/>
    </row>
    <row r="906042" spans="9:9">
      <c r="I906042" s="6"/>
    </row>
    <row r="906043" spans="9:9">
      <c r="I906043" s="6"/>
    </row>
    <row r="906044" spans="9:9">
      <c r="I906044" s="6"/>
    </row>
    <row r="906045" spans="9:9">
      <c r="I906045" s="6"/>
    </row>
    <row r="906046" spans="9:9">
      <c r="I906046" s="6"/>
    </row>
    <row r="906047" spans="9:9">
      <c r="I906047" s="6"/>
    </row>
    <row r="906048" spans="9:9">
      <c r="I906048" s="6"/>
    </row>
    <row r="906049" spans="9:9">
      <c r="I906049" s="6"/>
    </row>
    <row r="906050" spans="9:9">
      <c r="I906050" s="6"/>
    </row>
    <row r="906051" spans="9:9">
      <c r="I906051" s="6"/>
    </row>
    <row r="906052" spans="9:9">
      <c r="I906052" s="6"/>
    </row>
    <row r="906053" spans="9:9">
      <c r="I906053" s="6"/>
    </row>
    <row r="906054" spans="9:9">
      <c r="I906054" s="6"/>
    </row>
    <row r="906055" spans="9:9">
      <c r="I906055" s="6"/>
    </row>
    <row r="906056" spans="9:9">
      <c r="I906056" s="6"/>
    </row>
    <row r="906057" spans="9:9">
      <c r="I906057" s="6"/>
    </row>
    <row r="906058" spans="9:9">
      <c r="I906058" s="6"/>
    </row>
    <row r="906059" spans="9:9">
      <c r="I906059" s="6"/>
    </row>
    <row r="906060" spans="9:9">
      <c r="I906060" s="6"/>
    </row>
    <row r="906061" spans="9:9">
      <c r="I906061" s="6"/>
    </row>
    <row r="906062" spans="9:9">
      <c r="I906062" s="6"/>
    </row>
    <row r="906063" spans="9:9">
      <c r="I906063" s="6"/>
    </row>
    <row r="906064" spans="9:9">
      <c r="I906064" s="6"/>
    </row>
    <row r="906065" spans="9:9">
      <c r="I906065" s="6"/>
    </row>
    <row r="906066" spans="9:9">
      <c r="I906066" s="6"/>
    </row>
    <row r="906067" spans="9:9">
      <c r="I906067" s="6"/>
    </row>
    <row r="906068" spans="9:9">
      <c r="I906068" s="6"/>
    </row>
    <row r="906069" spans="9:9">
      <c r="I906069" s="6"/>
    </row>
    <row r="906070" spans="9:9">
      <c r="I906070" s="6"/>
    </row>
    <row r="906071" spans="9:9">
      <c r="I906071" s="6"/>
    </row>
    <row r="906072" spans="9:9">
      <c r="I906072" s="6"/>
    </row>
    <row r="906073" spans="9:9">
      <c r="I906073" s="6"/>
    </row>
    <row r="906074" spans="9:9">
      <c r="I906074" s="6"/>
    </row>
    <row r="906075" spans="9:9">
      <c r="I906075" s="6"/>
    </row>
    <row r="906076" spans="9:9">
      <c r="I906076" s="6"/>
    </row>
    <row r="906077" spans="9:9">
      <c r="I906077" s="6"/>
    </row>
    <row r="906078" spans="9:9">
      <c r="I906078" s="6"/>
    </row>
    <row r="906079" spans="9:9">
      <c r="I906079" s="6"/>
    </row>
    <row r="906080" spans="9:9">
      <c r="I906080" s="6"/>
    </row>
    <row r="906081" spans="9:9">
      <c r="I906081" s="6"/>
    </row>
    <row r="906082" spans="9:9">
      <c r="I906082" s="6"/>
    </row>
    <row r="906083" spans="9:9">
      <c r="I906083" s="6"/>
    </row>
    <row r="906084" spans="9:9">
      <c r="I906084" s="6"/>
    </row>
    <row r="906085" spans="9:9">
      <c r="I906085" s="6"/>
    </row>
    <row r="906086" spans="9:9">
      <c r="I906086" s="6"/>
    </row>
    <row r="906087" spans="9:9">
      <c r="I906087" s="6"/>
    </row>
    <row r="906088" spans="9:9">
      <c r="I906088" s="6"/>
    </row>
    <row r="906089" spans="9:9">
      <c r="I906089" s="6"/>
    </row>
    <row r="906090" spans="9:9">
      <c r="I906090" s="6"/>
    </row>
    <row r="906091" spans="9:9">
      <c r="I906091" s="6"/>
    </row>
    <row r="906092" spans="9:9">
      <c r="I906092" s="6"/>
    </row>
    <row r="906093" spans="9:9">
      <c r="I906093" s="6"/>
    </row>
    <row r="906094" spans="9:9">
      <c r="I906094" s="6"/>
    </row>
    <row r="906095" spans="9:9">
      <c r="I906095" s="6"/>
    </row>
    <row r="906096" spans="9:9">
      <c r="I906096" s="6"/>
    </row>
    <row r="906097" spans="9:9">
      <c r="I906097" s="6"/>
    </row>
    <row r="906098" spans="9:9">
      <c r="I906098" s="6"/>
    </row>
    <row r="906099" spans="9:9">
      <c r="I906099" s="6"/>
    </row>
    <row r="906100" spans="9:9">
      <c r="I906100" s="6"/>
    </row>
    <row r="906101" spans="9:9">
      <c r="I906101" s="6"/>
    </row>
    <row r="906102" spans="9:9">
      <c r="I906102" s="6"/>
    </row>
    <row r="906103" spans="9:9">
      <c r="I906103" s="6"/>
    </row>
    <row r="906104" spans="9:9">
      <c r="I906104" s="6"/>
    </row>
    <row r="906105" spans="9:9">
      <c r="I906105" s="6"/>
    </row>
    <row r="906106" spans="9:9">
      <c r="I906106" s="6"/>
    </row>
    <row r="906107" spans="9:9">
      <c r="I906107" s="6"/>
    </row>
    <row r="906108" spans="9:9">
      <c r="I906108" s="6"/>
    </row>
    <row r="906109" spans="9:9">
      <c r="I906109" s="6"/>
    </row>
    <row r="906110" spans="9:9">
      <c r="I906110" s="6"/>
    </row>
    <row r="906111" spans="9:9">
      <c r="I906111" s="6"/>
    </row>
    <row r="906112" spans="9:9">
      <c r="I906112" s="6"/>
    </row>
    <row r="906113" spans="9:9">
      <c r="I906113" s="6"/>
    </row>
    <row r="906114" spans="9:9">
      <c r="I906114" s="6"/>
    </row>
    <row r="906115" spans="9:9">
      <c r="I906115" s="6"/>
    </row>
    <row r="906116" spans="9:9">
      <c r="I906116" s="6"/>
    </row>
    <row r="906117" spans="9:9">
      <c r="I906117" s="6"/>
    </row>
    <row r="906118" spans="9:9">
      <c r="I906118" s="6"/>
    </row>
    <row r="906119" spans="9:9">
      <c r="I906119" s="6"/>
    </row>
    <row r="906120" spans="9:9">
      <c r="I906120" s="6"/>
    </row>
    <row r="906121" spans="9:9">
      <c r="I906121" s="6"/>
    </row>
    <row r="906122" spans="9:9">
      <c r="I906122" s="6"/>
    </row>
    <row r="906123" spans="9:9">
      <c r="I906123" s="6"/>
    </row>
    <row r="906124" spans="9:9">
      <c r="I906124" s="6"/>
    </row>
    <row r="906125" spans="9:9">
      <c r="I906125" s="6"/>
    </row>
    <row r="906126" spans="9:9">
      <c r="I906126" s="6"/>
    </row>
    <row r="906127" spans="9:9">
      <c r="I906127" s="6"/>
    </row>
    <row r="906128" spans="9:9">
      <c r="I906128" s="6"/>
    </row>
    <row r="906129" spans="9:9">
      <c r="I906129" s="6"/>
    </row>
    <row r="906130" spans="9:9">
      <c r="I906130" s="6"/>
    </row>
    <row r="906131" spans="9:9">
      <c r="I906131" s="6"/>
    </row>
    <row r="906132" spans="9:9">
      <c r="I906132" s="6"/>
    </row>
    <row r="906133" spans="9:9">
      <c r="I906133" s="6"/>
    </row>
    <row r="906134" spans="9:9">
      <c r="I906134" s="6"/>
    </row>
    <row r="906135" spans="9:9">
      <c r="I906135" s="6"/>
    </row>
    <row r="906136" spans="9:9">
      <c r="I906136" s="6"/>
    </row>
    <row r="906137" spans="9:9">
      <c r="I906137" s="6"/>
    </row>
    <row r="906138" spans="9:9">
      <c r="I906138" s="6"/>
    </row>
    <row r="906139" spans="9:9">
      <c r="I906139" s="6"/>
    </row>
    <row r="906140" spans="9:9">
      <c r="I906140" s="6"/>
    </row>
    <row r="906141" spans="9:9">
      <c r="I906141" s="6"/>
    </row>
    <row r="906142" spans="9:9">
      <c r="I906142" s="6"/>
    </row>
    <row r="906143" spans="9:9">
      <c r="I906143" s="6"/>
    </row>
    <row r="906144" spans="9:9">
      <c r="I906144" s="6"/>
    </row>
    <row r="906145" spans="9:9">
      <c r="I906145" s="6"/>
    </row>
    <row r="906146" spans="9:9">
      <c r="I906146" s="6"/>
    </row>
    <row r="906147" spans="9:9">
      <c r="I906147" s="6"/>
    </row>
    <row r="906148" spans="9:9">
      <c r="I906148" s="6"/>
    </row>
    <row r="906149" spans="9:9">
      <c r="I906149" s="6"/>
    </row>
    <row r="906150" spans="9:9">
      <c r="I906150" s="6"/>
    </row>
    <row r="906151" spans="9:9">
      <c r="I906151" s="6"/>
    </row>
    <row r="906152" spans="9:9">
      <c r="I906152" s="6"/>
    </row>
    <row r="906153" spans="9:9">
      <c r="I906153" s="6"/>
    </row>
    <row r="906154" spans="9:9">
      <c r="I906154" s="6"/>
    </row>
    <row r="906155" spans="9:9">
      <c r="I906155" s="6"/>
    </row>
    <row r="906156" spans="9:9">
      <c r="I906156" s="6"/>
    </row>
    <row r="906157" spans="9:9">
      <c r="I906157" s="6"/>
    </row>
    <row r="906158" spans="9:9">
      <c r="I906158" s="6"/>
    </row>
    <row r="906159" spans="9:9">
      <c r="I906159" s="6"/>
    </row>
    <row r="906160" spans="9:9">
      <c r="I906160" s="6"/>
    </row>
    <row r="906161" spans="9:9">
      <c r="I906161" s="6"/>
    </row>
    <row r="906162" spans="9:9">
      <c r="I906162" s="6"/>
    </row>
    <row r="906163" spans="9:9">
      <c r="I906163" s="6"/>
    </row>
    <row r="906164" spans="9:9">
      <c r="I906164" s="6"/>
    </row>
    <row r="906165" spans="9:9">
      <c r="I906165" s="6"/>
    </row>
    <row r="906166" spans="9:9">
      <c r="I906166" s="6"/>
    </row>
    <row r="906167" spans="9:9">
      <c r="I906167" s="6"/>
    </row>
    <row r="906168" spans="9:9">
      <c r="I906168" s="6"/>
    </row>
    <row r="906169" spans="9:9">
      <c r="I906169" s="6"/>
    </row>
    <row r="906170" spans="9:9">
      <c r="I906170" s="6"/>
    </row>
    <row r="906171" spans="9:9">
      <c r="I906171" s="6"/>
    </row>
    <row r="906172" spans="9:9">
      <c r="I906172" s="6"/>
    </row>
    <row r="906173" spans="9:9">
      <c r="I906173" s="6"/>
    </row>
    <row r="906174" spans="9:9">
      <c r="I906174" s="6"/>
    </row>
    <row r="906175" spans="9:9">
      <c r="I906175" s="6"/>
    </row>
    <row r="906176" spans="9:9">
      <c r="I906176" s="6"/>
    </row>
    <row r="906177" spans="9:9">
      <c r="I906177" s="6"/>
    </row>
    <row r="906178" spans="9:9">
      <c r="I906178" s="6"/>
    </row>
    <row r="906179" spans="9:9">
      <c r="I906179" s="6"/>
    </row>
    <row r="906180" spans="9:9">
      <c r="I906180" s="6"/>
    </row>
    <row r="906181" spans="9:9">
      <c r="I906181" s="6"/>
    </row>
    <row r="906182" spans="9:9">
      <c r="I906182" s="6"/>
    </row>
    <row r="906183" spans="9:9">
      <c r="I906183" s="6"/>
    </row>
    <row r="906184" spans="9:9">
      <c r="I906184" s="6"/>
    </row>
    <row r="906185" spans="9:9">
      <c r="I906185" s="6"/>
    </row>
    <row r="906186" spans="9:9">
      <c r="I906186" s="6"/>
    </row>
    <row r="906187" spans="9:9">
      <c r="I906187" s="6"/>
    </row>
    <row r="906188" spans="9:9">
      <c r="I906188" s="6"/>
    </row>
    <row r="906189" spans="9:9">
      <c r="I906189" s="6"/>
    </row>
    <row r="906190" spans="9:9">
      <c r="I906190" s="6"/>
    </row>
    <row r="906191" spans="9:9">
      <c r="I906191" s="6"/>
    </row>
    <row r="906192" spans="9:9">
      <c r="I906192" s="6"/>
    </row>
    <row r="906193" spans="9:9">
      <c r="I906193" s="6"/>
    </row>
    <row r="906194" spans="9:9">
      <c r="I906194" s="6"/>
    </row>
    <row r="906195" spans="9:9">
      <c r="I906195" s="6"/>
    </row>
    <row r="906196" spans="9:9">
      <c r="I906196" s="6"/>
    </row>
    <row r="906197" spans="9:9">
      <c r="I906197" s="6"/>
    </row>
    <row r="906198" spans="9:9">
      <c r="I906198" s="6"/>
    </row>
    <row r="906199" spans="9:9">
      <c r="I906199" s="6"/>
    </row>
    <row r="906200" spans="9:9">
      <c r="I906200" s="6"/>
    </row>
    <row r="906201" spans="9:9">
      <c r="I906201" s="6"/>
    </row>
    <row r="906202" spans="9:9">
      <c r="I906202" s="6"/>
    </row>
    <row r="906203" spans="9:9">
      <c r="I906203" s="6"/>
    </row>
    <row r="906204" spans="9:9">
      <c r="I906204" s="6"/>
    </row>
    <row r="906205" spans="9:9">
      <c r="I906205" s="6"/>
    </row>
    <row r="906206" spans="9:9">
      <c r="I906206" s="6"/>
    </row>
    <row r="906207" spans="9:9">
      <c r="I906207" s="6"/>
    </row>
    <row r="906208" spans="9:9">
      <c r="I906208" s="6"/>
    </row>
    <row r="906209" spans="9:9">
      <c r="I906209" s="6"/>
    </row>
    <row r="906210" spans="9:9">
      <c r="I906210" s="6"/>
    </row>
    <row r="906211" spans="9:9">
      <c r="I906211" s="6"/>
    </row>
    <row r="906212" spans="9:9">
      <c r="I906212" s="6"/>
    </row>
    <row r="906213" spans="9:9">
      <c r="I906213" s="6"/>
    </row>
    <row r="906214" spans="9:9">
      <c r="I906214" s="6"/>
    </row>
    <row r="906215" spans="9:9">
      <c r="I906215" s="6"/>
    </row>
    <row r="906216" spans="9:9">
      <c r="I906216" s="6"/>
    </row>
    <row r="906217" spans="9:9">
      <c r="I906217" s="6"/>
    </row>
    <row r="906218" spans="9:9">
      <c r="I906218" s="6"/>
    </row>
    <row r="906219" spans="9:9">
      <c r="I906219" s="6"/>
    </row>
    <row r="906220" spans="9:9">
      <c r="I906220" s="6"/>
    </row>
    <row r="906221" spans="9:9">
      <c r="I906221" s="6"/>
    </row>
    <row r="906222" spans="9:9">
      <c r="I906222" s="6"/>
    </row>
    <row r="906223" spans="9:9">
      <c r="I906223" s="6"/>
    </row>
    <row r="906224" spans="9:9">
      <c r="I906224" s="6"/>
    </row>
    <row r="906225" spans="9:9">
      <c r="I906225" s="6"/>
    </row>
    <row r="906226" spans="9:9">
      <c r="I906226" s="6"/>
    </row>
    <row r="906227" spans="9:9">
      <c r="I906227" s="6"/>
    </row>
    <row r="906228" spans="9:9">
      <c r="I906228" s="6"/>
    </row>
    <row r="906229" spans="9:9">
      <c r="I906229" s="6"/>
    </row>
    <row r="906230" spans="9:9">
      <c r="I906230" s="6"/>
    </row>
    <row r="906231" spans="9:9">
      <c r="I906231" s="6"/>
    </row>
    <row r="906232" spans="9:9">
      <c r="I906232" s="6"/>
    </row>
    <row r="906233" spans="9:9">
      <c r="I906233" s="6"/>
    </row>
    <row r="906234" spans="9:9">
      <c r="I906234" s="6"/>
    </row>
    <row r="906235" spans="9:9">
      <c r="I906235" s="6"/>
    </row>
    <row r="906236" spans="9:9">
      <c r="I906236" s="6"/>
    </row>
    <row r="906237" spans="9:9">
      <c r="I906237" s="6"/>
    </row>
    <row r="906238" spans="9:9">
      <c r="I906238" s="6"/>
    </row>
    <row r="906239" spans="9:9">
      <c r="I906239" s="6"/>
    </row>
    <row r="906240" spans="9:9">
      <c r="I906240" s="6"/>
    </row>
    <row r="906241" spans="9:9">
      <c r="I906241" s="6"/>
    </row>
    <row r="906242" spans="9:9">
      <c r="I906242" s="6"/>
    </row>
    <row r="906243" spans="9:9">
      <c r="I906243" s="6"/>
    </row>
    <row r="906244" spans="9:9">
      <c r="I906244" s="6"/>
    </row>
    <row r="906245" spans="9:9">
      <c r="I906245" s="6"/>
    </row>
    <row r="906246" spans="9:9">
      <c r="I906246" s="6"/>
    </row>
    <row r="906247" spans="9:9">
      <c r="I906247" s="6"/>
    </row>
    <row r="906248" spans="9:9">
      <c r="I906248" s="6"/>
    </row>
    <row r="906249" spans="9:9">
      <c r="I906249" s="6"/>
    </row>
    <row r="906250" spans="9:9">
      <c r="I906250" s="6"/>
    </row>
    <row r="906251" spans="9:9">
      <c r="I906251" s="6"/>
    </row>
    <row r="906252" spans="9:9">
      <c r="I906252" s="6"/>
    </row>
    <row r="906253" spans="9:9">
      <c r="I906253" s="6"/>
    </row>
    <row r="906254" spans="9:9">
      <c r="I906254" s="6"/>
    </row>
    <row r="906255" spans="9:9">
      <c r="I906255" s="6"/>
    </row>
    <row r="906256" spans="9:9">
      <c r="I906256" s="6"/>
    </row>
    <row r="906257" spans="9:9">
      <c r="I906257" s="6"/>
    </row>
    <row r="906258" spans="9:9">
      <c r="I906258" s="6"/>
    </row>
    <row r="906259" spans="9:9">
      <c r="I906259" s="6"/>
    </row>
    <row r="906260" spans="9:9">
      <c r="I906260" s="6"/>
    </row>
    <row r="906261" spans="9:9">
      <c r="I906261" s="6"/>
    </row>
    <row r="906262" spans="9:9">
      <c r="I906262" s="6"/>
    </row>
    <row r="906263" spans="9:9">
      <c r="I906263" s="6"/>
    </row>
    <row r="906264" spans="9:9">
      <c r="I906264" s="6"/>
    </row>
    <row r="906265" spans="9:9">
      <c r="I906265" s="6"/>
    </row>
    <row r="906266" spans="9:9">
      <c r="I906266" s="6"/>
    </row>
    <row r="906267" spans="9:9">
      <c r="I906267" s="6"/>
    </row>
    <row r="906268" spans="9:9">
      <c r="I906268" s="6"/>
    </row>
    <row r="906269" spans="9:9">
      <c r="I906269" s="6"/>
    </row>
    <row r="906270" spans="9:9">
      <c r="I906270" s="6"/>
    </row>
    <row r="906271" spans="9:9">
      <c r="I906271" s="6"/>
    </row>
    <row r="906272" spans="9:9">
      <c r="I906272" s="6"/>
    </row>
    <row r="906273" spans="9:9">
      <c r="I906273" s="6"/>
    </row>
    <row r="906274" spans="9:9">
      <c r="I906274" s="6"/>
    </row>
    <row r="906275" spans="9:9">
      <c r="I906275" s="6"/>
    </row>
    <row r="906276" spans="9:9">
      <c r="I906276" s="6"/>
    </row>
    <row r="906277" spans="9:9">
      <c r="I906277" s="6"/>
    </row>
    <row r="906278" spans="9:9">
      <c r="I906278" s="6"/>
    </row>
    <row r="906279" spans="9:9">
      <c r="I906279" s="6"/>
    </row>
    <row r="906280" spans="9:9">
      <c r="I906280" s="6"/>
    </row>
    <row r="906281" spans="9:9">
      <c r="I906281" s="6"/>
    </row>
    <row r="906282" spans="9:9">
      <c r="I906282" s="6"/>
    </row>
    <row r="906283" spans="9:9">
      <c r="I906283" s="6"/>
    </row>
    <row r="906284" spans="9:9">
      <c r="I906284" s="6"/>
    </row>
    <row r="906285" spans="9:9">
      <c r="I906285" s="6"/>
    </row>
    <row r="906286" spans="9:9">
      <c r="I906286" s="6"/>
    </row>
    <row r="906287" spans="9:9">
      <c r="I906287" s="6"/>
    </row>
    <row r="906288" spans="9:9">
      <c r="I906288" s="6"/>
    </row>
    <row r="906289" spans="9:9">
      <c r="I906289" s="6"/>
    </row>
    <row r="906290" spans="9:9">
      <c r="I906290" s="6"/>
    </row>
    <row r="906291" spans="9:9">
      <c r="I906291" s="6"/>
    </row>
    <row r="906292" spans="9:9">
      <c r="I906292" s="6"/>
    </row>
    <row r="906293" spans="9:9">
      <c r="I906293" s="6"/>
    </row>
    <row r="906294" spans="9:9">
      <c r="I906294" s="6"/>
    </row>
    <row r="906295" spans="9:9">
      <c r="I906295" s="6"/>
    </row>
    <row r="906296" spans="9:9">
      <c r="I906296" s="6"/>
    </row>
    <row r="906297" spans="9:9">
      <c r="I906297" s="6"/>
    </row>
    <row r="906298" spans="9:9">
      <c r="I906298" s="6"/>
    </row>
    <row r="906299" spans="9:9">
      <c r="I906299" s="6"/>
    </row>
    <row r="906300" spans="9:9">
      <c r="I906300" s="6"/>
    </row>
    <row r="906301" spans="9:9">
      <c r="I906301" s="6"/>
    </row>
    <row r="906302" spans="9:9">
      <c r="I906302" s="6"/>
    </row>
    <row r="906303" spans="9:9">
      <c r="I906303" s="6"/>
    </row>
    <row r="906304" spans="9:9">
      <c r="I906304" s="6"/>
    </row>
    <row r="906305" spans="9:9">
      <c r="I906305" s="6"/>
    </row>
    <row r="906306" spans="9:9">
      <c r="I906306" s="6"/>
    </row>
    <row r="906307" spans="9:9">
      <c r="I906307" s="6"/>
    </row>
    <row r="906308" spans="9:9">
      <c r="I906308" s="6"/>
    </row>
    <row r="906309" spans="9:9">
      <c r="I906309" s="6"/>
    </row>
    <row r="906310" spans="9:9">
      <c r="I906310" s="6"/>
    </row>
    <row r="906311" spans="9:9">
      <c r="I906311" s="6"/>
    </row>
    <row r="906312" spans="9:9">
      <c r="I906312" s="6"/>
    </row>
    <row r="906313" spans="9:9">
      <c r="I906313" s="6"/>
    </row>
    <row r="906314" spans="9:9">
      <c r="I906314" s="6"/>
    </row>
    <row r="906315" spans="9:9">
      <c r="I906315" s="6"/>
    </row>
    <row r="906316" spans="9:9">
      <c r="I906316" s="6"/>
    </row>
    <row r="906317" spans="9:9">
      <c r="I906317" s="6"/>
    </row>
    <row r="906318" spans="9:9">
      <c r="I906318" s="6"/>
    </row>
    <row r="906319" spans="9:9">
      <c r="I906319" s="6"/>
    </row>
    <row r="906320" spans="9:9">
      <c r="I906320" s="6"/>
    </row>
    <row r="906321" spans="9:9">
      <c r="I906321" s="6"/>
    </row>
    <row r="906322" spans="9:9">
      <c r="I906322" s="6"/>
    </row>
    <row r="906323" spans="9:9">
      <c r="I906323" s="6"/>
    </row>
    <row r="906324" spans="9:9">
      <c r="I906324" s="6"/>
    </row>
    <row r="906325" spans="9:9">
      <c r="I906325" s="6"/>
    </row>
    <row r="906326" spans="9:9">
      <c r="I906326" s="6"/>
    </row>
    <row r="906327" spans="9:9">
      <c r="I906327" s="6"/>
    </row>
    <row r="906328" spans="9:9">
      <c r="I906328" s="6"/>
    </row>
    <row r="906329" spans="9:9">
      <c r="I906329" s="6"/>
    </row>
    <row r="906330" spans="9:9">
      <c r="I906330" s="6"/>
    </row>
    <row r="906331" spans="9:9">
      <c r="I906331" s="6"/>
    </row>
    <row r="906332" spans="9:9">
      <c r="I906332" s="6"/>
    </row>
    <row r="906333" spans="9:9">
      <c r="I906333" s="6"/>
    </row>
    <row r="906334" spans="9:9">
      <c r="I906334" s="6"/>
    </row>
    <row r="906335" spans="9:9">
      <c r="I906335" s="6"/>
    </row>
    <row r="906336" spans="9:9">
      <c r="I906336" s="6"/>
    </row>
    <row r="906337" spans="9:9">
      <c r="I906337" s="6"/>
    </row>
    <row r="906338" spans="9:9">
      <c r="I906338" s="6"/>
    </row>
    <row r="906339" spans="9:9">
      <c r="I906339" s="6"/>
    </row>
    <row r="906340" spans="9:9">
      <c r="I906340" s="6"/>
    </row>
    <row r="906341" spans="9:9">
      <c r="I906341" s="6"/>
    </row>
    <row r="906342" spans="9:9">
      <c r="I906342" s="6"/>
    </row>
    <row r="906343" spans="9:9">
      <c r="I906343" s="6"/>
    </row>
    <row r="906344" spans="9:9">
      <c r="I906344" s="6"/>
    </row>
    <row r="906345" spans="9:9">
      <c r="I906345" s="6"/>
    </row>
    <row r="906346" spans="9:9">
      <c r="I906346" s="6"/>
    </row>
    <row r="906347" spans="9:9">
      <c r="I906347" s="6"/>
    </row>
    <row r="906348" spans="9:9">
      <c r="I906348" s="6"/>
    </row>
    <row r="906349" spans="9:9">
      <c r="I906349" s="6"/>
    </row>
    <row r="906350" spans="9:9">
      <c r="I906350" s="6"/>
    </row>
    <row r="906351" spans="9:9">
      <c r="I906351" s="6"/>
    </row>
    <row r="906352" spans="9:9">
      <c r="I906352" s="6"/>
    </row>
    <row r="906353" spans="9:9">
      <c r="I906353" s="6"/>
    </row>
    <row r="906354" spans="9:9">
      <c r="I906354" s="6"/>
    </row>
    <row r="906355" spans="9:9">
      <c r="I906355" s="6"/>
    </row>
    <row r="906356" spans="9:9">
      <c r="I906356" s="6"/>
    </row>
    <row r="906357" spans="9:9">
      <c r="I906357" s="6"/>
    </row>
    <row r="906358" spans="9:9">
      <c r="I906358" s="6"/>
    </row>
    <row r="906359" spans="9:9">
      <c r="I906359" s="6"/>
    </row>
    <row r="906360" spans="9:9">
      <c r="I906360" s="6"/>
    </row>
    <row r="906361" spans="9:9">
      <c r="I906361" s="6"/>
    </row>
    <row r="906362" spans="9:9">
      <c r="I906362" s="6"/>
    </row>
    <row r="906363" spans="9:9">
      <c r="I906363" s="6"/>
    </row>
    <row r="906364" spans="9:9">
      <c r="I906364" s="6"/>
    </row>
    <row r="906365" spans="9:9">
      <c r="I906365" s="6"/>
    </row>
    <row r="906366" spans="9:9">
      <c r="I906366" s="6"/>
    </row>
    <row r="906367" spans="9:9">
      <c r="I906367" s="6"/>
    </row>
    <row r="906368" spans="9:9">
      <c r="I906368" s="6"/>
    </row>
    <row r="906369" spans="9:9">
      <c r="I906369" s="6"/>
    </row>
    <row r="906370" spans="9:9">
      <c r="I906370" s="6"/>
    </row>
    <row r="906371" spans="9:9">
      <c r="I906371" s="6"/>
    </row>
    <row r="906372" spans="9:9">
      <c r="I906372" s="6"/>
    </row>
    <row r="906373" spans="9:9">
      <c r="I906373" s="6"/>
    </row>
    <row r="906374" spans="9:9">
      <c r="I906374" s="6"/>
    </row>
    <row r="906375" spans="9:9">
      <c r="I906375" s="6"/>
    </row>
    <row r="906376" spans="9:9">
      <c r="I906376" s="6"/>
    </row>
    <row r="906377" spans="9:9">
      <c r="I906377" s="6"/>
    </row>
    <row r="906378" spans="9:9">
      <c r="I906378" s="6"/>
    </row>
    <row r="906379" spans="9:9">
      <c r="I906379" s="6"/>
    </row>
    <row r="906380" spans="9:9">
      <c r="I906380" s="6"/>
    </row>
    <row r="906381" spans="9:9">
      <c r="I906381" s="6"/>
    </row>
    <row r="906382" spans="9:9">
      <c r="I906382" s="6"/>
    </row>
    <row r="906383" spans="9:9">
      <c r="I906383" s="6"/>
    </row>
    <row r="906384" spans="9:9">
      <c r="I906384" s="6"/>
    </row>
    <row r="906385" spans="9:9">
      <c r="I906385" s="6"/>
    </row>
    <row r="906386" spans="9:9">
      <c r="I906386" s="6"/>
    </row>
    <row r="906387" spans="9:9">
      <c r="I906387" s="6"/>
    </row>
    <row r="906388" spans="9:9">
      <c r="I906388" s="6"/>
    </row>
    <row r="906389" spans="9:9">
      <c r="I906389" s="6"/>
    </row>
    <row r="906390" spans="9:9">
      <c r="I906390" s="6"/>
    </row>
    <row r="906391" spans="9:9">
      <c r="I906391" s="6"/>
    </row>
    <row r="906392" spans="9:9">
      <c r="I906392" s="6"/>
    </row>
    <row r="906393" spans="9:9">
      <c r="I906393" s="6"/>
    </row>
    <row r="906394" spans="9:9">
      <c r="I906394" s="6"/>
    </row>
    <row r="906395" spans="9:9">
      <c r="I906395" s="6"/>
    </row>
    <row r="906396" spans="9:9">
      <c r="I906396" s="6"/>
    </row>
    <row r="906397" spans="9:9">
      <c r="I906397" s="6"/>
    </row>
    <row r="906398" spans="9:9">
      <c r="I906398" s="6"/>
    </row>
    <row r="906399" spans="9:9">
      <c r="I906399" s="6"/>
    </row>
    <row r="906400" spans="9:9">
      <c r="I906400" s="6"/>
    </row>
    <row r="906401" spans="9:9">
      <c r="I906401" s="6"/>
    </row>
    <row r="906402" spans="9:9">
      <c r="I906402" s="6"/>
    </row>
    <row r="906403" spans="9:9">
      <c r="I906403" s="6"/>
    </row>
    <row r="906404" spans="9:9">
      <c r="I906404" s="6"/>
    </row>
    <row r="906405" spans="9:9">
      <c r="I906405" s="6"/>
    </row>
    <row r="906406" spans="9:9">
      <c r="I906406" s="6"/>
    </row>
    <row r="906407" spans="9:9">
      <c r="I906407" s="6"/>
    </row>
    <row r="906408" spans="9:9">
      <c r="I906408" s="6"/>
    </row>
    <row r="906409" spans="9:9">
      <c r="I906409" s="6"/>
    </row>
    <row r="906410" spans="9:9">
      <c r="I906410" s="6"/>
    </row>
    <row r="906411" spans="9:9">
      <c r="I906411" s="6"/>
    </row>
    <row r="906412" spans="9:9">
      <c r="I906412" s="6"/>
    </row>
    <row r="906413" spans="9:9">
      <c r="I906413" s="6"/>
    </row>
    <row r="906414" spans="9:9">
      <c r="I906414" s="6"/>
    </row>
    <row r="906415" spans="9:9">
      <c r="I906415" s="6"/>
    </row>
    <row r="906416" spans="9:9">
      <c r="I906416" s="6"/>
    </row>
    <row r="906417" spans="9:9">
      <c r="I906417" s="6"/>
    </row>
    <row r="906418" spans="9:9">
      <c r="I906418" s="6"/>
    </row>
    <row r="906419" spans="9:9">
      <c r="I906419" s="6"/>
    </row>
    <row r="906420" spans="9:9">
      <c r="I906420" s="6"/>
    </row>
    <row r="906421" spans="9:9">
      <c r="I906421" s="6"/>
    </row>
    <row r="906422" spans="9:9">
      <c r="I906422" s="6"/>
    </row>
    <row r="906423" spans="9:9">
      <c r="I906423" s="6"/>
    </row>
    <row r="906424" spans="9:9">
      <c r="I906424" s="6"/>
    </row>
    <row r="906425" spans="9:9">
      <c r="I906425" s="6"/>
    </row>
    <row r="906426" spans="9:9">
      <c r="I906426" s="6"/>
    </row>
    <row r="906427" spans="9:9">
      <c r="I906427" s="6"/>
    </row>
    <row r="906428" spans="9:9">
      <c r="I906428" s="6"/>
    </row>
    <row r="906429" spans="9:9">
      <c r="I906429" s="6"/>
    </row>
    <row r="906430" spans="9:9">
      <c r="I906430" s="6"/>
    </row>
    <row r="906431" spans="9:9">
      <c r="I906431" s="6"/>
    </row>
    <row r="906432" spans="9:9">
      <c r="I906432" s="6"/>
    </row>
    <row r="906433" spans="9:9">
      <c r="I906433" s="6"/>
    </row>
    <row r="906434" spans="9:9">
      <c r="I906434" s="6"/>
    </row>
    <row r="906435" spans="9:9">
      <c r="I906435" s="6"/>
    </row>
    <row r="906436" spans="9:9">
      <c r="I906436" s="6"/>
    </row>
    <row r="906437" spans="9:9">
      <c r="I906437" s="6"/>
    </row>
    <row r="906438" spans="9:9">
      <c r="I906438" s="6"/>
    </row>
    <row r="906439" spans="9:9">
      <c r="I906439" s="6"/>
    </row>
    <row r="906440" spans="9:9">
      <c r="I906440" s="6"/>
    </row>
    <row r="906441" spans="9:9">
      <c r="I906441" s="6"/>
    </row>
    <row r="906442" spans="9:9">
      <c r="I906442" s="6"/>
    </row>
    <row r="906443" spans="9:9">
      <c r="I906443" s="6"/>
    </row>
    <row r="906444" spans="9:9">
      <c r="I906444" s="6"/>
    </row>
    <row r="906445" spans="9:9">
      <c r="I906445" s="6"/>
    </row>
    <row r="906446" spans="9:9">
      <c r="I906446" s="6"/>
    </row>
    <row r="906447" spans="9:9">
      <c r="I906447" s="6"/>
    </row>
    <row r="906448" spans="9:9">
      <c r="I906448" s="6"/>
    </row>
    <row r="906449" spans="9:9">
      <c r="I906449" s="6"/>
    </row>
    <row r="906450" spans="9:9">
      <c r="I906450" s="6"/>
    </row>
    <row r="906451" spans="9:9">
      <c r="I906451" s="6"/>
    </row>
    <row r="906452" spans="9:9">
      <c r="I906452" s="6"/>
    </row>
    <row r="906453" spans="9:9">
      <c r="I906453" s="6"/>
    </row>
    <row r="906454" spans="9:9">
      <c r="I906454" s="6"/>
    </row>
    <row r="906455" spans="9:9">
      <c r="I906455" s="6"/>
    </row>
    <row r="906456" spans="9:9">
      <c r="I906456" s="6"/>
    </row>
    <row r="906457" spans="9:9">
      <c r="I906457" s="6"/>
    </row>
    <row r="906458" spans="9:9">
      <c r="I906458" s="6"/>
    </row>
    <row r="906459" spans="9:9">
      <c r="I906459" s="6"/>
    </row>
    <row r="906460" spans="9:9">
      <c r="I906460" s="6"/>
    </row>
    <row r="906461" spans="9:9">
      <c r="I906461" s="6"/>
    </row>
    <row r="906462" spans="9:9">
      <c r="I906462" s="6"/>
    </row>
    <row r="906463" spans="9:9">
      <c r="I906463" s="6"/>
    </row>
    <row r="906464" spans="9:9">
      <c r="I906464" s="6"/>
    </row>
    <row r="906465" spans="9:9">
      <c r="I906465" s="6"/>
    </row>
    <row r="906466" spans="9:9">
      <c r="I906466" s="6"/>
    </row>
    <row r="906467" spans="9:9">
      <c r="I906467" s="6"/>
    </row>
    <row r="906468" spans="9:9">
      <c r="I906468" s="6"/>
    </row>
    <row r="906469" spans="9:9">
      <c r="I906469" s="6"/>
    </row>
    <row r="906470" spans="9:9">
      <c r="I906470" s="6"/>
    </row>
    <row r="906471" spans="9:9">
      <c r="I906471" s="6"/>
    </row>
    <row r="906472" spans="9:9">
      <c r="I906472" s="6"/>
    </row>
    <row r="906473" spans="9:9">
      <c r="I906473" s="6"/>
    </row>
    <row r="906474" spans="9:9">
      <c r="I906474" s="6"/>
    </row>
    <row r="906475" spans="9:9">
      <c r="I906475" s="6"/>
    </row>
    <row r="906476" spans="9:9">
      <c r="I906476" s="6"/>
    </row>
    <row r="906477" spans="9:9">
      <c r="I906477" s="6"/>
    </row>
    <row r="906478" spans="9:9">
      <c r="I906478" s="6"/>
    </row>
    <row r="906479" spans="9:9">
      <c r="I906479" s="6"/>
    </row>
    <row r="906480" spans="9:9">
      <c r="I906480" s="6"/>
    </row>
    <row r="906481" spans="9:9">
      <c r="I906481" s="6"/>
    </row>
    <row r="906482" spans="9:9">
      <c r="I906482" s="6"/>
    </row>
    <row r="906483" spans="9:9">
      <c r="I906483" s="6"/>
    </row>
    <row r="906484" spans="9:9">
      <c r="I906484" s="6"/>
    </row>
    <row r="906485" spans="9:9">
      <c r="I906485" s="6"/>
    </row>
    <row r="906486" spans="9:9">
      <c r="I906486" s="6"/>
    </row>
    <row r="906487" spans="9:9">
      <c r="I906487" s="6"/>
    </row>
    <row r="906488" spans="9:9">
      <c r="I906488" s="6"/>
    </row>
    <row r="906489" spans="9:9">
      <c r="I906489" s="6"/>
    </row>
    <row r="906490" spans="9:9">
      <c r="I906490" s="6"/>
    </row>
    <row r="906491" spans="9:9">
      <c r="I906491" s="6"/>
    </row>
    <row r="906492" spans="9:9">
      <c r="I906492" s="6"/>
    </row>
    <row r="906493" spans="9:9">
      <c r="I906493" s="6"/>
    </row>
    <row r="906494" spans="9:9">
      <c r="I906494" s="6"/>
    </row>
    <row r="906495" spans="9:9">
      <c r="I906495" s="6"/>
    </row>
    <row r="906496" spans="9:9">
      <c r="I906496" s="6"/>
    </row>
    <row r="906497" spans="9:9">
      <c r="I906497" s="6"/>
    </row>
    <row r="906498" spans="9:9">
      <c r="I906498" s="6"/>
    </row>
    <row r="906499" spans="9:9">
      <c r="I906499" s="6"/>
    </row>
    <row r="906500" spans="9:9">
      <c r="I906500" s="6"/>
    </row>
    <row r="906501" spans="9:9">
      <c r="I906501" s="6"/>
    </row>
    <row r="906502" spans="9:9">
      <c r="I906502" s="6"/>
    </row>
    <row r="906503" spans="9:9">
      <c r="I906503" s="6"/>
    </row>
    <row r="906504" spans="9:9">
      <c r="I906504" s="6"/>
    </row>
    <row r="906505" spans="9:9">
      <c r="I906505" s="6"/>
    </row>
    <row r="906506" spans="9:9">
      <c r="I906506" s="6"/>
    </row>
    <row r="906507" spans="9:9">
      <c r="I906507" s="6"/>
    </row>
    <row r="906508" spans="9:9">
      <c r="I906508" s="6"/>
    </row>
    <row r="906509" spans="9:9">
      <c r="I906509" s="6"/>
    </row>
    <row r="906510" spans="9:9">
      <c r="I906510" s="6"/>
    </row>
    <row r="906511" spans="9:9">
      <c r="I906511" s="6"/>
    </row>
    <row r="906512" spans="9:9">
      <c r="I906512" s="6"/>
    </row>
    <row r="906513" spans="9:9">
      <c r="I906513" s="6"/>
    </row>
    <row r="906514" spans="9:9">
      <c r="I906514" s="6"/>
    </row>
    <row r="906515" spans="9:9">
      <c r="I906515" s="6"/>
    </row>
    <row r="906516" spans="9:9">
      <c r="I906516" s="6"/>
    </row>
    <row r="906517" spans="9:9">
      <c r="I906517" s="6"/>
    </row>
    <row r="906518" spans="9:9">
      <c r="I906518" s="6"/>
    </row>
    <row r="906519" spans="9:9">
      <c r="I906519" s="6"/>
    </row>
    <row r="906520" spans="9:9">
      <c r="I906520" s="6"/>
    </row>
    <row r="906521" spans="9:9">
      <c r="I906521" s="6"/>
    </row>
    <row r="906522" spans="9:9">
      <c r="I906522" s="6"/>
    </row>
    <row r="906523" spans="9:9">
      <c r="I906523" s="6"/>
    </row>
    <row r="906524" spans="9:9">
      <c r="I906524" s="6"/>
    </row>
    <row r="906525" spans="9:9">
      <c r="I906525" s="6"/>
    </row>
    <row r="906526" spans="9:9">
      <c r="I906526" s="6"/>
    </row>
    <row r="906527" spans="9:9">
      <c r="I906527" s="6"/>
    </row>
    <row r="906528" spans="9:9">
      <c r="I906528" s="6"/>
    </row>
    <row r="906529" spans="9:9">
      <c r="I906529" s="6"/>
    </row>
    <row r="906530" spans="9:9">
      <c r="I906530" s="6"/>
    </row>
    <row r="906531" spans="9:9">
      <c r="I906531" s="6"/>
    </row>
    <row r="906532" spans="9:9">
      <c r="I906532" s="6"/>
    </row>
    <row r="906533" spans="9:9">
      <c r="I906533" s="6"/>
    </row>
    <row r="906534" spans="9:9">
      <c r="I906534" s="6"/>
    </row>
    <row r="906535" spans="9:9">
      <c r="I906535" s="6"/>
    </row>
    <row r="906536" spans="9:9">
      <c r="I906536" s="6"/>
    </row>
    <row r="906537" spans="9:9">
      <c r="I906537" s="6"/>
    </row>
    <row r="906538" spans="9:9">
      <c r="I906538" s="6"/>
    </row>
    <row r="906539" spans="9:9">
      <c r="I906539" s="6"/>
    </row>
    <row r="906540" spans="9:9">
      <c r="I906540" s="6"/>
    </row>
    <row r="906541" spans="9:9">
      <c r="I906541" s="6"/>
    </row>
    <row r="906542" spans="9:9">
      <c r="I906542" s="6"/>
    </row>
    <row r="906543" spans="9:9">
      <c r="I906543" s="6"/>
    </row>
    <row r="906544" spans="9:9">
      <c r="I906544" s="6"/>
    </row>
    <row r="906545" spans="9:9">
      <c r="I906545" s="6"/>
    </row>
    <row r="906546" spans="9:9">
      <c r="I906546" s="6"/>
    </row>
    <row r="906547" spans="9:9">
      <c r="I906547" s="6"/>
    </row>
    <row r="906548" spans="9:9">
      <c r="I906548" s="6"/>
    </row>
    <row r="906549" spans="9:9">
      <c r="I906549" s="6"/>
    </row>
    <row r="906550" spans="9:9">
      <c r="I906550" s="6"/>
    </row>
    <row r="906551" spans="9:9">
      <c r="I906551" s="6"/>
    </row>
    <row r="906552" spans="9:9">
      <c r="I906552" s="6"/>
    </row>
    <row r="906553" spans="9:9">
      <c r="I906553" s="6"/>
    </row>
    <row r="906554" spans="9:9">
      <c r="I906554" s="6"/>
    </row>
    <row r="906555" spans="9:9">
      <c r="I906555" s="6"/>
    </row>
    <row r="906556" spans="9:9">
      <c r="I906556" s="6"/>
    </row>
    <row r="906557" spans="9:9">
      <c r="I906557" s="6"/>
    </row>
    <row r="906558" spans="9:9">
      <c r="I906558" s="6"/>
    </row>
    <row r="906559" spans="9:9">
      <c r="I906559" s="6"/>
    </row>
    <row r="906560" spans="9:9">
      <c r="I906560" s="6"/>
    </row>
    <row r="906561" spans="9:9">
      <c r="I906561" s="6"/>
    </row>
    <row r="906562" spans="9:9">
      <c r="I906562" s="6"/>
    </row>
    <row r="906563" spans="9:9">
      <c r="I906563" s="6"/>
    </row>
    <row r="906564" spans="9:9">
      <c r="I906564" s="6"/>
    </row>
    <row r="906565" spans="9:9">
      <c r="I906565" s="6"/>
    </row>
    <row r="906566" spans="9:9">
      <c r="I906566" s="6"/>
    </row>
    <row r="906567" spans="9:9">
      <c r="I906567" s="6"/>
    </row>
    <row r="906568" spans="9:9">
      <c r="I906568" s="6"/>
    </row>
    <row r="906569" spans="9:9">
      <c r="I906569" s="6"/>
    </row>
    <row r="906570" spans="9:9">
      <c r="I906570" s="6"/>
    </row>
    <row r="906571" spans="9:9">
      <c r="I906571" s="6"/>
    </row>
    <row r="906572" spans="9:9">
      <c r="I906572" s="6"/>
    </row>
    <row r="906573" spans="9:9">
      <c r="I906573" s="6"/>
    </row>
    <row r="906574" spans="9:9">
      <c r="I906574" s="6"/>
    </row>
    <row r="906575" spans="9:9">
      <c r="I906575" s="6"/>
    </row>
    <row r="906576" spans="9:9">
      <c r="I906576" s="6"/>
    </row>
    <row r="906577" spans="9:9">
      <c r="I906577" s="6"/>
    </row>
    <row r="906578" spans="9:9">
      <c r="I906578" s="6"/>
    </row>
    <row r="906579" spans="9:9">
      <c r="I906579" s="6"/>
    </row>
    <row r="906580" spans="9:9">
      <c r="I906580" s="6"/>
    </row>
    <row r="906581" spans="9:9">
      <c r="I906581" s="6"/>
    </row>
    <row r="906582" spans="9:9">
      <c r="I906582" s="6"/>
    </row>
    <row r="906583" spans="9:9">
      <c r="I906583" s="6"/>
    </row>
    <row r="906584" spans="9:9">
      <c r="I906584" s="6"/>
    </row>
    <row r="906585" spans="9:9">
      <c r="I906585" s="6"/>
    </row>
    <row r="906586" spans="9:9">
      <c r="I906586" s="6"/>
    </row>
    <row r="906587" spans="9:9">
      <c r="I906587" s="6"/>
    </row>
    <row r="906588" spans="9:9">
      <c r="I906588" s="6"/>
    </row>
    <row r="906589" spans="9:9">
      <c r="I906589" s="6"/>
    </row>
    <row r="906590" spans="9:9">
      <c r="I906590" s="6"/>
    </row>
    <row r="906591" spans="9:9">
      <c r="I906591" s="6"/>
    </row>
    <row r="906592" spans="9:9">
      <c r="I906592" s="6"/>
    </row>
    <row r="906593" spans="9:9">
      <c r="I906593" s="6"/>
    </row>
    <row r="906594" spans="9:9">
      <c r="I906594" s="6"/>
    </row>
    <row r="906595" spans="9:9">
      <c r="I906595" s="6"/>
    </row>
    <row r="906596" spans="9:9">
      <c r="I906596" s="6"/>
    </row>
    <row r="906597" spans="9:9">
      <c r="I906597" s="6"/>
    </row>
    <row r="906598" spans="9:9">
      <c r="I906598" s="6"/>
    </row>
    <row r="906599" spans="9:9">
      <c r="I906599" s="6"/>
    </row>
    <row r="906600" spans="9:9">
      <c r="I906600" s="6"/>
    </row>
    <row r="906601" spans="9:9">
      <c r="I906601" s="6"/>
    </row>
    <row r="906602" spans="9:9">
      <c r="I906602" s="6"/>
    </row>
    <row r="906603" spans="9:9">
      <c r="I906603" s="6"/>
    </row>
    <row r="906604" spans="9:9">
      <c r="I906604" s="6"/>
    </row>
    <row r="906605" spans="9:9">
      <c r="I906605" s="6"/>
    </row>
    <row r="906606" spans="9:9">
      <c r="I906606" s="6"/>
    </row>
    <row r="906607" spans="9:9">
      <c r="I906607" s="6"/>
    </row>
    <row r="906608" spans="9:9">
      <c r="I906608" s="6"/>
    </row>
    <row r="906609" spans="9:9">
      <c r="I906609" s="6"/>
    </row>
    <row r="906610" spans="9:9">
      <c r="I906610" s="6"/>
    </row>
    <row r="906611" spans="9:9">
      <c r="I906611" s="6"/>
    </row>
    <row r="906612" spans="9:9">
      <c r="I906612" s="6"/>
    </row>
    <row r="906613" spans="9:9">
      <c r="I906613" s="6"/>
    </row>
    <row r="906614" spans="9:9">
      <c r="I906614" s="6"/>
    </row>
    <row r="906615" spans="9:9">
      <c r="I906615" s="6"/>
    </row>
    <row r="906616" spans="9:9">
      <c r="I906616" s="6"/>
    </row>
    <row r="906617" spans="9:9">
      <c r="I906617" s="6"/>
    </row>
    <row r="906618" spans="9:9">
      <c r="I906618" s="6"/>
    </row>
    <row r="906619" spans="9:9">
      <c r="I906619" s="6"/>
    </row>
    <row r="906620" spans="9:9">
      <c r="I906620" s="6"/>
    </row>
    <row r="906621" spans="9:9">
      <c r="I906621" s="6"/>
    </row>
    <row r="906622" spans="9:9">
      <c r="I906622" s="6"/>
    </row>
    <row r="906623" spans="9:9">
      <c r="I906623" s="6"/>
    </row>
    <row r="906624" spans="9:9">
      <c r="I906624" s="6"/>
    </row>
    <row r="906625" spans="9:9">
      <c r="I906625" s="6"/>
    </row>
    <row r="906626" spans="9:9">
      <c r="I906626" s="6"/>
    </row>
    <row r="906627" spans="9:9">
      <c r="I906627" s="6"/>
    </row>
    <row r="906628" spans="9:9">
      <c r="I906628" s="6"/>
    </row>
    <row r="906629" spans="9:9">
      <c r="I906629" s="6"/>
    </row>
    <row r="906630" spans="9:9">
      <c r="I906630" s="6"/>
    </row>
    <row r="906631" spans="9:9">
      <c r="I906631" s="6"/>
    </row>
    <row r="906632" spans="9:9">
      <c r="I906632" s="6"/>
    </row>
    <row r="906633" spans="9:9">
      <c r="I906633" s="6"/>
    </row>
    <row r="906634" spans="9:9">
      <c r="I906634" s="6"/>
    </row>
    <row r="906635" spans="9:9">
      <c r="I906635" s="6"/>
    </row>
    <row r="906636" spans="9:9">
      <c r="I906636" s="6"/>
    </row>
    <row r="906637" spans="9:9">
      <c r="I906637" s="6"/>
    </row>
    <row r="906638" spans="9:9">
      <c r="I906638" s="6"/>
    </row>
    <row r="906639" spans="9:9">
      <c r="I906639" s="6"/>
    </row>
    <row r="906640" spans="9:9">
      <c r="I906640" s="6"/>
    </row>
    <row r="906641" spans="9:9">
      <c r="I906641" s="6"/>
    </row>
    <row r="906642" spans="9:9">
      <c r="I906642" s="6"/>
    </row>
    <row r="906643" spans="9:9">
      <c r="I906643" s="6"/>
    </row>
    <row r="906644" spans="9:9">
      <c r="I906644" s="6"/>
    </row>
    <row r="906645" spans="9:9">
      <c r="I906645" s="6"/>
    </row>
    <row r="906646" spans="9:9">
      <c r="I906646" s="6"/>
    </row>
    <row r="906647" spans="9:9">
      <c r="I906647" s="6"/>
    </row>
    <row r="906648" spans="9:9">
      <c r="I906648" s="6"/>
    </row>
    <row r="906649" spans="9:9">
      <c r="I906649" s="6"/>
    </row>
    <row r="906650" spans="9:9">
      <c r="I906650" s="6"/>
    </row>
    <row r="906651" spans="9:9">
      <c r="I906651" s="6"/>
    </row>
    <row r="906652" spans="9:9">
      <c r="I906652" s="6"/>
    </row>
    <row r="906653" spans="9:9">
      <c r="I906653" s="6"/>
    </row>
    <row r="906654" spans="9:9">
      <c r="I906654" s="6"/>
    </row>
    <row r="906655" spans="9:9">
      <c r="I906655" s="6"/>
    </row>
    <row r="906656" spans="9:9">
      <c r="I906656" s="6"/>
    </row>
    <row r="906657" spans="9:9">
      <c r="I906657" s="6"/>
    </row>
    <row r="906658" spans="9:9">
      <c r="I906658" s="6"/>
    </row>
    <row r="906659" spans="9:9">
      <c r="I906659" s="6"/>
    </row>
    <row r="906660" spans="9:9">
      <c r="I906660" s="6"/>
    </row>
    <row r="906661" spans="9:9">
      <c r="I906661" s="6"/>
    </row>
    <row r="906662" spans="9:9">
      <c r="I906662" s="6"/>
    </row>
    <row r="906663" spans="9:9">
      <c r="I906663" s="6"/>
    </row>
    <row r="906664" spans="9:9">
      <c r="I906664" s="6"/>
    </row>
    <row r="906665" spans="9:9">
      <c r="I906665" s="6"/>
    </row>
    <row r="906666" spans="9:9">
      <c r="I906666" s="6"/>
    </row>
    <row r="906667" spans="9:9">
      <c r="I906667" s="6"/>
    </row>
    <row r="906668" spans="9:9">
      <c r="I906668" s="6"/>
    </row>
    <row r="906669" spans="9:9">
      <c r="I906669" s="6"/>
    </row>
    <row r="906670" spans="9:9">
      <c r="I906670" s="6"/>
    </row>
    <row r="906671" spans="9:9">
      <c r="I906671" s="6"/>
    </row>
    <row r="906672" spans="9:9">
      <c r="I906672" s="6"/>
    </row>
    <row r="906673" spans="9:9">
      <c r="I906673" s="6"/>
    </row>
    <row r="906674" spans="9:9">
      <c r="I906674" s="6"/>
    </row>
    <row r="906675" spans="9:9">
      <c r="I906675" s="6"/>
    </row>
    <row r="906676" spans="9:9">
      <c r="I906676" s="6"/>
    </row>
    <row r="906677" spans="9:9">
      <c r="I906677" s="6"/>
    </row>
    <row r="906678" spans="9:9">
      <c r="I906678" s="6"/>
    </row>
    <row r="906679" spans="9:9">
      <c r="I906679" s="6"/>
    </row>
    <row r="906680" spans="9:9">
      <c r="I906680" s="6"/>
    </row>
    <row r="906681" spans="9:9">
      <c r="I906681" s="6"/>
    </row>
    <row r="906682" spans="9:9">
      <c r="I906682" s="6"/>
    </row>
    <row r="906683" spans="9:9">
      <c r="I906683" s="6"/>
    </row>
    <row r="906684" spans="9:9">
      <c r="I906684" s="6"/>
    </row>
    <row r="906685" spans="9:9">
      <c r="I906685" s="6"/>
    </row>
    <row r="906686" spans="9:9">
      <c r="I906686" s="6"/>
    </row>
    <row r="906687" spans="9:9">
      <c r="I906687" s="6"/>
    </row>
    <row r="906688" spans="9:9">
      <c r="I906688" s="6"/>
    </row>
    <row r="906689" spans="9:9">
      <c r="I906689" s="6"/>
    </row>
    <row r="906690" spans="9:9">
      <c r="I906690" s="6"/>
    </row>
    <row r="906691" spans="9:9">
      <c r="I906691" s="6"/>
    </row>
    <row r="906692" spans="9:9">
      <c r="I906692" s="6"/>
    </row>
    <row r="906693" spans="9:9">
      <c r="I906693" s="6"/>
    </row>
    <row r="906694" spans="9:9">
      <c r="I906694" s="6"/>
    </row>
    <row r="906695" spans="9:9">
      <c r="I906695" s="6"/>
    </row>
    <row r="906696" spans="9:9">
      <c r="I906696" s="6"/>
    </row>
    <row r="906697" spans="9:9">
      <c r="I906697" s="6"/>
    </row>
    <row r="906698" spans="9:9">
      <c r="I906698" s="6"/>
    </row>
    <row r="906699" spans="9:9">
      <c r="I906699" s="6"/>
    </row>
    <row r="906700" spans="9:9">
      <c r="I906700" s="6"/>
    </row>
    <row r="906701" spans="9:9">
      <c r="I906701" s="6"/>
    </row>
    <row r="906702" spans="9:9">
      <c r="I906702" s="6"/>
    </row>
    <row r="906703" spans="9:9">
      <c r="I906703" s="6"/>
    </row>
    <row r="906704" spans="9:9">
      <c r="I906704" s="6"/>
    </row>
    <row r="906705" spans="9:9">
      <c r="I906705" s="6"/>
    </row>
    <row r="906706" spans="9:9">
      <c r="I906706" s="6"/>
    </row>
    <row r="906707" spans="9:9">
      <c r="I906707" s="6"/>
    </row>
    <row r="906708" spans="9:9">
      <c r="I906708" s="6"/>
    </row>
    <row r="906709" spans="9:9">
      <c r="I906709" s="6"/>
    </row>
    <row r="906710" spans="9:9">
      <c r="I906710" s="6"/>
    </row>
    <row r="906711" spans="9:9">
      <c r="I906711" s="6"/>
    </row>
    <row r="906712" spans="9:9">
      <c r="I906712" s="6"/>
    </row>
    <row r="906713" spans="9:9">
      <c r="I906713" s="6"/>
    </row>
    <row r="906714" spans="9:9">
      <c r="I906714" s="6"/>
    </row>
    <row r="906715" spans="9:9">
      <c r="I906715" s="6"/>
    </row>
    <row r="906716" spans="9:9">
      <c r="I906716" s="6"/>
    </row>
    <row r="906717" spans="9:9">
      <c r="I906717" s="6"/>
    </row>
    <row r="906718" spans="9:9">
      <c r="I906718" s="6"/>
    </row>
    <row r="906719" spans="9:9">
      <c r="I906719" s="6"/>
    </row>
    <row r="906720" spans="9:9">
      <c r="I906720" s="6"/>
    </row>
    <row r="906721" spans="9:9">
      <c r="I906721" s="6"/>
    </row>
    <row r="906722" spans="9:9">
      <c r="I906722" s="6"/>
    </row>
    <row r="906723" spans="9:9">
      <c r="I906723" s="6"/>
    </row>
    <row r="906724" spans="9:9">
      <c r="I906724" s="6"/>
    </row>
    <row r="906725" spans="9:9">
      <c r="I906725" s="6"/>
    </row>
    <row r="906726" spans="9:9">
      <c r="I906726" s="6"/>
    </row>
    <row r="906727" spans="9:9">
      <c r="I906727" s="6"/>
    </row>
    <row r="906728" spans="9:9">
      <c r="I906728" s="6"/>
    </row>
    <row r="906729" spans="9:9">
      <c r="I906729" s="6"/>
    </row>
    <row r="906730" spans="9:9">
      <c r="I906730" s="6"/>
    </row>
    <row r="906731" spans="9:9">
      <c r="I906731" s="6"/>
    </row>
    <row r="906732" spans="9:9">
      <c r="I906732" s="6"/>
    </row>
    <row r="906733" spans="9:9">
      <c r="I906733" s="6"/>
    </row>
    <row r="906734" spans="9:9">
      <c r="I906734" s="6"/>
    </row>
    <row r="906735" spans="9:9">
      <c r="I906735" s="6"/>
    </row>
    <row r="906736" spans="9:9">
      <c r="I906736" s="6"/>
    </row>
    <row r="906737" spans="9:9">
      <c r="I906737" s="6"/>
    </row>
    <row r="906738" spans="9:9">
      <c r="I906738" s="6"/>
    </row>
    <row r="906739" spans="9:9">
      <c r="I906739" s="6"/>
    </row>
    <row r="906740" spans="9:9">
      <c r="I906740" s="6"/>
    </row>
    <row r="906741" spans="9:9">
      <c r="I906741" s="6"/>
    </row>
    <row r="906742" spans="9:9">
      <c r="I906742" s="6"/>
    </row>
    <row r="906743" spans="9:9">
      <c r="I906743" s="6"/>
    </row>
    <row r="906744" spans="9:9">
      <c r="I906744" s="6"/>
    </row>
    <row r="906745" spans="9:9">
      <c r="I906745" s="6"/>
    </row>
    <row r="906746" spans="9:9">
      <c r="I906746" s="6"/>
    </row>
    <row r="906747" spans="9:9">
      <c r="I906747" s="6"/>
    </row>
    <row r="906748" spans="9:9">
      <c r="I906748" s="6"/>
    </row>
    <row r="906749" spans="9:9">
      <c r="I906749" s="6"/>
    </row>
    <row r="906750" spans="9:9">
      <c r="I906750" s="6"/>
    </row>
    <row r="906751" spans="9:9">
      <c r="I906751" s="6"/>
    </row>
    <row r="906752" spans="9:9">
      <c r="I906752" s="6"/>
    </row>
    <row r="906753" spans="9:9">
      <c r="I906753" s="6"/>
    </row>
    <row r="906754" spans="9:9">
      <c r="I906754" s="6"/>
    </row>
    <row r="906755" spans="9:9">
      <c r="I906755" s="6"/>
    </row>
    <row r="906756" spans="9:9">
      <c r="I906756" s="6"/>
    </row>
    <row r="906757" spans="9:9">
      <c r="I906757" s="6"/>
    </row>
    <row r="906758" spans="9:9">
      <c r="I906758" s="6"/>
    </row>
    <row r="906759" spans="9:9">
      <c r="I906759" s="6"/>
    </row>
    <row r="906760" spans="9:9">
      <c r="I906760" s="6"/>
    </row>
    <row r="906761" spans="9:9">
      <c r="I906761" s="6"/>
    </row>
    <row r="906762" spans="9:9">
      <c r="I906762" s="6"/>
    </row>
    <row r="906763" spans="9:9">
      <c r="I906763" s="6"/>
    </row>
    <row r="906764" spans="9:9">
      <c r="I906764" s="6"/>
    </row>
    <row r="906765" spans="9:9">
      <c r="I906765" s="6"/>
    </row>
    <row r="906766" spans="9:9">
      <c r="I906766" s="6"/>
    </row>
    <row r="906767" spans="9:9">
      <c r="I906767" s="6"/>
    </row>
    <row r="906768" spans="9:9">
      <c r="I906768" s="6"/>
    </row>
    <row r="906769" spans="9:9">
      <c r="I906769" s="6"/>
    </row>
    <row r="906770" spans="9:9">
      <c r="I906770" s="6"/>
    </row>
    <row r="906771" spans="9:9">
      <c r="I906771" s="6"/>
    </row>
    <row r="906772" spans="9:9">
      <c r="I906772" s="6"/>
    </row>
    <row r="906773" spans="9:9">
      <c r="I906773" s="6"/>
    </row>
    <row r="906774" spans="9:9">
      <c r="I906774" s="6"/>
    </row>
    <row r="906775" spans="9:9">
      <c r="I906775" s="6"/>
    </row>
    <row r="906776" spans="9:9">
      <c r="I906776" s="6"/>
    </row>
    <row r="906777" spans="9:9">
      <c r="I906777" s="6"/>
    </row>
    <row r="906778" spans="9:9">
      <c r="I906778" s="6"/>
    </row>
    <row r="906779" spans="9:9">
      <c r="I906779" s="6"/>
    </row>
    <row r="906780" spans="9:9">
      <c r="I906780" s="6"/>
    </row>
    <row r="906781" spans="9:9">
      <c r="I906781" s="6"/>
    </row>
    <row r="906782" spans="9:9">
      <c r="I906782" s="6"/>
    </row>
    <row r="906783" spans="9:9">
      <c r="I906783" s="6"/>
    </row>
    <row r="906784" spans="9:9">
      <c r="I906784" s="6"/>
    </row>
    <row r="906785" spans="9:9">
      <c r="I906785" s="6"/>
    </row>
    <row r="906786" spans="9:9">
      <c r="I906786" s="6"/>
    </row>
    <row r="906787" spans="9:9">
      <c r="I906787" s="6"/>
    </row>
    <row r="906788" spans="9:9">
      <c r="I906788" s="6"/>
    </row>
    <row r="906789" spans="9:9">
      <c r="I906789" s="6"/>
    </row>
    <row r="906790" spans="9:9">
      <c r="I906790" s="6"/>
    </row>
    <row r="906791" spans="9:9">
      <c r="I906791" s="6"/>
    </row>
    <row r="906792" spans="9:9">
      <c r="I906792" s="6"/>
    </row>
    <row r="906793" spans="9:9">
      <c r="I906793" s="6"/>
    </row>
    <row r="906794" spans="9:9">
      <c r="I906794" s="6"/>
    </row>
    <row r="906795" spans="9:9">
      <c r="I906795" s="6"/>
    </row>
    <row r="906796" spans="9:9">
      <c r="I906796" s="6"/>
    </row>
    <row r="906797" spans="9:9">
      <c r="I906797" s="6"/>
    </row>
    <row r="906798" spans="9:9">
      <c r="I906798" s="6"/>
    </row>
    <row r="906799" spans="9:9">
      <c r="I906799" s="6"/>
    </row>
    <row r="906800" spans="9:9">
      <c r="I906800" s="6"/>
    </row>
    <row r="906801" spans="9:9">
      <c r="I906801" s="6"/>
    </row>
    <row r="906802" spans="9:9">
      <c r="I906802" s="6"/>
    </row>
    <row r="906803" spans="9:9">
      <c r="I906803" s="6"/>
    </row>
    <row r="906804" spans="9:9">
      <c r="I906804" s="6"/>
    </row>
    <row r="906805" spans="9:9">
      <c r="I906805" s="6"/>
    </row>
    <row r="906806" spans="9:9">
      <c r="I906806" s="6"/>
    </row>
    <row r="906807" spans="9:9">
      <c r="I906807" s="6"/>
    </row>
    <row r="906808" spans="9:9">
      <c r="I906808" s="6"/>
    </row>
    <row r="906809" spans="9:9">
      <c r="I906809" s="6"/>
    </row>
    <row r="906810" spans="9:9">
      <c r="I906810" s="6"/>
    </row>
    <row r="906811" spans="9:9">
      <c r="I906811" s="6"/>
    </row>
    <row r="906812" spans="9:9">
      <c r="I906812" s="6"/>
    </row>
    <row r="906813" spans="9:9">
      <c r="I906813" s="6"/>
    </row>
    <row r="906814" spans="9:9">
      <c r="I906814" s="6"/>
    </row>
    <row r="906815" spans="9:9">
      <c r="I906815" s="6"/>
    </row>
    <row r="906816" spans="9:9">
      <c r="I906816" s="6"/>
    </row>
    <row r="906817" spans="9:9">
      <c r="I906817" s="6"/>
    </row>
    <row r="906818" spans="9:9">
      <c r="I906818" s="6"/>
    </row>
    <row r="906819" spans="9:9">
      <c r="I906819" s="6"/>
    </row>
    <row r="906820" spans="9:9">
      <c r="I906820" s="6"/>
    </row>
    <row r="906821" spans="9:9">
      <c r="I906821" s="6"/>
    </row>
    <row r="906822" spans="9:9">
      <c r="I906822" s="6"/>
    </row>
    <row r="906823" spans="9:9">
      <c r="I906823" s="6"/>
    </row>
    <row r="906824" spans="9:9">
      <c r="I906824" s="6"/>
    </row>
    <row r="906825" spans="9:9">
      <c r="I906825" s="6"/>
    </row>
    <row r="906826" spans="9:9">
      <c r="I906826" s="6"/>
    </row>
    <row r="906827" spans="9:9">
      <c r="I906827" s="6"/>
    </row>
    <row r="906828" spans="9:9">
      <c r="I906828" s="6"/>
    </row>
    <row r="906829" spans="9:9">
      <c r="I906829" s="6"/>
    </row>
    <row r="906830" spans="9:9">
      <c r="I906830" s="6"/>
    </row>
    <row r="906831" spans="9:9">
      <c r="I906831" s="6"/>
    </row>
    <row r="906832" spans="9:9">
      <c r="I906832" s="6"/>
    </row>
    <row r="906833" spans="9:9">
      <c r="I906833" s="6"/>
    </row>
    <row r="906834" spans="9:9">
      <c r="I906834" s="6"/>
    </row>
    <row r="906835" spans="9:9">
      <c r="I906835" s="6"/>
    </row>
    <row r="906836" spans="9:9">
      <c r="I906836" s="6"/>
    </row>
    <row r="906837" spans="9:9">
      <c r="I906837" s="6"/>
    </row>
    <row r="906838" spans="9:9">
      <c r="I906838" s="6"/>
    </row>
    <row r="906839" spans="9:9">
      <c r="I906839" s="6"/>
    </row>
    <row r="906840" spans="9:9">
      <c r="I906840" s="6"/>
    </row>
    <row r="906841" spans="9:9">
      <c r="I906841" s="6"/>
    </row>
    <row r="906842" spans="9:9">
      <c r="I906842" s="6"/>
    </row>
    <row r="906843" spans="9:9">
      <c r="I906843" s="6"/>
    </row>
    <row r="906844" spans="9:9">
      <c r="I906844" s="6"/>
    </row>
    <row r="906845" spans="9:9">
      <c r="I906845" s="6"/>
    </row>
    <row r="906846" spans="9:9">
      <c r="I906846" s="6"/>
    </row>
    <row r="906847" spans="9:9">
      <c r="I906847" s="6"/>
    </row>
    <row r="906848" spans="9:9">
      <c r="I906848" s="6"/>
    </row>
    <row r="906849" spans="9:9">
      <c r="I906849" s="6"/>
    </row>
    <row r="906850" spans="9:9">
      <c r="I906850" s="6"/>
    </row>
    <row r="906851" spans="9:9">
      <c r="I906851" s="6"/>
    </row>
    <row r="906852" spans="9:9">
      <c r="I906852" s="6"/>
    </row>
    <row r="906853" spans="9:9">
      <c r="I906853" s="6"/>
    </row>
    <row r="906854" spans="9:9">
      <c r="I906854" s="6"/>
    </row>
    <row r="906855" spans="9:9">
      <c r="I906855" s="6"/>
    </row>
    <row r="906856" spans="9:9">
      <c r="I906856" s="6"/>
    </row>
    <row r="906857" spans="9:9">
      <c r="I906857" s="6"/>
    </row>
    <row r="906858" spans="9:9">
      <c r="I906858" s="6"/>
    </row>
    <row r="906859" spans="9:9">
      <c r="I906859" s="6"/>
    </row>
    <row r="906860" spans="9:9">
      <c r="I906860" s="6"/>
    </row>
    <row r="906861" spans="9:9">
      <c r="I906861" s="6"/>
    </row>
    <row r="906862" spans="9:9">
      <c r="I906862" s="6"/>
    </row>
    <row r="906863" spans="9:9">
      <c r="I906863" s="6"/>
    </row>
    <row r="906864" spans="9:9">
      <c r="I906864" s="6"/>
    </row>
    <row r="906865" spans="9:9">
      <c r="I906865" s="6"/>
    </row>
    <row r="906866" spans="9:9">
      <c r="I906866" s="6"/>
    </row>
    <row r="906867" spans="9:9">
      <c r="I906867" s="6"/>
    </row>
    <row r="906868" spans="9:9">
      <c r="I906868" s="6"/>
    </row>
    <row r="906869" spans="9:9">
      <c r="I906869" s="6"/>
    </row>
    <row r="906870" spans="9:9">
      <c r="I906870" s="6"/>
    </row>
    <row r="906871" spans="9:9">
      <c r="I906871" s="6"/>
    </row>
    <row r="906872" spans="9:9">
      <c r="I906872" s="6"/>
    </row>
    <row r="906873" spans="9:9">
      <c r="I906873" s="6"/>
    </row>
    <row r="906874" spans="9:9">
      <c r="I906874" s="6"/>
    </row>
    <row r="906875" spans="9:9">
      <c r="I906875" s="6"/>
    </row>
    <row r="906876" spans="9:9">
      <c r="I906876" s="6"/>
    </row>
    <row r="906877" spans="9:9">
      <c r="I906877" s="6"/>
    </row>
    <row r="906878" spans="9:9">
      <c r="I906878" s="6"/>
    </row>
    <row r="906879" spans="9:9">
      <c r="I906879" s="6"/>
    </row>
    <row r="906880" spans="9:9">
      <c r="I906880" s="6"/>
    </row>
    <row r="906881" spans="9:9">
      <c r="I906881" s="6"/>
    </row>
    <row r="906882" spans="9:9">
      <c r="I906882" s="6"/>
    </row>
    <row r="906883" spans="9:9">
      <c r="I906883" s="6"/>
    </row>
    <row r="906884" spans="9:9">
      <c r="I906884" s="6"/>
    </row>
    <row r="906885" spans="9:9">
      <c r="I906885" s="6"/>
    </row>
    <row r="906886" spans="9:9">
      <c r="I906886" s="6"/>
    </row>
    <row r="906887" spans="9:9">
      <c r="I906887" s="6"/>
    </row>
    <row r="906888" spans="9:9">
      <c r="I906888" s="6"/>
    </row>
    <row r="906889" spans="9:9">
      <c r="I906889" s="6"/>
    </row>
    <row r="906890" spans="9:9">
      <c r="I906890" s="6"/>
    </row>
    <row r="906891" spans="9:9">
      <c r="I906891" s="6"/>
    </row>
    <row r="906892" spans="9:9">
      <c r="I906892" s="6"/>
    </row>
    <row r="906893" spans="9:9">
      <c r="I906893" s="6"/>
    </row>
    <row r="906894" spans="9:9">
      <c r="I906894" s="6"/>
    </row>
    <row r="906895" spans="9:9">
      <c r="I906895" s="6"/>
    </row>
    <row r="906896" spans="9:9">
      <c r="I906896" s="6"/>
    </row>
    <row r="906897" spans="9:9">
      <c r="I906897" s="6"/>
    </row>
    <row r="906898" spans="9:9">
      <c r="I906898" s="6"/>
    </row>
    <row r="906899" spans="9:9">
      <c r="I906899" s="6"/>
    </row>
    <row r="906900" spans="9:9">
      <c r="I906900" s="6"/>
    </row>
    <row r="906901" spans="9:9">
      <c r="I906901" s="6"/>
    </row>
    <row r="906902" spans="9:9">
      <c r="I906902" s="6"/>
    </row>
    <row r="906903" spans="9:9">
      <c r="I906903" s="6"/>
    </row>
    <row r="906904" spans="9:9">
      <c r="I906904" s="6"/>
    </row>
    <row r="906905" spans="9:9">
      <c r="I906905" s="6"/>
    </row>
    <row r="906906" spans="9:9">
      <c r="I906906" s="6"/>
    </row>
    <row r="906907" spans="9:9">
      <c r="I906907" s="6"/>
    </row>
    <row r="906908" spans="9:9">
      <c r="I906908" s="6"/>
    </row>
    <row r="906909" spans="9:9">
      <c r="I906909" s="6"/>
    </row>
    <row r="906910" spans="9:9">
      <c r="I906910" s="6"/>
    </row>
    <row r="906911" spans="9:9">
      <c r="I906911" s="6"/>
    </row>
    <row r="906912" spans="9:9">
      <c r="I906912" s="6"/>
    </row>
    <row r="906913" spans="9:9">
      <c r="I906913" s="6"/>
    </row>
    <row r="906914" spans="9:9">
      <c r="I906914" s="6"/>
    </row>
    <row r="906915" spans="9:9">
      <c r="I906915" s="6"/>
    </row>
    <row r="906916" spans="9:9">
      <c r="I906916" s="6"/>
    </row>
    <row r="906917" spans="9:9">
      <c r="I906917" s="6"/>
    </row>
    <row r="906918" spans="9:9">
      <c r="I906918" s="6"/>
    </row>
    <row r="906919" spans="9:9">
      <c r="I906919" s="6"/>
    </row>
    <row r="906920" spans="9:9">
      <c r="I906920" s="6"/>
    </row>
    <row r="906921" spans="9:9">
      <c r="I906921" s="6"/>
    </row>
    <row r="906922" spans="9:9">
      <c r="I906922" s="6"/>
    </row>
    <row r="906923" spans="9:9">
      <c r="I906923" s="6"/>
    </row>
    <row r="906924" spans="9:9">
      <c r="I906924" s="6"/>
    </row>
    <row r="906925" spans="9:9">
      <c r="I906925" s="6"/>
    </row>
    <row r="906926" spans="9:9">
      <c r="I906926" s="6"/>
    </row>
    <row r="906927" spans="9:9">
      <c r="I906927" s="6"/>
    </row>
    <row r="906928" spans="9:9">
      <c r="I906928" s="6"/>
    </row>
    <row r="906929" spans="9:9">
      <c r="I906929" s="6"/>
    </row>
    <row r="906930" spans="9:9">
      <c r="I906930" s="6"/>
    </row>
    <row r="906931" spans="9:9">
      <c r="I906931" s="6"/>
    </row>
    <row r="906932" spans="9:9">
      <c r="I906932" s="6"/>
    </row>
    <row r="906933" spans="9:9">
      <c r="I906933" s="6"/>
    </row>
    <row r="906934" spans="9:9">
      <c r="I906934" s="6"/>
    </row>
    <row r="906935" spans="9:9">
      <c r="I906935" s="6"/>
    </row>
    <row r="906936" spans="9:9">
      <c r="I906936" s="6"/>
    </row>
    <row r="906937" spans="9:9">
      <c r="I906937" s="6"/>
    </row>
    <row r="906938" spans="9:9">
      <c r="I906938" s="6"/>
    </row>
    <row r="906939" spans="9:9">
      <c r="I906939" s="6"/>
    </row>
    <row r="906940" spans="9:9">
      <c r="I906940" s="6"/>
    </row>
    <row r="906941" spans="9:9">
      <c r="I906941" s="6"/>
    </row>
    <row r="906942" spans="9:9">
      <c r="I906942" s="6"/>
    </row>
    <row r="906943" spans="9:9">
      <c r="I906943" s="6"/>
    </row>
    <row r="906944" spans="9:9">
      <c r="I906944" s="6"/>
    </row>
    <row r="906945" spans="9:9">
      <c r="I906945" s="6"/>
    </row>
    <row r="906946" spans="9:9">
      <c r="I906946" s="6"/>
    </row>
    <row r="906947" spans="9:9">
      <c r="I906947" s="6"/>
    </row>
    <row r="906948" spans="9:9">
      <c r="I906948" s="6"/>
    </row>
    <row r="906949" spans="9:9">
      <c r="I906949" s="6"/>
    </row>
    <row r="906950" spans="9:9">
      <c r="I906950" s="6"/>
    </row>
    <row r="906951" spans="9:9">
      <c r="I906951" s="6"/>
    </row>
    <row r="906952" spans="9:9">
      <c r="I906952" s="6"/>
    </row>
    <row r="906953" spans="9:9">
      <c r="I906953" s="6"/>
    </row>
    <row r="906954" spans="9:9">
      <c r="I906954" s="6"/>
    </row>
    <row r="906955" spans="9:9">
      <c r="I906955" s="6"/>
    </row>
    <row r="906956" spans="9:9">
      <c r="I906956" s="6"/>
    </row>
    <row r="906957" spans="9:9">
      <c r="I906957" s="6"/>
    </row>
    <row r="906958" spans="9:9">
      <c r="I906958" s="6"/>
    </row>
    <row r="906959" spans="9:9">
      <c r="I906959" s="6"/>
    </row>
    <row r="906960" spans="9:9">
      <c r="I906960" s="6"/>
    </row>
    <row r="906961" spans="9:9">
      <c r="I906961" s="6"/>
    </row>
    <row r="906962" spans="9:9">
      <c r="I906962" s="6"/>
    </row>
    <row r="906963" spans="9:9">
      <c r="I906963" s="6"/>
    </row>
    <row r="906964" spans="9:9">
      <c r="I906964" s="6"/>
    </row>
    <row r="906965" spans="9:9">
      <c r="I906965" s="6"/>
    </row>
    <row r="906966" spans="9:9">
      <c r="I906966" s="6"/>
    </row>
    <row r="906967" spans="9:9">
      <c r="I906967" s="6"/>
    </row>
    <row r="906968" spans="9:9">
      <c r="I906968" s="6"/>
    </row>
    <row r="906969" spans="9:9">
      <c r="I906969" s="6"/>
    </row>
    <row r="906970" spans="9:9">
      <c r="I906970" s="6"/>
    </row>
    <row r="906971" spans="9:9">
      <c r="I906971" s="6"/>
    </row>
    <row r="906972" spans="9:9">
      <c r="I906972" s="6"/>
    </row>
    <row r="906973" spans="9:9">
      <c r="I906973" s="6"/>
    </row>
    <row r="906974" spans="9:9">
      <c r="I906974" s="6"/>
    </row>
    <row r="906975" spans="9:9">
      <c r="I906975" s="6"/>
    </row>
    <row r="906976" spans="9:9">
      <c r="I906976" s="6"/>
    </row>
    <row r="906977" spans="9:9">
      <c r="I906977" s="6"/>
    </row>
    <row r="906978" spans="9:9">
      <c r="I906978" s="6"/>
    </row>
    <row r="906979" spans="9:9">
      <c r="I906979" s="6"/>
    </row>
    <row r="906980" spans="9:9">
      <c r="I906980" s="6"/>
    </row>
    <row r="906981" spans="9:9">
      <c r="I906981" s="6"/>
    </row>
    <row r="906982" spans="9:9">
      <c r="I906982" s="6"/>
    </row>
    <row r="906983" spans="9:9">
      <c r="I906983" s="6"/>
    </row>
    <row r="906984" spans="9:9">
      <c r="I906984" s="6"/>
    </row>
    <row r="906985" spans="9:9">
      <c r="I906985" s="6"/>
    </row>
    <row r="906986" spans="9:9">
      <c r="I906986" s="6"/>
    </row>
    <row r="906987" spans="9:9">
      <c r="I906987" s="6"/>
    </row>
    <row r="906988" spans="9:9">
      <c r="I906988" s="6"/>
    </row>
    <row r="906989" spans="9:9">
      <c r="I906989" s="6"/>
    </row>
    <row r="906990" spans="9:9">
      <c r="I906990" s="6"/>
    </row>
    <row r="906991" spans="9:9">
      <c r="I906991" s="6"/>
    </row>
    <row r="906992" spans="9:9">
      <c r="I906992" s="6"/>
    </row>
    <row r="906993" spans="9:9">
      <c r="I906993" s="6"/>
    </row>
    <row r="906994" spans="9:9">
      <c r="I906994" s="6"/>
    </row>
    <row r="906995" spans="9:9">
      <c r="I906995" s="6"/>
    </row>
    <row r="906996" spans="9:9">
      <c r="I906996" s="6"/>
    </row>
    <row r="906997" spans="9:9">
      <c r="I906997" s="6"/>
    </row>
    <row r="906998" spans="9:9">
      <c r="I906998" s="6"/>
    </row>
    <row r="906999" spans="9:9">
      <c r="I906999" s="6"/>
    </row>
    <row r="907000" spans="9:9">
      <c r="I907000" s="6"/>
    </row>
    <row r="907001" spans="9:9">
      <c r="I907001" s="6"/>
    </row>
    <row r="907002" spans="9:9">
      <c r="I907002" s="6"/>
    </row>
    <row r="907003" spans="9:9">
      <c r="I907003" s="6"/>
    </row>
    <row r="907004" spans="9:9">
      <c r="I907004" s="6"/>
    </row>
    <row r="907005" spans="9:9">
      <c r="I907005" s="6"/>
    </row>
    <row r="907006" spans="9:9">
      <c r="I907006" s="6"/>
    </row>
    <row r="907007" spans="9:9">
      <c r="I907007" s="6"/>
    </row>
    <row r="907008" spans="9:9">
      <c r="I907008" s="6"/>
    </row>
    <row r="907009" spans="9:9">
      <c r="I907009" s="6"/>
    </row>
    <row r="907010" spans="9:9">
      <c r="I907010" s="6"/>
    </row>
    <row r="907011" spans="9:9">
      <c r="I907011" s="6"/>
    </row>
    <row r="907012" spans="9:9">
      <c r="I907012" s="6"/>
    </row>
    <row r="907013" spans="9:9">
      <c r="I907013" s="6"/>
    </row>
    <row r="907014" spans="9:9">
      <c r="I907014" s="6"/>
    </row>
    <row r="907015" spans="9:9">
      <c r="I907015" s="6"/>
    </row>
    <row r="907016" spans="9:9">
      <c r="I907016" s="6"/>
    </row>
    <row r="907017" spans="9:9">
      <c r="I907017" s="6"/>
    </row>
    <row r="907018" spans="9:9">
      <c r="I907018" s="6"/>
    </row>
    <row r="907019" spans="9:9">
      <c r="I907019" s="6"/>
    </row>
    <row r="907020" spans="9:9">
      <c r="I907020" s="6"/>
    </row>
    <row r="907021" spans="9:9">
      <c r="I907021" s="6"/>
    </row>
    <row r="907022" spans="9:9">
      <c r="I907022" s="6"/>
    </row>
    <row r="907023" spans="9:9">
      <c r="I907023" s="6"/>
    </row>
    <row r="907024" spans="9:9">
      <c r="I907024" s="6"/>
    </row>
    <row r="907025" spans="9:9">
      <c r="I907025" s="6"/>
    </row>
    <row r="907026" spans="9:9">
      <c r="I907026" s="6"/>
    </row>
    <row r="907027" spans="9:9">
      <c r="I907027" s="6"/>
    </row>
    <row r="907028" spans="9:9">
      <c r="I907028" s="6"/>
    </row>
    <row r="907029" spans="9:9">
      <c r="I907029" s="6"/>
    </row>
    <row r="907030" spans="9:9">
      <c r="I907030" s="6"/>
    </row>
    <row r="907031" spans="9:9">
      <c r="I907031" s="6"/>
    </row>
    <row r="907032" spans="9:9">
      <c r="I907032" s="6"/>
    </row>
    <row r="907033" spans="9:9">
      <c r="I907033" s="6"/>
    </row>
    <row r="907034" spans="9:9">
      <c r="I907034" s="6"/>
    </row>
    <row r="907035" spans="9:9">
      <c r="I907035" s="6"/>
    </row>
    <row r="907036" spans="9:9">
      <c r="I907036" s="6"/>
    </row>
    <row r="907037" spans="9:9">
      <c r="I907037" s="6"/>
    </row>
    <row r="907038" spans="9:9">
      <c r="I907038" s="6"/>
    </row>
    <row r="907039" spans="9:9">
      <c r="I907039" s="6"/>
    </row>
    <row r="907040" spans="9:9">
      <c r="I907040" s="6"/>
    </row>
    <row r="907041" spans="9:9">
      <c r="I907041" s="6"/>
    </row>
    <row r="907042" spans="9:9">
      <c r="I907042" s="6"/>
    </row>
    <row r="907043" spans="9:9">
      <c r="I907043" s="6"/>
    </row>
    <row r="907044" spans="9:9">
      <c r="I907044" s="6"/>
    </row>
    <row r="907045" spans="9:9">
      <c r="I907045" s="6"/>
    </row>
    <row r="907046" spans="9:9">
      <c r="I907046" s="6"/>
    </row>
    <row r="907047" spans="9:9">
      <c r="I907047" s="6"/>
    </row>
    <row r="907048" spans="9:9">
      <c r="I907048" s="6"/>
    </row>
    <row r="907049" spans="9:9">
      <c r="I907049" s="6"/>
    </row>
    <row r="907050" spans="9:9">
      <c r="I907050" s="6"/>
    </row>
    <row r="907051" spans="9:9">
      <c r="I907051" s="6"/>
    </row>
    <row r="907052" spans="9:9">
      <c r="I907052" s="6"/>
    </row>
    <row r="907053" spans="9:9">
      <c r="I907053" s="6"/>
    </row>
    <row r="907054" spans="9:9">
      <c r="I907054" s="6"/>
    </row>
    <row r="907055" spans="9:9">
      <c r="I907055" s="6"/>
    </row>
    <row r="907056" spans="9:9">
      <c r="I907056" s="6"/>
    </row>
    <row r="907057" spans="9:9">
      <c r="I907057" s="6"/>
    </row>
    <row r="907058" spans="9:9">
      <c r="I907058" s="6"/>
    </row>
    <row r="907059" spans="9:9">
      <c r="I907059" s="6"/>
    </row>
    <row r="907060" spans="9:9">
      <c r="I907060" s="6"/>
    </row>
    <row r="907061" spans="9:9">
      <c r="I907061" s="6"/>
    </row>
    <row r="907062" spans="9:9">
      <c r="I907062" s="6"/>
    </row>
    <row r="907063" spans="9:9">
      <c r="I907063" s="6"/>
    </row>
    <row r="907064" spans="9:9">
      <c r="I907064" s="6"/>
    </row>
    <row r="907065" spans="9:9">
      <c r="I907065" s="6"/>
    </row>
    <row r="907066" spans="9:9">
      <c r="I907066" s="6"/>
    </row>
    <row r="907067" spans="9:9">
      <c r="I907067" s="6"/>
    </row>
    <row r="907068" spans="9:9">
      <c r="I907068" s="6"/>
    </row>
    <row r="907069" spans="9:9">
      <c r="I907069" s="6"/>
    </row>
    <row r="907070" spans="9:9">
      <c r="I907070" s="6"/>
    </row>
    <row r="907071" spans="9:9">
      <c r="I907071" s="6"/>
    </row>
    <row r="907072" spans="9:9">
      <c r="I907072" s="6"/>
    </row>
    <row r="907073" spans="9:9">
      <c r="I907073" s="6"/>
    </row>
    <row r="907074" spans="9:9">
      <c r="I907074" s="6"/>
    </row>
    <row r="907075" spans="9:9">
      <c r="I907075" s="6"/>
    </row>
    <row r="907076" spans="9:9">
      <c r="I907076" s="6"/>
    </row>
    <row r="907077" spans="9:9">
      <c r="I907077" s="6"/>
    </row>
    <row r="907078" spans="9:9">
      <c r="I907078" s="6"/>
    </row>
    <row r="907079" spans="9:9">
      <c r="I907079" s="6"/>
    </row>
    <row r="907080" spans="9:9">
      <c r="I907080" s="6"/>
    </row>
    <row r="907081" spans="9:9">
      <c r="I907081" s="6"/>
    </row>
    <row r="907082" spans="9:9">
      <c r="I907082" s="6"/>
    </row>
    <row r="907083" spans="9:9">
      <c r="I907083" s="6"/>
    </row>
    <row r="907084" spans="9:9">
      <c r="I907084" s="6"/>
    </row>
    <row r="907085" spans="9:9">
      <c r="I907085" s="6"/>
    </row>
    <row r="907086" spans="9:9">
      <c r="I907086" s="6"/>
    </row>
    <row r="907087" spans="9:9">
      <c r="I907087" s="6"/>
    </row>
    <row r="907088" spans="9:9">
      <c r="I907088" s="6"/>
    </row>
    <row r="907089" spans="9:9">
      <c r="I907089" s="6"/>
    </row>
    <row r="907090" spans="9:9">
      <c r="I907090" s="6"/>
    </row>
    <row r="907091" spans="9:9">
      <c r="I907091" s="6"/>
    </row>
    <row r="907092" spans="9:9">
      <c r="I907092" s="6"/>
    </row>
    <row r="907093" spans="9:9">
      <c r="I907093" s="6"/>
    </row>
    <row r="907094" spans="9:9">
      <c r="I907094" s="6"/>
    </row>
    <row r="907095" spans="9:9">
      <c r="I907095" s="6"/>
    </row>
    <row r="907096" spans="9:9">
      <c r="I907096" s="6"/>
    </row>
    <row r="907097" spans="9:9">
      <c r="I907097" s="6"/>
    </row>
    <row r="907098" spans="9:9">
      <c r="I907098" s="6"/>
    </row>
    <row r="907099" spans="9:9">
      <c r="I907099" s="6"/>
    </row>
    <row r="907100" spans="9:9">
      <c r="I907100" s="6"/>
    </row>
    <row r="907101" spans="9:9">
      <c r="I907101" s="6"/>
    </row>
    <row r="907102" spans="9:9">
      <c r="I907102" s="6"/>
    </row>
    <row r="907103" spans="9:9">
      <c r="I907103" s="6"/>
    </row>
    <row r="907104" spans="9:9">
      <c r="I907104" s="6"/>
    </row>
    <row r="907105" spans="9:9">
      <c r="I907105" s="6"/>
    </row>
    <row r="907106" spans="9:9">
      <c r="I907106" s="6"/>
    </row>
    <row r="907107" spans="9:9">
      <c r="I907107" s="6"/>
    </row>
    <row r="907108" spans="9:9">
      <c r="I907108" s="6"/>
    </row>
    <row r="907109" spans="9:9">
      <c r="I907109" s="6"/>
    </row>
    <row r="907110" spans="9:9">
      <c r="I907110" s="6"/>
    </row>
    <row r="907111" spans="9:9">
      <c r="I907111" s="6"/>
    </row>
    <row r="907112" spans="9:9">
      <c r="I907112" s="6"/>
    </row>
    <row r="907113" spans="9:9">
      <c r="I907113" s="6"/>
    </row>
    <row r="907114" spans="9:9">
      <c r="I907114" s="6"/>
    </row>
    <row r="907115" spans="9:9">
      <c r="I907115" s="6"/>
    </row>
    <row r="907116" spans="9:9">
      <c r="I907116" s="6"/>
    </row>
    <row r="907117" spans="9:9">
      <c r="I907117" s="6"/>
    </row>
    <row r="907118" spans="9:9">
      <c r="I907118" s="6"/>
    </row>
    <row r="907119" spans="9:9">
      <c r="I907119" s="6"/>
    </row>
    <row r="907120" spans="9:9">
      <c r="I907120" s="6"/>
    </row>
    <row r="907121" spans="9:9">
      <c r="I907121" s="6"/>
    </row>
    <row r="907122" spans="9:9">
      <c r="I907122" s="6"/>
    </row>
    <row r="907123" spans="9:9">
      <c r="I907123" s="6"/>
    </row>
    <row r="907124" spans="9:9">
      <c r="I907124" s="6"/>
    </row>
    <row r="907125" spans="9:9">
      <c r="I907125" s="6"/>
    </row>
    <row r="907126" spans="9:9">
      <c r="I907126" s="6"/>
    </row>
    <row r="907127" spans="9:9">
      <c r="I907127" s="6"/>
    </row>
    <row r="907128" spans="9:9">
      <c r="I907128" s="6"/>
    </row>
    <row r="907129" spans="9:9">
      <c r="I907129" s="6"/>
    </row>
    <row r="907130" spans="9:9">
      <c r="I907130" s="6"/>
    </row>
    <row r="907131" spans="9:9">
      <c r="I907131" s="6"/>
    </row>
    <row r="907132" spans="9:9">
      <c r="I907132" s="6"/>
    </row>
    <row r="907133" spans="9:9">
      <c r="I907133" s="6"/>
    </row>
    <row r="907134" spans="9:9">
      <c r="I907134" s="6"/>
    </row>
    <row r="907135" spans="9:9">
      <c r="I907135" s="6"/>
    </row>
    <row r="907136" spans="9:9">
      <c r="I907136" s="6"/>
    </row>
    <row r="907137" spans="9:9">
      <c r="I907137" s="6"/>
    </row>
    <row r="907138" spans="9:9">
      <c r="I907138" s="6"/>
    </row>
    <row r="907139" spans="9:9">
      <c r="I907139" s="6"/>
    </row>
    <row r="907140" spans="9:9">
      <c r="I907140" s="6"/>
    </row>
    <row r="907141" spans="9:9">
      <c r="I907141" s="6"/>
    </row>
    <row r="907142" spans="9:9">
      <c r="I907142" s="6"/>
    </row>
    <row r="907143" spans="9:9">
      <c r="I907143" s="6"/>
    </row>
    <row r="907144" spans="9:9">
      <c r="I907144" s="6"/>
    </row>
    <row r="907145" spans="9:9">
      <c r="I907145" s="6"/>
    </row>
    <row r="907146" spans="9:9">
      <c r="I907146" s="6"/>
    </row>
    <row r="907147" spans="9:9">
      <c r="I907147" s="6"/>
    </row>
    <row r="907148" spans="9:9">
      <c r="I907148" s="6"/>
    </row>
    <row r="907149" spans="9:9">
      <c r="I907149" s="6"/>
    </row>
    <row r="907150" spans="9:9">
      <c r="I907150" s="6"/>
    </row>
    <row r="907151" spans="9:9">
      <c r="I907151" s="6"/>
    </row>
    <row r="907152" spans="9:9">
      <c r="I907152" s="6"/>
    </row>
    <row r="907153" spans="9:9">
      <c r="I907153" s="6"/>
    </row>
    <row r="907154" spans="9:9">
      <c r="I907154" s="6"/>
    </row>
    <row r="907155" spans="9:9">
      <c r="I907155" s="6"/>
    </row>
    <row r="907156" spans="9:9">
      <c r="I907156" s="6"/>
    </row>
    <row r="907157" spans="9:9">
      <c r="I907157" s="6"/>
    </row>
    <row r="907158" spans="9:9">
      <c r="I907158" s="6"/>
    </row>
    <row r="907159" spans="9:9">
      <c r="I907159" s="6"/>
    </row>
    <row r="907160" spans="9:9">
      <c r="I907160" s="6"/>
    </row>
    <row r="907161" spans="9:9">
      <c r="I907161" s="6"/>
    </row>
    <row r="907162" spans="9:9">
      <c r="I907162" s="6"/>
    </row>
    <row r="907163" spans="9:9">
      <c r="I907163" s="6"/>
    </row>
    <row r="907164" spans="9:9">
      <c r="I907164" s="6"/>
    </row>
    <row r="907165" spans="9:9">
      <c r="I907165" s="6"/>
    </row>
    <row r="907166" spans="9:9">
      <c r="I907166" s="6"/>
    </row>
    <row r="907167" spans="9:9">
      <c r="I907167" s="6"/>
    </row>
    <row r="907168" spans="9:9">
      <c r="I907168" s="6"/>
    </row>
    <row r="907169" spans="9:9">
      <c r="I907169" s="6"/>
    </row>
    <row r="907170" spans="9:9">
      <c r="I907170" s="6"/>
    </row>
    <row r="907171" spans="9:9">
      <c r="I907171" s="6"/>
    </row>
    <row r="907172" spans="9:9">
      <c r="I907172" s="6"/>
    </row>
    <row r="907173" spans="9:9">
      <c r="I907173" s="6"/>
    </row>
    <row r="907174" spans="9:9">
      <c r="I907174" s="6"/>
    </row>
    <row r="907175" spans="9:9">
      <c r="I907175" s="6"/>
    </row>
    <row r="907176" spans="9:9">
      <c r="I907176" s="6"/>
    </row>
    <row r="907177" spans="9:9">
      <c r="I907177" s="6"/>
    </row>
    <row r="907178" spans="9:9">
      <c r="I907178" s="6"/>
    </row>
    <row r="907179" spans="9:9">
      <c r="I907179" s="6"/>
    </row>
    <row r="907180" spans="9:9">
      <c r="I907180" s="6"/>
    </row>
    <row r="907181" spans="9:9">
      <c r="I907181" s="6"/>
    </row>
    <row r="907182" spans="9:9">
      <c r="I907182" s="6"/>
    </row>
    <row r="907183" spans="9:9">
      <c r="I907183" s="6"/>
    </row>
    <row r="907184" spans="9:9">
      <c r="I907184" s="6"/>
    </row>
    <row r="907185" spans="9:9">
      <c r="I907185" s="6"/>
    </row>
    <row r="907186" spans="9:9">
      <c r="I907186" s="6"/>
    </row>
    <row r="907187" spans="9:9">
      <c r="I907187" s="6"/>
    </row>
    <row r="907188" spans="9:9">
      <c r="I907188" s="6"/>
    </row>
    <row r="907189" spans="9:9">
      <c r="I907189" s="6"/>
    </row>
    <row r="907190" spans="9:9">
      <c r="I907190" s="6"/>
    </row>
    <row r="907191" spans="9:9">
      <c r="I907191" s="6"/>
    </row>
    <row r="907192" spans="9:9">
      <c r="I907192" s="6"/>
    </row>
    <row r="907193" spans="9:9">
      <c r="I907193" s="6"/>
    </row>
    <row r="907194" spans="9:9">
      <c r="I907194" s="6"/>
    </row>
    <row r="907195" spans="9:9">
      <c r="I907195" s="6"/>
    </row>
    <row r="907196" spans="9:9">
      <c r="I907196" s="6"/>
    </row>
    <row r="907197" spans="9:9">
      <c r="I907197" s="6"/>
    </row>
    <row r="907198" spans="9:9">
      <c r="I907198" s="6"/>
    </row>
    <row r="907199" spans="9:9">
      <c r="I907199" s="6"/>
    </row>
    <row r="907200" spans="9:9">
      <c r="I907200" s="6"/>
    </row>
    <row r="907201" spans="9:9">
      <c r="I907201" s="6"/>
    </row>
    <row r="907202" spans="9:9">
      <c r="I907202" s="6"/>
    </row>
    <row r="907203" spans="9:9">
      <c r="I907203" s="6"/>
    </row>
    <row r="907204" spans="9:9">
      <c r="I907204" s="6"/>
    </row>
    <row r="907205" spans="9:9">
      <c r="I907205" s="6"/>
    </row>
    <row r="907206" spans="9:9">
      <c r="I907206" s="6"/>
    </row>
    <row r="907207" spans="9:9">
      <c r="I907207" s="6"/>
    </row>
    <row r="907208" spans="9:9">
      <c r="I907208" s="6"/>
    </row>
    <row r="907209" spans="9:9">
      <c r="I907209" s="6"/>
    </row>
    <row r="907210" spans="9:9">
      <c r="I907210" s="6"/>
    </row>
    <row r="907211" spans="9:9">
      <c r="I907211" s="6"/>
    </row>
    <row r="907212" spans="9:9">
      <c r="I907212" s="6"/>
    </row>
    <row r="907213" spans="9:9">
      <c r="I907213" s="6"/>
    </row>
    <row r="907214" spans="9:9">
      <c r="I907214" s="6"/>
    </row>
    <row r="907215" spans="9:9">
      <c r="I907215" s="6"/>
    </row>
    <row r="907216" spans="9:9">
      <c r="I907216" s="6"/>
    </row>
    <row r="907217" spans="9:9">
      <c r="I907217" s="6"/>
    </row>
    <row r="907218" spans="9:9">
      <c r="I907218" s="6"/>
    </row>
    <row r="907219" spans="9:9">
      <c r="I907219" s="6"/>
    </row>
    <row r="907220" spans="9:9">
      <c r="I907220" s="6"/>
    </row>
    <row r="907221" spans="9:9">
      <c r="I907221" s="6"/>
    </row>
    <row r="907222" spans="9:9">
      <c r="I907222" s="6"/>
    </row>
    <row r="907223" spans="9:9">
      <c r="I907223" s="6"/>
    </row>
    <row r="907224" spans="9:9">
      <c r="I907224" s="6"/>
    </row>
    <row r="907225" spans="9:9">
      <c r="I907225" s="6"/>
    </row>
    <row r="907226" spans="9:9">
      <c r="I907226" s="6"/>
    </row>
    <row r="907227" spans="9:9">
      <c r="I907227" s="6"/>
    </row>
    <row r="907228" spans="9:9">
      <c r="I907228" s="6"/>
    </row>
    <row r="907229" spans="9:9">
      <c r="I907229" s="6"/>
    </row>
    <row r="907230" spans="9:9">
      <c r="I907230" s="6"/>
    </row>
    <row r="907231" spans="9:9">
      <c r="I907231" s="6"/>
    </row>
    <row r="907232" spans="9:9">
      <c r="I907232" s="6"/>
    </row>
    <row r="907233" spans="9:9">
      <c r="I907233" s="6"/>
    </row>
    <row r="907234" spans="9:9">
      <c r="I907234" s="6"/>
    </row>
    <row r="907235" spans="9:9">
      <c r="I907235" s="6"/>
    </row>
    <row r="907236" spans="9:9">
      <c r="I907236" s="6"/>
    </row>
    <row r="907237" spans="9:9">
      <c r="I907237" s="6"/>
    </row>
    <row r="907238" spans="9:9">
      <c r="I907238" s="6"/>
    </row>
    <row r="907239" spans="9:9">
      <c r="I907239" s="6"/>
    </row>
    <row r="907240" spans="9:9">
      <c r="I907240" s="6"/>
    </row>
    <row r="907241" spans="9:9">
      <c r="I907241" s="6"/>
    </row>
    <row r="907242" spans="9:9">
      <c r="I907242" s="6"/>
    </row>
    <row r="907243" spans="9:9">
      <c r="I907243" s="6"/>
    </row>
    <row r="907244" spans="9:9">
      <c r="I907244" s="6"/>
    </row>
    <row r="907245" spans="9:9">
      <c r="I907245" s="6"/>
    </row>
    <row r="907246" spans="9:9">
      <c r="I907246" s="6"/>
    </row>
    <row r="907247" spans="9:9">
      <c r="I907247" s="6"/>
    </row>
    <row r="907248" spans="9:9">
      <c r="I907248" s="6"/>
    </row>
    <row r="907249" spans="9:9">
      <c r="I907249" s="6"/>
    </row>
    <row r="907250" spans="9:9">
      <c r="I907250" s="6"/>
    </row>
    <row r="907251" spans="9:9">
      <c r="I907251" s="6"/>
    </row>
    <row r="907252" spans="9:9">
      <c r="I907252" s="6"/>
    </row>
    <row r="907253" spans="9:9">
      <c r="I907253" s="6"/>
    </row>
    <row r="907254" spans="9:9">
      <c r="I907254" s="6"/>
    </row>
    <row r="907255" spans="9:9">
      <c r="I907255" s="6"/>
    </row>
    <row r="907256" spans="9:9">
      <c r="I907256" s="6"/>
    </row>
    <row r="907257" spans="9:9">
      <c r="I907257" s="6"/>
    </row>
    <row r="907258" spans="9:9">
      <c r="I907258" s="6"/>
    </row>
    <row r="907259" spans="9:9">
      <c r="I907259" s="6"/>
    </row>
    <row r="907260" spans="9:9">
      <c r="I907260" s="6"/>
    </row>
    <row r="907261" spans="9:9">
      <c r="I907261" s="6"/>
    </row>
    <row r="907262" spans="9:9">
      <c r="I907262" s="6"/>
    </row>
    <row r="907263" spans="9:9">
      <c r="I907263" s="6"/>
    </row>
    <row r="907264" spans="9:9">
      <c r="I907264" s="6"/>
    </row>
    <row r="907265" spans="9:9">
      <c r="I907265" s="6"/>
    </row>
    <row r="907266" spans="9:9">
      <c r="I907266" s="6"/>
    </row>
    <row r="907267" spans="9:9">
      <c r="I907267" s="6"/>
    </row>
    <row r="907268" spans="9:9">
      <c r="I907268" s="6"/>
    </row>
    <row r="907269" spans="9:9">
      <c r="I907269" s="6"/>
    </row>
    <row r="907270" spans="9:9">
      <c r="I907270" s="6"/>
    </row>
    <row r="907271" spans="9:9">
      <c r="I907271" s="6"/>
    </row>
    <row r="907272" spans="9:9">
      <c r="I907272" s="6"/>
    </row>
    <row r="907273" spans="9:9">
      <c r="I907273" s="6"/>
    </row>
    <row r="907274" spans="9:9">
      <c r="I907274" s="6"/>
    </row>
    <row r="907275" spans="9:9">
      <c r="I907275" s="6"/>
    </row>
    <row r="907276" spans="9:9">
      <c r="I907276" s="6"/>
    </row>
    <row r="907277" spans="9:9">
      <c r="I907277" s="6"/>
    </row>
    <row r="907278" spans="9:9">
      <c r="I907278" s="6"/>
    </row>
    <row r="907279" spans="9:9">
      <c r="I907279" s="6"/>
    </row>
    <row r="907280" spans="9:9">
      <c r="I907280" s="6"/>
    </row>
    <row r="907281" spans="9:9">
      <c r="I907281" s="6"/>
    </row>
    <row r="907282" spans="9:9">
      <c r="I907282" s="6"/>
    </row>
    <row r="907283" spans="9:9">
      <c r="I907283" s="6"/>
    </row>
    <row r="907284" spans="9:9">
      <c r="I907284" s="6"/>
    </row>
    <row r="907285" spans="9:9">
      <c r="I907285" s="6"/>
    </row>
    <row r="907286" spans="9:9">
      <c r="I907286" s="6"/>
    </row>
    <row r="907287" spans="9:9">
      <c r="I907287" s="6"/>
    </row>
    <row r="907288" spans="9:9">
      <c r="I907288" s="6"/>
    </row>
    <row r="907289" spans="9:9">
      <c r="I907289" s="6"/>
    </row>
    <row r="907290" spans="9:9">
      <c r="I907290" s="6"/>
    </row>
    <row r="907291" spans="9:9">
      <c r="I907291" s="6"/>
    </row>
    <row r="907292" spans="9:9">
      <c r="I907292" s="6"/>
    </row>
    <row r="907293" spans="9:9">
      <c r="I907293" s="6"/>
    </row>
    <row r="907294" spans="9:9">
      <c r="I907294" s="6"/>
    </row>
    <row r="907295" spans="9:9">
      <c r="I907295" s="6"/>
    </row>
    <row r="907296" spans="9:9">
      <c r="I907296" s="6"/>
    </row>
    <row r="907297" spans="9:9">
      <c r="I907297" s="6"/>
    </row>
    <row r="907298" spans="9:9">
      <c r="I907298" s="6"/>
    </row>
    <row r="907299" spans="9:9">
      <c r="I907299" s="6"/>
    </row>
    <row r="907300" spans="9:9">
      <c r="I907300" s="6"/>
    </row>
    <row r="907301" spans="9:9">
      <c r="I907301" s="6"/>
    </row>
    <row r="907302" spans="9:9">
      <c r="I907302" s="6"/>
    </row>
    <row r="907303" spans="9:9">
      <c r="I907303" s="6"/>
    </row>
    <row r="907304" spans="9:9">
      <c r="I907304" s="6"/>
    </row>
    <row r="907305" spans="9:9">
      <c r="I907305" s="6"/>
    </row>
    <row r="907306" spans="9:9">
      <c r="I907306" s="6"/>
    </row>
    <row r="907307" spans="9:9">
      <c r="I907307" s="6"/>
    </row>
    <row r="907308" spans="9:9">
      <c r="I907308" s="6"/>
    </row>
    <row r="907309" spans="9:9">
      <c r="I907309" s="6"/>
    </row>
    <row r="907310" spans="9:9">
      <c r="I907310" s="6"/>
    </row>
    <row r="907311" spans="9:9">
      <c r="I907311" s="6"/>
    </row>
    <row r="907312" spans="9:9">
      <c r="I907312" s="6"/>
    </row>
    <row r="907313" spans="9:9">
      <c r="I907313" s="6"/>
    </row>
    <row r="907314" spans="9:9">
      <c r="I907314" s="6"/>
    </row>
    <row r="907315" spans="9:9">
      <c r="I907315" s="6"/>
    </row>
    <row r="907316" spans="9:9">
      <c r="I907316" s="6"/>
    </row>
    <row r="907317" spans="9:9">
      <c r="I907317" s="6"/>
    </row>
    <row r="907318" spans="9:9">
      <c r="I907318" s="6"/>
    </row>
    <row r="907319" spans="9:9">
      <c r="I907319" s="6"/>
    </row>
    <row r="907320" spans="9:9">
      <c r="I907320" s="6"/>
    </row>
    <row r="907321" spans="9:9">
      <c r="I907321" s="6"/>
    </row>
    <row r="907322" spans="9:9">
      <c r="I907322" s="6"/>
    </row>
    <row r="907323" spans="9:9">
      <c r="I907323" s="6"/>
    </row>
    <row r="907324" spans="9:9">
      <c r="I907324" s="6"/>
    </row>
    <row r="907325" spans="9:9">
      <c r="I907325" s="6"/>
    </row>
    <row r="907326" spans="9:9">
      <c r="I907326" s="6"/>
    </row>
    <row r="907327" spans="9:9">
      <c r="I907327" s="6"/>
    </row>
    <row r="907328" spans="9:9">
      <c r="I907328" s="6"/>
    </row>
    <row r="907329" spans="9:9">
      <c r="I907329" s="6"/>
    </row>
    <row r="907330" spans="9:9">
      <c r="I907330" s="6"/>
    </row>
    <row r="907331" spans="9:9">
      <c r="I907331" s="6"/>
    </row>
    <row r="907332" spans="9:9">
      <c r="I907332" s="6"/>
    </row>
    <row r="907333" spans="9:9">
      <c r="I907333" s="6"/>
    </row>
    <row r="907334" spans="9:9">
      <c r="I907334" s="6"/>
    </row>
    <row r="907335" spans="9:9">
      <c r="I907335" s="6"/>
    </row>
    <row r="907336" spans="9:9">
      <c r="I907336" s="6"/>
    </row>
    <row r="907337" spans="9:9">
      <c r="I907337" s="6"/>
    </row>
    <row r="907338" spans="9:9">
      <c r="I907338" s="6"/>
    </row>
    <row r="907339" spans="9:9">
      <c r="I907339" s="6"/>
    </row>
    <row r="907340" spans="9:9">
      <c r="I907340" s="6"/>
    </row>
    <row r="907341" spans="9:9">
      <c r="I907341" s="6"/>
    </row>
    <row r="907342" spans="9:9">
      <c r="I907342" s="6"/>
    </row>
    <row r="907343" spans="9:9">
      <c r="I907343" s="6"/>
    </row>
    <row r="907344" spans="9:9">
      <c r="I907344" s="6"/>
    </row>
    <row r="907345" spans="9:9">
      <c r="I907345" s="6"/>
    </row>
    <row r="907346" spans="9:9">
      <c r="I907346" s="6"/>
    </row>
    <row r="907347" spans="9:9">
      <c r="I907347" s="6"/>
    </row>
    <row r="907348" spans="9:9">
      <c r="I907348" s="6"/>
    </row>
    <row r="907349" spans="9:9">
      <c r="I907349" s="6"/>
    </row>
    <row r="907350" spans="9:9">
      <c r="I907350" s="6"/>
    </row>
    <row r="907351" spans="9:9">
      <c r="I907351" s="6"/>
    </row>
    <row r="907352" spans="9:9">
      <c r="I907352" s="6"/>
    </row>
    <row r="907353" spans="9:9">
      <c r="I907353" s="6"/>
    </row>
    <row r="907354" spans="9:9">
      <c r="I907354" s="6"/>
    </row>
    <row r="907355" spans="9:9">
      <c r="I907355" s="6"/>
    </row>
    <row r="907356" spans="9:9">
      <c r="I907356" s="6"/>
    </row>
    <row r="907357" spans="9:9">
      <c r="I907357" s="6"/>
    </row>
    <row r="907358" spans="9:9">
      <c r="I907358" s="6"/>
    </row>
    <row r="907359" spans="9:9">
      <c r="I907359" s="6"/>
    </row>
    <row r="907360" spans="9:9">
      <c r="I907360" s="6"/>
    </row>
    <row r="907361" spans="9:9">
      <c r="I907361" s="6"/>
    </row>
    <row r="907362" spans="9:9">
      <c r="I907362" s="6"/>
    </row>
    <row r="907363" spans="9:9">
      <c r="I907363" s="6"/>
    </row>
    <row r="907364" spans="9:9">
      <c r="I907364" s="6"/>
    </row>
    <row r="907365" spans="9:9">
      <c r="I907365" s="6"/>
    </row>
    <row r="907366" spans="9:9">
      <c r="I907366" s="6"/>
    </row>
    <row r="907367" spans="9:9">
      <c r="I907367" s="6"/>
    </row>
    <row r="907368" spans="9:9">
      <c r="I907368" s="6"/>
    </row>
    <row r="907369" spans="9:9">
      <c r="I907369" s="6"/>
    </row>
    <row r="907370" spans="9:9">
      <c r="I907370" s="6"/>
    </row>
    <row r="907371" spans="9:9">
      <c r="I907371" s="6"/>
    </row>
    <row r="907372" spans="9:9">
      <c r="I907372" s="6"/>
    </row>
    <row r="907373" spans="9:9">
      <c r="I907373" s="6"/>
    </row>
    <row r="907374" spans="9:9">
      <c r="I907374" s="6"/>
    </row>
    <row r="907375" spans="9:9">
      <c r="I907375" s="6"/>
    </row>
    <row r="907376" spans="9:9">
      <c r="I907376" s="6"/>
    </row>
    <row r="907377" spans="9:9">
      <c r="I907377" s="6"/>
    </row>
    <row r="907378" spans="9:9">
      <c r="I907378" s="6"/>
    </row>
    <row r="907379" spans="9:9">
      <c r="I907379" s="6"/>
    </row>
    <row r="907380" spans="9:9">
      <c r="I907380" s="6"/>
    </row>
    <row r="907381" spans="9:9">
      <c r="I907381" s="6"/>
    </row>
    <row r="907382" spans="9:9">
      <c r="I907382" s="6"/>
    </row>
    <row r="907383" spans="9:9">
      <c r="I907383" s="6"/>
    </row>
    <row r="907384" spans="9:9">
      <c r="I907384" s="6"/>
    </row>
    <row r="907385" spans="9:9">
      <c r="I907385" s="6"/>
    </row>
    <row r="907386" spans="9:9">
      <c r="I907386" s="6"/>
    </row>
    <row r="907387" spans="9:9">
      <c r="I907387" s="6"/>
    </row>
    <row r="907388" spans="9:9">
      <c r="I907388" s="6"/>
    </row>
    <row r="907389" spans="9:9">
      <c r="I907389" s="6"/>
    </row>
    <row r="907390" spans="9:9">
      <c r="I907390" s="6"/>
    </row>
    <row r="907391" spans="9:9">
      <c r="I907391" s="6"/>
    </row>
    <row r="907392" spans="9:9">
      <c r="I907392" s="6"/>
    </row>
    <row r="907393" spans="9:9">
      <c r="I907393" s="6"/>
    </row>
    <row r="907394" spans="9:9">
      <c r="I907394" s="6"/>
    </row>
    <row r="907395" spans="9:9">
      <c r="I907395" s="6"/>
    </row>
    <row r="907396" spans="9:9">
      <c r="I907396" s="6"/>
    </row>
    <row r="907397" spans="9:9">
      <c r="I907397" s="6"/>
    </row>
    <row r="907398" spans="9:9">
      <c r="I907398" s="6"/>
    </row>
    <row r="907399" spans="9:9">
      <c r="I907399" s="6"/>
    </row>
    <row r="907400" spans="9:9">
      <c r="I907400" s="6"/>
    </row>
    <row r="907401" spans="9:9">
      <c r="I907401" s="6"/>
    </row>
    <row r="907402" spans="9:9">
      <c r="I907402" s="6"/>
    </row>
    <row r="907403" spans="9:9">
      <c r="I907403" s="6"/>
    </row>
    <row r="907404" spans="9:9">
      <c r="I907404" s="6"/>
    </row>
    <row r="907405" spans="9:9">
      <c r="I907405" s="6"/>
    </row>
    <row r="907406" spans="9:9">
      <c r="I907406" s="6"/>
    </row>
    <row r="907407" spans="9:9">
      <c r="I907407" s="6"/>
    </row>
    <row r="907408" spans="9:9">
      <c r="I907408" s="6"/>
    </row>
    <row r="907409" spans="9:9">
      <c r="I907409" s="6"/>
    </row>
    <row r="907410" spans="9:9">
      <c r="I907410" s="6"/>
    </row>
    <row r="907411" spans="9:9">
      <c r="I907411" s="6"/>
    </row>
    <row r="907412" spans="9:9">
      <c r="I907412" s="6"/>
    </row>
    <row r="907413" spans="9:9">
      <c r="I907413" s="6"/>
    </row>
    <row r="907414" spans="9:9">
      <c r="I907414" s="6"/>
    </row>
    <row r="907415" spans="9:9">
      <c r="I907415" s="6"/>
    </row>
    <row r="907416" spans="9:9">
      <c r="I907416" s="6"/>
    </row>
    <row r="907417" spans="9:9">
      <c r="I907417" s="6"/>
    </row>
    <row r="907418" spans="9:9">
      <c r="I907418" s="6"/>
    </row>
    <row r="907419" spans="9:9">
      <c r="I907419" s="6"/>
    </row>
    <row r="907420" spans="9:9">
      <c r="I907420" s="6"/>
    </row>
    <row r="907421" spans="9:9">
      <c r="I907421" s="6"/>
    </row>
    <row r="907422" spans="9:9">
      <c r="I907422" s="6"/>
    </row>
    <row r="907423" spans="9:9">
      <c r="I907423" s="6"/>
    </row>
    <row r="907424" spans="9:9">
      <c r="I907424" s="6"/>
    </row>
    <row r="907425" spans="9:9">
      <c r="I907425" s="6"/>
    </row>
    <row r="907426" spans="9:9">
      <c r="I907426" s="6"/>
    </row>
    <row r="907427" spans="9:9">
      <c r="I907427" s="6"/>
    </row>
    <row r="907428" spans="9:9">
      <c r="I907428" s="6"/>
    </row>
    <row r="907429" spans="9:9">
      <c r="I907429" s="6"/>
    </row>
    <row r="907430" spans="9:9">
      <c r="I907430" s="6"/>
    </row>
    <row r="907431" spans="9:9">
      <c r="I907431" s="6"/>
    </row>
    <row r="907432" spans="9:9">
      <c r="I907432" s="6"/>
    </row>
    <row r="907433" spans="9:9">
      <c r="I907433" s="6"/>
    </row>
    <row r="907434" spans="9:9">
      <c r="I907434" s="6"/>
    </row>
    <row r="907435" spans="9:9">
      <c r="I907435" s="6"/>
    </row>
    <row r="907436" spans="9:9">
      <c r="I907436" s="6"/>
    </row>
    <row r="907437" spans="9:9">
      <c r="I907437" s="6"/>
    </row>
    <row r="907438" spans="9:9">
      <c r="I907438" s="6"/>
    </row>
    <row r="907439" spans="9:9">
      <c r="I907439" s="6"/>
    </row>
    <row r="907440" spans="9:9">
      <c r="I907440" s="6"/>
    </row>
    <row r="907441" spans="9:9">
      <c r="I907441" s="6"/>
    </row>
    <row r="907442" spans="9:9">
      <c r="I907442" s="6"/>
    </row>
    <row r="907443" spans="9:9">
      <c r="I907443" s="6"/>
    </row>
    <row r="907444" spans="9:9">
      <c r="I907444" s="6"/>
    </row>
    <row r="907445" spans="9:9">
      <c r="I907445" s="6"/>
    </row>
    <row r="907446" spans="9:9">
      <c r="I907446" s="6"/>
    </row>
    <row r="907447" spans="9:9">
      <c r="I907447" s="6"/>
    </row>
    <row r="907448" spans="9:9">
      <c r="I907448" s="6"/>
    </row>
    <row r="907449" spans="9:9">
      <c r="I907449" s="6"/>
    </row>
    <row r="907450" spans="9:9">
      <c r="I907450" s="6"/>
    </row>
    <row r="907451" spans="9:9">
      <c r="I907451" s="6"/>
    </row>
    <row r="907452" spans="9:9">
      <c r="I907452" s="6"/>
    </row>
    <row r="907453" spans="9:9">
      <c r="I907453" s="6"/>
    </row>
    <row r="907454" spans="9:9">
      <c r="I907454" s="6"/>
    </row>
    <row r="907455" spans="9:9">
      <c r="I907455" s="6"/>
    </row>
    <row r="907456" spans="9:9">
      <c r="I907456" s="6"/>
    </row>
    <row r="907457" spans="9:9">
      <c r="I907457" s="6"/>
    </row>
    <row r="907458" spans="9:9">
      <c r="I907458" s="6"/>
    </row>
    <row r="907459" spans="9:9">
      <c r="I907459" s="6"/>
    </row>
    <row r="907460" spans="9:9">
      <c r="I907460" s="6"/>
    </row>
    <row r="907461" spans="9:9">
      <c r="I907461" s="6"/>
    </row>
    <row r="907462" spans="9:9">
      <c r="I907462" s="6"/>
    </row>
    <row r="907463" spans="9:9">
      <c r="I907463" s="6"/>
    </row>
    <row r="907464" spans="9:9">
      <c r="I907464" s="6"/>
    </row>
    <row r="907465" spans="9:9">
      <c r="I907465" s="6"/>
    </row>
    <row r="907466" spans="9:9">
      <c r="I907466" s="6"/>
    </row>
    <row r="907467" spans="9:9">
      <c r="I907467" s="6"/>
    </row>
    <row r="907468" spans="9:9">
      <c r="I907468" s="6"/>
    </row>
    <row r="907469" spans="9:9">
      <c r="I907469" s="6"/>
    </row>
    <row r="907470" spans="9:9">
      <c r="I907470" s="6"/>
    </row>
    <row r="907471" spans="9:9">
      <c r="I907471" s="6"/>
    </row>
    <row r="907472" spans="9:9">
      <c r="I907472" s="6"/>
    </row>
    <row r="907473" spans="9:9">
      <c r="I907473" s="6"/>
    </row>
    <row r="907474" spans="9:9">
      <c r="I907474" s="6"/>
    </row>
    <row r="907475" spans="9:9">
      <c r="I907475" s="6"/>
    </row>
    <row r="907476" spans="9:9">
      <c r="I907476" s="6"/>
    </row>
    <row r="907477" spans="9:9">
      <c r="I907477" s="6"/>
    </row>
    <row r="907478" spans="9:9">
      <c r="I907478" s="6"/>
    </row>
    <row r="907479" spans="9:9">
      <c r="I907479" s="6"/>
    </row>
    <row r="907480" spans="9:9">
      <c r="I907480" s="6"/>
    </row>
    <row r="907481" spans="9:9">
      <c r="I907481" s="6"/>
    </row>
    <row r="907482" spans="9:9">
      <c r="I907482" s="6"/>
    </row>
    <row r="907483" spans="9:9">
      <c r="I907483" s="6"/>
    </row>
    <row r="907484" spans="9:9">
      <c r="I907484" s="6"/>
    </row>
    <row r="907485" spans="9:9">
      <c r="I907485" s="6"/>
    </row>
    <row r="907486" spans="9:9">
      <c r="I907486" s="6"/>
    </row>
    <row r="907487" spans="9:9">
      <c r="I907487" s="6"/>
    </row>
    <row r="907488" spans="9:9">
      <c r="I907488" s="6"/>
    </row>
    <row r="907489" spans="9:9">
      <c r="I907489" s="6"/>
    </row>
    <row r="907490" spans="9:9">
      <c r="I907490" s="6"/>
    </row>
    <row r="907491" spans="9:9">
      <c r="I907491" s="6"/>
    </row>
    <row r="907492" spans="9:9">
      <c r="I907492" s="6"/>
    </row>
    <row r="907493" spans="9:9">
      <c r="I907493" s="6"/>
    </row>
    <row r="907494" spans="9:9">
      <c r="I907494" s="6"/>
    </row>
    <row r="907495" spans="9:9">
      <c r="I907495" s="6"/>
    </row>
    <row r="907496" spans="9:9">
      <c r="I907496" s="6"/>
    </row>
    <row r="907497" spans="9:9">
      <c r="I907497" s="6"/>
    </row>
    <row r="907498" spans="9:9">
      <c r="I907498" s="6"/>
    </row>
    <row r="907499" spans="9:9">
      <c r="I907499" s="6"/>
    </row>
    <row r="907500" spans="9:9">
      <c r="I907500" s="6"/>
    </row>
    <row r="907501" spans="9:9">
      <c r="I907501" s="6"/>
    </row>
    <row r="907502" spans="9:9">
      <c r="I907502" s="6"/>
    </row>
    <row r="907503" spans="9:9">
      <c r="I907503" s="6"/>
    </row>
    <row r="907504" spans="9:9">
      <c r="I907504" s="6"/>
    </row>
    <row r="907505" spans="9:9">
      <c r="I907505" s="6"/>
    </row>
    <row r="907506" spans="9:9">
      <c r="I907506" s="6"/>
    </row>
    <row r="907507" spans="9:9">
      <c r="I907507" s="6"/>
    </row>
    <row r="907508" spans="9:9">
      <c r="I907508" s="6"/>
    </row>
    <row r="907509" spans="9:9">
      <c r="I907509" s="6"/>
    </row>
    <row r="907510" spans="9:9">
      <c r="I907510" s="6"/>
    </row>
    <row r="907511" spans="9:9">
      <c r="I907511" s="6"/>
    </row>
    <row r="907512" spans="9:9">
      <c r="I907512" s="6"/>
    </row>
    <row r="907513" spans="9:9">
      <c r="I907513" s="6"/>
    </row>
    <row r="907514" spans="9:9">
      <c r="I907514" s="6"/>
    </row>
    <row r="907515" spans="9:9">
      <c r="I907515" s="6"/>
    </row>
    <row r="907516" spans="9:9">
      <c r="I907516" s="6"/>
    </row>
    <row r="907517" spans="9:9">
      <c r="I907517" s="6"/>
    </row>
    <row r="907518" spans="9:9">
      <c r="I907518" s="6"/>
    </row>
    <row r="907519" spans="9:9">
      <c r="I907519" s="6"/>
    </row>
    <row r="907520" spans="9:9">
      <c r="I907520" s="6"/>
    </row>
    <row r="907521" spans="9:9">
      <c r="I907521" s="6"/>
    </row>
    <row r="907522" spans="9:9">
      <c r="I907522" s="6"/>
    </row>
    <row r="907523" spans="9:9">
      <c r="I907523" s="6"/>
    </row>
    <row r="907524" spans="9:9">
      <c r="I907524" s="6"/>
    </row>
    <row r="907525" spans="9:9">
      <c r="I907525" s="6"/>
    </row>
    <row r="907526" spans="9:9">
      <c r="I907526" s="6"/>
    </row>
    <row r="907527" spans="9:9">
      <c r="I907527" s="6"/>
    </row>
    <row r="907528" spans="9:9">
      <c r="I907528" s="6"/>
    </row>
    <row r="907529" spans="9:9">
      <c r="I907529" s="6"/>
    </row>
    <row r="907530" spans="9:9">
      <c r="I907530" s="6"/>
    </row>
    <row r="907531" spans="9:9">
      <c r="I907531" s="6"/>
    </row>
    <row r="907532" spans="9:9">
      <c r="I907532" s="6"/>
    </row>
    <row r="907533" spans="9:9">
      <c r="I907533" s="6"/>
    </row>
    <row r="907534" spans="9:9">
      <c r="I907534" s="6"/>
    </row>
    <row r="907535" spans="9:9">
      <c r="I907535" s="6"/>
    </row>
    <row r="907536" spans="9:9">
      <c r="I907536" s="6"/>
    </row>
    <row r="907537" spans="9:9">
      <c r="I907537" s="6"/>
    </row>
    <row r="907538" spans="9:9">
      <c r="I907538" s="6"/>
    </row>
    <row r="907539" spans="9:9">
      <c r="I907539" s="6"/>
    </row>
    <row r="907540" spans="9:9">
      <c r="I907540" s="6"/>
    </row>
    <row r="907541" spans="9:9">
      <c r="I907541" s="6"/>
    </row>
    <row r="907542" spans="9:9">
      <c r="I907542" s="6"/>
    </row>
    <row r="907543" spans="9:9">
      <c r="I907543" s="6"/>
    </row>
    <row r="907544" spans="9:9">
      <c r="I907544" s="6"/>
    </row>
    <row r="907545" spans="9:9">
      <c r="I907545" s="6"/>
    </row>
    <row r="907546" spans="9:9">
      <c r="I907546" s="6"/>
    </row>
    <row r="907547" spans="9:9">
      <c r="I907547" s="6"/>
    </row>
    <row r="907548" spans="9:9">
      <c r="I907548" s="6"/>
    </row>
    <row r="907549" spans="9:9">
      <c r="I907549" s="6"/>
    </row>
    <row r="907550" spans="9:9">
      <c r="I907550" s="6"/>
    </row>
    <row r="907551" spans="9:9">
      <c r="I907551" s="6"/>
    </row>
    <row r="907552" spans="9:9">
      <c r="I907552" s="6"/>
    </row>
    <row r="907553" spans="9:9">
      <c r="I907553" s="6"/>
    </row>
    <row r="907554" spans="9:9">
      <c r="I907554" s="6"/>
    </row>
    <row r="907555" spans="9:9">
      <c r="I907555" s="6"/>
    </row>
    <row r="907556" spans="9:9">
      <c r="I907556" s="6"/>
    </row>
    <row r="907557" spans="9:9">
      <c r="I907557" s="6"/>
    </row>
    <row r="907558" spans="9:9">
      <c r="I907558" s="6"/>
    </row>
    <row r="907559" spans="9:9">
      <c r="I907559" s="6"/>
    </row>
    <row r="907560" spans="9:9">
      <c r="I907560" s="6"/>
    </row>
    <row r="907561" spans="9:9">
      <c r="I907561" s="6"/>
    </row>
    <row r="907562" spans="9:9">
      <c r="I907562" s="6"/>
    </row>
    <row r="907563" spans="9:9">
      <c r="I907563" s="6"/>
    </row>
    <row r="907564" spans="9:9">
      <c r="I907564" s="6"/>
    </row>
    <row r="907565" spans="9:9">
      <c r="I907565" s="6"/>
    </row>
    <row r="907566" spans="9:9">
      <c r="I907566" s="6"/>
    </row>
    <row r="907567" spans="9:9">
      <c r="I907567" s="6"/>
    </row>
    <row r="907568" spans="9:9">
      <c r="I907568" s="6"/>
    </row>
    <row r="907569" spans="9:9">
      <c r="I907569" s="6"/>
    </row>
    <row r="907570" spans="9:9">
      <c r="I907570" s="6"/>
    </row>
    <row r="907571" spans="9:9">
      <c r="I907571" s="6"/>
    </row>
    <row r="907572" spans="9:9">
      <c r="I907572" s="6"/>
    </row>
    <row r="907573" spans="9:9">
      <c r="I907573" s="6"/>
    </row>
    <row r="907574" spans="9:9">
      <c r="I907574" s="6"/>
    </row>
    <row r="907575" spans="9:9">
      <c r="I907575" s="6"/>
    </row>
    <row r="907576" spans="9:9">
      <c r="I907576" s="6"/>
    </row>
    <row r="907577" spans="9:9">
      <c r="I907577" s="6"/>
    </row>
    <row r="907578" spans="9:9">
      <c r="I907578" s="6"/>
    </row>
    <row r="907579" spans="9:9">
      <c r="I907579" s="6"/>
    </row>
    <row r="907580" spans="9:9">
      <c r="I907580" s="6"/>
    </row>
    <row r="907581" spans="9:9">
      <c r="I907581" s="6"/>
    </row>
    <row r="907582" spans="9:9">
      <c r="I907582" s="6"/>
    </row>
    <row r="907583" spans="9:9">
      <c r="I907583" s="6"/>
    </row>
    <row r="907584" spans="9:9">
      <c r="I907584" s="6"/>
    </row>
    <row r="907585" spans="9:9">
      <c r="I907585" s="6"/>
    </row>
    <row r="907586" spans="9:9">
      <c r="I907586" s="6"/>
    </row>
    <row r="907587" spans="9:9">
      <c r="I907587" s="6"/>
    </row>
    <row r="907588" spans="9:9">
      <c r="I907588" s="6"/>
    </row>
    <row r="907589" spans="9:9">
      <c r="I907589" s="6"/>
    </row>
    <row r="907590" spans="9:9">
      <c r="I907590" s="6"/>
    </row>
    <row r="907591" spans="9:9">
      <c r="I907591" s="6"/>
    </row>
    <row r="907592" spans="9:9">
      <c r="I907592" s="6"/>
    </row>
    <row r="907593" spans="9:9">
      <c r="I907593" s="6"/>
    </row>
    <row r="907594" spans="9:9">
      <c r="I907594" s="6"/>
    </row>
    <row r="907595" spans="9:9">
      <c r="I907595" s="6"/>
    </row>
    <row r="907596" spans="9:9">
      <c r="I907596" s="6"/>
    </row>
    <row r="907597" spans="9:9">
      <c r="I907597" s="6"/>
    </row>
    <row r="907598" spans="9:9">
      <c r="I907598" s="6"/>
    </row>
    <row r="907599" spans="9:9">
      <c r="I907599" s="6"/>
    </row>
    <row r="907600" spans="9:9">
      <c r="I907600" s="6"/>
    </row>
    <row r="907601" spans="9:9">
      <c r="I907601" s="6"/>
    </row>
    <row r="907602" spans="9:9">
      <c r="I907602" s="6"/>
    </row>
    <row r="907603" spans="9:9">
      <c r="I907603" s="6"/>
    </row>
    <row r="907604" spans="9:9">
      <c r="I907604" s="6"/>
    </row>
    <row r="907605" spans="9:9">
      <c r="I907605" s="6"/>
    </row>
    <row r="907606" spans="9:9">
      <c r="I907606" s="6"/>
    </row>
    <row r="907607" spans="9:9">
      <c r="I907607" s="6"/>
    </row>
    <row r="907608" spans="9:9">
      <c r="I907608" s="6"/>
    </row>
    <row r="907609" spans="9:9">
      <c r="I907609" s="6"/>
    </row>
    <row r="907610" spans="9:9">
      <c r="I907610" s="6"/>
    </row>
    <row r="907611" spans="9:9">
      <c r="I907611" s="6"/>
    </row>
    <row r="907612" spans="9:9">
      <c r="I907612" s="6"/>
    </row>
    <row r="907613" spans="9:9">
      <c r="I907613" s="6"/>
    </row>
    <row r="907614" spans="9:9">
      <c r="I907614" s="6"/>
    </row>
    <row r="907615" spans="9:9">
      <c r="I907615" s="6"/>
    </row>
    <row r="907616" spans="9:9">
      <c r="I907616" s="6"/>
    </row>
    <row r="907617" spans="9:9">
      <c r="I907617" s="6"/>
    </row>
    <row r="907618" spans="9:9">
      <c r="I907618" s="6"/>
    </row>
    <row r="907619" spans="9:9">
      <c r="I907619" s="6"/>
    </row>
    <row r="907620" spans="9:9">
      <c r="I907620" s="6"/>
    </row>
    <row r="907621" spans="9:9">
      <c r="I907621" s="6"/>
    </row>
    <row r="907622" spans="9:9">
      <c r="I907622" s="6"/>
    </row>
    <row r="907623" spans="9:9">
      <c r="I907623" s="6"/>
    </row>
    <row r="907624" spans="9:9">
      <c r="I907624" s="6"/>
    </row>
    <row r="907625" spans="9:9">
      <c r="I907625" s="6"/>
    </row>
    <row r="907626" spans="9:9">
      <c r="I907626" s="6"/>
    </row>
    <row r="907627" spans="9:9">
      <c r="I907627" s="6"/>
    </row>
    <row r="907628" spans="9:9">
      <c r="I907628" s="6"/>
    </row>
    <row r="907629" spans="9:9">
      <c r="I907629" s="6"/>
    </row>
    <row r="907630" spans="9:9">
      <c r="I907630" s="6"/>
    </row>
    <row r="907631" spans="9:9">
      <c r="I907631" s="6"/>
    </row>
    <row r="907632" spans="9:9">
      <c r="I907632" s="6"/>
    </row>
    <row r="907633" spans="9:9">
      <c r="I907633" s="6"/>
    </row>
    <row r="907634" spans="9:9">
      <c r="I907634" s="6"/>
    </row>
    <row r="907635" spans="9:9">
      <c r="I907635" s="6"/>
    </row>
    <row r="907636" spans="9:9">
      <c r="I907636" s="6"/>
    </row>
    <row r="907637" spans="9:9">
      <c r="I907637" s="6"/>
    </row>
    <row r="907638" spans="9:9">
      <c r="I907638" s="6"/>
    </row>
    <row r="907639" spans="9:9">
      <c r="I907639" s="6"/>
    </row>
    <row r="907640" spans="9:9">
      <c r="I907640" s="6"/>
    </row>
    <row r="907641" spans="9:9">
      <c r="I907641" s="6"/>
    </row>
    <row r="907642" spans="9:9">
      <c r="I907642" s="6"/>
    </row>
    <row r="907643" spans="9:9">
      <c r="I907643" s="6"/>
    </row>
    <row r="907644" spans="9:9">
      <c r="I907644" s="6"/>
    </row>
    <row r="907645" spans="9:9">
      <c r="I907645" s="6"/>
    </row>
    <row r="907646" spans="9:9">
      <c r="I907646" s="6"/>
    </row>
    <row r="907647" spans="9:9">
      <c r="I907647" s="6"/>
    </row>
    <row r="907648" spans="9:9">
      <c r="I907648" s="6"/>
    </row>
    <row r="907649" spans="9:9">
      <c r="I907649" s="6"/>
    </row>
    <row r="907650" spans="9:9">
      <c r="I907650" s="6"/>
    </row>
    <row r="907651" spans="9:9">
      <c r="I907651" s="6"/>
    </row>
    <row r="907652" spans="9:9">
      <c r="I907652" s="6"/>
    </row>
    <row r="907653" spans="9:9">
      <c r="I907653" s="6"/>
    </row>
    <row r="907654" spans="9:9">
      <c r="I907654" s="6"/>
    </row>
    <row r="907655" spans="9:9">
      <c r="I907655" s="6"/>
    </row>
    <row r="907656" spans="9:9">
      <c r="I907656" s="6"/>
    </row>
    <row r="907657" spans="9:9">
      <c r="I907657" s="6"/>
    </row>
    <row r="907658" spans="9:9">
      <c r="I907658" s="6"/>
    </row>
    <row r="907659" spans="9:9">
      <c r="I907659" s="6"/>
    </row>
    <row r="907660" spans="9:9">
      <c r="I907660" s="6"/>
    </row>
    <row r="907661" spans="9:9">
      <c r="I907661" s="6"/>
    </row>
    <row r="907662" spans="9:9">
      <c r="I907662" s="6"/>
    </row>
    <row r="907663" spans="9:9">
      <c r="I907663" s="6"/>
    </row>
    <row r="907664" spans="9:9">
      <c r="I907664" s="6"/>
    </row>
    <row r="907665" spans="9:9">
      <c r="I907665" s="6"/>
    </row>
    <row r="907666" spans="9:9">
      <c r="I907666" s="6"/>
    </row>
    <row r="907667" spans="9:9">
      <c r="I907667" s="6"/>
    </row>
    <row r="907668" spans="9:9">
      <c r="I907668" s="6"/>
    </row>
    <row r="907669" spans="9:9">
      <c r="I907669" s="6"/>
    </row>
    <row r="907670" spans="9:9">
      <c r="I907670" s="6"/>
    </row>
    <row r="907671" spans="9:9">
      <c r="I907671" s="6"/>
    </row>
    <row r="907672" spans="9:9">
      <c r="I907672" s="6"/>
    </row>
    <row r="907673" spans="9:9">
      <c r="I907673" s="6"/>
    </row>
    <row r="907674" spans="9:9">
      <c r="I907674" s="6"/>
    </row>
    <row r="907675" spans="9:9">
      <c r="I907675" s="6"/>
    </row>
    <row r="907676" spans="9:9">
      <c r="I907676" s="6"/>
    </row>
    <row r="907677" spans="9:9">
      <c r="I907677" s="6"/>
    </row>
    <row r="907678" spans="9:9">
      <c r="I907678" s="6"/>
    </row>
    <row r="907679" spans="9:9">
      <c r="I907679" s="6"/>
    </row>
    <row r="907680" spans="9:9">
      <c r="I907680" s="6"/>
    </row>
    <row r="907681" spans="9:9">
      <c r="I907681" s="6"/>
    </row>
    <row r="907682" spans="9:9">
      <c r="I907682" s="6"/>
    </row>
    <row r="907683" spans="9:9">
      <c r="I907683" s="6"/>
    </row>
    <row r="907684" spans="9:9">
      <c r="I907684" s="6"/>
    </row>
    <row r="907685" spans="9:9">
      <c r="I907685" s="6"/>
    </row>
    <row r="907686" spans="9:9">
      <c r="I907686" s="6"/>
    </row>
    <row r="907687" spans="9:9">
      <c r="I907687" s="6"/>
    </row>
    <row r="907688" spans="9:9">
      <c r="I907688" s="6"/>
    </row>
    <row r="907689" spans="9:9">
      <c r="I907689" s="6"/>
    </row>
    <row r="907690" spans="9:9">
      <c r="I907690" s="6"/>
    </row>
    <row r="907691" spans="9:9">
      <c r="I907691" s="6"/>
    </row>
    <row r="907692" spans="9:9">
      <c r="I907692" s="6"/>
    </row>
    <row r="907693" spans="9:9">
      <c r="I907693" s="6"/>
    </row>
    <row r="907694" spans="9:9">
      <c r="I907694" s="6"/>
    </row>
    <row r="907695" spans="9:9">
      <c r="I907695" s="6"/>
    </row>
    <row r="907696" spans="9:9">
      <c r="I907696" s="6"/>
    </row>
    <row r="907697" spans="9:9">
      <c r="I907697" s="6"/>
    </row>
    <row r="907698" spans="9:9">
      <c r="I907698" s="6"/>
    </row>
    <row r="907699" spans="9:9">
      <c r="I907699" s="6"/>
    </row>
    <row r="907700" spans="9:9">
      <c r="I907700" s="6"/>
    </row>
    <row r="907701" spans="9:9">
      <c r="I907701" s="6"/>
    </row>
    <row r="907702" spans="9:9">
      <c r="I907702" s="6"/>
    </row>
    <row r="907703" spans="9:9">
      <c r="I907703" s="6"/>
    </row>
    <row r="907704" spans="9:9">
      <c r="I907704" s="6"/>
    </row>
    <row r="907705" spans="9:9">
      <c r="I907705" s="6"/>
    </row>
    <row r="907706" spans="9:9">
      <c r="I907706" s="6"/>
    </row>
    <row r="907707" spans="9:9">
      <c r="I907707" s="6"/>
    </row>
    <row r="907708" spans="9:9">
      <c r="I907708" s="6"/>
    </row>
    <row r="907709" spans="9:9">
      <c r="I907709" s="6"/>
    </row>
    <row r="907710" spans="9:9">
      <c r="I907710" s="6"/>
    </row>
    <row r="907711" spans="9:9">
      <c r="I907711" s="6"/>
    </row>
    <row r="907712" spans="9:9">
      <c r="I907712" s="6"/>
    </row>
    <row r="907713" spans="9:9">
      <c r="I907713" s="6"/>
    </row>
    <row r="907714" spans="9:9">
      <c r="I907714" s="6"/>
    </row>
    <row r="907715" spans="9:9">
      <c r="I907715" s="6"/>
    </row>
    <row r="907716" spans="9:9">
      <c r="I907716" s="6"/>
    </row>
    <row r="907717" spans="9:9">
      <c r="I907717" s="6"/>
    </row>
    <row r="907718" spans="9:9">
      <c r="I907718" s="6"/>
    </row>
    <row r="907719" spans="9:9">
      <c r="I907719" s="6"/>
    </row>
    <row r="907720" spans="9:9">
      <c r="I907720" s="6"/>
    </row>
    <row r="907721" spans="9:9">
      <c r="I907721" s="6"/>
    </row>
    <row r="907722" spans="9:9">
      <c r="I907722" s="6"/>
    </row>
    <row r="907723" spans="9:9">
      <c r="I907723" s="6"/>
    </row>
    <row r="907724" spans="9:9">
      <c r="I907724" s="6"/>
    </row>
    <row r="907725" spans="9:9">
      <c r="I907725" s="6"/>
    </row>
    <row r="907726" spans="9:9">
      <c r="I907726" s="6"/>
    </row>
    <row r="907727" spans="9:9">
      <c r="I907727" s="6"/>
    </row>
    <row r="907728" spans="9:9">
      <c r="I907728" s="6"/>
    </row>
    <row r="907729" spans="9:9">
      <c r="I907729" s="6"/>
    </row>
    <row r="907730" spans="9:9">
      <c r="I907730" s="6"/>
    </row>
    <row r="907731" spans="9:9">
      <c r="I907731" s="6"/>
    </row>
    <row r="907732" spans="9:9">
      <c r="I907732" s="6"/>
    </row>
    <row r="907733" spans="9:9">
      <c r="I907733" s="6"/>
    </row>
    <row r="907734" spans="9:9">
      <c r="I907734" s="6"/>
    </row>
    <row r="907735" spans="9:9">
      <c r="I907735" s="6"/>
    </row>
    <row r="907736" spans="9:9">
      <c r="I907736" s="6"/>
    </row>
    <row r="907737" spans="9:9">
      <c r="I907737" s="6"/>
    </row>
    <row r="907738" spans="9:9">
      <c r="I907738" s="6"/>
    </row>
    <row r="907739" spans="9:9">
      <c r="I907739" s="6"/>
    </row>
    <row r="907740" spans="9:9">
      <c r="I907740" s="6"/>
    </row>
    <row r="907741" spans="9:9">
      <c r="I907741" s="6"/>
    </row>
    <row r="907742" spans="9:9">
      <c r="I907742" s="6"/>
    </row>
    <row r="907743" spans="9:9">
      <c r="I907743" s="6"/>
    </row>
    <row r="907744" spans="9:9">
      <c r="I907744" s="6"/>
    </row>
    <row r="907745" spans="9:9">
      <c r="I907745" s="6"/>
    </row>
    <row r="907746" spans="9:9">
      <c r="I907746" s="6"/>
    </row>
    <row r="907747" spans="9:9">
      <c r="I907747" s="6"/>
    </row>
    <row r="907748" spans="9:9">
      <c r="I907748" s="6"/>
    </row>
    <row r="907749" spans="9:9">
      <c r="I907749" s="6"/>
    </row>
    <row r="907750" spans="9:9">
      <c r="I907750" s="6"/>
    </row>
    <row r="907751" spans="9:9">
      <c r="I907751" s="6"/>
    </row>
    <row r="907752" spans="9:9">
      <c r="I907752" s="6"/>
    </row>
    <row r="907753" spans="9:9">
      <c r="I907753" s="6"/>
    </row>
    <row r="907754" spans="9:9">
      <c r="I907754" s="6"/>
    </row>
    <row r="907755" spans="9:9">
      <c r="I907755" s="6"/>
    </row>
    <row r="907756" spans="9:9">
      <c r="I907756" s="6"/>
    </row>
    <row r="907757" spans="9:9">
      <c r="I907757" s="6"/>
    </row>
    <row r="907758" spans="9:9">
      <c r="I907758" s="6"/>
    </row>
    <row r="907759" spans="9:9">
      <c r="I907759" s="6"/>
    </row>
    <row r="907760" spans="9:9">
      <c r="I907760" s="6"/>
    </row>
    <row r="907761" spans="9:9">
      <c r="I907761" s="6"/>
    </row>
    <row r="907762" spans="9:9">
      <c r="I907762" s="6"/>
    </row>
    <row r="907763" spans="9:9">
      <c r="I907763" s="6"/>
    </row>
    <row r="907764" spans="9:9">
      <c r="I907764" s="6"/>
    </row>
    <row r="907765" spans="9:9">
      <c r="I907765" s="6"/>
    </row>
    <row r="907766" spans="9:9">
      <c r="I907766" s="6"/>
    </row>
    <row r="907767" spans="9:9">
      <c r="I907767" s="6"/>
    </row>
    <row r="907768" spans="9:9">
      <c r="I907768" s="6"/>
    </row>
    <row r="907769" spans="9:9">
      <c r="I907769" s="6"/>
    </row>
    <row r="907770" spans="9:9">
      <c r="I907770" s="6"/>
    </row>
    <row r="907771" spans="9:9">
      <c r="I907771" s="6"/>
    </row>
    <row r="907772" spans="9:9">
      <c r="I907772" s="6"/>
    </row>
    <row r="907773" spans="9:9">
      <c r="I907773" s="6"/>
    </row>
    <row r="907774" spans="9:9">
      <c r="I907774" s="6"/>
    </row>
    <row r="907775" spans="9:9">
      <c r="I907775" s="6"/>
    </row>
    <row r="907776" spans="9:9">
      <c r="I907776" s="6"/>
    </row>
    <row r="907777" spans="9:9">
      <c r="I907777" s="6"/>
    </row>
    <row r="907778" spans="9:9">
      <c r="I907778" s="6"/>
    </row>
    <row r="907779" spans="9:9">
      <c r="I907779" s="6"/>
    </row>
    <row r="907780" spans="9:9">
      <c r="I907780" s="6"/>
    </row>
    <row r="907781" spans="9:9">
      <c r="I907781" s="6"/>
    </row>
    <row r="907782" spans="9:9">
      <c r="I907782" s="6"/>
    </row>
    <row r="907783" spans="9:9">
      <c r="I907783" s="6"/>
    </row>
    <row r="907784" spans="9:9">
      <c r="I907784" s="6"/>
    </row>
    <row r="907785" spans="9:9">
      <c r="I907785" s="6"/>
    </row>
    <row r="907786" spans="9:9">
      <c r="I907786" s="6"/>
    </row>
    <row r="907787" spans="9:9">
      <c r="I907787" s="6"/>
    </row>
    <row r="907788" spans="9:9">
      <c r="I907788" s="6"/>
    </row>
    <row r="907789" spans="9:9">
      <c r="I907789" s="6"/>
    </row>
    <row r="907790" spans="9:9">
      <c r="I907790" s="6"/>
    </row>
    <row r="907791" spans="9:9">
      <c r="I907791" s="6"/>
    </row>
    <row r="907792" spans="9:9">
      <c r="I907792" s="6"/>
    </row>
    <row r="907793" spans="9:9">
      <c r="I907793" s="6"/>
    </row>
    <row r="907794" spans="9:9">
      <c r="I907794" s="6"/>
    </row>
    <row r="907795" spans="9:9">
      <c r="I907795" s="6"/>
    </row>
    <row r="907796" spans="9:9">
      <c r="I907796" s="6"/>
    </row>
    <row r="907797" spans="9:9">
      <c r="I907797" s="6"/>
    </row>
    <row r="907798" spans="9:9">
      <c r="I907798" s="6"/>
    </row>
    <row r="907799" spans="9:9">
      <c r="I907799" s="6"/>
    </row>
    <row r="907800" spans="9:9">
      <c r="I907800" s="6"/>
    </row>
    <row r="907801" spans="9:9">
      <c r="I907801" s="6"/>
    </row>
    <row r="907802" spans="9:9">
      <c r="I907802" s="6"/>
    </row>
    <row r="907803" spans="9:9">
      <c r="I907803" s="6"/>
    </row>
    <row r="907804" spans="9:9">
      <c r="I907804" s="6"/>
    </row>
    <row r="907805" spans="9:9">
      <c r="I907805" s="6"/>
    </row>
    <row r="907806" spans="9:9">
      <c r="I907806" s="6"/>
    </row>
    <row r="907807" spans="9:9">
      <c r="I907807" s="6"/>
    </row>
    <row r="907808" spans="9:9">
      <c r="I907808" s="6"/>
    </row>
    <row r="907809" spans="9:9">
      <c r="I907809" s="6"/>
    </row>
    <row r="907810" spans="9:9">
      <c r="I907810" s="6"/>
    </row>
    <row r="907811" spans="9:9">
      <c r="I907811" s="6"/>
    </row>
    <row r="907812" spans="9:9">
      <c r="I907812" s="6"/>
    </row>
    <row r="907813" spans="9:9">
      <c r="I907813" s="6"/>
    </row>
    <row r="907814" spans="9:9">
      <c r="I907814" s="6"/>
    </row>
    <row r="907815" spans="9:9">
      <c r="I907815" s="6"/>
    </row>
    <row r="907816" spans="9:9">
      <c r="I907816" s="6"/>
    </row>
    <row r="907817" spans="9:9">
      <c r="I907817" s="6"/>
    </row>
    <row r="907818" spans="9:9">
      <c r="I907818" s="6"/>
    </row>
    <row r="907819" spans="9:9">
      <c r="I907819" s="6"/>
    </row>
    <row r="907820" spans="9:9">
      <c r="I907820" s="6"/>
    </row>
    <row r="907821" spans="9:9">
      <c r="I907821" s="6"/>
    </row>
    <row r="907822" spans="9:9">
      <c r="I907822" s="6"/>
    </row>
    <row r="907823" spans="9:9">
      <c r="I907823" s="6"/>
    </row>
    <row r="907824" spans="9:9">
      <c r="I907824" s="6"/>
    </row>
    <row r="907825" spans="9:9">
      <c r="I907825" s="6"/>
    </row>
    <row r="907826" spans="9:9">
      <c r="I907826" s="6"/>
    </row>
    <row r="907827" spans="9:9">
      <c r="I907827" s="6"/>
    </row>
    <row r="907828" spans="9:9">
      <c r="I907828" s="6"/>
    </row>
    <row r="907829" spans="9:9">
      <c r="I907829" s="6"/>
    </row>
    <row r="907830" spans="9:9">
      <c r="I907830" s="6"/>
    </row>
    <row r="907831" spans="9:9">
      <c r="I907831" s="6"/>
    </row>
    <row r="907832" spans="9:9">
      <c r="I907832" s="6"/>
    </row>
    <row r="907833" spans="9:9">
      <c r="I907833" s="6"/>
    </row>
    <row r="907834" spans="9:9">
      <c r="I907834" s="6"/>
    </row>
    <row r="907835" spans="9:9">
      <c r="I907835" s="6"/>
    </row>
    <row r="907836" spans="9:9">
      <c r="I907836" s="6"/>
    </row>
    <row r="907837" spans="9:9">
      <c r="I907837" s="6"/>
    </row>
    <row r="907838" spans="9:9">
      <c r="I907838" s="6"/>
    </row>
    <row r="907839" spans="9:9">
      <c r="I907839" s="6"/>
    </row>
    <row r="907840" spans="9:9">
      <c r="I907840" s="6"/>
    </row>
    <row r="907841" spans="9:9">
      <c r="I907841" s="6"/>
    </row>
    <row r="907842" spans="9:9">
      <c r="I907842" s="6"/>
    </row>
    <row r="907843" spans="9:9">
      <c r="I907843" s="6"/>
    </row>
    <row r="907844" spans="9:9">
      <c r="I907844" s="6"/>
    </row>
    <row r="907845" spans="9:9">
      <c r="I907845" s="6"/>
    </row>
    <row r="907846" spans="9:9">
      <c r="I907846" s="6"/>
    </row>
    <row r="907847" spans="9:9">
      <c r="I907847" s="6"/>
    </row>
    <row r="907848" spans="9:9">
      <c r="I907848" s="6"/>
    </row>
    <row r="907849" spans="9:9">
      <c r="I907849" s="6"/>
    </row>
    <row r="907850" spans="9:9">
      <c r="I907850" s="6"/>
    </row>
    <row r="907851" spans="9:9">
      <c r="I907851" s="6"/>
    </row>
    <row r="907852" spans="9:9">
      <c r="I907852" s="6"/>
    </row>
    <row r="907853" spans="9:9">
      <c r="I907853" s="6"/>
    </row>
    <row r="907854" spans="9:9">
      <c r="I907854" s="6"/>
    </row>
    <row r="907855" spans="9:9">
      <c r="I907855" s="6"/>
    </row>
    <row r="907856" spans="9:9">
      <c r="I907856" s="6"/>
    </row>
    <row r="907857" spans="9:9">
      <c r="I907857" s="6"/>
    </row>
    <row r="907858" spans="9:9">
      <c r="I907858" s="6"/>
    </row>
    <row r="907859" spans="9:9">
      <c r="I907859" s="6"/>
    </row>
    <row r="907860" spans="9:9">
      <c r="I907860" s="6"/>
    </row>
    <row r="907861" spans="9:9">
      <c r="I907861" s="6"/>
    </row>
    <row r="907862" spans="9:9">
      <c r="I907862" s="6"/>
    </row>
    <row r="907863" spans="9:9">
      <c r="I907863" s="6"/>
    </row>
    <row r="907864" spans="9:9">
      <c r="I907864" s="6"/>
    </row>
    <row r="907865" spans="9:9">
      <c r="I907865" s="6"/>
    </row>
    <row r="907866" spans="9:9">
      <c r="I907866" s="6"/>
    </row>
    <row r="907867" spans="9:9">
      <c r="I907867" s="6"/>
    </row>
    <row r="907868" spans="9:9">
      <c r="I907868" s="6"/>
    </row>
    <row r="907869" spans="9:9">
      <c r="I907869" s="6"/>
    </row>
    <row r="907870" spans="9:9">
      <c r="I907870" s="6"/>
    </row>
    <row r="907871" spans="9:9">
      <c r="I907871" s="6"/>
    </row>
    <row r="907872" spans="9:9">
      <c r="I907872" s="6"/>
    </row>
    <row r="907873" spans="9:9">
      <c r="I907873" s="6"/>
    </row>
    <row r="907874" spans="9:9">
      <c r="I907874" s="6"/>
    </row>
    <row r="907875" spans="9:9">
      <c r="I907875" s="6"/>
    </row>
    <row r="907876" spans="9:9">
      <c r="I907876" s="6"/>
    </row>
    <row r="907877" spans="9:9">
      <c r="I907877" s="6"/>
    </row>
    <row r="907878" spans="9:9">
      <c r="I907878" s="6"/>
    </row>
    <row r="907879" spans="9:9">
      <c r="I907879" s="6"/>
    </row>
    <row r="907880" spans="9:9">
      <c r="I907880" s="6"/>
    </row>
    <row r="907881" spans="9:9">
      <c r="I907881" s="6"/>
    </row>
    <row r="907882" spans="9:9">
      <c r="I907882" s="6"/>
    </row>
    <row r="907883" spans="9:9">
      <c r="I907883" s="6"/>
    </row>
    <row r="907884" spans="9:9">
      <c r="I907884" s="6"/>
    </row>
    <row r="907885" spans="9:9">
      <c r="I907885" s="6"/>
    </row>
    <row r="907886" spans="9:9">
      <c r="I907886" s="6"/>
    </row>
    <row r="907887" spans="9:9">
      <c r="I907887" s="6"/>
    </row>
    <row r="907888" spans="9:9">
      <c r="I907888" s="6"/>
    </row>
    <row r="907889" spans="9:9">
      <c r="I907889" s="6"/>
    </row>
    <row r="907890" spans="9:9">
      <c r="I907890" s="6"/>
    </row>
    <row r="907891" spans="9:9">
      <c r="I907891" s="6"/>
    </row>
    <row r="907892" spans="9:9">
      <c r="I907892" s="6"/>
    </row>
    <row r="907893" spans="9:9">
      <c r="I907893" s="6"/>
    </row>
    <row r="907894" spans="9:9">
      <c r="I907894" s="6"/>
    </row>
    <row r="907895" spans="9:9">
      <c r="I907895" s="6"/>
    </row>
    <row r="907896" spans="9:9">
      <c r="I907896" s="6"/>
    </row>
    <row r="907897" spans="9:9">
      <c r="I907897" s="6"/>
    </row>
    <row r="907898" spans="9:9">
      <c r="I907898" s="6"/>
    </row>
    <row r="907899" spans="9:9">
      <c r="I907899" s="6"/>
    </row>
    <row r="907900" spans="9:9">
      <c r="I907900" s="6"/>
    </row>
    <row r="907901" spans="9:9">
      <c r="I907901" s="6"/>
    </row>
    <row r="907902" spans="9:9">
      <c r="I907902" s="6"/>
    </row>
    <row r="907903" spans="9:9">
      <c r="I907903" s="6"/>
    </row>
    <row r="907904" spans="9:9">
      <c r="I907904" s="6"/>
    </row>
    <row r="907905" spans="9:9">
      <c r="I907905" s="6"/>
    </row>
    <row r="907906" spans="9:9">
      <c r="I907906" s="6"/>
    </row>
    <row r="907907" spans="9:9">
      <c r="I907907" s="6"/>
    </row>
    <row r="907908" spans="9:9">
      <c r="I907908" s="6"/>
    </row>
    <row r="907909" spans="9:9">
      <c r="I907909" s="6"/>
    </row>
    <row r="907910" spans="9:9">
      <c r="I907910" s="6"/>
    </row>
    <row r="907911" spans="9:9">
      <c r="I907911" s="6"/>
    </row>
    <row r="907912" spans="9:9">
      <c r="I907912" s="6"/>
    </row>
    <row r="907913" spans="9:9">
      <c r="I907913" s="6"/>
    </row>
    <row r="907914" spans="9:9">
      <c r="I907914" s="6"/>
    </row>
    <row r="907915" spans="9:9">
      <c r="I907915" s="6"/>
    </row>
    <row r="907916" spans="9:9">
      <c r="I907916" s="6"/>
    </row>
    <row r="907917" spans="9:9">
      <c r="I907917" s="6"/>
    </row>
    <row r="907918" spans="9:9">
      <c r="I907918" s="6"/>
    </row>
    <row r="907919" spans="9:9">
      <c r="I907919" s="6"/>
    </row>
    <row r="907920" spans="9:9">
      <c r="I907920" s="6"/>
    </row>
    <row r="907921" spans="9:9">
      <c r="I907921" s="6"/>
    </row>
    <row r="907922" spans="9:9">
      <c r="I907922" s="6"/>
    </row>
    <row r="907923" spans="9:9">
      <c r="I907923" s="6"/>
    </row>
    <row r="907924" spans="9:9">
      <c r="I907924" s="6"/>
    </row>
    <row r="907925" spans="9:9">
      <c r="I907925" s="6"/>
    </row>
    <row r="907926" spans="9:9">
      <c r="I907926" s="6"/>
    </row>
    <row r="907927" spans="9:9">
      <c r="I907927" s="6"/>
    </row>
    <row r="907928" spans="9:9">
      <c r="I907928" s="6"/>
    </row>
    <row r="907929" spans="9:9">
      <c r="I907929" s="6"/>
    </row>
    <row r="907930" spans="9:9">
      <c r="I907930" s="6"/>
    </row>
    <row r="907931" spans="9:9">
      <c r="I907931" s="6"/>
    </row>
    <row r="907932" spans="9:9">
      <c r="I907932" s="6"/>
    </row>
    <row r="907933" spans="9:9">
      <c r="I907933" s="6"/>
    </row>
    <row r="907934" spans="9:9">
      <c r="I907934" s="6"/>
    </row>
    <row r="907935" spans="9:9">
      <c r="I907935" s="6"/>
    </row>
    <row r="907936" spans="9:9">
      <c r="I907936" s="6"/>
    </row>
    <row r="907937" spans="9:9">
      <c r="I907937" s="6"/>
    </row>
    <row r="907938" spans="9:9">
      <c r="I907938" s="6"/>
    </row>
    <row r="907939" spans="9:9">
      <c r="I907939" s="6"/>
    </row>
    <row r="907940" spans="9:9">
      <c r="I907940" s="6"/>
    </row>
    <row r="907941" spans="9:9">
      <c r="I907941" s="6"/>
    </row>
    <row r="907942" spans="9:9">
      <c r="I907942" s="6"/>
    </row>
    <row r="907943" spans="9:9">
      <c r="I907943" s="6"/>
    </row>
    <row r="907944" spans="9:9">
      <c r="I907944" s="6"/>
    </row>
    <row r="907945" spans="9:9">
      <c r="I907945" s="6"/>
    </row>
    <row r="907946" spans="9:9">
      <c r="I907946" s="6"/>
    </row>
    <row r="907947" spans="9:9">
      <c r="I907947" s="6"/>
    </row>
    <row r="907948" spans="9:9">
      <c r="I907948" s="6"/>
    </row>
    <row r="907949" spans="9:9">
      <c r="I907949" s="6"/>
    </row>
    <row r="907950" spans="9:9">
      <c r="I907950" s="6"/>
    </row>
    <row r="907951" spans="9:9">
      <c r="I907951" s="6"/>
    </row>
    <row r="907952" spans="9:9">
      <c r="I907952" s="6"/>
    </row>
    <row r="907953" spans="9:9">
      <c r="I907953" s="6"/>
    </row>
    <row r="907954" spans="9:9">
      <c r="I907954" s="6"/>
    </row>
    <row r="907955" spans="9:9">
      <c r="I907955" s="6"/>
    </row>
    <row r="907956" spans="9:9">
      <c r="I907956" s="6"/>
    </row>
    <row r="907957" spans="9:9">
      <c r="I907957" s="6"/>
    </row>
    <row r="907958" spans="9:9">
      <c r="I907958" s="6"/>
    </row>
    <row r="907959" spans="9:9">
      <c r="I907959" s="6"/>
    </row>
    <row r="907960" spans="9:9">
      <c r="I907960" s="6"/>
    </row>
    <row r="907961" spans="9:9">
      <c r="I907961" s="6"/>
    </row>
    <row r="907962" spans="9:9">
      <c r="I907962" s="6"/>
    </row>
    <row r="907963" spans="9:9">
      <c r="I907963" s="6"/>
    </row>
    <row r="907964" spans="9:9">
      <c r="I907964" s="6"/>
    </row>
    <row r="907965" spans="9:9">
      <c r="I907965" s="6"/>
    </row>
    <row r="907966" spans="9:9">
      <c r="I907966" s="6"/>
    </row>
    <row r="907967" spans="9:9">
      <c r="I907967" s="6"/>
    </row>
    <row r="907968" spans="9:9">
      <c r="I907968" s="6"/>
    </row>
    <row r="907969" spans="9:9">
      <c r="I907969" s="6"/>
    </row>
    <row r="907970" spans="9:9">
      <c r="I907970" s="6"/>
    </row>
    <row r="907971" spans="9:9">
      <c r="I907971" s="6"/>
    </row>
    <row r="907972" spans="9:9">
      <c r="I907972" s="6"/>
    </row>
    <row r="907973" spans="9:9">
      <c r="I907973" s="6"/>
    </row>
    <row r="907974" spans="9:9">
      <c r="I907974" s="6"/>
    </row>
    <row r="907975" spans="9:9">
      <c r="I907975" s="6"/>
    </row>
    <row r="907976" spans="9:9">
      <c r="I907976" s="6"/>
    </row>
    <row r="907977" spans="9:9">
      <c r="I907977" s="6"/>
    </row>
    <row r="907978" spans="9:9">
      <c r="I907978" s="6"/>
    </row>
    <row r="907979" spans="9:9">
      <c r="I907979" s="6"/>
    </row>
    <row r="907980" spans="9:9">
      <c r="I907980" s="6"/>
    </row>
    <row r="907981" spans="9:9">
      <c r="I907981" s="6"/>
    </row>
    <row r="907982" spans="9:9">
      <c r="I907982" s="6"/>
    </row>
    <row r="907983" spans="9:9">
      <c r="I907983" s="6"/>
    </row>
    <row r="907984" spans="9:9">
      <c r="I907984" s="6"/>
    </row>
    <row r="907985" spans="9:9">
      <c r="I907985" s="6"/>
    </row>
    <row r="907986" spans="9:9">
      <c r="I907986" s="6"/>
    </row>
    <row r="907987" spans="9:9">
      <c r="I907987" s="6"/>
    </row>
    <row r="907988" spans="9:9">
      <c r="I907988" s="6"/>
    </row>
    <row r="907989" spans="9:9">
      <c r="I907989" s="6"/>
    </row>
    <row r="907990" spans="9:9">
      <c r="I907990" s="6"/>
    </row>
    <row r="907991" spans="9:9">
      <c r="I907991" s="6"/>
    </row>
    <row r="907992" spans="9:9">
      <c r="I907992" s="6"/>
    </row>
    <row r="907993" spans="9:9">
      <c r="I907993" s="6"/>
    </row>
    <row r="907994" spans="9:9">
      <c r="I907994" s="6"/>
    </row>
    <row r="907995" spans="9:9">
      <c r="I907995" s="6"/>
    </row>
    <row r="907996" spans="9:9">
      <c r="I907996" s="6"/>
    </row>
    <row r="907997" spans="9:9">
      <c r="I907997" s="6"/>
    </row>
    <row r="907998" spans="9:9">
      <c r="I907998" s="6"/>
    </row>
    <row r="907999" spans="9:9">
      <c r="I907999" s="6"/>
    </row>
    <row r="908000" spans="9:9">
      <c r="I908000" s="6"/>
    </row>
    <row r="908001" spans="9:9">
      <c r="I908001" s="6"/>
    </row>
    <row r="908002" spans="9:9">
      <c r="I908002" s="6"/>
    </row>
    <row r="908003" spans="9:9">
      <c r="I908003" s="6"/>
    </row>
    <row r="908004" spans="9:9">
      <c r="I908004" s="6"/>
    </row>
    <row r="908005" spans="9:9">
      <c r="I908005" s="6"/>
    </row>
    <row r="908006" spans="9:9">
      <c r="I908006" s="6"/>
    </row>
    <row r="908007" spans="9:9">
      <c r="I908007" s="6"/>
    </row>
    <row r="908008" spans="9:9">
      <c r="I908008" s="6"/>
    </row>
    <row r="908009" spans="9:9">
      <c r="I908009" s="6"/>
    </row>
    <row r="908010" spans="9:9">
      <c r="I908010" s="6"/>
    </row>
    <row r="908011" spans="9:9">
      <c r="I908011" s="6"/>
    </row>
    <row r="908012" spans="9:9">
      <c r="I908012" s="6"/>
    </row>
    <row r="908013" spans="9:9">
      <c r="I908013" s="6"/>
    </row>
    <row r="908014" spans="9:9">
      <c r="I908014" s="6"/>
    </row>
    <row r="908015" spans="9:9">
      <c r="I908015" s="6"/>
    </row>
    <row r="908016" spans="9:9">
      <c r="I908016" s="6"/>
    </row>
    <row r="908017" spans="9:9">
      <c r="I908017" s="6"/>
    </row>
    <row r="908018" spans="9:9">
      <c r="I908018" s="6"/>
    </row>
    <row r="908019" spans="9:9">
      <c r="I908019" s="6"/>
    </row>
    <row r="908020" spans="9:9">
      <c r="I908020" s="6"/>
    </row>
    <row r="908021" spans="9:9">
      <c r="I908021" s="6"/>
    </row>
    <row r="908022" spans="9:9">
      <c r="I908022" s="6"/>
    </row>
    <row r="908023" spans="9:9">
      <c r="I908023" s="6"/>
    </row>
    <row r="908024" spans="9:9">
      <c r="I908024" s="6"/>
    </row>
    <row r="908025" spans="9:9">
      <c r="I908025" s="6"/>
    </row>
    <row r="908026" spans="9:9">
      <c r="I908026" s="6"/>
    </row>
    <row r="908027" spans="9:9">
      <c r="I908027" s="6"/>
    </row>
    <row r="908028" spans="9:9">
      <c r="I908028" s="6"/>
    </row>
    <row r="908029" spans="9:9">
      <c r="I908029" s="6"/>
    </row>
    <row r="908030" spans="9:9">
      <c r="I908030" s="6"/>
    </row>
    <row r="908031" spans="9:9">
      <c r="I908031" s="6"/>
    </row>
    <row r="908032" spans="9:9">
      <c r="I908032" s="6"/>
    </row>
    <row r="908033" spans="9:9">
      <c r="I908033" s="6"/>
    </row>
    <row r="908034" spans="9:9">
      <c r="I908034" s="6"/>
    </row>
    <row r="908035" spans="9:9">
      <c r="I908035" s="6"/>
    </row>
    <row r="908036" spans="9:9">
      <c r="I908036" s="6"/>
    </row>
    <row r="908037" spans="9:9">
      <c r="I908037" s="6"/>
    </row>
    <row r="908038" spans="9:9">
      <c r="I908038" s="6"/>
    </row>
    <row r="908039" spans="9:9">
      <c r="I908039" s="6"/>
    </row>
    <row r="908040" spans="9:9">
      <c r="I908040" s="6"/>
    </row>
    <row r="908041" spans="9:9">
      <c r="I908041" s="6"/>
    </row>
    <row r="908042" spans="9:9">
      <c r="I908042" s="6"/>
    </row>
    <row r="908043" spans="9:9">
      <c r="I908043" s="6"/>
    </row>
    <row r="908044" spans="9:9">
      <c r="I908044" s="6"/>
    </row>
    <row r="908045" spans="9:9">
      <c r="I908045" s="6"/>
    </row>
    <row r="908046" spans="9:9">
      <c r="I908046" s="6"/>
    </row>
    <row r="908047" spans="9:9">
      <c r="I908047" s="6"/>
    </row>
    <row r="908048" spans="9:9">
      <c r="I908048" s="6"/>
    </row>
    <row r="908049" spans="9:9">
      <c r="I908049" s="6"/>
    </row>
    <row r="908050" spans="9:9">
      <c r="I908050" s="6"/>
    </row>
    <row r="908051" spans="9:9">
      <c r="I908051" s="6"/>
    </row>
    <row r="908052" spans="9:9">
      <c r="I908052" s="6"/>
    </row>
    <row r="908053" spans="9:9">
      <c r="I908053" s="6"/>
    </row>
    <row r="908054" spans="9:9">
      <c r="I908054" s="6"/>
    </row>
    <row r="908055" spans="9:9">
      <c r="I908055" s="6"/>
    </row>
    <row r="908056" spans="9:9">
      <c r="I908056" s="6"/>
    </row>
    <row r="908057" spans="9:9">
      <c r="I908057" s="6"/>
    </row>
    <row r="908058" spans="9:9">
      <c r="I908058" s="6"/>
    </row>
    <row r="908059" spans="9:9">
      <c r="I908059" s="6"/>
    </row>
    <row r="908060" spans="9:9">
      <c r="I908060" s="6"/>
    </row>
    <row r="908061" spans="9:9">
      <c r="I908061" s="6"/>
    </row>
    <row r="908062" spans="9:9">
      <c r="I908062" s="6"/>
    </row>
    <row r="908063" spans="9:9">
      <c r="I908063" s="6"/>
    </row>
    <row r="908064" spans="9:9">
      <c r="I908064" s="6"/>
    </row>
    <row r="908065" spans="9:9">
      <c r="I908065" s="6"/>
    </row>
    <row r="908066" spans="9:9">
      <c r="I908066" s="6"/>
    </row>
    <row r="908067" spans="9:9">
      <c r="I908067" s="6"/>
    </row>
    <row r="908068" spans="9:9">
      <c r="I908068" s="6"/>
    </row>
    <row r="908069" spans="9:9">
      <c r="I908069" s="6"/>
    </row>
    <row r="908070" spans="9:9">
      <c r="I908070" s="6"/>
    </row>
    <row r="908071" spans="9:9">
      <c r="I908071" s="6"/>
    </row>
    <row r="908072" spans="9:9">
      <c r="I908072" s="6"/>
    </row>
    <row r="908073" spans="9:9">
      <c r="I908073" s="6"/>
    </row>
    <row r="908074" spans="9:9">
      <c r="I908074" s="6"/>
    </row>
    <row r="908075" spans="9:9">
      <c r="I908075" s="6"/>
    </row>
    <row r="908076" spans="9:9">
      <c r="I908076" s="6"/>
    </row>
    <row r="908077" spans="9:9">
      <c r="I908077" s="6"/>
    </row>
    <row r="908078" spans="9:9">
      <c r="I908078" s="6"/>
    </row>
    <row r="908079" spans="9:9">
      <c r="I908079" s="6"/>
    </row>
    <row r="908080" spans="9:9">
      <c r="I908080" s="6"/>
    </row>
    <row r="908081" spans="9:9">
      <c r="I908081" s="6"/>
    </row>
    <row r="908082" spans="9:9">
      <c r="I908082" s="6"/>
    </row>
    <row r="908083" spans="9:9">
      <c r="I908083" s="6"/>
    </row>
    <row r="908084" spans="9:9">
      <c r="I908084" s="6"/>
    </row>
    <row r="908085" spans="9:9">
      <c r="I908085" s="6"/>
    </row>
    <row r="908086" spans="9:9">
      <c r="I908086" s="6"/>
    </row>
    <row r="908087" spans="9:9">
      <c r="I908087" s="6"/>
    </row>
    <row r="908088" spans="9:9">
      <c r="I908088" s="6"/>
    </row>
    <row r="908089" spans="9:9">
      <c r="I908089" s="6"/>
    </row>
    <row r="908090" spans="9:9">
      <c r="I908090" s="6"/>
    </row>
    <row r="908091" spans="9:9">
      <c r="I908091" s="6"/>
    </row>
    <row r="908092" spans="9:9">
      <c r="I908092" s="6"/>
    </row>
    <row r="908093" spans="9:9">
      <c r="I908093" s="6"/>
    </row>
    <row r="908094" spans="9:9">
      <c r="I908094" s="6"/>
    </row>
    <row r="908095" spans="9:9">
      <c r="I908095" s="6"/>
    </row>
    <row r="908096" spans="9:9">
      <c r="I908096" s="6"/>
    </row>
    <row r="908097" spans="9:9">
      <c r="I908097" s="6"/>
    </row>
    <row r="908098" spans="9:9">
      <c r="I908098" s="6"/>
    </row>
    <row r="908099" spans="9:9">
      <c r="I908099" s="6"/>
    </row>
    <row r="908100" spans="9:9">
      <c r="I908100" s="6"/>
    </row>
    <row r="908101" spans="9:9">
      <c r="I908101" s="6"/>
    </row>
    <row r="908102" spans="9:9">
      <c r="I908102" s="6"/>
    </row>
    <row r="908103" spans="9:9">
      <c r="I908103" s="6"/>
    </row>
    <row r="908104" spans="9:9">
      <c r="I908104" s="6"/>
    </row>
    <row r="908105" spans="9:9">
      <c r="I908105" s="6"/>
    </row>
    <row r="908106" spans="9:9">
      <c r="I908106" s="6"/>
    </row>
    <row r="908107" spans="9:9">
      <c r="I908107" s="6"/>
    </row>
    <row r="908108" spans="9:9">
      <c r="I908108" s="6"/>
    </row>
    <row r="908109" spans="9:9">
      <c r="I908109" s="6"/>
    </row>
    <row r="908110" spans="9:9">
      <c r="I908110" s="6"/>
    </row>
    <row r="908111" spans="9:9">
      <c r="I908111" s="6"/>
    </row>
    <row r="908112" spans="9:9">
      <c r="I908112" s="6"/>
    </row>
    <row r="908113" spans="9:9">
      <c r="I908113" s="6"/>
    </row>
    <row r="908114" spans="9:9">
      <c r="I908114" s="6"/>
    </row>
    <row r="908115" spans="9:9">
      <c r="I908115" s="6"/>
    </row>
    <row r="908116" spans="9:9">
      <c r="I908116" s="6"/>
    </row>
    <row r="908117" spans="9:9">
      <c r="I908117" s="6"/>
    </row>
    <row r="908118" spans="9:9">
      <c r="I908118" s="6"/>
    </row>
    <row r="908119" spans="9:9">
      <c r="I908119" s="6"/>
    </row>
    <row r="908120" spans="9:9">
      <c r="I908120" s="6"/>
    </row>
    <row r="908121" spans="9:9">
      <c r="I908121" s="6"/>
    </row>
    <row r="908122" spans="9:9">
      <c r="I908122" s="6"/>
    </row>
    <row r="908123" spans="9:9">
      <c r="I908123" s="6"/>
    </row>
    <row r="908124" spans="9:9">
      <c r="I908124" s="6"/>
    </row>
    <row r="908125" spans="9:9">
      <c r="I908125" s="6"/>
    </row>
    <row r="908126" spans="9:9">
      <c r="I908126" s="6"/>
    </row>
    <row r="908127" spans="9:9">
      <c r="I908127" s="6"/>
    </row>
    <row r="908128" spans="9:9">
      <c r="I908128" s="6"/>
    </row>
    <row r="908129" spans="9:9">
      <c r="I908129" s="6"/>
    </row>
    <row r="908130" spans="9:9">
      <c r="I908130" s="6"/>
    </row>
    <row r="908131" spans="9:9">
      <c r="I908131" s="6"/>
    </row>
    <row r="908132" spans="9:9">
      <c r="I908132" s="6"/>
    </row>
    <row r="908133" spans="9:9">
      <c r="I908133" s="6"/>
    </row>
    <row r="908134" spans="9:9">
      <c r="I908134" s="6"/>
    </row>
    <row r="908135" spans="9:9">
      <c r="I908135" s="6"/>
    </row>
    <row r="908136" spans="9:9">
      <c r="I908136" s="6"/>
    </row>
    <row r="908137" spans="9:9">
      <c r="I908137" s="6"/>
    </row>
    <row r="908138" spans="9:9">
      <c r="I908138" s="6"/>
    </row>
    <row r="908139" spans="9:9">
      <c r="I908139" s="6"/>
    </row>
    <row r="908140" spans="9:9">
      <c r="I908140" s="6"/>
    </row>
    <row r="908141" spans="9:9">
      <c r="I908141" s="6"/>
    </row>
    <row r="908142" spans="9:9">
      <c r="I908142" s="6"/>
    </row>
    <row r="908143" spans="9:9">
      <c r="I908143" s="6"/>
    </row>
    <row r="908144" spans="9:9">
      <c r="I908144" s="6"/>
    </row>
    <row r="908145" spans="9:9">
      <c r="I908145" s="6"/>
    </row>
    <row r="908146" spans="9:9">
      <c r="I908146" s="6"/>
    </row>
    <row r="908147" spans="9:9">
      <c r="I908147" s="6"/>
    </row>
    <row r="908148" spans="9:9">
      <c r="I908148" s="6"/>
    </row>
    <row r="908149" spans="9:9">
      <c r="I908149" s="6"/>
    </row>
    <row r="908150" spans="9:9">
      <c r="I908150" s="6"/>
    </row>
    <row r="908151" spans="9:9">
      <c r="I908151" s="6"/>
    </row>
    <row r="908152" spans="9:9">
      <c r="I908152" s="6"/>
    </row>
    <row r="908153" spans="9:9">
      <c r="I908153" s="6"/>
    </row>
    <row r="908154" spans="9:9">
      <c r="I908154" s="6"/>
    </row>
    <row r="908155" spans="9:9">
      <c r="I908155" s="6"/>
    </row>
    <row r="908156" spans="9:9">
      <c r="I908156" s="6"/>
    </row>
    <row r="908157" spans="9:9">
      <c r="I908157" s="6"/>
    </row>
    <row r="908158" spans="9:9">
      <c r="I908158" s="6"/>
    </row>
    <row r="908159" spans="9:9">
      <c r="I908159" s="6"/>
    </row>
    <row r="908160" spans="9:9">
      <c r="I908160" s="6"/>
    </row>
    <row r="908161" spans="9:9">
      <c r="I908161" s="6"/>
    </row>
    <row r="908162" spans="9:9">
      <c r="I908162" s="6"/>
    </row>
    <row r="908163" spans="9:9">
      <c r="I908163" s="6"/>
    </row>
    <row r="908164" spans="9:9">
      <c r="I908164" s="6"/>
    </row>
    <row r="908165" spans="9:9">
      <c r="I908165" s="6"/>
    </row>
    <row r="908166" spans="9:9">
      <c r="I908166" s="6"/>
    </row>
    <row r="908167" spans="9:9">
      <c r="I908167" s="6"/>
    </row>
    <row r="908168" spans="9:9">
      <c r="I908168" s="6"/>
    </row>
    <row r="908169" spans="9:9">
      <c r="I908169" s="6"/>
    </row>
    <row r="908170" spans="9:9">
      <c r="I908170" s="6"/>
    </row>
    <row r="908171" spans="9:9">
      <c r="I908171" s="6"/>
    </row>
    <row r="908172" spans="9:9">
      <c r="I908172" s="6"/>
    </row>
    <row r="908173" spans="9:9">
      <c r="I908173" s="6"/>
    </row>
    <row r="908174" spans="9:9">
      <c r="I908174" s="6"/>
    </row>
    <row r="908175" spans="9:9">
      <c r="I908175" s="6"/>
    </row>
    <row r="908176" spans="9:9">
      <c r="I908176" s="6"/>
    </row>
    <row r="908177" spans="9:9">
      <c r="I908177" s="6"/>
    </row>
    <row r="908178" spans="9:9">
      <c r="I908178" s="6"/>
    </row>
    <row r="908179" spans="9:9">
      <c r="I908179" s="6"/>
    </row>
    <row r="908180" spans="9:9">
      <c r="I908180" s="6"/>
    </row>
    <row r="908181" spans="9:9">
      <c r="I908181" s="6"/>
    </row>
    <row r="908182" spans="9:9">
      <c r="I908182" s="6"/>
    </row>
    <row r="908183" spans="9:9">
      <c r="I908183" s="6"/>
    </row>
    <row r="908184" spans="9:9">
      <c r="I908184" s="6"/>
    </row>
    <row r="908185" spans="9:9">
      <c r="I908185" s="6"/>
    </row>
    <row r="908186" spans="9:9">
      <c r="I908186" s="6"/>
    </row>
    <row r="908187" spans="9:9">
      <c r="I908187" s="6"/>
    </row>
    <row r="908188" spans="9:9">
      <c r="I908188" s="6"/>
    </row>
    <row r="908189" spans="9:9">
      <c r="I908189" s="6"/>
    </row>
    <row r="908190" spans="9:9">
      <c r="I908190" s="6"/>
    </row>
    <row r="908191" spans="9:9">
      <c r="I908191" s="6"/>
    </row>
    <row r="908192" spans="9:9">
      <c r="I908192" s="6"/>
    </row>
    <row r="908193" spans="9:9">
      <c r="I908193" s="6"/>
    </row>
    <row r="908194" spans="9:9">
      <c r="I908194" s="6"/>
    </row>
    <row r="908195" spans="9:9">
      <c r="I908195" s="6"/>
    </row>
    <row r="908196" spans="9:9">
      <c r="I908196" s="6"/>
    </row>
    <row r="908197" spans="9:9">
      <c r="I908197" s="6"/>
    </row>
    <row r="908198" spans="9:9">
      <c r="I908198" s="6"/>
    </row>
    <row r="908199" spans="9:9">
      <c r="I908199" s="6"/>
    </row>
    <row r="908200" spans="9:9">
      <c r="I908200" s="6"/>
    </row>
    <row r="908201" spans="9:9">
      <c r="I908201" s="6"/>
    </row>
    <row r="908202" spans="9:9">
      <c r="I908202" s="6"/>
    </row>
    <row r="908203" spans="9:9">
      <c r="I908203" s="6"/>
    </row>
    <row r="908204" spans="9:9">
      <c r="I908204" s="6"/>
    </row>
    <row r="908205" spans="9:9">
      <c r="I908205" s="6"/>
    </row>
    <row r="908206" spans="9:9">
      <c r="I908206" s="6"/>
    </row>
    <row r="908207" spans="9:9">
      <c r="I908207" s="6"/>
    </row>
    <row r="908208" spans="9:9">
      <c r="I908208" s="6"/>
    </row>
    <row r="908209" spans="9:9">
      <c r="I908209" s="6"/>
    </row>
    <row r="908210" spans="9:9">
      <c r="I908210" s="6"/>
    </row>
    <row r="908211" spans="9:9">
      <c r="I908211" s="6"/>
    </row>
    <row r="908212" spans="9:9">
      <c r="I908212" s="6"/>
    </row>
    <row r="908213" spans="9:9">
      <c r="I908213" s="6"/>
    </row>
    <row r="908214" spans="9:9">
      <c r="I908214" s="6"/>
    </row>
    <row r="908215" spans="9:9">
      <c r="I908215" s="6"/>
    </row>
    <row r="908216" spans="9:9">
      <c r="I908216" s="6"/>
    </row>
    <row r="908217" spans="9:9">
      <c r="I908217" s="6"/>
    </row>
    <row r="908218" spans="9:9">
      <c r="I908218" s="6"/>
    </row>
    <row r="908219" spans="9:9">
      <c r="I908219" s="6"/>
    </row>
    <row r="908220" spans="9:9">
      <c r="I908220" s="6"/>
    </row>
    <row r="908221" spans="9:9">
      <c r="I908221" s="6"/>
    </row>
    <row r="908222" spans="9:9">
      <c r="I908222" s="6"/>
    </row>
    <row r="908223" spans="9:9">
      <c r="I908223" s="6"/>
    </row>
    <row r="908224" spans="9:9">
      <c r="I908224" s="6"/>
    </row>
    <row r="908225" spans="9:9">
      <c r="I908225" s="6"/>
    </row>
    <row r="908226" spans="9:9">
      <c r="I908226" s="6"/>
    </row>
    <row r="908227" spans="9:9">
      <c r="I908227" s="6"/>
    </row>
    <row r="908228" spans="9:9">
      <c r="I908228" s="6"/>
    </row>
    <row r="908229" spans="9:9">
      <c r="I908229" s="6"/>
    </row>
    <row r="908230" spans="9:9">
      <c r="I908230" s="6"/>
    </row>
    <row r="908231" spans="9:9">
      <c r="I908231" s="6"/>
    </row>
    <row r="908232" spans="9:9">
      <c r="I908232" s="6"/>
    </row>
    <row r="908233" spans="9:9">
      <c r="I908233" s="6"/>
    </row>
    <row r="908234" spans="9:9">
      <c r="I908234" s="6"/>
    </row>
    <row r="908235" spans="9:9">
      <c r="I908235" s="6"/>
    </row>
    <row r="908236" spans="9:9">
      <c r="I908236" s="6"/>
    </row>
    <row r="908237" spans="9:9">
      <c r="I908237" s="6"/>
    </row>
    <row r="908238" spans="9:9">
      <c r="I908238" s="6"/>
    </row>
    <row r="908239" spans="9:9">
      <c r="I908239" s="6"/>
    </row>
    <row r="908240" spans="9:9">
      <c r="I908240" s="6"/>
    </row>
    <row r="908241" spans="9:9">
      <c r="I908241" s="6"/>
    </row>
    <row r="908242" spans="9:9">
      <c r="I908242" s="6"/>
    </row>
    <row r="908243" spans="9:9">
      <c r="I908243" s="6"/>
    </row>
    <row r="908244" spans="9:9">
      <c r="I908244" s="6"/>
    </row>
    <row r="908245" spans="9:9">
      <c r="I908245" s="6"/>
    </row>
    <row r="908246" spans="9:9">
      <c r="I908246" s="6"/>
    </row>
    <row r="908247" spans="9:9">
      <c r="I908247" s="6"/>
    </row>
    <row r="908248" spans="9:9">
      <c r="I908248" s="6"/>
    </row>
    <row r="908249" spans="9:9">
      <c r="I908249" s="6"/>
    </row>
    <row r="908250" spans="9:9">
      <c r="I908250" s="6"/>
    </row>
    <row r="908251" spans="9:9">
      <c r="I908251" s="6"/>
    </row>
    <row r="908252" spans="9:9">
      <c r="I908252" s="6"/>
    </row>
    <row r="908253" spans="9:9">
      <c r="I908253" s="6"/>
    </row>
    <row r="908254" spans="9:9">
      <c r="I908254" s="6"/>
    </row>
    <row r="908255" spans="9:9">
      <c r="I908255" s="6"/>
    </row>
    <row r="908256" spans="9:9">
      <c r="I908256" s="6"/>
    </row>
    <row r="908257" spans="9:9">
      <c r="I908257" s="6"/>
    </row>
    <row r="908258" spans="9:9">
      <c r="I908258" s="6"/>
    </row>
    <row r="908259" spans="9:9">
      <c r="I908259" s="6"/>
    </row>
    <row r="908260" spans="9:9">
      <c r="I908260" s="6"/>
    </row>
    <row r="908261" spans="9:9">
      <c r="I908261" s="6"/>
    </row>
    <row r="908262" spans="9:9">
      <c r="I908262" s="6"/>
    </row>
    <row r="908263" spans="9:9">
      <c r="I908263" s="6"/>
    </row>
    <row r="908264" spans="9:9">
      <c r="I908264" s="6"/>
    </row>
    <row r="908265" spans="9:9">
      <c r="I908265" s="6"/>
    </row>
    <row r="908266" spans="9:9">
      <c r="I908266" s="6"/>
    </row>
    <row r="908267" spans="9:9">
      <c r="I908267" s="6"/>
    </row>
    <row r="908268" spans="9:9">
      <c r="I908268" s="6"/>
    </row>
    <row r="908269" spans="9:9">
      <c r="I908269" s="6"/>
    </row>
    <row r="908270" spans="9:9">
      <c r="I908270" s="6"/>
    </row>
    <row r="908271" spans="9:9">
      <c r="I908271" s="6"/>
    </row>
    <row r="908272" spans="9:9">
      <c r="I908272" s="6"/>
    </row>
    <row r="908273" spans="9:9">
      <c r="I908273" s="6"/>
    </row>
    <row r="908274" spans="9:9">
      <c r="I908274" s="6"/>
    </row>
    <row r="908275" spans="9:9">
      <c r="I908275" s="6"/>
    </row>
    <row r="908276" spans="9:9">
      <c r="I908276" s="6"/>
    </row>
    <row r="908277" spans="9:9">
      <c r="I908277" s="6"/>
    </row>
    <row r="908278" spans="9:9">
      <c r="I908278" s="6"/>
    </row>
    <row r="908279" spans="9:9">
      <c r="I908279" s="6"/>
    </row>
    <row r="908280" spans="9:9">
      <c r="I908280" s="6"/>
    </row>
    <row r="908281" spans="9:9">
      <c r="I908281" s="6"/>
    </row>
    <row r="908282" spans="9:9">
      <c r="I908282" s="6"/>
    </row>
    <row r="908283" spans="9:9">
      <c r="I908283" s="6"/>
    </row>
    <row r="908284" spans="9:9">
      <c r="I908284" s="6"/>
    </row>
    <row r="908285" spans="9:9">
      <c r="I908285" s="6"/>
    </row>
    <row r="908286" spans="9:9">
      <c r="I908286" s="6"/>
    </row>
    <row r="908287" spans="9:9">
      <c r="I908287" s="6"/>
    </row>
    <row r="908288" spans="9:9">
      <c r="I908288" s="6"/>
    </row>
    <row r="908289" spans="9:9">
      <c r="I908289" s="6"/>
    </row>
    <row r="908290" spans="9:9">
      <c r="I908290" s="6"/>
    </row>
    <row r="908291" spans="9:9">
      <c r="I908291" s="6"/>
    </row>
    <row r="908292" spans="9:9">
      <c r="I908292" s="6"/>
    </row>
    <row r="908293" spans="9:9">
      <c r="I908293" s="6"/>
    </row>
    <row r="908294" spans="9:9">
      <c r="I908294" s="6"/>
    </row>
    <row r="908295" spans="9:9">
      <c r="I908295" s="6"/>
    </row>
    <row r="908296" spans="9:9">
      <c r="I908296" s="6"/>
    </row>
    <row r="908297" spans="9:9">
      <c r="I908297" s="6"/>
    </row>
    <row r="908298" spans="9:9">
      <c r="I908298" s="6"/>
    </row>
    <row r="908299" spans="9:9">
      <c r="I908299" s="6"/>
    </row>
    <row r="908300" spans="9:9">
      <c r="I908300" s="6"/>
    </row>
    <row r="908301" spans="9:9">
      <c r="I908301" s="6"/>
    </row>
    <row r="908302" spans="9:9">
      <c r="I908302" s="6"/>
    </row>
    <row r="908303" spans="9:9">
      <c r="I908303" s="6"/>
    </row>
    <row r="908304" spans="9:9">
      <c r="I908304" s="6"/>
    </row>
    <row r="908305" spans="9:9">
      <c r="I908305" s="6"/>
    </row>
    <row r="908306" spans="9:9">
      <c r="I908306" s="6"/>
    </row>
    <row r="908307" spans="9:9">
      <c r="I908307" s="6"/>
    </row>
    <row r="908308" spans="9:9">
      <c r="I908308" s="6"/>
    </row>
    <row r="908309" spans="9:9">
      <c r="I908309" s="6"/>
    </row>
    <row r="908310" spans="9:9">
      <c r="I908310" s="6"/>
    </row>
    <row r="908311" spans="9:9">
      <c r="I908311" s="6"/>
    </row>
    <row r="908312" spans="9:9">
      <c r="I908312" s="6"/>
    </row>
    <row r="908313" spans="9:9">
      <c r="I908313" s="6"/>
    </row>
    <row r="908314" spans="9:9">
      <c r="I908314" s="6"/>
    </row>
    <row r="908315" spans="9:9">
      <c r="I908315" s="6"/>
    </row>
    <row r="908316" spans="9:9">
      <c r="I908316" s="6"/>
    </row>
    <row r="908317" spans="9:9">
      <c r="I908317" s="6"/>
    </row>
    <row r="908318" spans="9:9">
      <c r="I908318" s="6"/>
    </row>
    <row r="908319" spans="9:9">
      <c r="I908319" s="6"/>
    </row>
    <row r="908320" spans="9:9">
      <c r="I908320" s="6"/>
    </row>
    <row r="908321" spans="9:9">
      <c r="I908321" s="6"/>
    </row>
    <row r="908322" spans="9:9">
      <c r="I908322" s="6"/>
    </row>
    <row r="908323" spans="9:9">
      <c r="I908323" s="6"/>
    </row>
    <row r="908324" spans="9:9">
      <c r="I908324" s="6"/>
    </row>
    <row r="908325" spans="9:9">
      <c r="I908325" s="6"/>
    </row>
    <row r="908326" spans="9:9">
      <c r="I908326" s="6"/>
    </row>
    <row r="908327" spans="9:9">
      <c r="I908327" s="6"/>
    </row>
    <row r="908328" spans="9:9">
      <c r="I908328" s="6"/>
    </row>
    <row r="908329" spans="9:9">
      <c r="I908329" s="6"/>
    </row>
    <row r="908330" spans="9:9">
      <c r="I908330" s="6"/>
    </row>
    <row r="908331" spans="9:9">
      <c r="I908331" s="6"/>
    </row>
    <row r="908332" spans="9:9">
      <c r="I908332" s="6"/>
    </row>
    <row r="908333" spans="9:9">
      <c r="I908333" s="6"/>
    </row>
    <row r="908334" spans="9:9">
      <c r="I908334" s="6"/>
    </row>
    <row r="908335" spans="9:9">
      <c r="I908335" s="6"/>
    </row>
    <row r="908336" spans="9:9">
      <c r="I908336" s="6"/>
    </row>
    <row r="908337" spans="9:9">
      <c r="I908337" s="6"/>
    </row>
    <row r="908338" spans="9:9">
      <c r="I908338" s="6"/>
    </row>
    <row r="908339" spans="9:9">
      <c r="I908339" s="6"/>
    </row>
    <row r="908340" spans="9:9">
      <c r="I908340" s="6"/>
    </row>
    <row r="908341" spans="9:9">
      <c r="I908341" s="6"/>
    </row>
    <row r="908342" spans="9:9">
      <c r="I908342" s="6"/>
    </row>
    <row r="908343" spans="9:9">
      <c r="I908343" s="6"/>
    </row>
    <row r="908344" spans="9:9">
      <c r="I908344" s="6"/>
    </row>
    <row r="908345" spans="9:9">
      <c r="I908345" s="6"/>
    </row>
    <row r="908346" spans="9:9">
      <c r="I908346" s="6"/>
    </row>
    <row r="908347" spans="9:9">
      <c r="I908347" s="6"/>
    </row>
    <row r="908348" spans="9:9">
      <c r="I908348" s="6"/>
    </row>
    <row r="908349" spans="9:9">
      <c r="I908349" s="6"/>
    </row>
    <row r="908350" spans="9:9">
      <c r="I908350" s="6"/>
    </row>
    <row r="908351" spans="9:9">
      <c r="I908351" s="6"/>
    </row>
    <row r="908352" spans="9:9">
      <c r="I908352" s="6"/>
    </row>
    <row r="908353" spans="9:9">
      <c r="I908353" s="6"/>
    </row>
    <row r="908354" spans="9:9">
      <c r="I908354" s="6"/>
    </row>
    <row r="908355" spans="9:9">
      <c r="I908355" s="6"/>
    </row>
    <row r="908356" spans="9:9">
      <c r="I908356" s="6"/>
    </row>
    <row r="908357" spans="9:9">
      <c r="I908357" s="6"/>
    </row>
    <row r="908358" spans="9:9">
      <c r="I908358" s="6"/>
    </row>
    <row r="908359" spans="9:9">
      <c r="I908359" s="6"/>
    </row>
    <row r="908360" spans="9:9">
      <c r="I908360" s="6"/>
    </row>
    <row r="908361" spans="9:9">
      <c r="I908361" s="6"/>
    </row>
    <row r="908362" spans="9:9">
      <c r="I908362" s="6"/>
    </row>
    <row r="908363" spans="9:9">
      <c r="I908363" s="6"/>
    </row>
    <row r="908364" spans="9:9">
      <c r="I908364" s="6"/>
    </row>
    <row r="908365" spans="9:9">
      <c r="I908365" s="6"/>
    </row>
    <row r="908366" spans="9:9">
      <c r="I908366" s="6"/>
    </row>
    <row r="908367" spans="9:9">
      <c r="I908367" s="6"/>
    </row>
    <row r="908368" spans="9:9">
      <c r="I908368" s="6"/>
    </row>
    <row r="908369" spans="9:9">
      <c r="I908369" s="6"/>
    </row>
    <row r="908370" spans="9:9">
      <c r="I908370" s="6"/>
    </row>
    <row r="908371" spans="9:9">
      <c r="I908371" s="6"/>
    </row>
    <row r="908372" spans="9:9">
      <c r="I908372" s="6"/>
    </row>
    <row r="908373" spans="9:9">
      <c r="I908373" s="6"/>
    </row>
    <row r="908374" spans="9:9">
      <c r="I908374" s="6"/>
    </row>
    <row r="908375" spans="9:9">
      <c r="I908375" s="6"/>
    </row>
    <row r="908376" spans="9:9">
      <c r="I908376" s="6"/>
    </row>
    <row r="908377" spans="9:9">
      <c r="I908377" s="6"/>
    </row>
    <row r="908378" spans="9:9">
      <c r="I908378" s="6"/>
    </row>
    <row r="908379" spans="9:9">
      <c r="I908379" s="6"/>
    </row>
    <row r="908380" spans="9:9">
      <c r="I908380" s="6"/>
    </row>
    <row r="908381" spans="9:9">
      <c r="I908381" s="6"/>
    </row>
    <row r="908382" spans="9:9">
      <c r="I908382" s="6"/>
    </row>
    <row r="908383" spans="9:9">
      <c r="I908383" s="6"/>
    </row>
    <row r="908384" spans="9:9">
      <c r="I908384" s="6"/>
    </row>
    <row r="908385" spans="9:9">
      <c r="I908385" s="6"/>
    </row>
    <row r="908386" spans="9:9">
      <c r="I908386" s="6"/>
    </row>
    <row r="908387" spans="9:9">
      <c r="I908387" s="6"/>
    </row>
    <row r="908388" spans="9:9">
      <c r="I908388" s="6"/>
    </row>
    <row r="908389" spans="9:9">
      <c r="I908389" s="6"/>
    </row>
    <row r="908390" spans="9:9">
      <c r="I908390" s="6"/>
    </row>
    <row r="908391" spans="9:9">
      <c r="I908391" s="6"/>
    </row>
    <row r="908392" spans="9:9">
      <c r="I908392" s="6"/>
    </row>
    <row r="908393" spans="9:9">
      <c r="I908393" s="6"/>
    </row>
    <row r="908394" spans="9:9">
      <c r="I908394" s="6"/>
    </row>
    <row r="908395" spans="9:9">
      <c r="I908395" s="6"/>
    </row>
    <row r="908396" spans="9:9">
      <c r="I908396" s="6"/>
    </row>
    <row r="908397" spans="9:9">
      <c r="I908397" s="6"/>
    </row>
    <row r="908398" spans="9:9">
      <c r="I908398" s="6"/>
    </row>
    <row r="908399" spans="9:9">
      <c r="I908399" s="6"/>
    </row>
    <row r="908400" spans="9:9">
      <c r="I908400" s="6"/>
    </row>
    <row r="908401" spans="9:9">
      <c r="I908401" s="6"/>
    </row>
    <row r="908402" spans="9:9">
      <c r="I908402" s="6"/>
    </row>
    <row r="908403" spans="9:9">
      <c r="I908403" s="6"/>
    </row>
    <row r="908404" spans="9:9">
      <c r="I908404" s="6"/>
    </row>
    <row r="908405" spans="9:9">
      <c r="I908405" s="6"/>
    </row>
    <row r="908406" spans="9:9">
      <c r="I908406" s="6"/>
    </row>
    <row r="908407" spans="9:9">
      <c r="I908407" s="6"/>
    </row>
    <row r="908408" spans="9:9">
      <c r="I908408" s="6"/>
    </row>
    <row r="908409" spans="9:9">
      <c r="I908409" s="6"/>
    </row>
    <row r="908410" spans="9:9">
      <c r="I908410" s="6"/>
    </row>
    <row r="908411" spans="9:9">
      <c r="I908411" s="6"/>
    </row>
    <row r="908412" spans="9:9">
      <c r="I908412" s="6"/>
    </row>
    <row r="908413" spans="9:9">
      <c r="I908413" s="6"/>
    </row>
    <row r="908414" spans="9:9">
      <c r="I908414" s="6"/>
    </row>
    <row r="908415" spans="9:9">
      <c r="I908415" s="6"/>
    </row>
    <row r="908416" spans="9:9">
      <c r="I908416" s="6"/>
    </row>
    <row r="908417" spans="9:9">
      <c r="I908417" s="6"/>
    </row>
    <row r="908418" spans="9:9">
      <c r="I908418" s="6"/>
    </row>
    <row r="908419" spans="9:9">
      <c r="I908419" s="6"/>
    </row>
    <row r="908420" spans="9:9">
      <c r="I908420" s="6"/>
    </row>
    <row r="908421" spans="9:9">
      <c r="I908421" s="6"/>
    </row>
    <row r="908422" spans="9:9">
      <c r="I908422" s="6"/>
    </row>
    <row r="908423" spans="9:9">
      <c r="I908423" s="6"/>
    </row>
    <row r="908424" spans="9:9">
      <c r="I908424" s="6"/>
    </row>
    <row r="908425" spans="9:9">
      <c r="I908425" s="6"/>
    </row>
    <row r="908426" spans="9:9">
      <c r="I908426" s="6"/>
    </row>
    <row r="908427" spans="9:9">
      <c r="I908427" s="6"/>
    </row>
    <row r="908428" spans="9:9">
      <c r="I908428" s="6"/>
    </row>
    <row r="908429" spans="9:9">
      <c r="I908429" s="6"/>
    </row>
    <row r="908430" spans="9:9">
      <c r="I908430" s="6"/>
    </row>
    <row r="908431" spans="9:9">
      <c r="I908431" s="6"/>
    </row>
    <row r="908432" spans="9:9">
      <c r="I908432" s="6"/>
    </row>
    <row r="908433" spans="9:9">
      <c r="I908433" s="6"/>
    </row>
    <row r="908434" spans="9:9">
      <c r="I908434" s="6"/>
    </row>
    <row r="908435" spans="9:9">
      <c r="I908435" s="6"/>
    </row>
    <row r="908436" spans="9:9">
      <c r="I908436" s="6"/>
    </row>
    <row r="908437" spans="9:9">
      <c r="I908437" s="6"/>
    </row>
    <row r="908438" spans="9:9">
      <c r="I908438" s="6"/>
    </row>
    <row r="908439" spans="9:9">
      <c r="I908439" s="6"/>
    </row>
    <row r="908440" spans="9:9">
      <c r="I908440" s="6"/>
    </row>
    <row r="908441" spans="9:9">
      <c r="I908441" s="6"/>
    </row>
    <row r="908442" spans="9:9">
      <c r="I908442" s="6"/>
    </row>
    <row r="908443" spans="9:9">
      <c r="I908443" s="6"/>
    </row>
    <row r="908444" spans="9:9">
      <c r="I908444" s="6"/>
    </row>
    <row r="908445" spans="9:9">
      <c r="I908445" s="6"/>
    </row>
    <row r="908446" spans="9:9">
      <c r="I908446" s="6"/>
    </row>
    <row r="908447" spans="9:9">
      <c r="I908447" s="6"/>
    </row>
    <row r="908448" spans="9:9">
      <c r="I908448" s="6"/>
    </row>
    <row r="908449" spans="9:9">
      <c r="I908449" s="6"/>
    </row>
    <row r="908450" spans="9:9">
      <c r="I908450" s="6"/>
    </row>
    <row r="908451" spans="9:9">
      <c r="I908451" s="6"/>
    </row>
    <row r="908452" spans="9:9">
      <c r="I908452" s="6"/>
    </row>
    <row r="908453" spans="9:9">
      <c r="I908453" s="6"/>
    </row>
    <row r="908454" spans="9:9">
      <c r="I908454" s="6"/>
    </row>
    <row r="908455" spans="9:9">
      <c r="I908455" s="6"/>
    </row>
    <row r="908456" spans="9:9">
      <c r="I908456" s="6"/>
    </row>
    <row r="908457" spans="9:9">
      <c r="I908457" s="6"/>
    </row>
    <row r="908458" spans="9:9">
      <c r="I908458" s="6"/>
    </row>
    <row r="908459" spans="9:9">
      <c r="I908459" s="6"/>
    </row>
    <row r="908460" spans="9:9">
      <c r="I908460" s="6"/>
    </row>
    <row r="908461" spans="9:9">
      <c r="I908461" s="6"/>
    </row>
    <row r="908462" spans="9:9">
      <c r="I908462" s="6"/>
    </row>
    <row r="908463" spans="9:9">
      <c r="I908463" s="6"/>
    </row>
    <row r="908464" spans="9:9">
      <c r="I908464" s="6"/>
    </row>
    <row r="908465" spans="9:9">
      <c r="I908465" s="6"/>
    </row>
    <row r="908466" spans="9:9">
      <c r="I908466" s="6"/>
    </row>
    <row r="908467" spans="9:9">
      <c r="I908467" s="6"/>
    </row>
    <row r="908468" spans="9:9">
      <c r="I908468" s="6"/>
    </row>
    <row r="908469" spans="9:9">
      <c r="I908469" s="6"/>
    </row>
    <row r="908470" spans="9:9">
      <c r="I908470" s="6"/>
    </row>
    <row r="908471" spans="9:9">
      <c r="I908471" s="6"/>
    </row>
    <row r="908472" spans="9:9">
      <c r="I908472" s="6"/>
    </row>
    <row r="908473" spans="9:9">
      <c r="I908473" s="6"/>
    </row>
    <row r="908474" spans="9:9">
      <c r="I908474" s="6"/>
    </row>
    <row r="908475" spans="9:9">
      <c r="I908475" s="6"/>
    </row>
    <row r="908476" spans="9:9">
      <c r="I908476" s="6"/>
    </row>
    <row r="908477" spans="9:9">
      <c r="I908477" s="6"/>
    </row>
    <row r="908478" spans="9:9">
      <c r="I908478" s="6"/>
    </row>
    <row r="908479" spans="9:9">
      <c r="I908479" s="6"/>
    </row>
    <row r="908480" spans="9:9">
      <c r="I908480" s="6"/>
    </row>
    <row r="908481" spans="9:9">
      <c r="I908481" s="6"/>
    </row>
    <row r="908482" spans="9:9">
      <c r="I908482" s="6"/>
    </row>
    <row r="908483" spans="9:9">
      <c r="I908483" s="6"/>
    </row>
    <row r="908484" spans="9:9">
      <c r="I908484" s="6"/>
    </row>
    <row r="908485" spans="9:9">
      <c r="I908485" s="6"/>
    </row>
    <row r="908486" spans="9:9">
      <c r="I908486" s="6"/>
    </row>
    <row r="908487" spans="9:9">
      <c r="I908487" s="6"/>
    </row>
    <row r="908488" spans="9:9">
      <c r="I908488" s="6"/>
    </row>
    <row r="908489" spans="9:9">
      <c r="I908489" s="6"/>
    </row>
    <row r="908490" spans="9:9">
      <c r="I908490" s="6"/>
    </row>
    <row r="908491" spans="9:9">
      <c r="I908491" s="6"/>
    </row>
    <row r="908492" spans="9:9">
      <c r="I908492" s="6"/>
    </row>
    <row r="908493" spans="9:9">
      <c r="I908493" s="6"/>
    </row>
    <row r="908494" spans="9:9">
      <c r="I908494" s="6"/>
    </row>
    <row r="908495" spans="9:9">
      <c r="I908495" s="6"/>
    </row>
    <row r="908496" spans="9:9">
      <c r="I908496" s="6"/>
    </row>
    <row r="908497" spans="9:9">
      <c r="I908497" s="6"/>
    </row>
    <row r="908498" spans="9:9">
      <c r="I908498" s="6"/>
    </row>
    <row r="908499" spans="9:9">
      <c r="I908499" s="6"/>
    </row>
    <row r="908500" spans="9:9">
      <c r="I908500" s="6"/>
    </row>
    <row r="908501" spans="9:9">
      <c r="I908501" s="6"/>
    </row>
    <row r="908502" spans="9:9">
      <c r="I908502" s="6"/>
    </row>
    <row r="908503" spans="9:9">
      <c r="I908503" s="6"/>
    </row>
    <row r="908504" spans="9:9">
      <c r="I908504" s="6"/>
    </row>
    <row r="908505" spans="9:9">
      <c r="I908505" s="6"/>
    </row>
    <row r="908506" spans="9:9">
      <c r="I908506" s="6"/>
    </row>
    <row r="908507" spans="9:9">
      <c r="I908507" s="6"/>
    </row>
    <row r="908508" spans="9:9">
      <c r="I908508" s="6"/>
    </row>
    <row r="908509" spans="9:9">
      <c r="I908509" s="6"/>
    </row>
    <row r="908510" spans="9:9">
      <c r="I908510" s="6"/>
    </row>
    <row r="908511" spans="9:9">
      <c r="I908511" s="6"/>
    </row>
    <row r="908512" spans="9:9">
      <c r="I908512" s="6"/>
    </row>
    <row r="908513" spans="9:9">
      <c r="I908513" s="6"/>
    </row>
    <row r="908514" spans="9:9">
      <c r="I908514" s="6"/>
    </row>
    <row r="908515" spans="9:9">
      <c r="I908515" s="6"/>
    </row>
    <row r="908516" spans="9:9">
      <c r="I908516" s="6"/>
    </row>
    <row r="908517" spans="9:9">
      <c r="I908517" s="6"/>
    </row>
    <row r="908518" spans="9:9">
      <c r="I908518" s="6"/>
    </row>
    <row r="908519" spans="9:9">
      <c r="I908519" s="6"/>
    </row>
    <row r="908520" spans="9:9">
      <c r="I908520" s="6"/>
    </row>
    <row r="908521" spans="9:9">
      <c r="I908521" s="6"/>
    </row>
    <row r="908522" spans="9:9">
      <c r="I908522" s="6"/>
    </row>
    <row r="908523" spans="9:9">
      <c r="I908523" s="6"/>
    </row>
    <row r="908524" spans="9:9">
      <c r="I908524" s="6"/>
    </row>
    <row r="908525" spans="9:9">
      <c r="I908525" s="6"/>
    </row>
    <row r="908526" spans="9:9">
      <c r="I908526" s="6"/>
    </row>
    <row r="908527" spans="9:9">
      <c r="I908527" s="6"/>
    </row>
    <row r="908528" spans="9:9">
      <c r="I908528" s="6"/>
    </row>
    <row r="908529" spans="9:9">
      <c r="I908529" s="6"/>
    </row>
    <row r="908530" spans="9:9">
      <c r="I908530" s="6"/>
    </row>
    <row r="908531" spans="9:9">
      <c r="I908531" s="6"/>
    </row>
    <row r="908532" spans="9:9">
      <c r="I908532" s="6"/>
    </row>
    <row r="908533" spans="9:9">
      <c r="I908533" s="6"/>
    </row>
    <row r="908534" spans="9:9">
      <c r="I908534" s="6"/>
    </row>
    <row r="908535" spans="9:9">
      <c r="I908535" s="6"/>
    </row>
    <row r="908536" spans="9:9">
      <c r="I908536" s="6"/>
    </row>
    <row r="908537" spans="9:9">
      <c r="I908537" s="6"/>
    </row>
    <row r="908538" spans="9:9">
      <c r="I908538" s="6"/>
    </row>
    <row r="908539" spans="9:9">
      <c r="I908539" s="6"/>
    </row>
    <row r="908540" spans="9:9">
      <c r="I908540" s="6"/>
    </row>
    <row r="908541" spans="9:9">
      <c r="I908541" s="6"/>
    </row>
    <row r="908542" spans="9:9">
      <c r="I908542" s="6"/>
    </row>
    <row r="908543" spans="9:9">
      <c r="I908543" s="6"/>
    </row>
    <row r="908544" spans="9:9">
      <c r="I908544" s="6"/>
    </row>
    <row r="908545" spans="9:9">
      <c r="I908545" s="6"/>
    </row>
    <row r="908546" spans="9:9">
      <c r="I908546" s="6"/>
    </row>
    <row r="908547" spans="9:9">
      <c r="I908547" s="6"/>
    </row>
    <row r="908548" spans="9:9">
      <c r="I908548" s="6"/>
    </row>
    <row r="908549" spans="9:9">
      <c r="I908549" s="6"/>
    </row>
    <row r="908550" spans="9:9">
      <c r="I908550" s="6"/>
    </row>
    <row r="908551" spans="9:9">
      <c r="I908551" s="6"/>
    </row>
    <row r="908552" spans="9:9">
      <c r="I908552" s="6"/>
    </row>
    <row r="908553" spans="9:9">
      <c r="I908553" s="6"/>
    </row>
    <row r="908554" spans="9:9">
      <c r="I908554" s="6"/>
    </row>
    <row r="908555" spans="9:9">
      <c r="I908555" s="6"/>
    </row>
    <row r="908556" spans="9:9">
      <c r="I908556" s="6"/>
    </row>
    <row r="908557" spans="9:9">
      <c r="I908557" s="6"/>
    </row>
    <row r="908558" spans="9:9">
      <c r="I908558" s="6"/>
    </row>
    <row r="908559" spans="9:9">
      <c r="I908559" s="6"/>
    </row>
    <row r="908560" spans="9:9">
      <c r="I908560" s="6"/>
    </row>
    <row r="908561" spans="9:9">
      <c r="I908561" s="6"/>
    </row>
    <row r="908562" spans="9:9">
      <c r="I908562" s="6"/>
    </row>
    <row r="908563" spans="9:9">
      <c r="I908563" s="6"/>
    </row>
    <row r="908564" spans="9:9">
      <c r="I908564" s="6"/>
    </row>
    <row r="908565" spans="9:9">
      <c r="I908565" s="6"/>
    </row>
    <row r="908566" spans="9:9">
      <c r="I908566" s="6"/>
    </row>
    <row r="908567" spans="9:9">
      <c r="I908567" s="6"/>
    </row>
    <row r="908568" spans="9:9">
      <c r="I908568" s="6"/>
    </row>
    <row r="908569" spans="9:9">
      <c r="I908569" s="6"/>
    </row>
    <row r="908570" spans="9:9">
      <c r="I908570" s="6"/>
    </row>
    <row r="908571" spans="9:9">
      <c r="I908571" s="6"/>
    </row>
    <row r="908572" spans="9:9">
      <c r="I908572" s="6"/>
    </row>
    <row r="908573" spans="9:9">
      <c r="I908573" s="6"/>
    </row>
    <row r="908574" spans="9:9">
      <c r="I908574" s="6"/>
    </row>
    <row r="908575" spans="9:9">
      <c r="I908575" s="6"/>
    </row>
    <row r="908576" spans="9:9">
      <c r="I908576" s="6"/>
    </row>
    <row r="908577" spans="9:9">
      <c r="I908577" s="6"/>
    </row>
    <row r="908578" spans="9:9">
      <c r="I908578" s="6"/>
    </row>
    <row r="908579" spans="9:9">
      <c r="I908579" s="6"/>
    </row>
    <row r="908580" spans="9:9">
      <c r="I908580" s="6"/>
    </row>
    <row r="908581" spans="9:9">
      <c r="I908581" s="6"/>
    </row>
    <row r="908582" spans="9:9">
      <c r="I908582" s="6"/>
    </row>
    <row r="908583" spans="9:9">
      <c r="I908583" s="6"/>
    </row>
    <row r="908584" spans="9:9">
      <c r="I908584" s="6"/>
    </row>
    <row r="908585" spans="9:9">
      <c r="I908585" s="6"/>
    </row>
    <row r="908586" spans="9:9">
      <c r="I908586" s="6"/>
    </row>
    <row r="908587" spans="9:9">
      <c r="I908587" s="6"/>
    </row>
    <row r="908588" spans="9:9">
      <c r="I908588" s="6"/>
    </row>
    <row r="908589" spans="9:9">
      <c r="I908589" s="6"/>
    </row>
    <row r="908590" spans="9:9">
      <c r="I908590" s="6"/>
    </row>
    <row r="908591" spans="9:9">
      <c r="I908591" s="6"/>
    </row>
    <row r="908592" spans="9:9">
      <c r="I908592" s="6"/>
    </row>
    <row r="908593" spans="9:9">
      <c r="I908593" s="6"/>
    </row>
    <row r="908594" spans="9:9">
      <c r="I908594" s="6"/>
    </row>
    <row r="908595" spans="9:9">
      <c r="I908595" s="6"/>
    </row>
    <row r="908596" spans="9:9">
      <c r="I908596" s="6"/>
    </row>
    <row r="908597" spans="9:9">
      <c r="I908597" s="6"/>
    </row>
    <row r="908598" spans="9:9">
      <c r="I908598" s="6"/>
    </row>
    <row r="908599" spans="9:9">
      <c r="I908599" s="6"/>
    </row>
    <row r="908600" spans="9:9">
      <c r="I908600" s="6"/>
    </row>
    <row r="908601" spans="9:9">
      <c r="I908601" s="6"/>
    </row>
    <row r="908602" spans="9:9">
      <c r="I908602" s="6"/>
    </row>
    <row r="908603" spans="9:9">
      <c r="I908603" s="6"/>
    </row>
    <row r="908604" spans="9:9">
      <c r="I908604" s="6"/>
    </row>
    <row r="908605" spans="9:9">
      <c r="I908605" s="6"/>
    </row>
    <row r="908606" spans="9:9">
      <c r="I908606" s="6"/>
    </row>
    <row r="908607" spans="9:9">
      <c r="I908607" s="6"/>
    </row>
    <row r="908608" spans="9:9">
      <c r="I908608" s="6"/>
    </row>
    <row r="908609" spans="9:9">
      <c r="I908609" s="6"/>
    </row>
    <row r="908610" spans="9:9">
      <c r="I908610" s="6"/>
    </row>
    <row r="908611" spans="9:9">
      <c r="I908611" s="6"/>
    </row>
    <row r="908612" spans="9:9">
      <c r="I908612" s="6"/>
    </row>
    <row r="908613" spans="9:9">
      <c r="I908613" s="6"/>
    </row>
    <row r="908614" spans="9:9">
      <c r="I908614" s="6"/>
    </row>
    <row r="908615" spans="9:9">
      <c r="I908615" s="6"/>
    </row>
    <row r="908616" spans="9:9">
      <c r="I908616" s="6"/>
    </row>
    <row r="908617" spans="9:9">
      <c r="I908617" s="6"/>
    </row>
    <row r="908618" spans="9:9">
      <c r="I908618" s="6"/>
    </row>
    <row r="908619" spans="9:9">
      <c r="I908619" s="6"/>
    </row>
    <row r="908620" spans="9:9">
      <c r="I908620" s="6"/>
    </row>
    <row r="908621" spans="9:9">
      <c r="I908621" s="6"/>
    </row>
    <row r="908622" spans="9:9">
      <c r="I908622" s="6"/>
    </row>
    <row r="908623" spans="9:9">
      <c r="I908623" s="6"/>
    </row>
    <row r="908624" spans="9:9">
      <c r="I908624" s="6"/>
    </row>
    <row r="908625" spans="9:9">
      <c r="I908625" s="6"/>
    </row>
    <row r="908626" spans="9:9">
      <c r="I908626" s="6"/>
    </row>
    <row r="908627" spans="9:9">
      <c r="I908627" s="6"/>
    </row>
    <row r="908628" spans="9:9">
      <c r="I908628" s="6"/>
    </row>
    <row r="908629" spans="9:9">
      <c r="I908629" s="6"/>
    </row>
    <row r="908630" spans="9:9">
      <c r="I908630" s="6"/>
    </row>
    <row r="908631" spans="9:9">
      <c r="I908631" s="6"/>
    </row>
    <row r="908632" spans="9:9">
      <c r="I908632" s="6"/>
    </row>
    <row r="908633" spans="9:9">
      <c r="I908633" s="6"/>
    </row>
    <row r="908634" spans="9:9">
      <c r="I908634" s="6"/>
    </row>
    <row r="908635" spans="9:9">
      <c r="I908635" s="6"/>
    </row>
    <row r="908636" spans="9:9">
      <c r="I908636" s="6"/>
    </row>
    <row r="908637" spans="9:9">
      <c r="I908637" s="6"/>
    </row>
    <row r="908638" spans="9:9">
      <c r="I908638" s="6"/>
    </row>
    <row r="908639" spans="9:9">
      <c r="I908639" s="6"/>
    </row>
    <row r="908640" spans="9:9">
      <c r="I908640" s="6"/>
    </row>
    <row r="908641" spans="9:9">
      <c r="I908641" s="6"/>
    </row>
    <row r="908642" spans="9:9">
      <c r="I908642" s="6"/>
    </row>
    <row r="908643" spans="9:9">
      <c r="I908643" s="6"/>
    </row>
    <row r="908644" spans="9:9">
      <c r="I908644" s="6"/>
    </row>
    <row r="908645" spans="9:9">
      <c r="I908645" s="6"/>
    </row>
    <row r="908646" spans="9:9">
      <c r="I908646" s="6"/>
    </row>
    <row r="908647" spans="9:9">
      <c r="I908647" s="6"/>
    </row>
    <row r="908648" spans="9:9">
      <c r="I908648" s="6"/>
    </row>
    <row r="908649" spans="9:9">
      <c r="I908649" s="6"/>
    </row>
    <row r="908650" spans="9:9">
      <c r="I908650" s="6"/>
    </row>
    <row r="908651" spans="9:9">
      <c r="I908651" s="6"/>
    </row>
    <row r="908652" spans="9:9">
      <c r="I908652" s="6"/>
    </row>
    <row r="908653" spans="9:9">
      <c r="I908653" s="6"/>
    </row>
    <row r="908654" spans="9:9">
      <c r="I908654" s="6"/>
    </row>
    <row r="908655" spans="9:9">
      <c r="I908655" s="6"/>
    </row>
    <row r="908656" spans="9:9">
      <c r="I908656" s="6"/>
    </row>
    <row r="908657" spans="9:9">
      <c r="I908657" s="6"/>
    </row>
    <row r="908658" spans="9:9">
      <c r="I908658" s="6"/>
    </row>
    <row r="908659" spans="9:9">
      <c r="I908659" s="6"/>
    </row>
    <row r="908660" spans="9:9">
      <c r="I908660" s="6"/>
    </row>
    <row r="908661" spans="9:9">
      <c r="I908661" s="6"/>
    </row>
    <row r="908662" spans="9:9">
      <c r="I908662" s="6"/>
    </row>
    <row r="908663" spans="9:9">
      <c r="I908663" s="6"/>
    </row>
    <row r="908664" spans="9:9">
      <c r="I908664" s="6"/>
    </row>
    <row r="908665" spans="9:9">
      <c r="I908665" s="6"/>
    </row>
    <row r="908666" spans="9:9">
      <c r="I908666" s="6"/>
    </row>
    <row r="908667" spans="9:9">
      <c r="I908667" s="6"/>
    </row>
    <row r="908668" spans="9:9">
      <c r="I908668" s="6"/>
    </row>
    <row r="908669" spans="9:9">
      <c r="I908669" s="6"/>
    </row>
    <row r="908670" spans="9:9">
      <c r="I908670" s="6"/>
    </row>
    <row r="908671" spans="9:9">
      <c r="I908671" s="6"/>
    </row>
    <row r="908672" spans="9:9">
      <c r="I908672" s="6"/>
    </row>
    <row r="908673" spans="9:9">
      <c r="I908673" s="6"/>
    </row>
    <row r="908674" spans="9:9">
      <c r="I908674" s="6"/>
    </row>
    <row r="908675" spans="9:9">
      <c r="I908675" s="6"/>
    </row>
    <row r="908676" spans="9:9">
      <c r="I908676" s="6"/>
    </row>
    <row r="908677" spans="9:9">
      <c r="I908677" s="6"/>
    </row>
    <row r="908678" spans="9:9">
      <c r="I908678" s="6"/>
    </row>
    <row r="908679" spans="9:9">
      <c r="I908679" s="6"/>
    </row>
    <row r="908680" spans="9:9">
      <c r="I908680" s="6"/>
    </row>
    <row r="908681" spans="9:9">
      <c r="I908681" s="6"/>
    </row>
    <row r="908682" spans="9:9">
      <c r="I908682" s="6"/>
    </row>
    <row r="908683" spans="9:9">
      <c r="I908683" s="6"/>
    </row>
    <row r="908684" spans="9:9">
      <c r="I908684" s="6"/>
    </row>
    <row r="908685" spans="9:9">
      <c r="I908685" s="6"/>
    </row>
    <row r="908686" spans="9:9">
      <c r="I908686" s="6"/>
    </row>
    <row r="908687" spans="9:9">
      <c r="I908687" s="6"/>
    </row>
    <row r="908688" spans="9:9">
      <c r="I908688" s="6"/>
    </row>
    <row r="908689" spans="9:9">
      <c r="I908689" s="6"/>
    </row>
    <row r="908690" spans="9:9">
      <c r="I908690" s="6"/>
    </row>
    <row r="908691" spans="9:9">
      <c r="I908691" s="6"/>
    </row>
    <row r="908692" spans="9:9">
      <c r="I908692" s="6"/>
    </row>
    <row r="908693" spans="9:9">
      <c r="I908693" s="6"/>
    </row>
    <row r="908694" spans="9:9">
      <c r="I908694" s="6"/>
    </row>
    <row r="908695" spans="9:9">
      <c r="I908695" s="6"/>
    </row>
    <row r="908696" spans="9:9">
      <c r="I908696" s="6"/>
    </row>
    <row r="908697" spans="9:9">
      <c r="I908697" s="6"/>
    </row>
    <row r="908698" spans="9:9">
      <c r="I908698" s="6"/>
    </row>
    <row r="908699" spans="9:9">
      <c r="I908699" s="6"/>
    </row>
    <row r="908700" spans="9:9">
      <c r="I908700" s="6"/>
    </row>
    <row r="908701" spans="9:9">
      <c r="I908701" s="6"/>
    </row>
    <row r="908702" spans="9:9">
      <c r="I908702" s="6"/>
    </row>
    <row r="908703" spans="9:9">
      <c r="I908703" s="6"/>
    </row>
    <row r="908704" spans="9:9">
      <c r="I908704" s="6"/>
    </row>
    <row r="908705" spans="9:9">
      <c r="I908705" s="6"/>
    </row>
    <row r="908706" spans="9:9">
      <c r="I908706" s="6"/>
    </row>
    <row r="908707" spans="9:9">
      <c r="I908707" s="6"/>
    </row>
    <row r="908708" spans="9:9">
      <c r="I908708" s="6"/>
    </row>
    <row r="908709" spans="9:9">
      <c r="I908709" s="6"/>
    </row>
    <row r="908710" spans="9:9">
      <c r="I908710" s="6"/>
    </row>
    <row r="908711" spans="9:9">
      <c r="I908711" s="6"/>
    </row>
    <row r="908712" spans="9:9">
      <c r="I908712" s="6"/>
    </row>
    <row r="908713" spans="9:9">
      <c r="I908713" s="6"/>
    </row>
    <row r="908714" spans="9:9">
      <c r="I908714" s="6"/>
    </row>
    <row r="908715" spans="9:9">
      <c r="I908715" s="6"/>
    </row>
    <row r="908716" spans="9:9">
      <c r="I908716" s="6"/>
    </row>
    <row r="908717" spans="9:9">
      <c r="I908717" s="6"/>
    </row>
    <row r="908718" spans="9:9">
      <c r="I908718" s="6"/>
    </row>
    <row r="908719" spans="9:9">
      <c r="I908719" s="6"/>
    </row>
    <row r="908720" spans="9:9">
      <c r="I908720" s="6"/>
    </row>
    <row r="908721" spans="9:9">
      <c r="I908721" s="6"/>
    </row>
    <row r="908722" spans="9:9">
      <c r="I908722" s="6"/>
    </row>
    <row r="908723" spans="9:9">
      <c r="I908723" s="6"/>
    </row>
    <row r="908724" spans="9:9">
      <c r="I908724" s="6"/>
    </row>
    <row r="908725" spans="9:9">
      <c r="I908725" s="6"/>
    </row>
    <row r="908726" spans="9:9">
      <c r="I908726" s="6"/>
    </row>
    <row r="908727" spans="9:9">
      <c r="I908727" s="6"/>
    </row>
    <row r="908728" spans="9:9">
      <c r="I908728" s="6"/>
    </row>
    <row r="908729" spans="9:9">
      <c r="I908729" s="6"/>
    </row>
    <row r="908730" spans="9:9">
      <c r="I908730" s="6"/>
    </row>
    <row r="908731" spans="9:9">
      <c r="I908731" s="6"/>
    </row>
    <row r="908732" spans="9:9">
      <c r="I908732" s="6"/>
    </row>
    <row r="908733" spans="9:9">
      <c r="I908733" s="6"/>
    </row>
    <row r="908734" spans="9:9">
      <c r="I908734" s="6"/>
    </row>
    <row r="908735" spans="9:9">
      <c r="I908735" s="6"/>
    </row>
    <row r="908736" spans="9:9">
      <c r="I908736" s="6"/>
    </row>
    <row r="908737" spans="9:9">
      <c r="I908737" s="6"/>
    </row>
    <row r="908738" spans="9:9">
      <c r="I908738" s="6"/>
    </row>
    <row r="908739" spans="9:9">
      <c r="I908739" s="6"/>
    </row>
    <row r="908740" spans="9:9">
      <c r="I908740" s="6"/>
    </row>
    <row r="908741" spans="9:9">
      <c r="I908741" s="6"/>
    </row>
    <row r="908742" spans="9:9">
      <c r="I908742" s="6"/>
    </row>
    <row r="908743" spans="9:9">
      <c r="I908743" s="6"/>
    </row>
    <row r="908744" spans="9:9">
      <c r="I908744" s="6"/>
    </row>
    <row r="908745" spans="9:9">
      <c r="I908745" s="6"/>
    </row>
    <row r="908746" spans="9:9">
      <c r="I908746" s="6"/>
    </row>
    <row r="908747" spans="9:9">
      <c r="I908747" s="6"/>
    </row>
    <row r="908748" spans="9:9">
      <c r="I908748" s="6"/>
    </row>
    <row r="908749" spans="9:9">
      <c r="I908749" s="6"/>
    </row>
    <row r="908750" spans="9:9">
      <c r="I908750" s="6"/>
    </row>
    <row r="908751" spans="9:9">
      <c r="I908751" s="6"/>
    </row>
    <row r="908752" spans="9:9">
      <c r="I908752" s="6"/>
    </row>
    <row r="908753" spans="9:9">
      <c r="I908753" s="6"/>
    </row>
    <row r="908754" spans="9:9">
      <c r="I908754" s="6"/>
    </row>
    <row r="908755" spans="9:9">
      <c r="I908755" s="6"/>
    </row>
    <row r="908756" spans="9:9">
      <c r="I908756" s="6"/>
    </row>
    <row r="908757" spans="9:9">
      <c r="I908757" s="6"/>
    </row>
    <row r="908758" spans="9:9">
      <c r="I908758" s="6"/>
    </row>
    <row r="908759" spans="9:9">
      <c r="I908759" s="6"/>
    </row>
    <row r="908760" spans="9:9">
      <c r="I908760" s="6"/>
    </row>
    <row r="908761" spans="9:9">
      <c r="I908761" s="6"/>
    </row>
    <row r="908762" spans="9:9">
      <c r="I908762" s="6"/>
    </row>
    <row r="908763" spans="9:9">
      <c r="I908763" s="6"/>
    </row>
    <row r="908764" spans="9:9">
      <c r="I908764" s="6"/>
    </row>
    <row r="908765" spans="9:9">
      <c r="I908765" s="6"/>
    </row>
    <row r="908766" spans="9:9">
      <c r="I908766" s="6"/>
    </row>
    <row r="908767" spans="9:9">
      <c r="I908767" s="6"/>
    </row>
    <row r="908768" spans="9:9">
      <c r="I908768" s="6"/>
    </row>
    <row r="908769" spans="9:9">
      <c r="I908769" s="6"/>
    </row>
    <row r="908770" spans="9:9">
      <c r="I908770" s="6"/>
    </row>
    <row r="908771" spans="9:9">
      <c r="I908771" s="6"/>
    </row>
    <row r="908772" spans="9:9">
      <c r="I908772" s="6"/>
    </row>
    <row r="908773" spans="9:9">
      <c r="I908773" s="6"/>
    </row>
    <row r="908774" spans="9:9">
      <c r="I908774" s="6"/>
    </row>
    <row r="908775" spans="9:9">
      <c r="I908775" s="6"/>
    </row>
    <row r="908776" spans="9:9">
      <c r="I908776" s="6"/>
    </row>
    <row r="908777" spans="9:9">
      <c r="I908777" s="6"/>
    </row>
    <row r="908778" spans="9:9">
      <c r="I908778" s="6"/>
    </row>
    <row r="908779" spans="9:9">
      <c r="I908779" s="6"/>
    </row>
    <row r="908780" spans="9:9">
      <c r="I908780" s="6"/>
    </row>
    <row r="908781" spans="9:9">
      <c r="I908781" s="6"/>
    </row>
    <row r="908782" spans="9:9">
      <c r="I908782" s="6"/>
    </row>
    <row r="908783" spans="9:9">
      <c r="I908783" s="6"/>
    </row>
    <row r="908784" spans="9:9">
      <c r="I908784" s="6"/>
    </row>
    <row r="908785" spans="9:9">
      <c r="I908785" s="6"/>
    </row>
    <row r="908786" spans="9:9">
      <c r="I908786" s="6"/>
    </row>
    <row r="908787" spans="9:9">
      <c r="I908787" s="6"/>
    </row>
    <row r="908788" spans="9:9">
      <c r="I908788" s="6"/>
    </row>
    <row r="908789" spans="9:9">
      <c r="I908789" s="6"/>
    </row>
    <row r="908790" spans="9:9">
      <c r="I908790" s="6"/>
    </row>
    <row r="908791" spans="9:9">
      <c r="I908791" s="6"/>
    </row>
    <row r="908792" spans="9:9">
      <c r="I908792" s="6"/>
    </row>
    <row r="908793" spans="9:9">
      <c r="I908793" s="6"/>
    </row>
    <row r="908794" spans="9:9">
      <c r="I908794" s="6"/>
    </row>
    <row r="908795" spans="9:9">
      <c r="I908795" s="6"/>
    </row>
    <row r="908796" spans="9:9">
      <c r="I908796" s="6"/>
    </row>
    <row r="908797" spans="9:9">
      <c r="I908797" s="6"/>
    </row>
    <row r="908798" spans="9:9">
      <c r="I908798" s="6"/>
    </row>
    <row r="908799" spans="9:9">
      <c r="I908799" s="6"/>
    </row>
    <row r="908800" spans="9:9">
      <c r="I908800" s="6"/>
    </row>
    <row r="908801" spans="9:9">
      <c r="I908801" s="6"/>
    </row>
    <row r="908802" spans="9:9">
      <c r="I908802" s="6"/>
    </row>
    <row r="908803" spans="9:9">
      <c r="I908803" s="6"/>
    </row>
    <row r="908804" spans="9:9">
      <c r="I908804" s="6"/>
    </row>
    <row r="908805" spans="9:9">
      <c r="I908805" s="6"/>
    </row>
    <row r="908806" spans="9:9">
      <c r="I908806" s="6"/>
    </row>
    <row r="908807" spans="9:9">
      <c r="I908807" s="6"/>
    </row>
    <row r="908808" spans="9:9">
      <c r="I908808" s="6"/>
    </row>
    <row r="908809" spans="9:9">
      <c r="I908809" s="6"/>
    </row>
    <row r="908810" spans="9:9">
      <c r="I908810" s="6"/>
    </row>
    <row r="908811" spans="9:9">
      <c r="I908811" s="6"/>
    </row>
    <row r="908812" spans="9:9">
      <c r="I908812" s="6"/>
    </row>
    <row r="908813" spans="9:9">
      <c r="I908813" s="6"/>
    </row>
    <row r="908814" spans="9:9">
      <c r="I908814" s="6"/>
    </row>
    <row r="908815" spans="9:9">
      <c r="I908815" s="6"/>
    </row>
    <row r="908816" spans="9:9">
      <c r="I908816" s="6"/>
    </row>
    <row r="908817" spans="9:9">
      <c r="I908817" s="6"/>
    </row>
    <row r="908818" spans="9:9">
      <c r="I908818" s="6"/>
    </row>
    <row r="908819" spans="9:9">
      <c r="I908819" s="6"/>
    </row>
    <row r="908820" spans="9:9">
      <c r="I908820" s="6"/>
    </row>
    <row r="908821" spans="9:9">
      <c r="I908821" s="6"/>
    </row>
    <row r="908822" spans="9:9">
      <c r="I908822" s="6"/>
    </row>
    <row r="908823" spans="9:9">
      <c r="I908823" s="6"/>
    </row>
    <row r="908824" spans="9:9">
      <c r="I908824" s="6"/>
    </row>
    <row r="908825" spans="9:9">
      <c r="I908825" s="6"/>
    </row>
    <row r="908826" spans="9:9">
      <c r="I908826" s="6"/>
    </row>
    <row r="908827" spans="9:9">
      <c r="I908827" s="6"/>
    </row>
    <row r="908828" spans="9:9">
      <c r="I908828" s="6"/>
    </row>
    <row r="908829" spans="9:9">
      <c r="I908829" s="6"/>
    </row>
    <row r="908830" spans="9:9">
      <c r="I908830" s="6"/>
    </row>
    <row r="908831" spans="9:9">
      <c r="I908831" s="6"/>
    </row>
    <row r="908832" spans="9:9">
      <c r="I908832" s="6"/>
    </row>
    <row r="908833" spans="9:9">
      <c r="I908833" s="6"/>
    </row>
    <row r="908834" spans="9:9">
      <c r="I908834" s="6"/>
    </row>
    <row r="908835" spans="9:9">
      <c r="I908835" s="6"/>
    </row>
    <row r="908836" spans="9:9">
      <c r="I908836" s="6"/>
    </row>
    <row r="908837" spans="9:9">
      <c r="I908837" s="6"/>
    </row>
    <row r="908838" spans="9:9">
      <c r="I908838" s="6"/>
    </row>
    <row r="908839" spans="9:9">
      <c r="I908839" s="6"/>
    </row>
    <row r="908840" spans="9:9">
      <c r="I908840" s="6"/>
    </row>
    <row r="908841" spans="9:9">
      <c r="I908841" s="6"/>
    </row>
    <row r="908842" spans="9:9">
      <c r="I908842" s="6"/>
    </row>
    <row r="908843" spans="9:9">
      <c r="I908843" s="6"/>
    </row>
    <row r="908844" spans="9:9">
      <c r="I908844" s="6"/>
    </row>
    <row r="908845" spans="9:9">
      <c r="I908845" s="6"/>
    </row>
    <row r="908846" spans="9:9">
      <c r="I908846" s="6"/>
    </row>
    <row r="908847" spans="9:9">
      <c r="I908847" s="6"/>
    </row>
    <row r="908848" spans="9:9">
      <c r="I908848" s="6"/>
    </row>
    <row r="908849" spans="9:9">
      <c r="I908849" s="6"/>
    </row>
    <row r="908850" spans="9:9">
      <c r="I908850" s="6"/>
    </row>
    <row r="908851" spans="9:9">
      <c r="I908851" s="6"/>
    </row>
    <row r="908852" spans="9:9">
      <c r="I908852" s="6"/>
    </row>
    <row r="908853" spans="9:9">
      <c r="I908853" s="6"/>
    </row>
    <row r="908854" spans="9:9">
      <c r="I908854" s="6"/>
    </row>
    <row r="908855" spans="9:9">
      <c r="I908855" s="6"/>
    </row>
    <row r="908856" spans="9:9">
      <c r="I908856" s="6"/>
    </row>
    <row r="908857" spans="9:9">
      <c r="I908857" s="6"/>
    </row>
    <row r="908858" spans="9:9">
      <c r="I908858" s="6"/>
    </row>
    <row r="908859" spans="9:9">
      <c r="I908859" s="6"/>
    </row>
    <row r="908860" spans="9:9">
      <c r="I908860" s="6"/>
    </row>
    <row r="908861" spans="9:9">
      <c r="I908861" s="6"/>
    </row>
    <row r="908862" spans="9:9">
      <c r="I908862" s="6"/>
    </row>
    <row r="908863" spans="9:9">
      <c r="I908863" s="6"/>
    </row>
    <row r="908864" spans="9:9">
      <c r="I908864" s="6"/>
    </row>
    <row r="908865" spans="9:9">
      <c r="I908865" s="6"/>
    </row>
    <row r="908866" spans="9:9">
      <c r="I908866" s="6"/>
    </row>
    <row r="908867" spans="9:9">
      <c r="I908867" s="6"/>
    </row>
    <row r="908868" spans="9:9">
      <c r="I908868" s="6"/>
    </row>
    <row r="908869" spans="9:9">
      <c r="I908869" s="6"/>
    </row>
    <row r="908870" spans="9:9">
      <c r="I908870" s="6"/>
    </row>
    <row r="908871" spans="9:9">
      <c r="I908871" s="6"/>
    </row>
    <row r="908872" spans="9:9">
      <c r="I908872" s="6"/>
    </row>
    <row r="908873" spans="9:9">
      <c r="I908873" s="6"/>
    </row>
    <row r="908874" spans="9:9">
      <c r="I908874" s="6"/>
    </row>
    <row r="908875" spans="9:9">
      <c r="I908875" s="6"/>
    </row>
    <row r="908876" spans="9:9">
      <c r="I908876" s="6"/>
    </row>
    <row r="908877" spans="9:9">
      <c r="I908877" s="6"/>
    </row>
    <row r="908878" spans="9:9">
      <c r="I908878" s="6"/>
    </row>
    <row r="908879" spans="9:9">
      <c r="I908879" s="6"/>
    </row>
    <row r="908880" spans="9:9">
      <c r="I908880" s="6"/>
    </row>
    <row r="908881" spans="9:9">
      <c r="I908881" s="6"/>
    </row>
    <row r="908882" spans="9:9">
      <c r="I908882" s="6"/>
    </row>
    <row r="908883" spans="9:9">
      <c r="I908883" s="6"/>
    </row>
    <row r="908884" spans="9:9">
      <c r="I908884" s="6"/>
    </row>
    <row r="908885" spans="9:9">
      <c r="I908885" s="6"/>
    </row>
    <row r="908886" spans="9:9">
      <c r="I908886" s="6"/>
    </row>
    <row r="908887" spans="9:9">
      <c r="I908887" s="6"/>
    </row>
    <row r="908888" spans="9:9">
      <c r="I908888" s="6"/>
    </row>
    <row r="908889" spans="9:9">
      <c r="I908889" s="6"/>
    </row>
    <row r="908890" spans="9:9">
      <c r="I908890" s="6"/>
    </row>
    <row r="908891" spans="9:9">
      <c r="I908891" s="6"/>
    </row>
    <row r="908892" spans="9:9">
      <c r="I908892" s="6"/>
    </row>
    <row r="908893" spans="9:9">
      <c r="I908893" s="6"/>
    </row>
    <row r="908894" spans="9:9">
      <c r="I908894" s="6"/>
    </row>
    <row r="908895" spans="9:9">
      <c r="I908895" s="6"/>
    </row>
    <row r="908896" spans="9:9">
      <c r="I908896" s="6"/>
    </row>
    <row r="908897" spans="9:9">
      <c r="I908897" s="6"/>
    </row>
    <row r="908898" spans="9:9">
      <c r="I908898" s="6"/>
    </row>
    <row r="908899" spans="9:9">
      <c r="I908899" s="6"/>
    </row>
    <row r="908900" spans="9:9">
      <c r="I908900" s="6"/>
    </row>
    <row r="908901" spans="9:9">
      <c r="I908901" s="6"/>
    </row>
    <row r="908902" spans="9:9">
      <c r="I908902" s="6"/>
    </row>
    <row r="908903" spans="9:9">
      <c r="I908903" s="6"/>
    </row>
    <row r="908904" spans="9:9">
      <c r="I908904" s="6"/>
    </row>
    <row r="908905" spans="9:9">
      <c r="I908905" s="6"/>
    </row>
    <row r="908906" spans="9:9">
      <c r="I908906" s="6"/>
    </row>
    <row r="908907" spans="9:9">
      <c r="I908907" s="6"/>
    </row>
    <row r="908908" spans="9:9">
      <c r="I908908" s="6"/>
    </row>
    <row r="908909" spans="9:9">
      <c r="I908909" s="6"/>
    </row>
    <row r="908910" spans="9:9">
      <c r="I908910" s="6"/>
    </row>
    <row r="908911" spans="9:9">
      <c r="I908911" s="6"/>
    </row>
    <row r="908912" spans="9:9">
      <c r="I908912" s="6"/>
    </row>
    <row r="908913" spans="9:9">
      <c r="I908913" s="6"/>
    </row>
    <row r="908914" spans="9:9">
      <c r="I908914" s="6"/>
    </row>
    <row r="908915" spans="9:9">
      <c r="I908915" s="6"/>
    </row>
    <row r="908916" spans="9:9">
      <c r="I908916" s="6"/>
    </row>
    <row r="908917" spans="9:9">
      <c r="I908917" s="6"/>
    </row>
    <row r="908918" spans="9:9">
      <c r="I908918" s="6"/>
    </row>
    <row r="908919" spans="9:9">
      <c r="I908919" s="6"/>
    </row>
    <row r="908920" spans="9:9">
      <c r="I908920" s="6"/>
    </row>
    <row r="908921" spans="9:9">
      <c r="I908921" s="6"/>
    </row>
    <row r="908922" spans="9:9">
      <c r="I908922" s="6"/>
    </row>
    <row r="908923" spans="9:9">
      <c r="I908923" s="6"/>
    </row>
    <row r="908924" spans="9:9">
      <c r="I908924" s="6"/>
    </row>
    <row r="908925" spans="9:9">
      <c r="I908925" s="6"/>
    </row>
    <row r="908926" spans="9:9">
      <c r="I908926" s="6"/>
    </row>
    <row r="908927" spans="9:9">
      <c r="I908927" s="6"/>
    </row>
    <row r="908928" spans="9:9">
      <c r="I908928" s="6"/>
    </row>
    <row r="908929" spans="9:9">
      <c r="I908929" s="6"/>
    </row>
    <row r="908930" spans="9:9">
      <c r="I908930" s="6"/>
    </row>
    <row r="908931" spans="9:9">
      <c r="I908931" s="6"/>
    </row>
    <row r="908932" spans="9:9">
      <c r="I908932" s="6"/>
    </row>
    <row r="908933" spans="9:9">
      <c r="I908933" s="6"/>
    </row>
    <row r="908934" spans="9:9">
      <c r="I908934" s="6"/>
    </row>
    <row r="908935" spans="9:9">
      <c r="I908935" s="6"/>
    </row>
    <row r="908936" spans="9:9">
      <c r="I908936" s="6"/>
    </row>
    <row r="908937" spans="9:9">
      <c r="I908937" s="6"/>
    </row>
    <row r="908938" spans="9:9">
      <c r="I908938" s="6"/>
    </row>
    <row r="908939" spans="9:9">
      <c r="I908939" s="6"/>
    </row>
    <row r="908940" spans="9:9">
      <c r="I908940" s="6"/>
    </row>
    <row r="908941" spans="9:9">
      <c r="I908941" s="6"/>
    </row>
    <row r="908942" spans="9:9">
      <c r="I908942" s="6"/>
    </row>
    <row r="908943" spans="9:9">
      <c r="I908943" s="6"/>
    </row>
    <row r="908944" spans="9:9">
      <c r="I908944" s="6"/>
    </row>
    <row r="908945" spans="9:9">
      <c r="I908945" s="6"/>
    </row>
    <row r="908946" spans="9:9">
      <c r="I908946" s="6"/>
    </row>
    <row r="908947" spans="9:9">
      <c r="I908947" s="6"/>
    </row>
    <row r="908948" spans="9:9">
      <c r="I908948" s="6"/>
    </row>
    <row r="908949" spans="9:9">
      <c r="I908949" s="6"/>
    </row>
    <row r="908950" spans="9:9">
      <c r="I908950" s="6"/>
    </row>
    <row r="908951" spans="9:9">
      <c r="I908951" s="6"/>
    </row>
    <row r="908952" spans="9:9">
      <c r="I908952" s="6"/>
    </row>
    <row r="908953" spans="9:9">
      <c r="I908953" s="6"/>
    </row>
    <row r="908954" spans="9:9">
      <c r="I908954" s="6"/>
    </row>
    <row r="908955" spans="9:9">
      <c r="I908955" s="6"/>
    </row>
    <row r="908956" spans="9:9">
      <c r="I908956" s="6"/>
    </row>
    <row r="908957" spans="9:9">
      <c r="I908957" s="6"/>
    </row>
    <row r="908958" spans="9:9">
      <c r="I908958" s="6"/>
    </row>
    <row r="908959" spans="9:9">
      <c r="I908959" s="6"/>
    </row>
    <row r="908960" spans="9:9">
      <c r="I908960" s="6"/>
    </row>
    <row r="908961" spans="9:9">
      <c r="I908961" s="6"/>
    </row>
    <row r="908962" spans="9:9">
      <c r="I908962" s="6"/>
    </row>
    <row r="908963" spans="9:9">
      <c r="I908963" s="6"/>
    </row>
    <row r="908964" spans="9:9">
      <c r="I908964" s="6"/>
    </row>
    <row r="908965" spans="9:9">
      <c r="I908965" s="6"/>
    </row>
    <row r="908966" spans="9:9">
      <c r="I908966" s="6"/>
    </row>
    <row r="908967" spans="9:9">
      <c r="I908967" s="6"/>
    </row>
    <row r="908968" spans="9:9">
      <c r="I908968" s="6"/>
    </row>
    <row r="908969" spans="9:9">
      <c r="I908969" s="6"/>
    </row>
    <row r="908970" spans="9:9">
      <c r="I908970" s="6"/>
    </row>
    <row r="908971" spans="9:9">
      <c r="I908971" s="6"/>
    </row>
    <row r="908972" spans="9:9">
      <c r="I908972" s="6"/>
    </row>
    <row r="908973" spans="9:9">
      <c r="I908973" s="6"/>
    </row>
    <row r="908974" spans="9:9">
      <c r="I908974" s="6"/>
    </row>
    <row r="908975" spans="9:9">
      <c r="I908975" s="6"/>
    </row>
    <row r="908976" spans="9:9">
      <c r="I908976" s="6"/>
    </row>
    <row r="908977" spans="9:9">
      <c r="I908977" s="6"/>
    </row>
    <row r="908978" spans="9:9">
      <c r="I908978" s="6"/>
    </row>
    <row r="908979" spans="9:9">
      <c r="I908979" s="6"/>
    </row>
    <row r="908980" spans="9:9">
      <c r="I908980" s="6"/>
    </row>
    <row r="908981" spans="9:9">
      <c r="I908981" s="6"/>
    </row>
    <row r="908982" spans="9:9">
      <c r="I908982" s="6"/>
    </row>
    <row r="908983" spans="9:9">
      <c r="I908983" s="6"/>
    </row>
    <row r="908984" spans="9:9">
      <c r="I908984" s="6"/>
    </row>
    <row r="908985" spans="9:9">
      <c r="I908985" s="6"/>
    </row>
    <row r="908986" spans="9:9">
      <c r="I908986" s="6"/>
    </row>
    <row r="908987" spans="9:9">
      <c r="I908987" s="6"/>
    </row>
    <row r="908988" spans="9:9">
      <c r="I908988" s="6"/>
    </row>
    <row r="908989" spans="9:9">
      <c r="I908989" s="6"/>
    </row>
    <row r="908990" spans="9:9">
      <c r="I908990" s="6"/>
    </row>
    <row r="908991" spans="9:9">
      <c r="I908991" s="6"/>
    </row>
    <row r="908992" spans="9:9">
      <c r="I908992" s="6"/>
    </row>
    <row r="908993" spans="9:9">
      <c r="I908993" s="6"/>
    </row>
    <row r="908994" spans="9:9">
      <c r="I908994" s="6"/>
    </row>
    <row r="908995" spans="9:9">
      <c r="I908995" s="6"/>
    </row>
    <row r="908996" spans="9:9">
      <c r="I908996" s="6"/>
    </row>
    <row r="908997" spans="9:9">
      <c r="I908997" s="6"/>
    </row>
    <row r="908998" spans="9:9">
      <c r="I908998" s="6"/>
    </row>
    <row r="908999" spans="9:9">
      <c r="I908999" s="6"/>
    </row>
    <row r="909000" spans="9:9">
      <c r="I909000" s="6"/>
    </row>
    <row r="909001" spans="9:9">
      <c r="I909001" s="6"/>
    </row>
    <row r="909002" spans="9:9">
      <c r="I909002" s="6"/>
    </row>
    <row r="909003" spans="9:9">
      <c r="I909003" s="6"/>
    </row>
    <row r="909004" spans="9:9">
      <c r="I909004" s="6"/>
    </row>
    <row r="909005" spans="9:9">
      <c r="I909005" s="6"/>
    </row>
    <row r="909006" spans="9:9">
      <c r="I909006" s="6"/>
    </row>
    <row r="909007" spans="9:9">
      <c r="I909007" s="6"/>
    </row>
    <row r="909008" spans="9:9">
      <c r="I909008" s="6"/>
    </row>
    <row r="909009" spans="9:9">
      <c r="I909009" s="6"/>
    </row>
    <row r="909010" spans="9:9">
      <c r="I909010" s="6"/>
    </row>
    <row r="909011" spans="9:9">
      <c r="I909011" s="6"/>
    </row>
    <row r="909012" spans="9:9">
      <c r="I909012" s="6"/>
    </row>
    <row r="909013" spans="9:9">
      <c r="I909013" s="6"/>
    </row>
    <row r="909014" spans="9:9">
      <c r="I909014" s="6"/>
    </row>
    <row r="909015" spans="9:9">
      <c r="I909015" s="6"/>
    </row>
    <row r="909016" spans="9:9">
      <c r="I909016" s="6"/>
    </row>
    <row r="909017" spans="9:9">
      <c r="I909017" s="6"/>
    </row>
    <row r="909018" spans="9:9">
      <c r="I909018" s="6"/>
    </row>
    <row r="909019" spans="9:9">
      <c r="I909019" s="6"/>
    </row>
    <row r="909020" spans="9:9">
      <c r="I909020" s="6"/>
    </row>
    <row r="909021" spans="9:9">
      <c r="I909021" s="6"/>
    </row>
    <row r="909022" spans="9:9">
      <c r="I909022" s="6"/>
    </row>
    <row r="909023" spans="9:9">
      <c r="I909023" s="6"/>
    </row>
    <row r="909024" spans="9:9">
      <c r="I909024" s="6"/>
    </row>
    <row r="909025" spans="9:9">
      <c r="I909025" s="6"/>
    </row>
    <row r="909026" spans="9:9">
      <c r="I909026" s="6"/>
    </row>
    <row r="909027" spans="9:9">
      <c r="I909027" s="6"/>
    </row>
    <row r="909028" spans="9:9">
      <c r="I909028" s="6"/>
    </row>
    <row r="909029" spans="9:9">
      <c r="I909029" s="6"/>
    </row>
    <row r="909030" spans="9:9">
      <c r="I909030" s="6"/>
    </row>
    <row r="909031" spans="9:9">
      <c r="I909031" s="6"/>
    </row>
    <row r="909032" spans="9:9">
      <c r="I909032" s="6"/>
    </row>
    <row r="909033" spans="9:9">
      <c r="I909033" s="6"/>
    </row>
    <row r="909034" spans="9:9">
      <c r="I909034" s="6"/>
    </row>
    <row r="909035" spans="9:9">
      <c r="I909035" s="6"/>
    </row>
    <row r="909036" spans="9:9">
      <c r="I909036" s="6"/>
    </row>
    <row r="909037" spans="9:9">
      <c r="I909037" s="6"/>
    </row>
    <row r="909038" spans="9:9">
      <c r="I909038" s="6"/>
    </row>
    <row r="909039" spans="9:9">
      <c r="I909039" s="6"/>
    </row>
    <row r="909040" spans="9:9">
      <c r="I909040" s="6"/>
    </row>
    <row r="909041" spans="9:9">
      <c r="I909041" s="6"/>
    </row>
    <row r="909042" spans="9:9">
      <c r="I909042" s="6"/>
    </row>
    <row r="909043" spans="9:9">
      <c r="I909043" s="6"/>
    </row>
    <row r="909044" spans="9:9">
      <c r="I909044" s="6"/>
    </row>
    <row r="909045" spans="9:9">
      <c r="I909045" s="6"/>
    </row>
    <row r="909046" spans="9:9">
      <c r="I909046" s="6"/>
    </row>
    <row r="909047" spans="9:9">
      <c r="I909047" s="6"/>
    </row>
    <row r="909048" spans="9:9">
      <c r="I909048" s="6"/>
    </row>
    <row r="909049" spans="9:9">
      <c r="I909049" s="6"/>
    </row>
    <row r="909050" spans="9:9">
      <c r="I909050" s="6"/>
    </row>
    <row r="909051" spans="9:9">
      <c r="I909051" s="6"/>
    </row>
    <row r="909052" spans="9:9">
      <c r="I909052" s="6"/>
    </row>
    <row r="909053" spans="9:9">
      <c r="I909053" s="6"/>
    </row>
    <row r="909054" spans="9:9">
      <c r="I909054" s="6"/>
    </row>
    <row r="909055" spans="9:9">
      <c r="I909055" s="6"/>
    </row>
    <row r="909056" spans="9:9">
      <c r="I909056" s="6"/>
    </row>
    <row r="909057" spans="9:9">
      <c r="I909057" s="6"/>
    </row>
    <row r="909058" spans="9:9">
      <c r="I909058" s="6"/>
    </row>
    <row r="909059" spans="9:9">
      <c r="I909059" s="6"/>
    </row>
    <row r="909060" spans="9:9">
      <c r="I909060" s="6"/>
    </row>
    <row r="909061" spans="9:9">
      <c r="I909061" s="6"/>
    </row>
    <row r="909062" spans="9:9">
      <c r="I909062" s="6"/>
    </row>
    <row r="909063" spans="9:9">
      <c r="I909063" s="6"/>
    </row>
    <row r="909064" spans="9:9">
      <c r="I909064" s="6"/>
    </row>
    <row r="909065" spans="9:9">
      <c r="I909065" s="6"/>
    </row>
    <row r="909066" spans="9:9">
      <c r="I909066" s="6"/>
    </row>
    <row r="909067" spans="9:9">
      <c r="I909067" s="6"/>
    </row>
    <row r="909068" spans="9:9">
      <c r="I909068" s="6"/>
    </row>
    <row r="909069" spans="9:9">
      <c r="I909069" s="6"/>
    </row>
    <row r="909070" spans="9:9">
      <c r="I909070" s="6"/>
    </row>
    <row r="909071" spans="9:9">
      <c r="I909071" s="6"/>
    </row>
    <row r="909072" spans="9:9">
      <c r="I909072" s="6"/>
    </row>
    <row r="909073" spans="9:9">
      <c r="I909073" s="6"/>
    </row>
    <row r="909074" spans="9:9">
      <c r="I909074" s="6"/>
    </row>
    <row r="909075" spans="9:9">
      <c r="I909075" s="6"/>
    </row>
    <row r="909076" spans="9:9">
      <c r="I909076" s="6"/>
    </row>
    <row r="909077" spans="9:9">
      <c r="I909077" s="6"/>
    </row>
    <row r="909078" spans="9:9">
      <c r="I909078" s="6"/>
    </row>
    <row r="909079" spans="9:9">
      <c r="I909079" s="6"/>
    </row>
    <row r="909080" spans="9:9">
      <c r="I909080" s="6"/>
    </row>
    <row r="909081" spans="9:9">
      <c r="I909081" s="6"/>
    </row>
    <row r="909082" spans="9:9">
      <c r="I909082" s="6"/>
    </row>
    <row r="909083" spans="9:9">
      <c r="I909083" s="6"/>
    </row>
    <row r="909084" spans="9:9">
      <c r="I909084" s="6"/>
    </row>
    <row r="909085" spans="9:9">
      <c r="I909085" s="6"/>
    </row>
    <row r="909086" spans="9:9">
      <c r="I909086" s="6"/>
    </row>
    <row r="909087" spans="9:9">
      <c r="I909087" s="6"/>
    </row>
    <row r="909088" spans="9:9">
      <c r="I909088" s="6"/>
    </row>
    <row r="909089" spans="9:9">
      <c r="I909089" s="6"/>
    </row>
    <row r="909090" spans="9:9">
      <c r="I909090" s="6"/>
    </row>
    <row r="909091" spans="9:9">
      <c r="I909091" s="6"/>
    </row>
    <row r="909092" spans="9:9">
      <c r="I909092" s="6"/>
    </row>
    <row r="909093" spans="9:9">
      <c r="I909093" s="6"/>
    </row>
    <row r="909094" spans="9:9">
      <c r="I909094" s="6"/>
    </row>
    <row r="909095" spans="9:9">
      <c r="I909095" s="6"/>
    </row>
    <row r="909096" spans="9:9">
      <c r="I909096" s="6"/>
    </row>
    <row r="909097" spans="9:9">
      <c r="I909097" s="6"/>
    </row>
    <row r="909098" spans="9:9">
      <c r="I909098" s="6"/>
    </row>
    <row r="909099" spans="9:9">
      <c r="I909099" s="6"/>
    </row>
    <row r="909100" spans="9:9">
      <c r="I909100" s="6"/>
    </row>
    <row r="909101" spans="9:9">
      <c r="I909101" s="6"/>
    </row>
    <row r="909102" spans="9:9">
      <c r="I909102" s="6"/>
    </row>
    <row r="909103" spans="9:9">
      <c r="I909103" s="6"/>
    </row>
    <row r="909104" spans="9:9">
      <c r="I909104" s="6"/>
    </row>
    <row r="909105" spans="9:9">
      <c r="I909105" s="6"/>
    </row>
    <row r="909106" spans="9:9">
      <c r="I909106" s="6"/>
    </row>
    <row r="909107" spans="9:9">
      <c r="I909107" s="6"/>
    </row>
    <row r="909108" spans="9:9">
      <c r="I909108" s="6"/>
    </row>
    <row r="909109" spans="9:9">
      <c r="I909109" s="6"/>
    </row>
    <row r="909110" spans="9:9">
      <c r="I909110" s="6"/>
    </row>
    <row r="909111" spans="9:9">
      <c r="I909111" s="6"/>
    </row>
    <row r="909112" spans="9:9">
      <c r="I909112" s="6"/>
    </row>
    <row r="909113" spans="9:9">
      <c r="I909113" s="6"/>
    </row>
    <row r="909114" spans="9:9">
      <c r="I909114" s="6"/>
    </row>
    <row r="909115" spans="9:9">
      <c r="I909115" s="6"/>
    </row>
    <row r="909116" spans="9:9">
      <c r="I909116" s="6"/>
    </row>
    <row r="909117" spans="9:9">
      <c r="I909117" s="6"/>
    </row>
    <row r="909118" spans="9:9">
      <c r="I909118" s="6"/>
    </row>
    <row r="909119" spans="9:9">
      <c r="I909119" s="6"/>
    </row>
    <row r="909120" spans="9:9">
      <c r="I909120" s="6"/>
    </row>
    <row r="909121" spans="9:9">
      <c r="I909121" s="6"/>
    </row>
    <row r="909122" spans="9:9">
      <c r="I909122" s="6"/>
    </row>
    <row r="909123" spans="9:9">
      <c r="I909123" s="6"/>
    </row>
    <row r="909124" spans="9:9">
      <c r="I909124" s="6"/>
    </row>
    <row r="909125" spans="9:9">
      <c r="I909125" s="6"/>
    </row>
    <row r="909126" spans="9:9">
      <c r="I909126" s="6"/>
    </row>
    <row r="909127" spans="9:9">
      <c r="I909127" s="6"/>
    </row>
    <row r="909128" spans="9:9">
      <c r="I909128" s="6"/>
    </row>
    <row r="909129" spans="9:9">
      <c r="I909129" s="6"/>
    </row>
    <row r="909130" spans="9:9">
      <c r="I909130" s="6"/>
    </row>
    <row r="909131" spans="9:9">
      <c r="I909131" s="6"/>
    </row>
    <row r="909132" spans="9:9">
      <c r="I909132" s="6"/>
    </row>
    <row r="909133" spans="9:9">
      <c r="I909133" s="6"/>
    </row>
    <row r="909134" spans="9:9">
      <c r="I909134" s="6"/>
    </row>
    <row r="909135" spans="9:9">
      <c r="I909135" s="6"/>
    </row>
    <row r="909136" spans="9:9">
      <c r="I909136" s="6"/>
    </row>
    <row r="909137" spans="9:9">
      <c r="I909137" s="6"/>
    </row>
    <row r="909138" spans="9:9">
      <c r="I909138" s="6"/>
    </row>
    <row r="909139" spans="9:9">
      <c r="I909139" s="6"/>
    </row>
    <row r="909140" spans="9:9">
      <c r="I909140" s="6"/>
    </row>
    <row r="909141" spans="9:9">
      <c r="I909141" s="6"/>
    </row>
    <row r="909142" spans="9:9">
      <c r="I909142" s="6"/>
    </row>
    <row r="909143" spans="9:9">
      <c r="I909143" s="6"/>
    </row>
    <row r="909144" spans="9:9">
      <c r="I909144" s="6"/>
    </row>
    <row r="909145" spans="9:9">
      <c r="I909145" s="6"/>
    </row>
    <row r="909146" spans="9:9">
      <c r="I909146" s="6"/>
    </row>
    <row r="909147" spans="9:9">
      <c r="I909147" s="6"/>
    </row>
    <row r="909148" spans="9:9">
      <c r="I909148" s="6"/>
    </row>
    <row r="909149" spans="9:9">
      <c r="I909149" s="6"/>
    </row>
    <row r="909150" spans="9:9">
      <c r="I909150" s="6"/>
    </row>
    <row r="909151" spans="9:9">
      <c r="I909151" s="6"/>
    </row>
    <row r="909152" spans="9:9">
      <c r="I909152" s="6"/>
    </row>
    <row r="909153" spans="9:9">
      <c r="I909153" s="6"/>
    </row>
    <row r="909154" spans="9:9">
      <c r="I909154" s="6"/>
    </row>
    <row r="909155" spans="9:9">
      <c r="I909155" s="6"/>
    </row>
    <row r="909156" spans="9:9">
      <c r="I909156" s="6"/>
    </row>
    <row r="909157" spans="9:9">
      <c r="I909157" s="6"/>
    </row>
    <row r="909158" spans="9:9">
      <c r="I909158" s="6"/>
    </row>
    <row r="909159" spans="9:9">
      <c r="I909159" s="6"/>
    </row>
    <row r="909160" spans="9:9">
      <c r="I909160" s="6"/>
    </row>
    <row r="909161" spans="9:9">
      <c r="I909161" s="6"/>
    </row>
    <row r="909162" spans="9:9">
      <c r="I909162" s="6"/>
    </row>
    <row r="909163" spans="9:9">
      <c r="I909163" s="6"/>
    </row>
    <row r="909164" spans="9:9">
      <c r="I909164" s="6"/>
    </row>
    <row r="909165" spans="9:9">
      <c r="I909165" s="6"/>
    </row>
    <row r="909166" spans="9:9">
      <c r="I909166" s="6"/>
    </row>
    <row r="909167" spans="9:9">
      <c r="I909167" s="6"/>
    </row>
    <row r="909168" spans="9:9">
      <c r="I909168" s="6"/>
    </row>
    <row r="909169" spans="9:9">
      <c r="I909169" s="6"/>
    </row>
    <row r="909170" spans="9:9">
      <c r="I909170" s="6"/>
    </row>
    <row r="909171" spans="9:9">
      <c r="I909171" s="6"/>
    </row>
    <row r="909172" spans="9:9">
      <c r="I909172" s="6"/>
    </row>
    <row r="909173" spans="9:9">
      <c r="I909173" s="6"/>
    </row>
    <row r="909174" spans="9:9">
      <c r="I909174" s="6"/>
    </row>
    <row r="909175" spans="9:9">
      <c r="I909175" s="6"/>
    </row>
    <row r="909176" spans="9:9">
      <c r="I909176" s="6"/>
    </row>
    <row r="909177" spans="9:9">
      <c r="I909177" s="6"/>
    </row>
    <row r="909178" spans="9:9">
      <c r="I909178" s="6"/>
    </row>
    <row r="909179" spans="9:9">
      <c r="I909179" s="6"/>
    </row>
    <row r="909180" spans="9:9">
      <c r="I909180" s="6"/>
    </row>
    <row r="909181" spans="9:9">
      <c r="I909181" s="6"/>
    </row>
    <row r="909182" spans="9:9">
      <c r="I909182" s="6"/>
    </row>
    <row r="909183" spans="9:9">
      <c r="I909183" s="6"/>
    </row>
    <row r="909184" spans="9:9">
      <c r="I909184" s="6"/>
    </row>
    <row r="909185" spans="9:9">
      <c r="I909185" s="6"/>
    </row>
    <row r="909186" spans="9:9">
      <c r="I909186" s="6"/>
    </row>
    <row r="909187" spans="9:9">
      <c r="I909187" s="6"/>
    </row>
    <row r="909188" spans="9:9">
      <c r="I909188" s="6"/>
    </row>
    <row r="909189" spans="9:9">
      <c r="I909189" s="6"/>
    </row>
    <row r="909190" spans="9:9">
      <c r="I909190" s="6"/>
    </row>
    <row r="909191" spans="9:9">
      <c r="I909191" s="6"/>
    </row>
    <row r="909192" spans="9:9">
      <c r="I909192" s="6"/>
    </row>
    <row r="909193" spans="9:9">
      <c r="I909193" s="6"/>
    </row>
    <row r="909194" spans="9:9">
      <c r="I909194" s="6"/>
    </row>
    <row r="909195" spans="9:9">
      <c r="I909195" s="6"/>
    </row>
    <row r="909196" spans="9:9">
      <c r="I909196" s="6"/>
    </row>
    <row r="909197" spans="9:9">
      <c r="I909197" s="6"/>
    </row>
    <row r="909198" spans="9:9">
      <c r="I909198" s="6"/>
    </row>
    <row r="909199" spans="9:9">
      <c r="I909199" s="6"/>
    </row>
    <row r="909200" spans="9:9">
      <c r="I909200" s="6"/>
    </row>
    <row r="909201" spans="9:9">
      <c r="I909201" s="6"/>
    </row>
    <row r="909202" spans="9:9">
      <c r="I909202" s="6"/>
    </row>
    <row r="909203" spans="9:9">
      <c r="I909203" s="6"/>
    </row>
    <row r="909204" spans="9:9">
      <c r="I909204" s="6"/>
    </row>
    <row r="909205" spans="9:9">
      <c r="I909205" s="6"/>
    </row>
    <row r="909206" spans="9:9">
      <c r="I909206" s="6"/>
    </row>
    <row r="909207" spans="9:9">
      <c r="I909207" s="6"/>
    </row>
    <row r="909208" spans="9:9">
      <c r="I909208" s="6"/>
    </row>
    <row r="909209" spans="9:9">
      <c r="I909209" s="6"/>
    </row>
    <row r="909210" spans="9:9">
      <c r="I909210" s="6"/>
    </row>
    <row r="909211" spans="9:9">
      <c r="I909211" s="6"/>
    </row>
    <row r="909212" spans="9:9">
      <c r="I909212" s="6"/>
    </row>
    <row r="909213" spans="9:9">
      <c r="I909213" s="6"/>
    </row>
    <row r="909214" spans="9:9">
      <c r="I909214" s="6"/>
    </row>
    <row r="909215" spans="9:9">
      <c r="I909215" s="6"/>
    </row>
    <row r="909216" spans="9:9">
      <c r="I909216" s="6"/>
    </row>
    <row r="909217" spans="9:9">
      <c r="I909217" s="6"/>
    </row>
    <row r="909218" spans="9:9">
      <c r="I909218" s="6"/>
    </row>
    <row r="909219" spans="9:9">
      <c r="I909219" s="6"/>
    </row>
    <row r="909220" spans="9:9">
      <c r="I909220" s="6"/>
    </row>
    <row r="909221" spans="9:9">
      <c r="I909221" s="6"/>
    </row>
    <row r="909222" spans="9:9">
      <c r="I909222" s="6"/>
    </row>
    <row r="909223" spans="9:9">
      <c r="I909223" s="6"/>
    </row>
    <row r="909224" spans="9:9">
      <c r="I909224" s="6"/>
    </row>
    <row r="909225" spans="9:9">
      <c r="I909225" s="6"/>
    </row>
    <row r="909226" spans="9:9">
      <c r="I909226" s="6"/>
    </row>
    <row r="909227" spans="9:9">
      <c r="I909227" s="6"/>
    </row>
    <row r="909228" spans="9:9">
      <c r="I909228" s="6"/>
    </row>
    <row r="909229" spans="9:9">
      <c r="I909229" s="6"/>
    </row>
    <row r="909230" spans="9:9">
      <c r="I909230" s="6"/>
    </row>
    <row r="909231" spans="9:9">
      <c r="I909231" s="6"/>
    </row>
    <row r="909232" spans="9:9">
      <c r="I909232" s="6"/>
    </row>
    <row r="909233" spans="9:9">
      <c r="I909233" s="6"/>
    </row>
    <row r="909234" spans="9:9">
      <c r="I909234" s="6"/>
    </row>
    <row r="909235" spans="9:9">
      <c r="I909235" s="6"/>
    </row>
    <row r="909236" spans="9:9">
      <c r="I909236" s="6"/>
    </row>
    <row r="909237" spans="9:9">
      <c r="I909237" s="6"/>
    </row>
    <row r="909238" spans="9:9">
      <c r="I909238" s="6"/>
    </row>
    <row r="909239" spans="9:9">
      <c r="I909239" s="6"/>
    </row>
    <row r="909240" spans="9:9">
      <c r="I909240" s="6"/>
    </row>
    <row r="909241" spans="9:9">
      <c r="I909241" s="6"/>
    </row>
    <row r="909242" spans="9:9">
      <c r="I909242" s="6"/>
    </row>
    <row r="909243" spans="9:9">
      <c r="I909243" s="6"/>
    </row>
    <row r="909244" spans="9:9">
      <c r="I909244" s="6"/>
    </row>
    <row r="909245" spans="9:9">
      <c r="I909245" s="6"/>
    </row>
    <row r="909246" spans="9:9">
      <c r="I909246" s="6"/>
    </row>
    <row r="909247" spans="9:9">
      <c r="I909247" s="6"/>
    </row>
    <row r="909248" spans="9:9">
      <c r="I909248" s="6"/>
    </row>
    <row r="909249" spans="9:9">
      <c r="I909249" s="6"/>
    </row>
    <row r="909250" spans="9:9">
      <c r="I909250" s="6"/>
    </row>
    <row r="909251" spans="9:9">
      <c r="I909251" s="6"/>
    </row>
    <row r="909252" spans="9:9">
      <c r="I909252" s="6"/>
    </row>
    <row r="909253" spans="9:9">
      <c r="I909253" s="6"/>
    </row>
    <row r="909254" spans="9:9">
      <c r="I909254" s="6"/>
    </row>
    <row r="909255" spans="9:9">
      <c r="I909255" s="6"/>
    </row>
    <row r="909256" spans="9:9">
      <c r="I909256" s="6"/>
    </row>
    <row r="909257" spans="9:9">
      <c r="I909257" s="6"/>
    </row>
    <row r="909258" spans="9:9">
      <c r="I909258" s="6"/>
    </row>
    <row r="909259" spans="9:9">
      <c r="I909259" s="6"/>
    </row>
    <row r="909260" spans="9:9">
      <c r="I909260" s="6"/>
    </row>
    <row r="909261" spans="9:9">
      <c r="I909261" s="6"/>
    </row>
    <row r="909262" spans="9:9">
      <c r="I909262" s="6"/>
    </row>
    <row r="909263" spans="9:9">
      <c r="I909263" s="6"/>
    </row>
    <row r="909264" spans="9:9">
      <c r="I909264" s="6"/>
    </row>
    <row r="909265" spans="9:9">
      <c r="I909265" s="6"/>
    </row>
    <row r="909266" spans="9:9">
      <c r="I909266" s="6"/>
    </row>
    <row r="909267" spans="9:9">
      <c r="I909267" s="6"/>
    </row>
    <row r="909268" spans="9:9">
      <c r="I909268" s="6"/>
    </row>
    <row r="909269" spans="9:9">
      <c r="I909269" s="6"/>
    </row>
    <row r="909270" spans="9:9">
      <c r="I909270" s="6"/>
    </row>
    <row r="909271" spans="9:9">
      <c r="I909271" s="6"/>
    </row>
    <row r="909272" spans="9:9">
      <c r="I909272" s="6"/>
    </row>
    <row r="909273" spans="9:9">
      <c r="I909273" s="6"/>
    </row>
    <row r="909274" spans="9:9">
      <c r="I909274" s="6"/>
    </row>
    <row r="909275" spans="9:9">
      <c r="I909275" s="6"/>
    </row>
    <row r="909276" spans="9:9">
      <c r="I909276" s="6"/>
    </row>
    <row r="909277" spans="9:9">
      <c r="I909277" s="6"/>
    </row>
    <row r="909278" spans="9:9">
      <c r="I909278" s="6"/>
    </row>
    <row r="909279" spans="9:9">
      <c r="I909279" s="6"/>
    </row>
    <row r="909280" spans="9:9">
      <c r="I909280" s="6"/>
    </row>
    <row r="909281" spans="9:9">
      <c r="I909281" s="6"/>
    </row>
    <row r="909282" spans="9:9">
      <c r="I909282" s="6"/>
    </row>
    <row r="909283" spans="9:9">
      <c r="I909283" s="6"/>
    </row>
    <row r="909284" spans="9:9">
      <c r="I909284" s="6"/>
    </row>
    <row r="909285" spans="9:9">
      <c r="I909285" s="6"/>
    </row>
    <row r="909286" spans="9:9">
      <c r="I909286" s="6"/>
    </row>
    <row r="909287" spans="9:9">
      <c r="I909287" s="6"/>
    </row>
    <row r="909288" spans="9:9">
      <c r="I909288" s="6"/>
    </row>
    <row r="909289" spans="9:9">
      <c r="I909289" s="6"/>
    </row>
    <row r="909290" spans="9:9">
      <c r="I909290" s="6"/>
    </row>
    <row r="909291" spans="9:9">
      <c r="I909291" s="6"/>
    </row>
    <row r="909292" spans="9:9">
      <c r="I909292" s="6"/>
    </row>
    <row r="909293" spans="9:9">
      <c r="I909293" s="6"/>
    </row>
    <row r="909294" spans="9:9">
      <c r="I909294" s="6"/>
    </row>
    <row r="909295" spans="9:9">
      <c r="I909295" s="6"/>
    </row>
    <row r="909296" spans="9:9">
      <c r="I909296" s="6"/>
    </row>
    <row r="909297" spans="9:9">
      <c r="I909297" s="6"/>
    </row>
    <row r="909298" spans="9:9">
      <c r="I909298" s="6"/>
    </row>
    <row r="909299" spans="9:9">
      <c r="I909299" s="6"/>
    </row>
    <row r="909300" spans="9:9">
      <c r="I909300" s="6"/>
    </row>
    <row r="909301" spans="9:9">
      <c r="I909301" s="6"/>
    </row>
    <row r="909302" spans="9:9">
      <c r="I909302" s="6"/>
    </row>
    <row r="909303" spans="9:9">
      <c r="I909303" s="6"/>
    </row>
    <row r="909304" spans="9:9">
      <c r="I909304" s="6"/>
    </row>
    <row r="909305" spans="9:9">
      <c r="I909305" s="6"/>
    </row>
    <row r="909306" spans="9:9">
      <c r="I909306" s="6"/>
    </row>
    <row r="909307" spans="9:9">
      <c r="I909307" s="6"/>
    </row>
    <row r="909308" spans="9:9">
      <c r="I909308" s="6"/>
    </row>
    <row r="909309" spans="9:9">
      <c r="I909309" s="6"/>
    </row>
    <row r="909310" spans="9:9">
      <c r="I909310" s="6"/>
    </row>
    <row r="909311" spans="9:9">
      <c r="I909311" s="6"/>
    </row>
    <row r="909312" spans="9:9">
      <c r="I909312" s="6"/>
    </row>
    <row r="909313" spans="9:9">
      <c r="I909313" s="6"/>
    </row>
    <row r="909314" spans="9:9">
      <c r="I909314" s="6"/>
    </row>
    <row r="909315" spans="9:9">
      <c r="I909315" s="6"/>
    </row>
    <row r="909316" spans="9:9">
      <c r="I909316" s="6"/>
    </row>
    <row r="909317" spans="9:9">
      <c r="I909317" s="6"/>
    </row>
    <row r="909318" spans="9:9">
      <c r="I909318" s="6"/>
    </row>
    <row r="909319" spans="9:9">
      <c r="I909319" s="6"/>
    </row>
    <row r="909320" spans="9:9">
      <c r="I909320" s="6"/>
    </row>
    <row r="909321" spans="9:9">
      <c r="I909321" s="6"/>
    </row>
    <row r="909322" spans="9:9">
      <c r="I909322" s="6"/>
    </row>
    <row r="909323" spans="9:9">
      <c r="I909323" s="6"/>
    </row>
    <row r="909324" spans="9:9">
      <c r="I909324" s="6"/>
    </row>
    <row r="909325" spans="9:9">
      <c r="I909325" s="6"/>
    </row>
    <row r="909326" spans="9:9">
      <c r="I909326" s="6"/>
    </row>
    <row r="909327" spans="9:9">
      <c r="I909327" s="6"/>
    </row>
    <row r="909328" spans="9:9">
      <c r="I909328" s="6"/>
    </row>
    <row r="909329" spans="9:9">
      <c r="I909329" s="6"/>
    </row>
    <row r="909330" spans="9:9">
      <c r="I909330" s="6"/>
    </row>
    <row r="909331" spans="9:9">
      <c r="I909331" s="6"/>
    </row>
    <row r="909332" spans="9:9">
      <c r="I909332" s="6"/>
    </row>
    <row r="909333" spans="9:9">
      <c r="I909333" s="6"/>
    </row>
    <row r="909334" spans="9:9">
      <c r="I909334" s="6"/>
    </row>
    <row r="909335" spans="9:9">
      <c r="I909335" s="6"/>
    </row>
    <row r="909336" spans="9:9">
      <c r="I909336" s="6"/>
    </row>
    <row r="909337" spans="9:9">
      <c r="I909337" s="6"/>
    </row>
    <row r="909338" spans="9:9">
      <c r="I909338" s="6"/>
    </row>
    <row r="909339" spans="9:9">
      <c r="I909339" s="6"/>
    </row>
    <row r="909340" spans="9:9">
      <c r="I909340" s="6"/>
    </row>
    <row r="909341" spans="9:9">
      <c r="I909341" s="6"/>
    </row>
    <row r="909342" spans="9:9">
      <c r="I909342" s="6"/>
    </row>
    <row r="909343" spans="9:9">
      <c r="I909343" s="6"/>
    </row>
    <row r="909344" spans="9:9">
      <c r="I909344" s="6"/>
    </row>
    <row r="909345" spans="9:9">
      <c r="I909345" s="6"/>
    </row>
    <row r="909346" spans="9:9">
      <c r="I909346" s="6"/>
    </row>
    <row r="909347" spans="9:9">
      <c r="I909347" s="6"/>
    </row>
    <row r="909348" spans="9:9">
      <c r="I909348" s="6"/>
    </row>
    <row r="909349" spans="9:9">
      <c r="I909349" s="6"/>
    </row>
    <row r="909350" spans="9:9">
      <c r="I909350" s="6"/>
    </row>
    <row r="909351" spans="9:9">
      <c r="I909351" s="6"/>
    </row>
    <row r="909352" spans="9:9">
      <c r="I909352" s="6"/>
    </row>
    <row r="909353" spans="9:9">
      <c r="I909353" s="6"/>
    </row>
    <row r="909354" spans="9:9">
      <c r="I909354" s="6"/>
    </row>
    <row r="909355" spans="9:9">
      <c r="I909355" s="6"/>
    </row>
    <row r="909356" spans="9:9">
      <c r="I909356" s="6"/>
    </row>
    <row r="909357" spans="9:9">
      <c r="I909357" s="6"/>
    </row>
    <row r="909358" spans="9:9">
      <c r="I909358" s="6"/>
    </row>
    <row r="909359" spans="9:9">
      <c r="I909359" s="6"/>
    </row>
    <row r="909360" spans="9:9">
      <c r="I909360" s="6"/>
    </row>
    <row r="909361" spans="9:9">
      <c r="I909361" s="6"/>
    </row>
    <row r="909362" spans="9:9">
      <c r="I909362" s="6"/>
    </row>
    <row r="909363" spans="9:9">
      <c r="I909363" s="6"/>
    </row>
    <row r="909364" spans="9:9">
      <c r="I909364" s="6"/>
    </row>
    <row r="909365" spans="9:9">
      <c r="I909365" s="6"/>
    </row>
    <row r="909366" spans="9:9">
      <c r="I909366" s="6"/>
    </row>
    <row r="909367" spans="9:9">
      <c r="I909367" s="6"/>
    </row>
    <row r="909368" spans="9:9">
      <c r="I909368" s="6"/>
    </row>
    <row r="909369" spans="9:9">
      <c r="I909369" s="6"/>
    </row>
    <row r="909370" spans="9:9">
      <c r="I909370" s="6"/>
    </row>
    <row r="909371" spans="9:9">
      <c r="I909371" s="6"/>
    </row>
    <row r="909372" spans="9:9">
      <c r="I909372" s="6"/>
    </row>
    <row r="909373" spans="9:9">
      <c r="I909373" s="6"/>
    </row>
    <row r="909374" spans="9:9">
      <c r="I909374" s="6"/>
    </row>
    <row r="909375" spans="9:9">
      <c r="I909375" s="6"/>
    </row>
    <row r="909376" spans="9:9">
      <c r="I909376" s="6"/>
    </row>
    <row r="909377" spans="9:9">
      <c r="I909377" s="6"/>
    </row>
    <row r="909378" spans="9:9">
      <c r="I909378" s="6"/>
    </row>
    <row r="909379" spans="9:9">
      <c r="I909379" s="6"/>
    </row>
    <row r="909380" spans="9:9">
      <c r="I909380" s="6"/>
    </row>
    <row r="909381" spans="9:9">
      <c r="I909381" s="6"/>
    </row>
    <row r="909382" spans="9:9">
      <c r="I909382" s="6"/>
    </row>
    <row r="909383" spans="9:9">
      <c r="I909383" s="6"/>
    </row>
    <row r="909384" spans="9:9">
      <c r="I909384" s="6"/>
    </row>
    <row r="909385" spans="9:9">
      <c r="I909385" s="6"/>
    </row>
    <row r="909386" spans="9:9">
      <c r="I909386" s="6"/>
    </row>
    <row r="909387" spans="9:9">
      <c r="I909387" s="6"/>
    </row>
    <row r="909388" spans="9:9">
      <c r="I909388" s="6"/>
    </row>
    <row r="909389" spans="9:9">
      <c r="I909389" s="6"/>
    </row>
    <row r="909390" spans="9:9">
      <c r="I909390" s="6"/>
    </row>
    <row r="909391" spans="9:9">
      <c r="I909391" s="6"/>
    </row>
    <row r="909392" spans="9:9">
      <c r="I909392" s="6"/>
    </row>
    <row r="909393" spans="9:9">
      <c r="I909393" s="6"/>
    </row>
    <row r="909394" spans="9:9">
      <c r="I909394" s="6"/>
    </row>
    <row r="909395" spans="9:9">
      <c r="I909395" s="6"/>
    </row>
    <row r="909396" spans="9:9">
      <c r="I909396" s="6"/>
    </row>
    <row r="909397" spans="9:9">
      <c r="I909397" s="6"/>
    </row>
    <row r="909398" spans="9:9">
      <c r="I909398" s="6"/>
    </row>
    <row r="909399" spans="9:9">
      <c r="I909399" s="6"/>
    </row>
    <row r="909400" spans="9:9">
      <c r="I909400" s="6"/>
    </row>
    <row r="909401" spans="9:9">
      <c r="I909401" s="6"/>
    </row>
    <row r="909402" spans="9:9">
      <c r="I909402" s="6"/>
    </row>
    <row r="909403" spans="9:9">
      <c r="I909403" s="6"/>
    </row>
    <row r="909404" spans="9:9">
      <c r="I909404" s="6"/>
    </row>
    <row r="909405" spans="9:9">
      <c r="I909405" s="6"/>
    </row>
    <row r="909406" spans="9:9">
      <c r="I909406" s="6"/>
    </row>
    <row r="909407" spans="9:9">
      <c r="I909407" s="6"/>
    </row>
    <row r="909408" spans="9:9">
      <c r="I909408" s="6"/>
    </row>
    <row r="909409" spans="9:9">
      <c r="I909409" s="6"/>
    </row>
    <row r="909410" spans="9:9">
      <c r="I909410" s="6"/>
    </row>
    <row r="909411" spans="9:9">
      <c r="I909411" s="6"/>
    </row>
    <row r="909412" spans="9:9">
      <c r="I909412" s="6"/>
    </row>
    <row r="909413" spans="9:9">
      <c r="I909413" s="6"/>
    </row>
    <row r="909414" spans="9:9">
      <c r="I909414" s="6"/>
    </row>
    <row r="909415" spans="9:9">
      <c r="I909415" s="6"/>
    </row>
    <row r="909416" spans="9:9">
      <c r="I909416" s="6"/>
    </row>
    <row r="909417" spans="9:9">
      <c r="I909417" s="6"/>
    </row>
    <row r="909418" spans="9:9">
      <c r="I909418" s="6"/>
    </row>
    <row r="909419" spans="9:9">
      <c r="I909419" s="6"/>
    </row>
    <row r="909420" spans="9:9">
      <c r="I909420" s="6"/>
    </row>
    <row r="909421" spans="9:9">
      <c r="I909421" s="6"/>
    </row>
    <row r="909422" spans="9:9">
      <c r="I909422" s="6"/>
    </row>
    <row r="909423" spans="9:9">
      <c r="I909423" s="6"/>
    </row>
    <row r="909424" spans="9:9">
      <c r="I909424" s="6"/>
    </row>
    <row r="909425" spans="9:9">
      <c r="I909425" s="6"/>
    </row>
    <row r="909426" spans="9:9">
      <c r="I909426" s="6"/>
    </row>
    <row r="909427" spans="9:9">
      <c r="I909427" s="6"/>
    </row>
    <row r="909428" spans="9:9">
      <c r="I909428" s="6"/>
    </row>
    <row r="909429" spans="9:9">
      <c r="I909429" s="6"/>
    </row>
    <row r="909430" spans="9:9">
      <c r="I909430" s="6"/>
    </row>
    <row r="909431" spans="9:9">
      <c r="I909431" s="6"/>
    </row>
    <row r="909432" spans="9:9">
      <c r="I909432" s="6"/>
    </row>
    <row r="909433" spans="9:9">
      <c r="I909433" s="6"/>
    </row>
    <row r="909434" spans="9:9">
      <c r="I909434" s="6"/>
    </row>
    <row r="909435" spans="9:9">
      <c r="I909435" s="6"/>
    </row>
    <row r="909436" spans="9:9">
      <c r="I909436" s="6"/>
    </row>
    <row r="909437" spans="9:9">
      <c r="I909437" s="6"/>
    </row>
    <row r="909438" spans="9:9">
      <c r="I909438" s="6"/>
    </row>
    <row r="909439" spans="9:9">
      <c r="I909439" s="6"/>
    </row>
    <row r="909440" spans="9:9">
      <c r="I909440" s="6"/>
    </row>
    <row r="909441" spans="9:9">
      <c r="I909441" s="6"/>
    </row>
    <row r="909442" spans="9:9">
      <c r="I909442" s="6"/>
    </row>
    <row r="909443" spans="9:9">
      <c r="I909443" s="6"/>
    </row>
    <row r="909444" spans="9:9">
      <c r="I909444" s="6"/>
    </row>
    <row r="909445" spans="9:9">
      <c r="I909445" s="6"/>
    </row>
    <row r="909446" spans="9:9">
      <c r="I909446" s="6"/>
    </row>
    <row r="909447" spans="9:9">
      <c r="I909447" s="6"/>
    </row>
    <row r="909448" spans="9:9">
      <c r="I909448" s="6"/>
    </row>
    <row r="909449" spans="9:9">
      <c r="I909449" s="6"/>
    </row>
    <row r="909450" spans="9:9">
      <c r="I909450" s="6"/>
    </row>
    <row r="909451" spans="9:9">
      <c r="I909451" s="6"/>
    </row>
    <row r="909452" spans="9:9">
      <c r="I909452" s="6"/>
    </row>
    <row r="909453" spans="9:9">
      <c r="I909453" s="6"/>
    </row>
    <row r="909454" spans="9:9">
      <c r="I909454" s="6"/>
    </row>
    <row r="909455" spans="9:9">
      <c r="I909455" s="6"/>
    </row>
    <row r="909456" spans="9:9">
      <c r="I909456" s="6"/>
    </row>
    <row r="909457" spans="9:9">
      <c r="I909457" s="6"/>
    </row>
    <row r="909458" spans="9:9">
      <c r="I909458" s="6"/>
    </row>
    <row r="909459" spans="9:9">
      <c r="I909459" s="6"/>
    </row>
    <row r="909460" spans="9:9">
      <c r="I909460" s="6"/>
    </row>
    <row r="909461" spans="9:9">
      <c r="I909461" s="6"/>
    </row>
    <row r="909462" spans="9:9">
      <c r="I909462" s="6"/>
    </row>
    <row r="909463" spans="9:9">
      <c r="I909463" s="6"/>
    </row>
    <row r="909464" spans="9:9">
      <c r="I909464" s="6"/>
    </row>
    <row r="909465" spans="9:9">
      <c r="I909465" s="6"/>
    </row>
    <row r="909466" spans="9:9">
      <c r="I909466" s="6"/>
    </row>
    <row r="909467" spans="9:9">
      <c r="I909467" s="6"/>
    </row>
    <row r="909468" spans="9:9">
      <c r="I909468" s="6"/>
    </row>
    <row r="909469" spans="9:9">
      <c r="I909469" s="6"/>
    </row>
    <row r="909470" spans="9:9">
      <c r="I909470" s="6"/>
    </row>
    <row r="909471" spans="9:9">
      <c r="I909471" s="6"/>
    </row>
    <row r="909472" spans="9:9">
      <c r="I909472" s="6"/>
    </row>
    <row r="909473" spans="9:9">
      <c r="I909473" s="6"/>
    </row>
    <row r="909474" spans="9:9">
      <c r="I909474" s="6"/>
    </row>
    <row r="909475" spans="9:9">
      <c r="I909475" s="6"/>
    </row>
    <row r="909476" spans="9:9">
      <c r="I909476" s="6"/>
    </row>
    <row r="909477" spans="9:9">
      <c r="I909477" s="6"/>
    </row>
    <row r="909478" spans="9:9">
      <c r="I909478" s="6"/>
    </row>
    <row r="909479" spans="9:9">
      <c r="I909479" s="6"/>
    </row>
    <row r="909480" spans="9:9">
      <c r="I909480" s="6"/>
    </row>
    <row r="909481" spans="9:9">
      <c r="I909481" s="6"/>
    </row>
    <row r="909482" spans="9:9">
      <c r="I909482" s="6"/>
    </row>
    <row r="909483" spans="9:9">
      <c r="I909483" s="6"/>
    </row>
    <row r="909484" spans="9:9">
      <c r="I909484" s="6"/>
    </row>
    <row r="909485" spans="9:9">
      <c r="I909485" s="6"/>
    </row>
    <row r="909486" spans="9:9">
      <c r="I909486" s="6"/>
    </row>
    <row r="909487" spans="9:9">
      <c r="I909487" s="6"/>
    </row>
    <row r="909488" spans="9:9">
      <c r="I909488" s="6"/>
    </row>
    <row r="909489" spans="9:9">
      <c r="I909489" s="6"/>
    </row>
    <row r="909490" spans="9:9">
      <c r="I909490" s="6"/>
    </row>
    <row r="909491" spans="9:9">
      <c r="I909491" s="6"/>
    </row>
    <row r="909492" spans="9:9">
      <c r="I909492" s="6"/>
    </row>
    <row r="909493" spans="9:9">
      <c r="I909493" s="6"/>
    </row>
    <row r="909494" spans="9:9">
      <c r="I909494" s="6"/>
    </row>
    <row r="909495" spans="9:9">
      <c r="I909495" s="6"/>
    </row>
    <row r="909496" spans="9:9">
      <c r="I909496" s="6"/>
    </row>
    <row r="909497" spans="9:9">
      <c r="I909497" s="6"/>
    </row>
    <row r="909498" spans="9:9">
      <c r="I909498" s="6"/>
    </row>
    <row r="909499" spans="9:9">
      <c r="I909499" s="6"/>
    </row>
    <row r="909500" spans="9:9">
      <c r="I909500" s="6"/>
    </row>
    <row r="909501" spans="9:9">
      <c r="I909501" s="6"/>
    </row>
    <row r="909502" spans="9:9">
      <c r="I909502" s="6"/>
    </row>
    <row r="909503" spans="9:9">
      <c r="I909503" s="6"/>
    </row>
    <row r="909504" spans="9:9">
      <c r="I909504" s="6"/>
    </row>
    <row r="909505" spans="9:9">
      <c r="I909505" s="6"/>
    </row>
    <row r="909506" spans="9:9">
      <c r="I909506" s="6"/>
    </row>
    <row r="909507" spans="9:9">
      <c r="I909507" s="6"/>
    </row>
    <row r="909508" spans="9:9">
      <c r="I909508" s="6"/>
    </row>
    <row r="909509" spans="9:9">
      <c r="I909509" s="6"/>
    </row>
    <row r="909510" spans="9:9">
      <c r="I909510" s="6"/>
    </row>
    <row r="909511" spans="9:9">
      <c r="I909511" s="6"/>
    </row>
    <row r="909512" spans="9:9">
      <c r="I909512" s="6"/>
    </row>
    <row r="909513" spans="9:9">
      <c r="I909513" s="6"/>
    </row>
    <row r="909514" spans="9:9">
      <c r="I909514" s="6"/>
    </row>
    <row r="909515" spans="9:9">
      <c r="I909515" s="6"/>
    </row>
    <row r="909516" spans="9:9">
      <c r="I909516" s="6"/>
    </row>
    <row r="909517" spans="9:9">
      <c r="I909517" s="6"/>
    </row>
    <row r="909518" spans="9:9">
      <c r="I909518" s="6"/>
    </row>
    <row r="909519" spans="9:9">
      <c r="I909519" s="6"/>
    </row>
    <row r="909520" spans="9:9">
      <c r="I909520" s="6"/>
    </row>
    <row r="909521" spans="9:9">
      <c r="I909521" s="6"/>
    </row>
    <row r="909522" spans="9:9">
      <c r="I909522" s="6"/>
    </row>
    <row r="909523" spans="9:9">
      <c r="I909523" s="6"/>
    </row>
    <row r="909524" spans="9:9">
      <c r="I909524" s="6"/>
    </row>
    <row r="909525" spans="9:9">
      <c r="I909525" s="6"/>
    </row>
    <row r="909526" spans="9:9">
      <c r="I909526" s="6"/>
    </row>
    <row r="909527" spans="9:9">
      <c r="I909527" s="6"/>
    </row>
    <row r="909528" spans="9:9">
      <c r="I909528" s="6"/>
    </row>
    <row r="909529" spans="9:9">
      <c r="I909529" s="6"/>
    </row>
    <row r="909530" spans="9:9">
      <c r="I909530" s="6"/>
    </row>
    <row r="909531" spans="9:9">
      <c r="I909531" s="6"/>
    </row>
    <row r="909532" spans="9:9">
      <c r="I909532" s="6"/>
    </row>
    <row r="909533" spans="9:9">
      <c r="I909533" s="6"/>
    </row>
    <row r="909534" spans="9:9">
      <c r="I909534" s="6"/>
    </row>
    <row r="909535" spans="9:9">
      <c r="I909535" s="6"/>
    </row>
    <row r="909536" spans="9:9">
      <c r="I909536" s="6"/>
    </row>
    <row r="909537" spans="9:9">
      <c r="I909537" s="6"/>
    </row>
    <row r="909538" spans="9:9">
      <c r="I909538" s="6"/>
    </row>
    <row r="909539" spans="9:9">
      <c r="I909539" s="6"/>
    </row>
    <row r="909540" spans="9:9">
      <c r="I909540" s="6"/>
    </row>
    <row r="909541" spans="9:9">
      <c r="I909541" s="6"/>
    </row>
    <row r="909542" spans="9:9">
      <c r="I909542" s="6"/>
    </row>
    <row r="909543" spans="9:9">
      <c r="I909543" s="6"/>
    </row>
    <row r="909544" spans="9:9">
      <c r="I909544" s="6"/>
    </row>
    <row r="909545" spans="9:9">
      <c r="I909545" s="6"/>
    </row>
    <row r="909546" spans="9:9">
      <c r="I909546" s="6"/>
    </row>
    <row r="909547" spans="9:9">
      <c r="I909547" s="6"/>
    </row>
    <row r="909548" spans="9:9">
      <c r="I909548" s="6"/>
    </row>
    <row r="909549" spans="9:9">
      <c r="I909549" s="6"/>
    </row>
    <row r="909550" spans="9:9">
      <c r="I909550" s="6"/>
    </row>
    <row r="909551" spans="9:9">
      <c r="I909551" s="6"/>
    </row>
    <row r="909552" spans="9:9">
      <c r="I909552" s="6"/>
    </row>
    <row r="909553" spans="9:9">
      <c r="I909553" s="6"/>
    </row>
    <row r="909554" spans="9:9">
      <c r="I909554" s="6"/>
    </row>
    <row r="909555" spans="9:9">
      <c r="I909555" s="6"/>
    </row>
    <row r="909556" spans="9:9">
      <c r="I909556" s="6"/>
    </row>
    <row r="909557" spans="9:9">
      <c r="I909557" s="6"/>
    </row>
    <row r="909558" spans="9:9">
      <c r="I909558" s="6"/>
    </row>
    <row r="909559" spans="9:9">
      <c r="I909559" s="6"/>
    </row>
    <row r="909560" spans="9:9">
      <c r="I909560" s="6"/>
    </row>
    <row r="909561" spans="9:9">
      <c r="I909561" s="6"/>
    </row>
    <row r="909562" spans="9:9">
      <c r="I909562" s="6"/>
    </row>
    <row r="909563" spans="9:9">
      <c r="I909563" s="6"/>
    </row>
    <row r="909564" spans="9:9">
      <c r="I909564" s="6"/>
    </row>
    <row r="909565" spans="9:9">
      <c r="I909565" s="6"/>
    </row>
    <row r="909566" spans="9:9">
      <c r="I909566" s="6"/>
    </row>
    <row r="909567" spans="9:9">
      <c r="I909567" s="6"/>
    </row>
    <row r="909568" spans="9:9">
      <c r="I909568" s="6"/>
    </row>
    <row r="909569" spans="9:9">
      <c r="I909569" s="6"/>
    </row>
    <row r="909570" spans="9:9">
      <c r="I909570" s="6"/>
    </row>
    <row r="909571" spans="9:9">
      <c r="I909571" s="6"/>
    </row>
    <row r="909572" spans="9:9">
      <c r="I909572" s="6"/>
    </row>
    <row r="909573" spans="9:9">
      <c r="I909573" s="6"/>
    </row>
    <row r="909574" spans="9:9">
      <c r="I909574" s="6"/>
    </row>
    <row r="909575" spans="9:9">
      <c r="I909575" s="6"/>
    </row>
    <row r="909576" spans="9:9">
      <c r="I909576" s="6"/>
    </row>
    <row r="909577" spans="9:9">
      <c r="I909577" s="6"/>
    </row>
    <row r="909578" spans="9:9">
      <c r="I909578" s="6"/>
    </row>
    <row r="909579" spans="9:9">
      <c r="I909579" s="6"/>
    </row>
    <row r="909580" spans="9:9">
      <c r="I909580" s="6"/>
    </row>
    <row r="909581" spans="9:9">
      <c r="I909581" s="6"/>
    </row>
    <row r="909582" spans="9:9">
      <c r="I909582" s="6"/>
    </row>
    <row r="909583" spans="9:9">
      <c r="I909583" s="6"/>
    </row>
    <row r="909584" spans="9:9">
      <c r="I909584" s="6"/>
    </row>
    <row r="909585" spans="9:9">
      <c r="I909585" s="6"/>
    </row>
    <row r="909586" spans="9:9">
      <c r="I909586" s="6"/>
    </row>
    <row r="909587" spans="9:9">
      <c r="I909587" s="6"/>
    </row>
    <row r="909588" spans="9:9">
      <c r="I909588" s="6"/>
    </row>
    <row r="909589" spans="9:9">
      <c r="I909589" s="6"/>
    </row>
    <row r="909590" spans="9:9">
      <c r="I909590" s="6"/>
    </row>
    <row r="909591" spans="9:9">
      <c r="I909591" s="6"/>
    </row>
    <row r="909592" spans="9:9">
      <c r="I909592" s="6"/>
    </row>
    <row r="909593" spans="9:9">
      <c r="I909593" s="6"/>
    </row>
    <row r="909594" spans="9:9">
      <c r="I909594" s="6"/>
    </row>
    <row r="909595" spans="9:9">
      <c r="I909595" s="6"/>
    </row>
    <row r="909596" spans="9:9">
      <c r="I909596" s="6"/>
    </row>
    <row r="909597" spans="9:9">
      <c r="I909597" s="6"/>
    </row>
    <row r="909598" spans="9:9">
      <c r="I909598" s="6"/>
    </row>
    <row r="909599" spans="9:9">
      <c r="I909599" s="6"/>
    </row>
    <row r="909600" spans="9:9">
      <c r="I909600" s="6"/>
    </row>
    <row r="909601" spans="9:9">
      <c r="I909601" s="6"/>
    </row>
    <row r="909602" spans="9:9">
      <c r="I909602" s="6"/>
    </row>
    <row r="909603" spans="9:9">
      <c r="I909603" s="6"/>
    </row>
    <row r="909604" spans="9:9">
      <c r="I909604" s="6"/>
    </row>
    <row r="909605" spans="9:9">
      <c r="I909605" s="6"/>
    </row>
    <row r="909606" spans="9:9">
      <c r="I909606" s="6"/>
    </row>
    <row r="909607" spans="9:9">
      <c r="I909607" s="6"/>
    </row>
    <row r="909608" spans="9:9">
      <c r="I909608" s="6"/>
    </row>
    <row r="909609" spans="9:9">
      <c r="I909609" s="6"/>
    </row>
    <row r="909610" spans="9:9">
      <c r="I909610" s="6"/>
    </row>
    <row r="909611" spans="9:9">
      <c r="I909611" s="6"/>
    </row>
    <row r="909612" spans="9:9">
      <c r="I909612" s="6"/>
    </row>
    <row r="909613" spans="9:9">
      <c r="I909613" s="6"/>
    </row>
    <row r="909614" spans="9:9">
      <c r="I909614" s="6"/>
    </row>
    <row r="909615" spans="9:9">
      <c r="I909615" s="6"/>
    </row>
    <row r="909616" spans="9:9">
      <c r="I909616" s="6"/>
    </row>
    <row r="909617" spans="9:9">
      <c r="I909617" s="6"/>
    </row>
    <row r="909618" spans="9:9">
      <c r="I909618" s="6"/>
    </row>
    <row r="909619" spans="9:9">
      <c r="I909619" s="6"/>
    </row>
    <row r="909620" spans="9:9">
      <c r="I909620" s="6"/>
    </row>
    <row r="909621" spans="9:9">
      <c r="I909621" s="6"/>
    </row>
    <row r="909622" spans="9:9">
      <c r="I909622" s="6"/>
    </row>
    <row r="909623" spans="9:9">
      <c r="I909623" s="6"/>
    </row>
    <row r="909624" spans="9:9">
      <c r="I909624" s="6"/>
    </row>
    <row r="909625" spans="9:9">
      <c r="I909625" s="6"/>
    </row>
    <row r="909626" spans="9:9">
      <c r="I909626" s="6"/>
    </row>
    <row r="909627" spans="9:9">
      <c r="I909627" s="6"/>
    </row>
    <row r="909628" spans="9:9">
      <c r="I909628" s="6"/>
    </row>
    <row r="909629" spans="9:9">
      <c r="I909629" s="6"/>
    </row>
    <row r="909630" spans="9:9">
      <c r="I909630" s="6"/>
    </row>
    <row r="909631" spans="9:9">
      <c r="I909631" s="6"/>
    </row>
    <row r="909632" spans="9:9">
      <c r="I909632" s="6"/>
    </row>
    <row r="909633" spans="9:9">
      <c r="I909633" s="6"/>
    </row>
    <row r="909634" spans="9:9">
      <c r="I909634" s="6"/>
    </row>
    <row r="909635" spans="9:9">
      <c r="I909635" s="6"/>
    </row>
    <row r="909636" spans="9:9">
      <c r="I909636" s="6"/>
    </row>
    <row r="909637" spans="9:9">
      <c r="I909637" s="6"/>
    </row>
    <row r="909638" spans="9:9">
      <c r="I909638" s="6"/>
    </row>
    <row r="909639" spans="9:9">
      <c r="I909639" s="6"/>
    </row>
    <row r="909640" spans="9:9">
      <c r="I909640" s="6"/>
    </row>
    <row r="909641" spans="9:9">
      <c r="I909641" s="6"/>
    </row>
    <row r="909642" spans="9:9">
      <c r="I909642" s="6"/>
    </row>
    <row r="909643" spans="9:9">
      <c r="I909643" s="6"/>
    </row>
    <row r="909644" spans="9:9">
      <c r="I909644" s="6"/>
    </row>
    <row r="909645" spans="9:9">
      <c r="I909645" s="6"/>
    </row>
    <row r="909646" spans="9:9">
      <c r="I909646" s="6"/>
    </row>
    <row r="909647" spans="9:9">
      <c r="I909647" s="6"/>
    </row>
    <row r="909648" spans="9:9">
      <c r="I909648" s="6"/>
    </row>
    <row r="909649" spans="9:9">
      <c r="I909649" s="6"/>
    </row>
    <row r="909650" spans="9:9">
      <c r="I909650" s="6"/>
    </row>
    <row r="909651" spans="9:9">
      <c r="I909651" s="6"/>
    </row>
    <row r="909652" spans="9:9">
      <c r="I909652" s="6"/>
    </row>
    <row r="909653" spans="9:9">
      <c r="I909653" s="6"/>
    </row>
    <row r="909654" spans="9:9">
      <c r="I909654" s="6"/>
    </row>
    <row r="909655" spans="9:9">
      <c r="I909655" s="6"/>
    </row>
    <row r="909656" spans="9:9">
      <c r="I909656" s="6"/>
    </row>
    <row r="909657" spans="9:9">
      <c r="I909657" s="6"/>
    </row>
    <row r="909658" spans="9:9">
      <c r="I909658" s="6"/>
    </row>
    <row r="909659" spans="9:9">
      <c r="I909659" s="6"/>
    </row>
    <row r="909660" spans="9:9">
      <c r="I909660" s="6"/>
    </row>
    <row r="909661" spans="9:9">
      <c r="I909661" s="6"/>
    </row>
    <row r="909662" spans="9:9">
      <c r="I909662" s="6"/>
    </row>
    <row r="909663" spans="9:9">
      <c r="I909663" s="6"/>
    </row>
    <row r="909664" spans="9:9">
      <c r="I909664" s="6"/>
    </row>
    <row r="909665" spans="9:9">
      <c r="I909665" s="6"/>
    </row>
    <row r="909666" spans="9:9">
      <c r="I909666" s="6"/>
    </row>
    <row r="909667" spans="9:9">
      <c r="I909667" s="6"/>
    </row>
    <row r="909668" spans="9:9">
      <c r="I909668" s="6"/>
    </row>
    <row r="909669" spans="9:9">
      <c r="I909669" s="6"/>
    </row>
    <row r="909670" spans="9:9">
      <c r="I909670" s="6"/>
    </row>
    <row r="909671" spans="9:9">
      <c r="I909671" s="6"/>
    </row>
    <row r="909672" spans="9:9">
      <c r="I909672" s="6"/>
    </row>
    <row r="909673" spans="9:9">
      <c r="I909673" s="6"/>
    </row>
    <row r="909674" spans="9:9">
      <c r="I909674" s="6"/>
    </row>
    <row r="909675" spans="9:9">
      <c r="I909675" s="6"/>
    </row>
    <row r="909676" spans="9:9">
      <c r="I909676" s="6"/>
    </row>
    <row r="909677" spans="9:9">
      <c r="I909677" s="6"/>
    </row>
    <row r="909678" spans="9:9">
      <c r="I909678" s="6"/>
    </row>
    <row r="909679" spans="9:9">
      <c r="I909679" s="6"/>
    </row>
    <row r="909680" spans="9:9">
      <c r="I909680" s="6"/>
    </row>
    <row r="909681" spans="9:9">
      <c r="I909681" s="6"/>
    </row>
    <row r="909682" spans="9:9">
      <c r="I909682" s="6"/>
    </row>
    <row r="909683" spans="9:9">
      <c r="I909683" s="6"/>
    </row>
    <row r="909684" spans="9:9">
      <c r="I909684" s="6"/>
    </row>
    <row r="909685" spans="9:9">
      <c r="I909685" s="6"/>
    </row>
    <row r="909686" spans="9:9">
      <c r="I909686" s="6"/>
    </row>
    <row r="909687" spans="9:9">
      <c r="I909687" s="6"/>
    </row>
    <row r="909688" spans="9:9">
      <c r="I909688" s="6"/>
    </row>
    <row r="909689" spans="9:9">
      <c r="I909689" s="6"/>
    </row>
    <row r="909690" spans="9:9">
      <c r="I909690" s="6"/>
    </row>
    <row r="909691" spans="9:9">
      <c r="I909691" s="6"/>
    </row>
    <row r="909692" spans="9:9">
      <c r="I909692" s="6"/>
    </row>
    <row r="909693" spans="9:9">
      <c r="I909693" s="6"/>
    </row>
    <row r="909694" spans="9:9">
      <c r="I909694" s="6"/>
    </row>
    <row r="909695" spans="9:9">
      <c r="I909695" s="6"/>
    </row>
    <row r="909696" spans="9:9">
      <c r="I909696" s="6"/>
    </row>
    <row r="909697" spans="9:9">
      <c r="I909697" s="6"/>
    </row>
    <row r="909698" spans="9:9">
      <c r="I909698" s="6"/>
    </row>
    <row r="909699" spans="9:9">
      <c r="I909699" s="6"/>
    </row>
    <row r="909700" spans="9:9">
      <c r="I909700" s="6"/>
    </row>
    <row r="909701" spans="9:9">
      <c r="I909701" s="6"/>
    </row>
    <row r="909702" spans="9:9">
      <c r="I909702" s="6"/>
    </row>
    <row r="909703" spans="9:9">
      <c r="I909703" s="6"/>
    </row>
    <row r="909704" spans="9:9">
      <c r="I909704" s="6"/>
    </row>
    <row r="909705" spans="9:9">
      <c r="I909705" s="6"/>
    </row>
    <row r="909706" spans="9:9">
      <c r="I909706" s="6"/>
    </row>
    <row r="909707" spans="9:9">
      <c r="I909707" s="6"/>
    </row>
    <row r="909708" spans="9:9">
      <c r="I909708" s="6"/>
    </row>
    <row r="909709" spans="9:9">
      <c r="I909709" s="6"/>
    </row>
    <row r="909710" spans="9:9">
      <c r="I909710" s="6"/>
    </row>
    <row r="909711" spans="9:9">
      <c r="I909711" s="6"/>
    </row>
    <row r="909712" spans="9:9">
      <c r="I909712" s="6"/>
    </row>
    <row r="909713" spans="9:9">
      <c r="I909713" s="6"/>
    </row>
    <row r="909714" spans="9:9">
      <c r="I909714" s="6"/>
    </row>
    <row r="909715" spans="9:9">
      <c r="I909715" s="6"/>
    </row>
    <row r="909716" spans="9:9">
      <c r="I909716" s="6"/>
    </row>
    <row r="909717" spans="9:9">
      <c r="I909717" s="6"/>
    </row>
    <row r="909718" spans="9:9">
      <c r="I909718" s="6"/>
    </row>
    <row r="909719" spans="9:9">
      <c r="I909719" s="6"/>
    </row>
    <row r="909720" spans="9:9">
      <c r="I909720" s="6"/>
    </row>
    <row r="909721" spans="9:9">
      <c r="I909721" s="6"/>
    </row>
    <row r="909722" spans="9:9">
      <c r="I909722" s="6"/>
    </row>
    <row r="909723" spans="9:9">
      <c r="I909723" s="6"/>
    </row>
    <row r="909724" spans="9:9">
      <c r="I909724" s="6"/>
    </row>
    <row r="909725" spans="9:9">
      <c r="I909725" s="6"/>
    </row>
    <row r="909726" spans="9:9">
      <c r="I909726" s="6"/>
    </row>
    <row r="909727" spans="9:9">
      <c r="I909727" s="6"/>
    </row>
    <row r="909728" spans="9:9">
      <c r="I909728" s="6"/>
    </row>
    <row r="909729" spans="9:9">
      <c r="I909729" s="6"/>
    </row>
    <row r="909730" spans="9:9">
      <c r="I909730" s="6"/>
    </row>
    <row r="909731" spans="9:9">
      <c r="I909731" s="6"/>
    </row>
    <row r="909732" spans="9:9">
      <c r="I909732" s="6"/>
    </row>
    <row r="909733" spans="9:9">
      <c r="I909733" s="6"/>
    </row>
    <row r="909734" spans="9:9">
      <c r="I909734" s="6"/>
    </row>
    <row r="909735" spans="9:9">
      <c r="I909735" s="6"/>
    </row>
    <row r="909736" spans="9:9">
      <c r="I909736" s="6"/>
    </row>
    <row r="909737" spans="9:9">
      <c r="I909737" s="6"/>
    </row>
    <row r="909738" spans="9:9">
      <c r="I909738" s="6"/>
    </row>
    <row r="909739" spans="9:9">
      <c r="I909739" s="6"/>
    </row>
    <row r="909740" spans="9:9">
      <c r="I909740" s="6"/>
    </row>
    <row r="909741" spans="9:9">
      <c r="I909741" s="6"/>
    </row>
    <row r="909742" spans="9:9">
      <c r="I909742" s="6"/>
    </row>
    <row r="909743" spans="9:9">
      <c r="I909743" s="6"/>
    </row>
    <row r="909744" spans="9:9">
      <c r="I909744" s="6"/>
    </row>
    <row r="909745" spans="9:9">
      <c r="I909745" s="6"/>
    </row>
    <row r="909746" spans="9:9">
      <c r="I909746" s="6"/>
    </row>
    <row r="909747" spans="9:9">
      <c r="I909747" s="6"/>
    </row>
    <row r="909748" spans="9:9">
      <c r="I909748" s="6"/>
    </row>
    <row r="909749" spans="9:9">
      <c r="I909749" s="6"/>
    </row>
    <row r="909750" spans="9:9">
      <c r="I909750" s="6"/>
    </row>
    <row r="909751" spans="9:9">
      <c r="I909751" s="6"/>
    </row>
    <row r="909752" spans="9:9">
      <c r="I909752" s="6"/>
    </row>
    <row r="909753" spans="9:9">
      <c r="I909753" s="6"/>
    </row>
    <row r="909754" spans="9:9">
      <c r="I909754" s="6"/>
    </row>
    <row r="909755" spans="9:9">
      <c r="I909755" s="6"/>
    </row>
    <row r="909756" spans="9:9">
      <c r="I909756" s="6"/>
    </row>
    <row r="909757" spans="9:9">
      <c r="I909757" s="6"/>
    </row>
    <row r="909758" spans="9:9">
      <c r="I909758" s="6"/>
    </row>
    <row r="909759" spans="9:9">
      <c r="I909759" s="6"/>
    </row>
    <row r="909760" spans="9:9">
      <c r="I909760" s="6"/>
    </row>
    <row r="909761" spans="9:9">
      <c r="I909761" s="6"/>
    </row>
    <row r="909762" spans="9:9">
      <c r="I909762" s="6"/>
    </row>
    <row r="909763" spans="9:9">
      <c r="I909763" s="6"/>
    </row>
    <row r="909764" spans="9:9">
      <c r="I909764" s="6"/>
    </row>
    <row r="909765" spans="9:9">
      <c r="I909765" s="6"/>
    </row>
    <row r="909766" spans="9:9">
      <c r="I909766" s="6"/>
    </row>
    <row r="909767" spans="9:9">
      <c r="I909767" s="6"/>
    </row>
    <row r="909768" spans="9:9">
      <c r="I909768" s="6"/>
    </row>
    <row r="909769" spans="9:9">
      <c r="I909769" s="6"/>
    </row>
    <row r="909770" spans="9:9">
      <c r="I909770" s="6"/>
    </row>
    <row r="909771" spans="9:9">
      <c r="I909771" s="6"/>
    </row>
    <row r="909772" spans="9:9">
      <c r="I909772" s="6"/>
    </row>
    <row r="909773" spans="9:9">
      <c r="I909773" s="6"/>
    </row>
    <row r="909774" spans="9:9">
      <c r="I909774" s="6"/>
    </row>
    <row r="909775" spans="9:9">
      <c r="I909775" s="6"/>
    </row>
    <row r="909776" spans="9:9">
      <c r="I909776" s="6"/>
    </row>
    <row r="909777" spans="9:9">
      <c r="I909777" s="6"/>
    </row>
    <row r="909778" spans="9:9">
      <c r="I909778" s="6"/>
    </row>
    <row r="909779" spans="9:9">
      <c r="I909779" s="6"/>
    </row>
    <row r="909780" spans="9:9">
      <c r="I909780" s="6"/>
    </row>
    <row r="909781" spans="9:9">
      <c r="I909781" s="6"/>
    </row>
    <row r="909782" spans="9:9">
      <c r="I909782" s="6"/>
    </row>
    <row r="909783" spans="9:9">
      <c r="I909783" s="6"/>
    </row>
    <row r="909784" spans="9:9">
      <c r="I909784" s="6"/>
    </row>
    <row r="909785" spans="9:9">
      <c r="I909785" s="6"/>
    </row>
    <row r="909786" spans="9:9">
      <c r="I909786" s="6"/>
    </row>
    <row r="909787" spans="9:9">
      <c r="I909787" s="6"/>
    </row>
    <row r="909788" spans="9:9">
      <c r="I909788" s="6"/>
    </row>
    <row r="909789" spans="9:9">
      <c r="I909789" s="6"/>
    </row>
    <row r="909790" spans="9:9">
      <c r="I909790" s="6"/>
    </row>
    <row r="909791" spans="9:9">
      <c r="I909791" s="6"/>
    </row>
    <row r="909792" spans="9:9">
      <c r="I909792" s="6"/>
    </row>
    <row r="909793" spans="9:9">
      <c r="I909793" s="6"/>
    </row>
    <row r="909794" spans="9:9">
      <c r="I909794" s="6"/>
    </row>
    <row r="909795" spans="9:9">
      <c r="I909795" s="6"/>
    </row>
    <row r="909796" spans="9:9">
      <c r="I909796" s="6"/>
    </row>
    <row r="909797" spans="9:9">
      <c r="I909797" s="6"/>
    </row>
    <row r="909798" spans="9:9">
      <c r="I909798" s="6"/>
    </row>
    <row r="909799" spans="9:9">
      <c r="I909799" s="6"/>
    </row>
    <row r="909800" spans="9:9">
      <c r="I909800" s="6"/>
    </row>
    <row r="909801" spans="9:9">
      <c r="I909801" s="6"/>
    </row>
    <row r="909802" spans="9:9">
      <c r="I909802" s="6"/>
    </row>
    <row r="909803" spans="9:9">
      <c r="I909803" s="6"/>
    </row>
    <row r="909804" spans="9:9">
      <c r="I909804" s="6"/>
    </row>
    <row r="909805" spans="9:9">
      <c r="I909805" s="6"/>
    </row>
    <row r="909806" spans="9:9">
      <c r="I909806" s="6"/>
    </row>
    <row r="909807" spans="9:9">
      <c r="I909807" s="6"/>
    </row>
    <row r="909808" spans="9:9">
      <c r="I909808" s="6"/>
    </row>
    <row r="909809" spans="9:9">
      <c r="I909809" s="6"/>
    </row>
    <row r="909810" spans="9:9">
      <c r="I909810" s="6"/>
    </row>
    <row r="909811" spans="9:9">
      <c r="I909811" s="6"/>
    </row>
    <row r="909812" spans="9:9">
      <c r="I909812" s="6"/>
    </row>
    <row r="909813" spans="9:9">
      <c r="I909813" s="6"/>
    </row>
    <row r="909814" spans="9:9">
      <c r="I909814" s="6"/>
    </row>
    <row r="909815" spans="9:9">
      <c r="I909815" s="6"/>
    </row>
    <row r="909816" spans="9:9">
      <c r="I909816" s="6"/>
    </row>
    <row r="909817" spans="9:9">
      <c r="I909817" s="6"/>
    </row>
    <row r="909818" spans="9:9">
      <c r="I909818" s="6"/>
    </row>
    <row r="909819" spans="9:9">
      <c r="I909819" s="6"/>
    </row>
    <row r="909820" spans="9:9">
      <c r="I909820" s="6"/>
    </row>
    <row r="909821" spans="9:9">
      <c r="I909821" s="6"/>
    </row>
    <row r="909822" spans="9:9">
      <c r="I909822" s="6"/>
    </row>
    <row r="909823" spans="9:9">
      <c r="I909823" s="6"/>
    </row>
    <row r="909824" spans="9:9">
      <c r="I909824" s="6"/>
    </row>
    <row r="909825" spans="9:9">
      <c r="I909825" s="6"/>
    </row>
    <row r="909826" spans="9:9">
      <c r="I909826" s="6"/>
    </row>
    <row r="909827" spans="9:9">
      <c r="I909827" s="6"/>
    </row>
    <row r="909828" spans="9:9">
      <c r="I909828" s="6"/>
    </row>
    <row r="909829" spans="9:9">
      <c r="I909829" s="6"/>
    </row>
    <row r="909830" spans="9:9">
      <c r="I909830" s="6"/>
    </row>
    <row r="909831" spans="9:9">
      <c r="I909831" s="6"/>
    </row>
    <row r="909832" spans="9:9">
      <c r="I909832" s="6"/>
    </row>
    <row r="909833" spans="9:9">
      <c r="I909833" s="6"/>
    </row>
    <row r="909834" spans="9:9">
      <c r="I909834" s="6"/>
    </row>
    <row r="909835" spans="9:9">
      <c r="I909835" s="6"/>
    </row>
    <row r="909836" spans="9:9">
      <c r="I909836" s="6"/>
    </row>
    <row r="909837" spans="9:9">
      <c r="I909837" s="6"/>
    </row>
    <row r="909838" spans="9:9">
      <c r="I909838" s="6"/>
    </row>
    <row r="909839" spans="9:9">
      <c r="I909839" s="6"/>
    </row>
    <row r="909840" spans="9:9">
      <c r="I909840" s="6"/>
    </row>
    <row r="909841" spans="9:9">
      <c r="I909841" s="6"/>
    </row>
    <row r="909842" spans="9:9">
      <c r="I909842" s="6"/>
    </row>
    <row r="909843" spans="9:9">
      <c r="I909843" s="6"/>
    </row>
    <row r="909844" spans="9:9">
      <c r="I909844" s="6"/>
    </row>
    <row r="909845" spans="9:9">
      <c r="I909845" s="6"/>
    </row>
    <row r="909846" spans="9:9">
      <c r="I909846" s="6"/>
    </row>
    <row r="909847" spans="9:9">
      <c r="I909847" s="6"/>
    </row>
    <row r="909848" spans="9:9">
      <c r="I909848" s="6"/>
    </row>
    <row r="909849" spans="9:9">
      <c r="I909849" s="6"/>
    </row>
    <row r="909850" spans="9:9">
      <c r="I909850" s="6"/>
    </row>
    <row r="909851" spans="9:9">
      <c r="I909851" s="6"/>
    </row>
    <row r="909852" spans="9:9">
      <c r="I909852" s="6"/>
    </row>
    <row r="909853" spans="9:9">
      <c r="I909853" s="6"/>
    </row>
    <row r="909854" spans="9:9">
      <c r="I909854" s="6"/>
    </row>
    <row r="909855" spans="9:9">
      <c r="I909855" s="6"/>
    </row>
    <row r="909856" spans="9:9">
      <c r="I909856" s="6"/>
    </row>
    <row r="909857" spans="9:9">
      <c r="I909857" s="6"/>
    </row>
    <row r="909858" spans="9:9">
      <c r="I909858" s="6"/>
    </row>
    <row r="909859" spans="9:9">
      <c r="I909859" s="6"/>
    </row>
    <row r="909860" spans="9:9">
      <c r="I909860" s="6"/>
    </row>
    <row r="909861" spans="9:9">
      <c r="I909861" s="6"/>
    </row>
    <row r="909862" spans="9:9">
      <c r="I909862" s="6"/>
    </row>
    <row r="909863" spans="9:9">
      <c r="I909863" s="6"/>
    </row>
    <row r="909864" spans="9:9">
      <c r="I909864" s="6"/>
    </row>
    <row r="909865" spans="9:9">
      <c r="I909865" s="6"/>
    </row>
    <row r="909866" spans="9:9">
      <c r="I909866" s="6"/>
    </row>
    <row r="909867" spans="9:9">
      <c r="I909867" s="6"/>
    </row>
    <row r="909868" spans="9:9">
      <c r="I909868" s="6"/>
    </row>
    <row r="909869" spans="9:9">
      <c r="I909869" s="6"/>
    </row>
    <row r="909870" spans="9:9">
      <c r="I909870" s="6"/>
    </row>
    <row r="909871" spans="9:9">
      <c r="I909871" s="6"/>
    </row>
    <row r="909872" spans="9:9">
      <c r="I909872" s="6"/>
    </row>
    <row r="909873" spans="9:9">
      <c r="I909873" s="6"/>
    </row>
    <row r="909874" spans="9:9">
      <c r="I909874" s="6"/>
    </row>
    <row r="909875" spans="9:9">
      <c r="I909875" s="6"/>
    </row>
    <row r="909876" spans="9:9">
      <c r="I909876" s="6"/>
    </row>
    <row r="909877" spans="9:9">
      <c r="I909877" s="6"/>
    </row>
    <row r="909878" spans="9:9">
      <c r="I909878" s="6"/>
    </row>
    <row r="909879" spans="9:9">
      <c r="I909879" s="6"/>
    </row>
    <row r="909880" spans="9:9">
      <c r="I909880" s="6"/>
    </row>
    <row r="909881" spans="9:9">
      <c r="I909881" s="6"/>
    </row>
    <row r="909882" spans="9:9">
      <c r="I909882" s="6"/>
    </row>
    <row r="909883" spans="9:9">
      <c r="I909883" s="6"/>
    </row>
    <row r="909884" spans="9:9">
      <c r="I909884" s="6"/>
    </row>
    <row r="909885" spans="9:9">
      <c r="I909885" s="6"/>
    </row>
    <row r="909886" spans="9:9">
      <c r="I909886" s="6"/>
    </row>
    <row r="909887" spans="9:9">
      <c r="I909887" s="6"/>
    </row>
    <row r="909888" spans="9:9">
      <c r="I909888" s="6"/>
    </row>
    <row r="909889" spans="9:9">
      <c r="I909889" s="6"/>
    </row>
    <row r="909890" spans="9:9">
      <c r="I909890" s="6"/>
    </row>
    <row r="909891" spans="9:9">
      <c r="I909891" s="6"/>
    </row>
    <row r="909892" spans="9:9">
      <c r="I909892" s="6"/>
    </row>
    <row r="909893" spans="9:9">
      <c r="I909893" s="6"/>
    </row>
    <row r="909894" spans="9:9">
      <c r="I909894" s="6"/>
    </row>
    <row r="909895" spans="9:9">
      <c r="I909895" s="6"/>
    </row>
    <row r="909896" spans="9:9">
      <c r="I909896" s="6"/>
    </row>
    <row r="909897" spans="9:9">
      <c r="I909897" s="6"/>
    </row>
    <row r="909898" spans="9:9">
      <c r="I909898" s="6"/>
    </row>
    <row r="909899" spans="9:9">
      <c r="I909899" s="6"/>
    </row>
    <row r="909900" spans="9:9">
      <c r="I909900" s="6"/>
    </row>
    <row r="909901" spans="9:9">
      <c r="I909901" s="6"/>
    </row>
    <row r="909902" spans="9:9">
      <c r="I909902" s="6"/>
    </row>
    <row r="909903" spans="9:9">
      <c r="I909903" s="6"/>
    </row>
    <row r="909904" spans="9:9">
      <c r="I909904" s="6"/>
    </row>
    <row r="909905" spans="9:9">
      <c r="I909905" s="6"/>
    </row>
    <row r="909906" spans="9:9">
      <c r="I909906" s="6"/>
    </row>
    <row r="909907" spans="9:9">
      <c r="I909907" s="6"/>
    </row>
    <row r="909908" spans="9:9">
      <c r="I909908" s="6"/>
    </row>
    <row r="909909" spans="9:9">
      <c r="I909909" s="6"/>
    </row>
    <row r="909910" spans="9:9">
      <c r="I909910" s="6"/>
    </row>
    <row r="909911" spans="9:9">
      <c r="I909911" s="6"/>
    </row>
    <row r="909912" spans="9:9">
      <c r="I909912" s="6"/>
    </row>
    <row r="909913" spans="9:9">
      <c r="I909913" s="6"/>
    </row>
    <row r="909914" spans="9:9">
      <c r="I909914" s="6"/>
    </row>
    <row r="909915" spans="9:9">
      <c r="I909915" s="6"/>
    </row>
    <row r="909916" spans="9:9">
      <c r="I909916" s="6"/>
    </row>
    <row r="909917" spans="9:9">
      <c r="I909917" s="6"/>
    </row>
    <row r="909918" spans="9:9">
      <c r="I909918" s="6"/>
    </row>
    <row r="909919" spans="9:9">
      <c r="I909919" s="6"/>
    </row>
    <row r="909920" spans="9:9">
      <c r="I909920" s="6"/>
    </row>
    <row r="909921" spans="9:9">
      <c r="I909921" s="6"/>
    </row>
    <row r="909922" spans="9:9">
      <c r="I909922" s="6"/>
    </row>
    <row r="909923" spans="9:9">
      <c r="I909923" s="6"/>
    </row>
    <row r="909924" spans="9:9">
      <c r="I909924" s="6"/>
    </row>
    <row r="909925" spans="9:9">
      <c r="I909925" s="6"/>
    </row>
    <row r="909926" spans="9:9">
      <c r="I909926" s="6"/>
    </row>
    <row r="909927" spans="9:9">
      <c r="I909927" s="6"/>
    </row>
    <row r="909928" spans="9:9">
      <c r="I909928" s="6"/>
    </row>
    <row r="909929" spans="9:9">
      <c r="I909929" s="6"/>
    </row>
    <row r="909930" spans="9:9">
      <c r="I909930" s="6"/>
    </row>
    <row r="909931" spans="9:9">
      <c r="I909931" s="6"/>
    </row>
    <row r="909932" spans="9:9">
      <c r="I909932" s="6"/>
    </row>
    <row r="909933" spans="9:9">
      <c r="I909933" s="6"/>
    </row>
    <row r="909934" spans="9:9">
      <c r="I909934" s="6"/>
    </row>
    <row r="909935" spans="9:9">
      <c r="I909935" s="6"/>
    </row>
    <row r="909936" spans="9:9">
      <c r="I909936" s="6"/>
    </row>
    <row r="909937" spans="9:9">
      <c r="I909937" s="6"/>
    </row>
    <row r="909938" spans="9:9">
      <c r="I909938" s="6"/>
    </row>
    <row r="909939" spans="9:9">
      <c r="I909939" s="6"/>
    </row>
    <row r="909940" spans="9:9">
      <c r="I909940" s="6"/>
    </row>
    <row r="909941" spans="9:9">
      <c r="I909941" s="6"/>
    </row>
    <row r="909942" spans="9:9">
      <c r="I909942" s="6"/>
    </row>
    <row r="909943" spans="9:9">
      <c r="I909943" s="6"/>
    </row>
    <row r="909944" spans="9:9">
      <c r="I909944" s="6"/>
    </row>
    <row r="909945" spans="9:9">
      <c r="I909945" s="6"/>
    </row>
    <row r="909946" spans="9:9">
      <c r="I909946" s="6"/>
    </row>
    <row r="909947" spans="9:9">
      <c r="I909947" s="6"/>
    </row>
    <row r="909948" spans="9:9">
      <c r="I909948" s="6"/>
    </row>
    <row r="909949" spans="9:9">
      <c r="I909949" s="6"/>
    </row>
    <row r="909950" spans="9:9">
      <c r="I909950" s="6"/>
    </row>
    <row r="909951" spans="9:9">
      <c r="I909951" s="6"/>
    </row>
    <row r="909952" spans="9:9">
      <c r="I909952" s="6"/>
    </row>
    <row r="909953" spans="9:9">
      <c r="I909953" s="6"/>
    </row>
    <row r="909954" spans="9:9">
      <c r="I909954" s="6"/>
    </row>
    <row r="909955" spans="9:9">
      <c r="I909955" s="6"/>
    </row>
    <row r="909956" spans="9:9">
      <c r="I909956" s="6"/>
    </row>
    <row r="909957" spans="9:9">
      <c r="I909957" s="6"/>
    </row>
    <row r="909958" spans="9:9">
      <c r="I909958" s="6"/>
    </row>
    <row r="909959" spans="9:9">
      <c r="I909959" s="6"/>
    </row>
    <row r="909960" spans="9:9">
      <c r="I909960" s="6"/>
    </row>
    <row r="909961" spans="9:9">
      <c r="I909961" s="6"/>
    </row>
    <row r="909962" spans="9:9">
      <c r="I909962" s="6"/>
    </row>
    <row r="909963" spans="9:9">
      <c r="I909963" s="6"/>
    </row>
    <row r="909964" spans="9:9">
      <c r="I909964" s="6"/>
    </row>
    <row r="909965" spans="9:9">
      <c r="I909965" s="6"/>
    </row>
    <row r="909966" spans="9:9">
      <c r="I909966" s="6"/>
    </row>
    <row r="909967" spans="9:9">
      <c r="I909967" s="6"/>
    </row>
    <row r="909968" spans="9:9">
      <c r="I909968" s="6"/>
    </row>
    <row r="909969" spans="9:9">
      <c r="I909969" s="6"/>
    </row>
    <row r="909970" spans="9:9">
      <c r="I909970" s="6"/>
    </row>
    <row r="909971" spans="9:9">
      <c r="I909971" s="6"/>
    </row>
    <row r="909972" spans="9:9">
      <c r="I909972" s="6"/>
    </row>
    <row r="909973" spans="9:9">
      <c r="I909973" s="6"/>
    </row>
    <row r="909974" spans="9:9">
      <c r="I909974" s="6"/>
    </row>
    <row r="909975" spans="9:9">
      <c r="I909975" s="6"/>
    </row>
    <row r="909976" spans="9:9">
      <c r="I909976" s="6"/>
    </row>
    <row r="909977" spans="9:9">
      <c r="I909977" s="6"/>
    </row>
    <row r="909978" spans="9:9">
      <c r="I909978" s="6"/>
    </row>
    <row r="909979" spans="9:9">
      <c r="I909979" s="6"/>
    </row>
    <row r="909980" spans="9:9">
      <c r="I909980" s="6"/>
    </row>
    <row r="909981" spans="9:9">
      <c r="I909981" s="6"/>
    </row>
    <row r="909982" spans="9:9">
      <c r="I909982" s="6"/>
    </row>
    <row r="909983" spans="9:9">
      <c r="I909983" s="6"/>
    </row>
    <row r="909984" spans="9:9">
      <c r="I909984" s="6"/>
    </row>
    <row r="909985" spans="9:9">
      <c r="I909985" s="6"/>
    </row>
    <row r="909986" spans="9:9">
      <c r="I909986" s="6"/>
    </row>
    <row r="909987" spans="9:9">
      <c r="I909987" s="6"/>
    </row>
    <row r="909988" spans="9:9">
      <c r="I909988" s="6"/>
    </row>
    <row r="909989" spans="9:9">
      <c r="I909989" s="6"/>
    </row>
    <row r="909990" spans="9:9">
      <c r="I909990" s="6"/>
    </row>
    <row r="909991" spans="9:9">
      <c r="I909991" s="6"/>
    </row>
    <row r="909992" spans="9:9">
      <c r="I909992" s="6"/>
    </row>
    <row r="909993" spans="9:9">
      <c r="I909993" s="6"/>
    </row>
    <row r="909994" spans="9:9">
      <c r="I909994" s="6"/>
    </row>
    <row r="909995" spans="9:9">
      <c r="I909995" s="6"/>
    </row>
    <row r="909996" spans="9:9">
      <c r="I909996" s="6"/>
    </row>
    <row r="909997" spans="9:9">
      <c r="I909997" s="6"/>
    </row>
    <row r="909998" spans="9:9">
      <c r="I909998" s="6"/>
    </row>
    <row r="909999" spans="9:9">
      <c r="I909999" s="6"/>
    </row>
    <row r="910000" spans="9:9">
      <c r="I910000" s="6"/>
    </row>
    <row r="910001" spans="9:9">
      <c r="I910001" s="6"/>
    </row>
    <row r="910002" spans="9:9">
      <c r="I910002" s="6"/>
    </row>
    <row r="910003" spans="9:9">
      <c r="I910003" s="6"/>
    </row>
    <row r="910004" spans="9:9">
      <c r="I910004" s="6"/>
    </row>
    <row r="910005" spans="9:9">
      <c r="I910005" s="6"/>
    </row>
    <row r="910006" spans="9:9">
      <c r="I910006" s="6"/>
    </row>
    <row r="910007" spans="9:9">
      <c r="I910007" s="6"/>
    </row>
    <row r="910008" spans="9:9">
      <c r="I910008" s="6"/>
    </row>
    <row r="910009" spans="9:9">
      <c r="I910009" s="6"/>
    </row>
    <row r="910010" spans="9:9">
      <c r="I910010" s="6"/>
    </row>
    <row r="910011" spans="9:9">
      <c r="I910011" s="6"/>
    </row>
    <row r="910012" spans="9:9">
      <c r="I910012" s="6"/>
    </row>
    <row r="910013" spans="9:9">
      <c r="I910013" s="6"/>
    </row>
    <row r="910014" spans="9:9">
      <c r="I910014" s="6"/>
    </row>
    <row r="910015" spans="9:9">
      <c r="I910015" s="6"/>
    </row>
    <row r="910016" spans="9:9">
      <c r="I910016" s="6"/>
    </row>
    <row r="910017" spans="9:9">
      <c r="I910017" s="6"/>
    </row>
    <row r="910018" spans="9:9">
      <c r="I910018" s="6"/>
    </row>
    <row r="910019" spans="9:9">
      <c r="I910019" s="6"/>
    </row>
    <row r="910020" spans="9:9">
      <c r="I910020" s="6"/>
    </row>
    <row r="910021" spans="9:9">
      <c r="I910021" s="6"/>
    </row>
    <row r="910022" spans="9:9">
      <c r="I910022" s="6"/>
    </row>
    <row r="910023" spans="9:9">
      <c r="I910023" s="6"/>
    </row>
    <row r="910024" spans="9:9">
      <c r="I910024" s="6"/>
    </row>
    <row r="910025" spans="9:9">
      <c r="I910025" s="6"/>
    </row>
    <row r="910026" spans="9:9">
      <c r="I910026" s="6"/>
    </row>
    <row r="910027" spans="9:9">
      <c r="I910027" s="6"/>
    </row>
    <row r="910028" spans="9:9">
      <c r="I910028" s="6"/>
    </row>
    <row r="910029" spans="9:9">
      <c r="I910029" s="6"/>
    </row>
    <row r="910030" spans="9:9">
      <c r="I910030" s="6"/>
    </row>
    <row r="910031" spans="9:9">
      <c r="I910031" s="6"/>
    </row>
    <row r="910032" spans="9:9">
      <c r="I910032" s="6"/>
    </row>
    <row r="910033" spans="9:9">
      <c r="I910033" s="6"/>
    </row>
    <row r="910034" spans="9:9">
      <c r="I910034" s="6"/>
    </row>
    <row r="910035" spans="9:9">
      <c r="I910035" s="6"/>
    </row>
    <row r="910036" spans="9:9">
      <c r="I910036" s="6"/>
    </row>
    <row r="910037" spans="9:9">
      <c r="I910037" s="6"/>
    </row>
    <row r="910038" spans="9:9">
      <c r="I910038" s="6"/>
    </row>
    <row r="910039" spans="9:9">
      <c r="I910039" s="6"/>
    </row>
    <row r="910040" spans="9:9">
      <c r="I910040" s="6"/>
    </row>
    <row r="910041" spans="9:9">
      <c r="I910041" s="6"/>
    </row>
    <row r="910042" spans="9:9">
      <c r="I910042" s="6"/>
    </row>
    <row r="910043" spans="9:9">
      <c r="I910043" s="6"/>
    </row>
    <row r="910044" spans="9:9">
      <c r="I910044" s="6"/>
    </row>
    <row r="910045" spans="9:9">
      <c r="I910045" s="6"/>
    </row>
    <row r="910046" spans="9:9">
      <c r="I910046" s="6"/>
    </row>
    <row r="910047" spans="9:9">
      <c r="I910047" s="6"/>
    </row>
    <row r="910048" spans="9:9">
      <c r="I910048" s="6"/>
    </row>
    <row r="910049" spans="9:9">
      <c r="I910049" s="6"/>
    </row>
    <row r="910050" spans="9:9">
      <c r="I910050" s="6"/>
    </row>
    <row r="910051" spans="9:9">
      <c r="I910051" s="6"/>
    </row>
    <row r="910052" spans="9:9">
      <c r="I910052" s="6"/>
    </row>
    <row r="910053" spans="9:9">
      <c r="I910053" s="6"/>
    </row>
    <row r="910054" spans="9:9">
      <c r="I910054" s="6"/>
    </row>
    <row r="910055" spans="9:9">
      <c r="I910055" s="6"/>
    </row>
    <row r="910056" spans="9:9">
      <c r="I910056" s="6"/>
    </row>
    <row r="910057" spans="9:9">
      <c r="I910057" s="6"/>
    </row>
    <row r="910058" spans="9:9">
      <c r="I910058" s="6"/>
    </row>
    <row r="910059" spans="9:9">
      <c r="I910059" s="6"/>
    </row>
    <row r="910060" spans="9:9">
      <c r="I910060" s="6"/>
    </row>
    <row r="910061" spans="9:9">
      <c r="I910061" s="6"/>
    </row>
    <row r="910062" spans="9:9">
      <c r="I910062" s="6"/>
    </row>
    <row r="910063" spans="9:9">
      <c r="I910063" s="6"/>
    </row>
    <row r="910064" spans="9:9">
      <c r="I910064" s="6"/>
    </row>
    <row r="910065" spans="9:9">
      <c r="I910065" s="6"/>
    </row>
    <row r="910066" spans="9:9">
      <c r="I910066" s="6"/>
    </row>
    <row r="910067" spans="9:9">
      <c r="I910067" s="6"/>
    </row>
    <row r="910068" spans="9:9">
      <c r="I910068" s="6"/>
    </row>
    <row r="910069" spans="9:9">
      <c r="I910069" s="6"/>
    </row>
    <row r="910070" spans="9:9">
      <c r="I910070" s="6"/>
    </row>
    <row r="910071" spans="9:9">
      <c r="I910071" s="6"/>
    </row>
    <row r="910072" spans="9:9">
      <c r="I910072" s="6"/>
    </row>
    <row r="910073" spans="9:9">
      <c r="I910073" s="6"/>
    </row>
    <row r="910074" spans="9:9">
      <c r="I910074" s="6"/>
    </row>
    <row r="910075" spans="9:9">
      <c r="I910075" s="6"/>
    </row>
    <row r="910076" spans="9:9">
      <c r="I910076" s="6"/>
    </row>
    <row r="910077" spans="9:9">
      <c r="I910077" s="6"/>
    </row>
    <row r="910078" spans="9:9">
      <c r="I910078" s="6"/>
    </row>
    <row r="910079" spans="9:9">
      <c r="I910079" s="6"/>
    </row>
    <row r="910080" spans="9:9">
      <c r="I910080" s="6"/>
    </row>
    <row r="910081" spans="9:9">
      <c r="I910081" s="6"/>
    </row>
    <row r="910082" spans="9:9">
      <c r="I910082" s="6"/>
    </row>
    <row r="910083" spans="9:9">
      <c r="I910083" s="6"/>
    </row>
    <row r="910084" spans="9:9">
      <c r="I910084" s="6"/>
    </row>
    <row r="910085" spans="9:9">
      <c r="I910085" s="6"/>
    </row>
    <row r="910086" spans="9:9">
      <c r="I910086" s="6"/>
    </row>
    <row r="910087" spans="9:9">
      <c r="I910087" s="6"/>
    </row>
    <row r="910088" spans="9:9">
      <c r="I910088" s="6"/>
    </row>
    <row r="910089" spans="9:9">
      <c r="I910089" s="6"/>
    </row>
    <row r="910090" spans="9:9">
      <c r="I910090" s="6"/>
    </row>
    <row r="910091" spans="9:9">
      <c r="I910091" s="6"/>
    </row>
    <row r="910092" spans="9:9">
      <c r="I910092" s="6"/>
    </row>
    <row r="910093" spans="9:9">
      <c r="I910093" s="6"/>
    </row>
    <row r="910094" spans="9:9">
      <c r="I910094" s="6"/>
    </row>
    <row r="910095" spans="9:9">
      <c r="I910095" s="6"/>
    </row>
    <row r="910096" spans="9:9">
      <c r="I910096" s="6"/>
    </row>
    <row r="910097" spans="9:9">
      <c r="I910097" s="6"/>
    </row>
    <row r="910098" spans="9:9">
      <c r="I910098" s="6"/>
    </row>
    <row r="910099" spans="9:9">
      <c r="I910099" s="6"/>
    </row>
    <row r="910100" spans="9:9">
      <c r="I910100" s="6"/>
    </row>
    <row r="910101" spans="9:9">
      <c r="I910101" s="6"/>
    </row>
    <row r="910102" spans="9:9">
      <c r="I910102" s="6"/>
    </row>
    <row r="910103" spans="9:9">
      <c r="I910103" s="6"/>
    </row>
    <row r="910104" spans="9:9">
      <c r="I910104" s="6"/>
    </row>
    <row r="910105" spans="9:9">
      <c r="I910105" s="6"/>
    </row>
    <row r="910106" spans="9:9">
      <c r="I910106" s="6"/>
    </row>
    <row r="910107" spans="9:9">
      <c r="I910107" s="6"/>
    </row>
    <row r="910108" spans="9:9">
      <c r="I910108" s="6"/>
    </row>
    <row r="910109" spans="9:9">
      <c r="I910109" s="6"/>
    </row>
    <row r="910110" spans="9:9">
      <c r="I910110" s="6"/>
    </row>
    <row r="910111" spans="9:9">
      <c r="I910111" s="6"/>
    </row>
    <row r="910112" spans="9:9">
      <c r="I910112" s="6"/>
    </row>
    <row r="910113" spans="9:9">
      <c r="I910113" s="6"/>
    </row>
    <row r="910114" spans="9:9">
      <c r="I910114" s="6"/>
    </row>
    <row r="910115" spans="9:9">
      <c r="I910115" s="6"/>
    </row>
    <row r="910116" spans="9:9">
      <c r="I910116" s="6"/>
    </row>
    <row r="910117" spans="9:9">
      <c r="I910117" s="6"/>
    </row>
    <row r="910118" spans="9:9">
      <c r="I910118" s="6"/>
    </row>
    <row r="910119" spans="9:9">
      <c r="I910119" s="6"/>
    </row>
    <row r="910120" spans="9:9">
      <c r="I910120" s="6"/>
    </row>
    <row r="910121" spans="9:9">
      <c r="I910121" s="6"/>
    </row>
    <row r="910122" spans="9:9">
      <c r="I910122" s="6"/>
    </row>
    <row r="910123" spans="9:9">
      <c r="I910123" s="6"/>
    </row>
    <row r="910124" spans="9:9">
      <c r="I910124" s="6"/>
    </row>
    <row r="910125" spans="9:9">
      <c r="I910125" s="6"/>
    </row>
    <row r="910126" spans="9:9">
      <c r="I910126" s="6"/>
    </row>
    <row r="910127" spans="9:9">
      <c r="I910127" s="6"/>
    </row>
    <row r="910128" spans="9:9">
      <c r="I910128" s="6"/>
    </row>
    <row r="910129" spans="9:9">
      <c r="I910129" s="6"/>
    </row>
    <row r="910130" spans="9:9">
      <c r="I910130" s="6"/>
    </row>
    <row r="910131" spans="9:9">
      <c r="I910131" s="6"/>
    </row>
    <row r="910132" spans="9:9">
      <c r="I910132" s="6"/>
    </row>
    <row r="910133" spans="9:9">
      <c r="I910133" s="6"/>
    </row>
    <row r="910134" spans="9:9">
      <c r="I910134" s="6"/>
    </row>
    <row r="910135" spans="9:9">
      <c r="I910135" s="6"/>
    </row>
    <row r="910136" spans="9:9">
      <c r="I910136" s="6"/>
    </row>
    <row r="910137" spans="9:9">
      <c r="I910137" s="6"/>
    </row>
    <row r="910138" spans="9:9">
      <c r="I910138" s="6"/>
    </row>
    <row r="910139" spans="9:9">
      <c r="I910139" s="6"/>
    </row>
    <row r="910140" spans="9:9">
      <c r="I910140" s="6"/>
    </row>
    <row r="910141" spans="9:9">
      <c r="I910141" s="6"/>
    </row>
    <row r="910142" spans="9:9">
      <c r="I910142" s="6"/>
    </row>
    <row r="910143" spans="9:9">
      <c r="I910143" s="6"/>
    </row>
    <row r="910144" spans="9:9">
      <c r="I910144" s="6"/>
    </row>
    <row r="910145" spans="9:9">
      <c r="I910145" s="6"/>
    </row>
    <row r="910146" spans="9:9">
      <c r="I910146" s="6"/>
    </row>
    <row r="910147" spans="9:9">
      <c r="I910147" s="6"/>
    </row>
    <row r="910148" spans="9:9">
      <c r="I910148" s="6"/>
    </row>
    <row r="910149" spans="9:9">
      <c r="I910149" s="6"/>
    </row>
    <row r="910150" spans="9:9">
      <c r="I910150" s="6"/>
    </row>
    <row r="910151" spans="9:9">
      <c r="I910151" s="6"/>
    </row>
    <row r="910152" spans="9:9">
      <c r="I910152" s="6"/>
    </row>
    <row r="910153" spans="9:9">
      <c r="I910153" s="6"/>
    </row>
    <row r="910154" spans="9:9">
      <c r="I910154" s="6"/>
    </row>
    <row r="910155" spans="9:9">
      <c r="I910155" s="6"/>
    </row>
    <row r="910156" spans="9:9">
      <c r="I910156" s="6"/>
    </row>
    <row r="910157" spans="9:9">
      <c r="I910157" s="6"/>
    </row>
    <row r="910158" spans="9:9">
      <c r="I910158" s="6"/>
    </row>
    <row r="910159" spans="9:9">
      <c r="I910159" s="6"/>
    </row>
    <row r="910160" spans="9:9">
      <c r="I910160" s="6"/>
    </row>
    <row r="910161" spans="9:9">
      <c r="I910161" s="6"/>
    </row>
    <row r="910162" spans="9:9">
      <c r="I910162" s="6"/>
    </row>
    <row r="910163" spans="9:9">
      <c r="I910163" s="6"/>
    </row>
    <row r="910164" spans="9:9">
      <c r="I910164" s="6"/>
    </row>
    <row r="910165" spans="9:9">
      <c r="I910165" s="6"/>
    </row>
    <row r="910166" spans="9:9">
      <c r="I910166" s="6"/>
    </row>
    <row r="910167" spans="9:9">
      <c r="I910167" s="6"/>
    </row>
    <row r="910168" spans="9:9">
      <c r="I910168" s="6"/>
    </row>
    <row r="910169" spans="9:9">
      <c r="I910169" s="6"/>
    </row>
    <row r="910170" spans="9:9">
      <c r="I910170" s="6"/>
    </row>
    <row r="910171" spans="9:9">
      <c r="I910171" s="6"/>
    </row>
    <row r="910172" spans="9:9">
      <c r="I910172" s="6"/>
    </row>
    <row r="910173" spans="9:9">
      <c r="I910173" s="6"/>
    </row>
    <row r="910174" spans="9:9">
      <c r="I910174" s="6"/>
    </row>
    <row r="910175" spans="9:9">
      <c r="I910175" s="6"/>
    </row>
    <row r="910176" spans="9:9">
      <c r="I910176" s="6"/>
    </row>
    <row r="910177" spans="9:9">
      <c r="I910177" s="6"/>
    </row>
    <row r="910178" spans="9:9">
      <c r="I910178" s="6"/>
    </row>
    <row r="910179" spans="9:9">
      <c r="I910179" s="6"/>
    </row>
    <row r="910180" spans="9:9">
      <c r="I910180" s="6"/>
    </row>
    <row r="910181" spans="9:9">
      <c r="I910181" s="6"/>
    </row>
    <row r="910182" spans="9:9">
      <c r="I910182" s="6"/>
    </row>
    <row r="910183" spans="9:9">
      <c r="I910183" s="6"/>
    </row>
    <row r="910184" spans="9:9">
      <c r="I910184" s="6"/>
    </row>
    <row r="910185" spans="9:9">
      <c r="I910185" s="6"/>
    </row>
    <row r="910186" spans="9:9">
      <c r="I910186" s="6"/>
    </row>
    <row r="910187" spans="9:9">
      <c r="I910187" s="6"/>
    </row>
    <row r="910188" spans="9:9">
      <c r="I910188" s="6"/>
    </row>
    <row r="910189" spans="9:9">
      <c r="I910189" s="6"/>
    </row>
    <row r="910190" spans="9:9">
      <c r="I910190" s="6"/>
    </row>
    <row r="910191" spans="9:9">
      <c r="I910191" s="6"/>
    </row>
    <row r="910192" spans="9:9">
      <c r="I910192" s="6"/>
    </row>
    <row r="910193" spans="9:9">
      <c r="I910193" s="6"/>
    </row>
    <row r="910194" spans="9:9">
      <c r="I910194" s="6"/>
    </row>
    <row r="910195" spans="9:9">
      <c r="I910195" s="6"/>
    </row>
    <row r="910196" spans="9:9">
      <c r="I910196" s="6"/>
    </row>
    <row r="910197" spans="9:9">
      <c r="I910197" s="6"/>
    </row>
    <row r="910198" spans="9:9">
      <c r="I910198" s="6"/>
    </row>
    <row r="910199" spans="9:9">
      <c r="I910199" s="6"/>
    </row>
    <row r="910200" spans="9:9">
      <c r="I910200" s="6"/>
    </row>
    <row r="910201" spans="9:9">
      <c r="I910201" s="6"/>
    </row>
    <row r="910202" spans="9:9">
      <c r="I910202" s="6"/>
    </row>
    <row r="910203" spans="9:9">
      <c r="I910203" s="6"/>
    </row>
    <row r="910204" spans="9:9">
      <c r="I910204" s="6"/>
    </row>
    <row r="910205" spans="9:9">
      <c r="I910205" s="6"/>
    </row>
    <row r="910206" spans="9:9">
      <c r="I910206" s="6"/>
    </row>
    <row r="910207" spans="9:9">
      <c r="I910207" s="6"/>
    </row>
    <row r="910208" spans="9:9">
      <c r="I910208" s="6"/>
    </row>
    <row r="910209" spans="9:9">
      <c r="I910209" s="6"/>
    </row>
    <row r="910210" spans="9:9">
      <c r="I910210" s="6"/>
    </row>
    <row r="910211" spans="9:9">
      <c r="I910211" s="6"/>
    </row>
    <row r="910212" spans="9:9">
      <c r="I910212" s="6"/>
    </row>
    <row r="910213" spans="9:9">
      <c r="I910213" s="6"/>
    </row>
    <row r="910214" spans="9:9">
      <c r="I910214" s="6"/>
    </row>
    <row r="910215" spans="9:9">
      <c r="I910215" s="6"/>
    </row>
    <row r="910216" spans="9:9">
      <c r="I910216" s="6"/>
    </row>
    <row r="910217" spans="9:9">
      <c r="I910217" s="6"/>
    </row>
    <row r="910218" spans="9:9">
      <c r="I910218" s="6"/>
    </row>
    <row r="910219" spans="9:9">
      <c r="I910219" s="6"/>
    </row>
    <row r="910220" spans="9:9">
      <c r="I910220" s="6"/>
    </row>
    <row r="910221" spans="9:9">
      <c r="I910221" s="6"/>
    </row>
    <row r="910222" spans="9:9">
      <c r="I910222" s="6"/>
    </row>
    <row r="910223" spans="9:9">
      <c r="I910223" s="6"/>
    </row>
    <row r="910224" spans="9:9">
      <c r="I910224" s="6"/>
    </row>
    <row r="910225" spans="9:9">
      <c r="I910225" s="6"/>
    </row>
    <row r="910226" spans="9:9">
      <c r="I910226" s="6"/>
    </row>
    <row r="910227" spans="9:9">
      <c r="I910227" s="6"/>
    </row>
    <row r="910228" spans="9:9">
      <c r="I910228" s="6"/>
    </row>
    <row r="910229" spans="9:9">
      <c r="I910229" s="6"/>
    </row>
    <row r="910230" spans="9:9">
      <c r="I910230" s="6"/>
    </row>
    <row r="910231" spans="9:9">
      <c r="I910231" s="6"/>
    </row>
    <row r="910232" spans="9:9">
      <c r="I910232" s="6"/>
    </row>
    <row r="910233" spans="9:9">
      <c r="I910233" s="6"/>
    </row>
    <row r="910234" spans="9:9">
      <c r="I910234" s="6"/>
    </row>
    <row r="910235" spans="9:9">
      <c r="I910235" s="6"/>
    </row>
    <row r="910236" spans="9:9">
      <c r="I910236" s="6"/>
    </row>
    <row r="910237" spans="9:9">
      <c r="I910237" s="6"/>
    </row>
    <row r="910238" spans="9:9">
      <c r="I910238" s="6"/>
    </row>
    <row r="910239" spans="9:9">
      <c r="I910239" s="6"/>
    </row>
    <row r="910240" spans="9:9">
      <c r="I910240" s="6"/>
    </row>
    <row r="910241" spans="9:9">
      <c r="I910241" s="6"/>
    </row>
    <row r="910242" spans="9:9">
      <c r="I910242" s="6"/>
    </row>
    <row r="910243" spans="9:9">
      <c r="I910243" s="6"/>
    </row>
    <row r="910244" spans="9:9">
      <c r="I910244" s="6"/>
    </row>
    <row r="910245" spans="9:9">
      <c r="I910245" s="6"/>
    </row>
    <row r="910246" spans="9:9">
      <c r="I910246" s="6"/>
    </row>
    <row r="910247" spans="9:9">
      <c r="I910247" s="6"/>
    </row>
    <row r="910248" spans="9:9">
      <c r="I910248" s="6"/>
    </row>
    <row r="910249" spans="9:9">
      <c r="I910249" s="6"/>
    </row>
    <row r="910250" spans="9:9">
      <c r="I910250" s="6"/>
    </row>
    <row r="910251" spans="9:9">
      <c r="I910251" s="6"/>
    </row>
    <row r="910252" spans="9:9">
      <c r="I910252" s="6"/>
    </row>
    <row r="910253" spans="9:9">
      <c r="I910253" s="6"/>
    </row>
    <row r="910254" spans="9:9">
      <c r="I910254" s="6"/>
    </row>
    <row r="910255" spans="9:9">
      <c r="I910255" s="6"/>
    </row>
    <row r="910256" spans="9:9">
      <c r="I910256" s="6"/>
    </row>
    <row r="910257" spans="9:9">
      <c r="I910257" s="6"/>
    </row>
    <row r="910258" spans="9:9">
      <c r="I910258" s="6"/>
    </row>
    <row r="910259" spans="9:9">
      <c r="I910259" s="6"/>
    </row>
    <row r="910260" spans="9:9">
      <c r="I910260" s="6"/>
    </row>
    <row r="910261" spans="9:9">
      <c r="I910261" s="6"/>
    </row>
    <row r="910262" spans="9:9">
      <c r="I910262" s="6"/>
    </row>
    <row r="910263" spans="9:9">
      <c r="I910263" s="6"/>
    </row>
    <row r="910264" spans="9:9">
      <c r="I910264" s="6"/>
    </row>
    <row r="910265" spans="9:9">
      <c r="I910265" s="6"/>
    </row>
    <row r="910266" spans="9:9">
      <c r="I910266" s="6"/>
    </row>
    <row r="910267" spans="9:9">
      <c r="I910267" s="6"/>
    </row>
    <row r="910268" spans="9:9">
      <c r="I910268" s="6"/>
    </row>
    <row r="910269" spans="9:9">
      <c r="I910269" s="6"/>
    </row>
    <row r="910270" spans="9:9">
      <c r="I910270" s="6"/>
    </row>
    <row r="910271" spans="9:9">
      <c r="I910271" s="6"/>
    </row>
    <row r="910272" spans="9:9">
      <c r="I910272" s="6"/>
    </row>
    <row r="910273" spans="9:9">
      <c r="I910273" s="6"/>
    </row>
    <row r="910274" spans="9:9">
      <c r="I910274" s="6"/>
    </row>
    <row r="910275" spans="9:9">
      <c r="I910275" s="6"/>
    </row>
    <row r="910276" spans="9:9">
      <c r="I910276" s="6"/>
    </row>
    <row r="910277" spans="9:9">
      <c r="I910277" s="6"/>
    </row>
    <row r="910278" spans="9:9">
      <c r="I910278" s="6"/>
    </row>
    <row r="910279" spans="9:9">
      <c r="I910279" s="6"/>
    </row>
    <row r="910280" spans="9:9">
      <c r="I910280" s="6"/>
    </row>
    <row r="910281" spans="9:9">
      <c r="I910281" s="6"/>
    </row>
    <row r="910282" spans="9:9">
      <c r="I910282" s="6"/>
    </row>
    <row r="910283" spans="9:9">
      <c r="I910283" s="6"/>
    </row>
    <row r="910284" spans="9:9">
      <c r="I910284" s="6"/>
    </row>
    <row r="910285" spans="9:9">
      <c r="I910285" s="6"/>
    </row>
    <row r="910286" spans="9:9">
      <c r="I910286" s="6"/>
    </row>
    <row r="910287" spans="9:9">
      <c r="I910287" s="6"/>
    </row>
    <row r="910288" spans="9:9">
      <c r="I910288" s="6"/>
    </row>
    <row r="910289" spans="9:9">
      <c r="I910289" s="6"/>
    </row>
    <row r="910290" spans="9:9">
      <c r="I910290" s="6"/>
    </row>
    <row r="910291" spans="9:9">
      <c r="I910291" s="6"/>
    </row>
    <row r="910292" spans="9:9">
      <c r="I910292" s="6"/>
    </row>
    <row r="910293" spans="9:9">
      <c r="I910293" s="6"/>
    </row>
    <row r="910294" spans="9:9">
      <c r="I910294" s="6"/>
    </row>
    <row r="910295" spans="9:9">
      <c r="I910295" s="6"/>
    </row>
    <row r="910296" spans="9:9">
      <c r="I910296" s="6"/>
    </row>
    <row r="910297" spans="9:9">
      <c r="I910297" s="6"/>
    </row>
    <row r="910298" spans="9:9">
      <c r="I910298" s="6"/>
    </row>
    <row r="910299" spans="9:9">
      <c r="I910299" s="6"/>
    </row>
    <row r="910300" spans="9:9">
      <c r="I910300" s="6"/>
    </row>
    <row r="910301" spans="9:9">
      <c r="I910301" s="6"/>
    </row>
    <row r="910302" spans="9:9">
      <c r="I910302" s="6"/>
    </row>
    <row r="910303" spans="9:9">
      <c r="I910303" s="6"/>
    </row>
    <row r="910304" spans="9:9">
      <c r="I910304" s="6"/>
    </row>
    <row r="910305" spans="9:9">
      <c r="I910305" s="6"/>
    </row>
    <row r="910306" spans="9:9">
      <c r="I910306" s="6"/>
    </row>
    <row r="910307" spans="9:9">
      <c r="I910307" s="6"/>
    </row>
    <row r="910308" spans="9:9">
      <c r="I910308" s="6"/>
    </row>
    <row r="910309" spans="9:9">
      <c r="I910309" s="6"/>
    </row>
    <row r="910310" spans="9:9">
      <c r="I910310" s="6"/>
    </row>
    <row r="910311" spans="9:9">
      <c r="I910311" s="6"/>
    </row>
    <row r="910312" spans="9:9">
      <c r="I910312" s="6"/>
    </row>
    <row r="910313" spans="9:9">
      <c r="I910313" s="6"/>
    </row>
    <row r="910314" spans="9:9">
      <c r="I910314" s="6"/>
    </row>
    <row r="910315" spans="9:9">
      <c r="I910315" s="6"/>
    </row>
    <row r="910316" spans="9:9">
      <c r="I910316" s="6"/>
    </row>
    <row r="910317" spans="9:9">
      <c r="I910317" s="6"/>
    </row>
    <row r="910318" spans="9:9">
      <c r="I910318" s="6"/>
    </row>
    <row r="910319" spans="9:9">
      <c r="I910319" s="6"/>
    </row>
    <row r="910320" spans="9:9">
      <c r="I910320" s="6"/>
    </row>
    <row r="910321" spans="9:9">
      <c r="I910321" s="6"/>
    </row>
    <row r="910322" spans="9:9">
      <c r="I910322" s="6"/>
    </row>
    <row r="910323" spans="9:9">
      <c r="I910323" s="6"/>
    </row>
    <row r="910324" spans="9:9">
      <c r="I910324" s="6"/>
    </row>
    <row r="910325" spans="9:9">
      <c r="I910325" s="6"/>
    </row>
    <row r="910326" spans="9:9">
      <c r="I910326" s="6"/>
    </row>
    <row r="910327" spans="9:9">
      <c r="I910327" s="6"/>
    </row>
    <row r="910328" spans="9:9">
      <c r="I910328" s="6"/>
    </row>
    <row r="910329" spans="9:9">
      <c r="I910329" s="6"/>
    </row>
    <row r="910330" spans="9:9">
      <c r="I910330" s="6"/>
    </row>
    <row r="910331" spans="9:9">
      <c r="I910331" s="6"/>
    </row>
    <row r="910332" spans="9:9">
      <c r="I910332" s="6"/>
    </row>
    <row r="910333" spans="9:9">
      <c r="I910333" s="6"/>
    </row>
    <row r="910334" spans="9:9">
      <c r="I910334" s="6"/>
    </row>
    <row r="910335" spans="9:9">
      <c r="I910335" s="6"/>
    </row>
    <row r="910336" spans="9:9">
      <c r="I910336" s="6"/>
    </row>
    <row r="910337" spans="9:9">
      <c r="I910337" s="6"/>
    </row>
    <row r="910338" spans="9:9">
      <c r="I910338" s="6"/>
    </row>
    <row r="910339" spans="9:9">
      <c r="I910339" s="6"/>
    </row>
    <row r="910340" spans="9:9">
      <c r="I910340" s="6"/>
    </row>
    <row r="910341" spans="9:9">
      <c r="I910341" s="6"/>
    </row>
    <row r="910342" spans="9:9">
      <c r="I910342" s="6"/>
    </row>
    <row r="910343" spans="9:9">
      <c r="I910343" s="6"/>
    </row>
    <row r="910344" spans="9:9">
      <c r="I910344" s="6"/>
    </row>
    <row r="910345" spans="9:9">
      <c r="I910345" s="6"/>
    </row>
    <row r="910346" spans="9:9">
      <c r="I910346" s="6"/>
    </row>
    <row r="910347" spans="9:9">
      <c r="I910347" s="6"/>
    </row>
    <row r="910348" spans="9:9">
      <c r="I910348" s="6"/>
    </row>
    <row r="910349" spans="9:9">
      <c r="I910349" s="6"/>
    </row>
    <row r="910350" spans="9:9">
      <c r="I910350" s="6"/>
    </row>
    <row r="910351" spans="9:9">
      <c r="I910351" s="6"/>
    </row>
    <row r="910352" spans="9:9">
      <c r="I910352" s="6"/>
    </row>
    <row r="910353" spans="9:9">
      <c r="I910353" s="6"/>
    </row>
    <row r="910354" spans="9:9">
      <c r="I910354" s="6"/>
    </row>
    <row r="910355" spans="9:9">
      <c r="I910355" s="6"/>
    </row>
    <row r="910356" spans="9:9">
      <c r="I910356" s="6"/>
    </row>
    <row r="910357" spans="9:9">
      <c r="I910357" s="6"/>
    </row>
    <row r="910358" spans="9:9">
      <c r="I910358" s="6"/>
    </row>
    <row r="910359" spans="9:9">
      <c r="I910359" s="6"/>
    </row>
    <row r="910360" spans="9:9">
      <c r="I910360" s="6"/>
    </row>
    <row r="910361" spans="9:9">
      <c r="I910361" s="6"/>
    </row>
    <row r="910362" spans="9:9">
      <c r="I910362" s="6"/>
    </row>
    <row r="910363" spans="9:9">
      <c r="I910363" s="6"/>
    </row>
    <row r="910364" spans="9:9">
      <c r="I910364" s="6"/>
    </row>
    <row r="910365" spans="9:9">
      <c r="I910365" s="6"/>
    </row>
    <row r="910366" spans="9:9">
      <c r="I910366" s="6"/>
    </row>
    <row r="910367" spans="9:9">
      <c r="I910367" s="6"/>
    </row>
    <row r="910368" spans="9:9">
      <c r="I910368" s="6"/>
    </row>
    <row r="910369" spans="9:9">
      <c r="I910369" s="6"/>
    </row>
    <row r="910370" spans="9:9">
      <c r="I910370" s="6"/>
    </row>
    <row r="910371" spans="9:9">
      <c r="I910371" s="6"/>
    </row>
    <row r="910372" spans="9:9">
      <c r="I910372" s="6"/>
    </row>
    <row r="910373" spans="9:9">
      <c r="I910373" s="6"/>
    </row>
    <row r="910374" spans="9:9">
      <c r="I910374" s="6"/>
    </row>
    <row r="910375" spans="9:9">
      <c r="I910375" s="6"/>
    </row>
    <row r="910376" spans="9:9">
      <c r="I910376" s="6"/>
    </row>
    <row r="910377" spans="9:9">
      <c r="I910377" s="6"/>
    </row>
    <row r="910378" spans="9:9">
      <c r="I910378" s="6"/>
    </row>
    <row r="910379" spans="9:9">
      <c r="I910379" s="6"/>
    </row>
    <row r="910380" spans="9:9">
      <c r="I910380" s="6"/>
    </row>
    <row r="910381" spans="9:9">
      <c r="I910381" s="6"/>
    </row>
    <row r="910382" spans="9:9">
      <c r="I910382" s="6"/>
    </row>
    <row r="910383" spans="9:9">
      <c r="I910383" s="6"/>
    </row>
    <row r="910384" spans="9:9">
      <c r="I910384" s="6"/>
    </row>
    <row r="910385" spans="9:9">
      <c r="I910385" s="6"/>
    </row>
    <row r="910386" spans="9:9">
      <c r="I910386" s="6"/>
    </row>
    <row r="910387" spans="9:9">
      <c r="I910387" s="6"/>
    </row>
    <row r="910388" spans="9:9">
      <c r="I910388" s="6"/>
    </row>
    <row r="910389" spans="9:9">
      <c r="I910389" s="6"/>
    </row>
    <row r="910390" spans="9:9">
      <c r="I910390" s="6"/>
    </row>
    <row r="910391" spans="9:9">
      <c r="I910391" s="6"/>
    </row>
    <row r="910392" spans="9:9">
      <c r="I910392" s="6"/>
    </row>
    <row r="910393" spans="9:9">
      <c r="I910393" s="6"/>
    </row>
    <row r="910394" spans="9:9">
      <c r="I910394" s="6"/>
    </row>
    <row r="910395" spans="9:9">
      <c r="I910395" s="6"/>
    </row>
    <row r="910396" spans="9:9">
      <c r="I910396" s="6"/>
    </row>
    <row r="910397" spans="9:9">
      <c r="I910397" s="6"/>
    </row>
    <row r="910398" spans="9:9">
      <c r="I910398" s="6"/>
    </row>
    <row r="910399" spans="9:9">
      <c r="I910399" s="6"/>
    </row>
    <row r="910400" spans="9:9">
      <c r="I910400" s="6"/>
    </row>
    <row r="910401" spans="9:9">
      <c r="I910401" s="6"/>
    </row>
    <row r="910402" spans="9:9">
      <c r="I910402" s="6"/>
    </row>
    <row r="910403" spans="9:9">
      <c r="I910403" s="6"/>
    </row>
    <row r="910404" spans="9:9">
      <c r="I910404" s="6"/>
    </row>
    <row r="910405" spans="9:9">
      <c r="I910405" s="6"/>
    </row>
    <row r="910406" spans="9:9">
      <c r="I910406" s="6"/>
    </row>
    <row r="910407" spans="9:9">
      <c r="I910407" s="6"/>
    </row>
    <row r="910408" spans="9:9">
      <c r="I910408" s="6"/>
    </row>
    <row r="910409" spans="9:9">
      <c r="I910409" s="6"/>
    </row>
    <row r="910410" spans="9:9">
      <c r="I910410" s="6"/>
    </row>
    <row r="910411" spans="9:9">
      <c r="I910411" s="6"/>
    </row>
    <row r="910412" spans="9:9">
      <c r="I910412" s="6"/>
    </row>
    <row r="910413" spans="9:9">
      <c r="I910413" s="6"/>
    </row>
    <row r="910414" spans="9:9">
      <c r="I910414" s="6"/>
    </row>
    <row r="910415" spans="9:9">
      <c r="I910415" s="6"/>
    </row>
    <row r="910416" spans="9:9">
      <c r="I910416" s="6"/>
    </row>
    <row r="910417" spans="9:9">
      <c r="I910417" s="6"/>
    </row>
    <row r="910418" spans="9:9">
      <c r="I910418" s="6"/>
    </row>
    <row r="910419" spans="9:9">
      <c r="I910419" s="6"/>
    </row>
    <row r="910420" spans="9:9">
      <c r="I910420" s="6"/>
    </row>
    <row r="910421" spans="9:9">
      <c r="I910421" s="6"/>
    </row>
    <row r="910422" spans="9:9">
      <c r="I910422" s="6"/>
    </row>
    <row r="910423" spans="9:9">
      <c r="I910423" s="6"/>
    </row>
    <row r="910424" spans="9:9">
      <c r="I910424" s="6"/>
    </row>
    <row r="910425" spans="9:9">
      <c r="I910425" s="6"/>
    </row>
    <row r="910426" spans="9:9">
      <c r="I910426" s="6"/>
    </row>
    <row r="910427" spans="9:9">
      <c r="I910427" s="6"/>
    </row>
    <row r="910428" spans="9:9">
      <c r="I910428" s="6"/>
    </row>
    <row r="910429" spans="9:9">
      <c r="I910429" s="6"/>
    </row>
    <row r="910430" spans="9:9">
      <c r="I910430" s="6"/>
    </row>
    <row r="910431" spans="9:9">
      <c r="I910431" s="6"/>
    </row>
    <row r="910432" spans="9:9">
      <c r="I910432" s="6"/>
    </row>
    <row r="910433" spans="9:9">
      <c r="I910433" s="6"/>
    </row>
    <row r="910434" spans="9:9">
      <c r="I910434" s="6"/>
    </row>
    <row r="910435" spans="9:9">
      <c r="I910435" s="6"/>
    </row>
    <row r="910436" spans="9:9">
      <c r="I910436" s="6"/>
    </row>
    <row r="910437" spans="9:9">
      <c r="I910437" s="6"/>
    </row>
    <row r="910438" spans="9:9">
      <c r="I910438" s="6"/>
    </row>
    <row r="910439" spans="9:9">
      <c r="I910439" s="6"/>
    </row>
    <row r="910440" spans="9:9">
      <c r="I910440" s="6"/>
    </row>
    <row r="910441" spans="9:9">
      <c r="I910441" s="6"/>
    </row>
    <row r="910442" spans="9:9">
      <c r="I910442" s="6"/>
    </row>
    <row r="910443" spans="9:9">
      <c r="I910443" s="6"/>
    </row>
    <row r="910444" spans="9:9">
      <c r="I910444" s="6"/>
    </row>
    <row r="910445" spans="9:9">
      <c r="I910445" s="6"/>
    </row>
    <row r="910446" spans="9:9">
      <c r="I910446" s="6"/>
    </row>
    <row r="910447" spans="9:9">
      <c r="I910447" s="6"/>
    </row>
    <row r="910448" spans="9:9">
      <c r="I910448" s="6"/>
    </row>
    <row r="910449" spans="9:9">
      <c r="I910449" s="6"/>
    </row>
    <row r="910450" spans="9:9">
      <c r="I910450" s="6"/>
    </row>
    <row r="910451" spans="9:9">
      <c r="I910451" s="6"/>
    </row>
    <row r="910452" spans="9:9">
      <c r="I910452" s="6"/>
    </row>
    <row r="910453" spans="9:9">
      <c r="I910453" s="6"/>
    </row>
    <row r="910454" spans="9:9">
      <c r="I910454" s="6"/>
    </row>
    <row r="910455" spans="9:9">
      <c r="I910455" s="6"/>
    </row>
    <row r="910456" spans="9:9">
      <c r="I910456" s="6"/>
    </row>
    <row r="910457" spans="9:9">
      <c r="I910457" s="6"/>
    </row>
    <row r="910458" spans="9:9">
      <c r="I910458" s="6"/>
    </row>
    <row r="910459" spans="9:9">
      <c r="I910459" s="6"/>
    </row>
    <row r="910460" spans="9:9">
      <c r="I910460" s="6"/>
    </row>
    <row r="910461" spans="9:9">
      <c r="I910461" s="6"/>
    </row>
    <row r="910462" spans="9:9">
      <c r="I910462" s="6"/>
    </row>
    <row r="910463" spans="9:9">
      <c r="I910463" s="6"/>
    </row>
    <row r="910464" spans="9:9">
      <c r="I910464" s="6"/>
    </row>
    <row r="910465" spans="9:9">
      <c r="I910465" s="6"/>
    </row>
    <row r="910466" spans="9:9">
      <c r="I910466" s="6"/>
    </row>
    <row r="910467" spans="9:9">
      <c r="I910467" s="6"/>
    </row>
    <row r="910468" spans="9:9">
      <c r="I910468" s="6"/>
    </row>
    <row r="910469" spans="9:9">
      <c r="I910469" s="6"/>
    </row>
    <row r="910470" spans="9:9">
      <c r="I910470" s="6"/>
    </row>
    <row r="910471" spans="9:9">
      <c r="I910471" s="6"/>
    </row>
    <row r="910472" spans="9:9">
      <c r="I910472" s="6"/>
    </row>
    <row r="910473" spans="9:9">
      <c r="I910473" s="6"/>
    </row>
    <row r="910474" spans="9:9">
      <c r="I910474" s="6"/>
    </row>
    <row r="910475" spans="9:9">
      <c r="I910475" s="6"/>
    </row>
    <row r="910476" spans="9:9">
      <c r="I910476" s="6"/>
    </row>
    <row r="910477" spans="9:9">
      <c r="I910477" s="6"/>
    </row>
    <row r="910478" spans="9:9">
      <c r="I910478" s="6"/>
    </row>
    <row r="910479" spans="9:9">
      <c r="I910479" s="6"/>
    </row>
    <row r="910480" spans="9:9">
      <c r="I910480" s="6"/>
    </row>
    <row r="910481" spans="9:9">
      <c r="I910481" s="6"/>
    </row>
    <row r="910482" spans="9:9">
      <c r="I910482" s="6"/>
    </row>
    <row r="910483" spans="9:9">
      <c r="I910483" s="6"/>
    </row>
    <row r="910484" spans="9:9">
      <c r="I910484" s="6"/>
    </row>
    <row r="910485" spans="9:9">
      <c r="I910485" s="6"/>
    </row>
    <row r="910486" spans="9:9">
      <c r="I910486" s="6"/>
    </row>
    <row r="910487" spans="9:9">
      <c r="I910487" s="6"/>
    </row>
    <row r="910488" spans="9:9">
      <c r="I910488" s="6"/>
    </row>
    <row r="910489" spans="9:9">
      <c r="I910489" s="6"/>
    </row>
    <row r="910490" spans="9:9">
      <c r="I910490" s="6"/>
    </row>
    <row r="910491" spans="9:9">
      <c r="I910491" s="6"/>
    </row>
    <row r="910492" spans="9:9">
      <c r="I910492" s="6"/>
    </row>
    <row r="910493" spans="9:9">
      <c r="I910493" s="6"/>
    </row>
    <row r="910494" spans="9:9">
      <c r="I910494" s="6"/>
    </row>
    <row r="910495" spans="9:9">
      <c r="I910495" s="6"/>
    </row>
    <row r="910496" spans="9:9">
      <c r="I910496" s="6"/>
    </row>
    <row r="910497" spans="9:9">
      <c r="I910497" s="6"/>
    </row>
    <row r="910498" spans="9:9">
      <c r="I910498" s="6"/>
    </row>
    <row r="910499" spans="9:9">
      <c r="I910499" s="6"/>
    </row>
    <row r="910500" spans="9:9">
      <c r="I910500" s="6"/>
    </row>
    <row r="910501" spans="9:9">
      <c r="I910501" s="6"/>
    </row>
    <row r="910502" spans="9:9">
      <c r="I910502" s="6"/>
    </row>
    <row r="910503" spans="9:9">
      <c r="I910503" s="6"/>
    </row>
    <row r="910504" spans="9:9">
      <c r="I910504" s="6"/>
    </row>
    <row r="910505" spans="9:9">
      <c r="I910505" s="6"/>
    </row>
    <row r="910506" spans="9:9">
      <c r="I910506" s="6"/>
    </row>
    <row r="910507" spans="9:9">
      <c r="I910507" s="6"/>
    </row>
    <row r="910508" spans="9:9">
      <c r="I910508" s="6"/>
    </row>
    <row r="910509" spans="9:9">
      <c r="I910509" s="6"/>
    </row>
    <row r="910510" spans="9:9">
      <c r="I910510" s="6"/>
    </row>
    <row r="910511" spans="9:9">
      <c r="I910511" s="6"/>
    </row>
    <row r="910512" spans="9:9">
      <c r="I910512" s="6"/>
    </row>
    <row r="910513" spans="9:9">
      <c r="I910513" s="6"/>
    </row>
    <row r="910514" spans="9:9">
      <c r="I910514" s="6"/>
    </row>
    <row r="910515" spans="9:9">
      <c r="I910515" s="6"/>
    </row>
    <row r="910516" spans="9:9">
      <c r="I910516" s="6"/>
    </row>
    <row r="910517" spans="9:9">
      <c r="I910517" s="6"/>
    </row>
    <row r="910518" spans="9:9">
      <c r="I910518" s="6"/>
    </row>
    <row r="910519" spans="9:9">
      <c r="I910519" s="6"/>
    </row>
    <row r="910520" spans="9:9">
      <c r="I910520" s="6"/>
    </row>
    <row r="910521" spans="9:9">
      <c r="I910521" s="6"/>
    </row>
    <row r="910522" spans="9:9">
      <c r="I910522" s="6"/>
    </row>
    <row r="910523" spans="9:9">
      <c r="I910523" s="6"/>
    </row>
    <row r="910524" spans="9:9">
      <c r="I910524" s="6"/>
    </row>
    <row r="910525" spans="9:9">
      <c r="I910525" s="6"/>
    </row>
    <row r="910526" spans="9:9">
      <c r="I910526" s="6"/>
    </row>
    <row r="910527" spans="9:9">
      <c r="I910527" s="6"/>
    </row>
    <row r="910528" spans="9:9">
      <c r="I910528" s="6"/>
    </row>
    <row r="910529" spans="9:9">
      <c r="I910529" s="6"/>
    </row>
    <row r="910530" spans="9:9">
      <c r="I910530" s="6"/>
    </row>
    <row r="910531" spans="9:9">
      <c r="I910531" s="6"/>
    </row>
    <row r="910532" spans="9:9">
      <c r="I910532" s="6"/>
    </row>
    <row r="910533" spans="9:9">
      <c r="I910533" s="6"/>
    </row>
    <row r="910534" spans="9:9">
      <c r="I910534" s="6"/>
    </row>
    <row r="910535" spans="9:9">
      <c r="I910535" s="6"/>
    </row>
    <row r="910536" spans="9:9">
      <c r="I910536" s="6"/>
    </row>
    <row r="910537" spans="9:9">
      <c r="I910537" s="6"/>
    </row>
    <row r="910538" spans="9:9">
      <c r="I910538" s="6"/>
    </row>
    <row r="910539" spans="9:9">
      <c r="I910539" s="6"/>
    </row>
    <row r="910540" spans="9:9">
      <c r="I910540" s="6"/>
    </row>
    <row r="910541" spans="9:9">
      <c r="I910541" s="6"/>
    </row>
    <row r="910542" spans="9:9">
      <c r="I910542" s="6"/>
    </row>
    <row r="910543" spans="9:9">
      <c r="I910543" s="6"/>
    </row>
    <row r="910544" spans="9:9">
      <c r="I910544" s="6"/>
    </row>
    <row r="910545" spans="9:9">
      <c r="I910545" s="6"/>
    </row>
    <row r="910546" spans="9:9">
      <c r="I910546" s="6"/>
    </row>
    <row r="910547" spans="9:9">
      <c r="I910547" s="6"/>
    </row>
    <row r="910548" spans="9:9">
      <c r="I910548" s="6"/>
    </row>
    <row r="910549" spans="9:9">
      <c r="I910549" s="6"/>
    </row>
    <row r="910550" spans="9:9">
      <c r="I910550" s="6"/>
    </row>
    <row r="910551" spans="9:9">
      <c r="I910551" s="6"/>
    </row>
    <row r="910552" spans="9:9">
      <c r="I910552" s="6"/>
    </row>
    <row r="910553" spans="9:9">
      <c r="I910553" s="6"/>
    </row>
    <row r="910554" spans="9:9">
      <c r="I910554" s="6"/>
    </row>
    <row r="910555" spans="9:9">
      <c r="I910555" s="6"/>
    </row>
    <row r="910556" spans="9:9">
      <c r="I910556" s="6"/>
    </row>
    <row r="910557" spans="9:9">
      <c r="I910557" s="6"/>
    </row>
    <row r="910558" spans="9:9">
      <c r="I910558" s="6"/>
    </row>
    <row r="910559" spans="9:9">
      <c r="I910559" s="6"/>
    </row>
    <row r="910560" spans="9:9">
      <c r="I910560" s="6"/>
    </row>
    <row r="910561" spans="9:9">
      <c r="I910561" s="6"/>
    </row>
    <row r="910562" spans="9:9">
      <c r="I910562" s="6"/>
    </row>
    <row r="910563" spans="9:9">
      <c r="I910563" s="6"/>
    </row>
    <row r="910564" spans="9:9">
      <c r="I910564" s="6"/>
    </row>
    <row r="910565" spans="9:9">
      <c r="I910565" s="6"/>
    </row>
    <row r="910566" spans="9:9">
      <c r="I910566" s="6"/>
    </row>
    <row r="910567" spans="9:9">
      <c r="I910567" s="6"/>
    </row>
    <row r="910568" spans="9:9">
      <c r="I910568" s="6"/>
    </row>
    <row r="910569" spans="9:9">
      <c r="I910569" s="6"/>
    </row>
    <row r="910570" spans="9:9">
      <c r="I910570" s="6"/>
    </row>
    <row r="910571" spans="9:9">
      <c r="I910571" s="6"/>
    </row>
    <row r="910572" spans="9:9">
      <c r="I910572" s="6"/>
    </row>
    <row r="910573" spans="9:9">
      <c r="I910573" s="6"/>
    </row>
    <row r="910574" spans="9:9">
      <c r="I910574" s="6"/>
    </row>
    <row r="910575" spans="9:9">
      <c r="I910575" s="6"/>
    </row>
    <row r="910576" spans="9:9">
      <c r="I910576" s="6"/>
    </row>
    <row r="910577" spans="9:9">
      <c r="I910577" s="6"/>
    </row>
    <row r="910578" spans="9:9">
      <c r="I910578" s="6"/>
    </row>
    <row r="910579" spans="9:9">
      <c r="I910579" s="6"/>
    </row>
    <row r="910580" spans="9:9">
      <c r="I910580" s="6"/>
    </row>
    <row r="910581" spans="9:9">
      <c r="I910581" s="6"/>
    </row>
    <row r="910582" spans="9:9">
      <c r="I910582" s="6"/>
    </row>
    <row r="910583" spans="9:9">
      <c r="I910583" s="6"/>
    </row>
    <row r="910584" spans="9:9">
      <c r="I910584" s="6"/>
    </row>
    <row r="910585" spans="9:9">
      <c r="I910585" s="6"/>
    </row>
    <row r="910586" spans="9:9">
      <c r="I910586" s="6"/>
    </row>
    <row r="910587" spans="9:9">
      <c r="I910587" s="6"/>
    </row>
    <row r="910588" spans="9:9">
      <c r="I910588" s="6"/>
    </row>
    <row r="910589" spans="9:9">
      <c r="I910589" s="6"/>
    </row>
    <row r="910590" spans="9:9">
      <c r="I910590" s="6"/>
    </row>
    <row r="910591" spans="9:9">
      <c r="I910591" s="6"/>
    </row>
    <row r="910592" spans="9:9">
      <c r="I910592" s="6"/>
    </row>
    <row r="910593" spans="9:9">
      <c r="I910593" s="6"/>
    </row>
    <row r="910594" spans="9:9">
      <c r="I910594" s="6"/>
    </row>
    <row r="910595" spans="9:9">
      <c r="I910595" s="6"/>
    </row>
    <row r="910596" spans="9:9">
      <c r="I910596" s="6"/>
    </row>
    <row r="910597" spans="9:9">
      <c r="I910597" s="6"/>
    </row>
    <row r="910598" spans="9:9">
      <c r="I910598" s="6"/>
    </row>
    <row r="910599" spans="9:9">
      <c r="I910599" s="6"/>
    </row>
    <row r="910600" spans="9:9">
      <c r="I910600" s="6"/>
    </row>
    <row r="910601" spans="9:9">
      <c r="I910601" s="6"/>
    </row>
    <row r="910602" spans="9:9">
      <c r="I910602" s="6"/>
    </row>
    <row r="910603" spans="9:9">
      <c r="I910603" s="6"/>
    </row>
    <row r="910604" spans="9:9">
      <c r="I910604" s="6"/>
    </row>
    <row r="910605" spans="9:9">
      <c r="I910605" s="6"/>
    </row>
    <row r="910606" spans="9:9">
      <c r="I910606" s="6"/>
    </row>
    <row r="910607" spans="9:9">
      <c r="I910607" s="6"/>
    </row>
    <row r="910608" spans="9:9">
      <c r="I910608" s="6"/>
    </row>
    <row r="910609" spans="9:9">
      <c r="I910609" s="6"/>
    </row>
    <row r="910610" spans="9:9">
      <c r="I910610" s="6"/>
    </row>
    <row r="910611" spans="9:9">
      <c r="I910611" s="6"/>
    </row>
    <row r="910612" spans="9:9">
      <c r="I910612" s="6"/>
    </row>
    <row r="910613" spans="9:9">
      <c r="I910613" s="6"/>
    </row>
    <row r="910614" spans="9:9">
      <c r="I910614" s="6"/>
    </row>
    <row r="910615" spans="9:9">
      <c r="I910615" s="6"/>
    </row>
    <row r="910616" spans="9:9">
      <c r="I910616" s="6"/>
    </row>
    <row r="910617" spans="9:9">
      <c r="I910617" s="6"/>
    </row>
    <row r="910618" spans="9:9">
      <c r="I910618" s="6"/>
    </row>
    <row r="910619" spans="9:9">
      <c r="I910619" s="6"/>
    </row>
    <row r="910620" spans="9:9">
      <c r="I910620" s="6"/>
    </row>
    <row r="910621" spans="9:9">
      <c r="I910621" s="6"/>
    </row>
    <row r="910622" spans="9:9">
      <c r="I910622" s="6"/>
    </row>
    <row r="910623" spans="9:9">
      <c r="I910623" s="6"/>
    </row>
    <row r="910624" spans="9:9">
      <c r="I910624" s="6"/>
    </row>
    <row r="910625" spans="9:9">
      <c r="I910625" s="6"/>
    </row>
    <row r="910626" spans="9:9">
      <c r="I910626" s="6"/>
    </row>
    <row r="910627" spans="9:9">
      <c r="I910627" s="6"/>
    </row>
    <row r="910628" spans="9:9">
      <c r="I910628" s="6"/>
    </row>
    <row r="910629" spans="9:9">
      <c r="I910629" s="6"/>
    </row>
    <row r="910630" spans="9:9">
      <c r="I910630" s="6"/>
    </row>
    <row r="910631" spans="9:9">
      <c r="I910631" s="6"/>
    </row>
    <row r="910632" spans="9:9">
      <c r="I910632" s="6"/>
    </row>
    <row r="910633" spans="9:9">
      <c r="I910633" s="6"/>
    </row>
    <row r="910634" spans="9:9">
      <c r="I910634" s="6"/>
    </row>
    <row r="910635" spans="9:9">
      <c r="I910635" s="6"/>
    </row>
    <row r="910636" spans="9:9">
      <c r="I910636" s="6"/>
    </row>
    <row r="910637" spans="9:9">
      <c r="I910637" s="6"/>
    </row>
    <row r="910638" spans="9:9">
      <c r="I910638" s="6"/>
    </row>
    <row r="910639" spans="9:9">
      <c r="I910639" s="6"/>
    </row>
    <row r="910640" spans="9:9">
      <c r="I910640" s="6"/>
    </row>
    <row r="910641" spans="9:9">
      <c r="I910641" s="6"/>
    </row>
    <row r="910642" spans="9:9">
      <c r="I910642" s="6"/>
    </row>
    <row r="910643" spans="9:9">
      <c r="I910643" s="6"/>
    </row>
    <row r="910644" spans="9:9">
      <c r="I910644" s="6"/>
    </row>
    <row r="910645" spans="9:9">
      <c r="I910645" s="6"/>
    </row>
    <row r="910646" spans="9:9">
      <c r="I910646" s="6"/>
    </row>
    <row r="910647" spans="9:9">
      <c r="I910647" s="6"/>
    </row>
    <row r="910648" spans="9:9">
      <c r="I910648" s="6"/>
    </row>
    <row r="910649" spans="9:9">
      <c r="I910649" s="6"/>
    </row>
    <row r="910650" spans="9:9">
      <c r="I910650" s="6"/>
    </row>
    <row r="910651" spans="9:9">
      <c r="I910651" s="6"/>
    </row>
    <row r="910652" spans="9:9">
      <c r="I910652" s="6"/>
    </row>
    <row r="910653" spans="9:9">
      <c r="I910653" s="6"/>
    </row>
    <row r="910654" spans="9:9">
      <c r="I910654" s="6"/>
    </row>
    <row r="910655" spans="9:9">
      <c r="I910655" s="6"/>
    </row>
    <row r="910656" spans="9:9">
      <c r="I910656" s="6"/>
    </row>
    <row r="910657" spans="9:9">
      <c r="I910657" s="6"/>
    </row>
    <row r="910658" spans="9:9">
      <c r="I910658" s="6"/>
    </row>
    <row r="910659" spans="9:9">
      <c r="I910659" s="6"/>
    </row>
    <row r="910660" spans="9:9">
      <c r="I910660" s="6"/>
    </row>
    <row r="910661" spans="9:9">
      <c r="I910661" s="6"/>
    </row>
    <row r="910662" spans="9:9">
      <c r="I910662" s="6"/>
    </row>
    <row r="910663" spans="9:9">
      <c r="I910663" s="6"/>
    </row>
    <row r="910664" spans="9:9">
      <c r="I910664" s="6"/>
    </row>
    <row r="910665" spans="9:9">
      <c r="I910665" s="6"/>
    </row>
    <row r="910666" spans="9:9">
      <c r="I910666" s="6"/>
    </row>
    <row r="910667" spans="9:9">
      <c r="I910667" s="6"/>
    </row>
    <row r="910668" spans="9:9">
      <c r="I910668" s="6"/>
    </row>
    <row r="910669" spans="9:9">
      <c r="I910669" s="6"/>
    </row>
    <row r="910670" spans="9:9">
      <c r="I910670" s="6"/>
    </row>
    <row r="910671" spans="9:9">
      <c r="I910671" s="6"/>
    </row>
    <row r="910672" spans="9:9">
      <c r="I910672" s="6"/>
    </row>
    <row r="910673" spans="9:9">
      <c r="I910673" s="6"/>
    </row>
    <row r="910674" spans="9:9">
      <c r="I910674" s="6"/>
    </row>
    <row r="910675" spans="9:9">
      <c r="I910675" s="6"/>
    </row>
    <row r="910676" spans="9:9">
      <c r="I910676" s="6"/>
    </row>
    <row r="910677" spans="9:9">
      <c r="I910677" s="6"/>
    </row>
    <row r="910678" spans="9:9">
      <c r="I910678" s="6"/>
    </row>
    <row r="910679" spans="9:9">
      <c r="I910679" s="6"/>
    </row>
    <row r="910680" spans="9:9">
      <c r="I910680" s="6"/>
    </row>
    <row r="910681" spans="9:9">
      <c r="I910681" s="6"/>
    </row>
    <row r="910682" spans="9:9">
      <c r="I910682" s="6"/>
    </row>
    <row r="910683" spans="9:9">
      <c r="I910683" s="6"/>
    </row>
    <row r="910684" spans="9:9">
      <c r="I910684" s="6"/>
    </row>
    <row r="910685" spans="9:9">
      <c r="I910685" s="6"/>
    </row>
    <row r="910686" spans="9:9">
      <c r="I910686" s="6"/>
    </row>
    <row r="910687" spans="9:9">
      <c r="I910687" s="6"/>
    </row>
    <row r="910688" spans="9:9">
      <c r="I910688" s="6"/>
    </row>
    <row r="910689" spans="9:9">
      <c r="I910689" s="6"/>
    </row>
    <row r="910690" spans="9:9">
      <c r="I910690" s="6"/>
    </row>
    <row r="910691" spans="9:9">
      <c r="I910691" s="6"/>
    </row>
    <row r="910692" spans="9:9">
      <c r="I910692" s="6"/>
    </row>
    <row r="910693" spans="9:9">
      <c r="I910693" s="6"/>
    </row>
    <row r="910694" spans="9:9">
      <c r="I910694" s="6"/>
    </row>
    <row r="910695" spans="9:9">
      <c r="I910695" s="6"/>
    </row>
    <row r="910696" spans="9:9">
      <c r="I910696" s="6"/>
    </row>
    <row r="910697" spans="9:9">
      <c r="I910697" s="6"/>
    </row>
    <row r="910698" spans="9:9">
      <c r="I910698" s="6"/>
    </row>
    <row r="910699" spans="9:9">
      <c r="I910699" s="6"/>
    </row>
    <row r="910700" spans="9:9">
      <c r="I910700" s="6"/>
    </row>
    <row r="910701" spans="9:9">
      <c r="I910701" s="6"/>
    </row>
    <row r="910702" spans="9:9">
      <c r="I910702" s="6"/>
    </row>
    <row r="910703" spans="9:9">
      <c r="I910703" s="6"/>
    </row>
    <row r="910704" spans="9:9">
      <c r="I910704" s="6"/>
    </row>
    <row r="910705" spans="9:9">
      <c r="I910705" s="6"/>
    </row>
    <row r="910706" spans="9:9">
      <c r="I910706" s="6"/>
    </row>
    <row r="910707" spans="9:9">
      <c r="I910707" s="6"/>
    </row>
    <row r="910708" spans="9:9">
      <c r="I910708" s="6"/>
    </row>
    <row r="910709" spans="9:9">
      <c r="I910709" s="6"/>
    </row>
    <row r="910710" spans="9:9">
      <c r="I910710" s="6"/>
    </row>
    <row r="910711" spans="9:9">
      <c r="I910711" s="6"/>
    </row>
    <row r="910712" spans="9:9">
      <c r="I910712" s="6"/>
    </row>
    <row r="910713" spans="9:9">
      <c r="I910713" s="6"/>
    </row>
    <row r="910714" spans="9:9">
      <c r="I910714" s="6"/>
    </row>
    <row r="910715" spans="9:9">
      <c r="I910715" s="6"/>
    </row>
    <row r="910716" spans="9:9">
      <c r="I910716" s="6"/>
    </row>
    <row r="910717" spans="9:9">
      <c r="I910717" s="6"/>
    </row>
    <row r="910718" spans="9:9">
      <c r="I910718" s="6"/>
    </row>
    <row r="910719" spans="9:9">
      <c r="I910719" s="6"/>
    </row>
    <row r="910720" spans="9:9">
      <c r="I910720" s="6"/>
    </row>
    <row r="910721" spans="9:9">
      <c r="I910721" s="6"/>
    </row>
    <row r="910722" spans="9:9">
      <c r="I910722" s="6"/>
    </row>
    <row r="910723" spans="9:9">
      <c r="I910723" s="6"/>
    </row>
    <row r="910724" spans="9:9">
      <c r="I910724" s="6"/>
    </row>
    <row r="910725" spans="9:9">
      <c r="I910725" s="6"/>
    </row>
    <row r="910726" spans="9:9">
      <c r="I910726" s="6"/>
    </row>
    <row r="910727" spans="9:9">
      <c r="I910727" s="6"/>
    </row>
    <row r="910728" spans="9:9">
      <c r="I910728" s="6"/>
    </row>
    <row r="910729" spans="9:9">
      <c r="I910729" s="6"/>
    </row>
    <row r="910730" spans="9:9">
      <c r="I910730" s="6"/>
    </row>
    <row r="910731" spans="9:9">
      <c r="I910731" s="6"/>
    </row>
    <row r="910732" spans="9:9">
      <c r="I910732" s="6"/>
    </row>
    <row r="910733" spans="9:9">
      <c r="I910733" s="6"/>
    </row>
    <row r="910734" spans="9:9">
      <c r="I910734" s="6"/>
    </row>
    <row r="910735" spans="9:9">
      <c r="I910735" s="6"/>
    </row>
    <row r="910736" spans="9:9">
      <c r="I910736" s="6"/>
    </row>
    <row r="910737" spans="9:9">
      <c r="I910737" s="6"/>
    </row>
    <row r="910738" spans="9:9">
      <c r="I910738" s="6"/>
    </row>
    <row r="910739" spans="9:9">
      <c r="I910739" s="6"/>
    </row>
    <row r="910740" spans="9:9">
      <c r="I910740" s="6"/>
    </row>
    <row r="910741" spans="9:9">
      <c r="I910741" s="6"/>
    </row>
    <row r="910742" spans="9:9">
      <c r="I910742" s="6"/>
    </row>
    <row r="910743" spans="9:9">
      <c r="I910743" s="6"/>
    </row>
    <row r="910744" spans="9:9">
      <c r="I910744" s="6"/>
    </row>
    <row r="910745" spans="9:9">
      <c r="I910745" s="6"/>
    </row>
    <row r="910746" spans="9:9">
      <c r="I910746" s="6"/>
    </row>
    <row r="910747" spans="9:9">
      <c r="I910747" s="6"/>
    </row>
    <row r="910748" spans="9:9">
      <c r="I910748" s="6"/>
    </row>
    <row r="910749" spans="9:9">
      <c r="I910749" s="6"/>
    </row>
    <row r="910750" spans="9:9">
      <c r="I910750" s="6"/>
    </row>
    <row r="910751" spans="9:9">
      <c r="I910751" s="6"/>
    </row>
    <row r="910752" spans="9:9">
      <c r="I910752" s="6"/>
    </row>
    <row r="910753" spans="9:9">
      <c r="I910753" s="6"/>
    </row>
    <row r="910754" spans="9:9">
      <c r="I910754" s="6"/>
    </row>
    <row r="910755" spans="9:9">
      <c r="I910755" s="6"/>
    </row>
    <row r="910756" spans="9:9">
      <c r="I910756" s="6"/>
    </row>
    <row r="910757" spans="9:9">
      <c r="I910757" s="6"/>
    </row>
    <row r="910758" spans="9:9">
      <c r="I910758" s="6"/>
    </row>
    <row r="910759" spans="9:9">
      <c r="I910759" s="6"/>
    </row>
    <row r="910760" spans="9:9">
      <c r="I910760" s="6"/>
    </row>
    <row r="910761" spans="9:9">
      <c r="I910761" s="6"/>
    </row>
    <row r="910762" spans="9:9">
      <c r="I910762" s="6"/>
    </row>
    <row r="910763" spans="9:9">
      <c r="I910763" s="6"/>
    </row>
    <row r="910764" spans="9:9">
      <c r="I910764" s="6"/>
    </row>
    <row r="910765" spans="9:9">
      <c r="I910765" s="6"/>
    </row>
    <row r="910766" spans="9:9">
      <c r="I910766" s="6"/>
    </row>
    <row r="910767" spans="9:9">
      <c r="I910767" s="6"/>
    </row>
    <row r="910768" spans="9:9">
      <c r="I910768" s="6"/>
    </row>
    <row r="910769" spans="9:9">
      <c r="I910769" s="6"/>
    </row>
    <row r="910770" spans="9:9">
      <c r="I910770" s="6"/>
    </row>
    <row r="910771" spans="9:9">
      <c r="I910771" s="6"/>
    </row>
    <row r="910772" spans="9:9">
      <c r="I910772" s="6"/>
    </row>
    <row r="910773" spans="9:9">
      <c r="I910773" s="6"/>
    </row>
    <row r="910774" spans="9:9">
      <c r="I910774" s="6"/>
    </row>
    <row r="910775" spans="9:9">
      <c r="I910775" s="6"/>
    </row>
    <row r="910776" spans="9:9">
      <c r="I910776" s="6"/>
    </row>
    <row r="910777" spans="9:9">
      <c r="I910777" s="6"/>
    </row>
    <row r="910778" spans="9:9">
      <c r="I910778" s="6"/>
    </row>
    <row r="910779" spans="9:9">
      <c r="I910779" s="6"/>
    </row>
    <row r="910780" spans="9:9">
      <c r="I910780" s="6"/>
    </row>
    <row r="910781" spans="9:9">
      <c r="I910781" s="6"/>
    </row>
    <row r="910782" spans="9:9">
      <c r="I910782" s="6"/>
    </row>
    <row r="910783" spans="9:9">
      <c r="I910783" s="6"/>
    </row>
    <row r="910784" spans="9:9">
      <c r="I910784" s="6"/>
    </row>
    <row r="910785" spans="9:9">
      <c r="I910785" s="6"/>
    </row>
    <row r="910786" spans="9:9">
      <c r="I910786" s="6"/>
    </row>
    <row r="910787" spans="9:9">
      <c r="I910787" s="6"/>
    </row>
    <row r="910788" spans="9:9">
      <c r="I910788" s="6"/>
    </row>
    <row r="910789" spans="9:9">
      <c r="I910789" s="6"/>
    </row>
    <row r="910790" spans="9:9">
      <c r="I910790" s="6"/>
    </row>
    <row r="910791" spans="9:9">
      <c r="I910791" s="6"/>
    </row>
    <row r="910792" spans="9:9">
      <c r="I910792" s="6"/>
    </row>
    <row r="910793" spans="9:9">
      <c r="I910793" s="6"/>
    </row>
    <row r="910794" spans="9:9">
      <c r="I910794" s="6"/>
    </row>
    <row r="910795" spans="9:9">
      <c r="I910795" s="6"/>
    </row>
    <row r="910796" spans="9:9">
      <c r="I910796" s="6"/>
    </row>
    <row r="910797" spans="9:9">
      <c r="I910797" s="6"/>
    </row>
    <row r="910798" spans="9:9">
      <c r="I910798" s="6"/>
    </row>
    <row r="910799" spans="9:9">
      <c r="I910799" s="6"/>
    </row>
    <row r="910800" spans="9:9">
      <c r="I910800" s="6"/>
    </row>
    <row r="910801" spans="9:9">
      <c r="I910801" s="6"/>
    </row>
    <row r="910802" spans="9:9">
      <c r="I910802" s="6"/>
    </row>
    <row r="910803" spans="9:9">
      <c r="I910803" s="6"/>
    </row>
    <row r="910804" spans="9:9">
      <c r="I910804" s="6"/>
    </row>
    <row r="910805" spans="9:9">
      <c r="I910805" s="6"/>
    </row>
    <row r="910806" spans="9:9">
      <c r="I910806" s="6"/>
    </row>
    <row r="910807" spans="9:9">
      <c r="I910807" s="6"/>
    </row>
    <row r="910808" spans="9:9">
      <c r="I910808" s="6"/>
    </row>
    <row r="910809" spans="9:9">
      <c r="I910809" s="6"/>
    </row>
    <row r="910810" spans="9:9">
      <c r="I910810" s="6"/>
    </row>
    <row r="910811" spans="9:9">
      <c r="I910811" s="6"/>
    </row>
    <row r="910812" spans="9:9">
      <c r="I910812" s="6"/>
    </row>
    <row r="910813" spans="9:9">
      <c r="I910813" s="6"/>
    </row>
    <row r="910814" spans="9:9">
      <c r="I910814" s="6"/>
    </row>
    <row r="910815" spans="9:9">
      <c r="I910815" s="6"/>
    </row>
    <row r="910816" spans="9:9">
      <c r="I910816" s="6"/>
    </row>
    <row r="910817" spans="9:9">
      <c r="I910817" s="6"/>
    </row>
    <row r="910818" spans="9:9">
      <c r="I910818" s="6"/>
    </row>
    <row r="910819" spans="9:9">
      <c r="I910819" s="6"/>
    </row>
    <row r="910820" spans="9:9">
      <c r="I910820" s="6"/>
    </row>
    <row r="910821" spans="9:9">
      <c r="I910821" s="6"/>
    </row>
    <row r="910822" spans="9:9">
      <c r="I910822" s="6"/>
    </row>
    <row r="910823" spans="9:9">
      <c r="I910823" s="6"/>
    </row>
    <row r="910824" spans="9:9">
      <c r="I910824" s="6"/>
    </row>
    <row r="910825" spans="9:9">
      <c r="I910825" s="6"/>
    </row>
    <row r="910826" spans="9:9">
      <c r="I910826" s="6"/>
    </row>
    <row r="910827" spans="9:9">
      <c r="I910827" s="6"/>
    </row>
    <row r="910828" spans="9:9">
      <c r="I910828" s="6"/>
    </row>
    <row r="910829" spans="9:9">
      <c r="I910829" s="6"/>
    </row>
    <row r="910830" spans="9:9">
      <c r="I910830" s="6"/>
    </row>
    <row r="910831" spans="9:9">
      <c r="I910831" s="6"/>
    </row>
    <row r="910832" spans="9:9">
      <c r="I910832" s="6"/>
    </row>
    <row r="910833" spans="9:9">
      <c r="I910833" s="6"/>
    </row>
    <row r="910834" spans="9:9">
      <c r="I910834" s="6"/>
    </row>
    <row r="910835" spans="9:9">
      <c r="I910835" s="6"/>
    </row>
    <row r="910836" spans="9:9">
      <c r="I910836" s="6"/>
    </row>
    <row r="910837" spans="9:9">
      <c r="I910837" s="6"/>
    </row>
    <row r="910838" spans="9:9">
      <c r="I910838" s="6"/>
    </row>
    <row r="910839" spans="9:9">
      <c r="I910839" s="6"/>
    </row>
    <row r="910840" spans="9:9">
      <c r="I910840" s="6"/>
    </row>
    <row r="910841" spans="9:9">
      <c r="I910841" s="6"/>
    </row>
    <row r="910842" spans="9:9">
      <c r="I910842" s="6"/>
    </row>
    <row r="910843" spans="9:9">
      <c r="I910843" s="6"/>
    </row>
    <row r="910844" spans="9:9">
      <c r="I910844" s="6"/>
    </row>
    <row r="910845" spans="9:9">
      <c r="I910845" s="6"/>
    </row>
    <row r="910846" spans="9:9">
      <c r="I910846" s="6"/>
    </row>
    <row r="910847" spans="9:9">
      <c r="I910847" s="6"/>
    </row>
    <row r="910848" spans="9:9">
      <c r="I910848" s="6"/>
    </row>
    <row r="910849" spans="9:9">
      <c r="I910849" s="6"/>
    </row>
    <row r="910850" spans="9:9">
      <c r="I910850" s="6"/>
    </row>
    <row r="910851" spans="9:9">
      <c r="I910851" s="6"/>
    </row>
    <row r="910852" spans="9:9">
      <c r="I910852" s="6"/>
    </row>
    <row r="910853" spans="9:9">
      <c r="I910853" s="6"/>
    </row>
    <row r="910854" spans="9:9">
      <c r="I910854" s="6"/>
    </row>
    <row r="910855" spans="9:9">
      <c r="I910855" s="6"/>
    </row>
    <row r="910856" spans="9:9">
      <c r="I910856" s="6"/>
    </row>
    <row r="910857" spans="9:9">
      <c r="I910857" s="6"/>
    </row>
    <row r="910858" spans="9:9">
      <c r="I910858" s="6"/>
    </row>
    <row r="910859" spans="9:9">
      <c r="I910859" s="6"/>
    </row>
    <row r="910860" spans="9:9">
      <c r="I910860" s="6"/>
    </row>
    <row r="910861" spans="9:9">
      <c r="I910861" s="6"/>
    </row>
    <row r="910862" spans="9:9">
      <c r="I910862" s="6"/>
    </row>
    <row r="910863" spans="9:9">
      <c r="I910863" s="6"/>
    </row>
    <row r="910864" spans="9:9">
      <c r="I910864" s="6"/>
    </row>
    <row r="910865" spans="9:9">
      <c r="I910865" s="6"/>
    </row>
    <row r="910866" spans="9:9">
      <c r="I910866" s="6"/>
    </row>
    <row r="910867" spans="9:9">
      <c r="I910867" s="6"/>
    </row>
    <row r="910868" spans="9:9">
      <c r="I910868" s="6"/>
    </row>
    <row r="910869" spans="9:9">
      <c r="I910869" s="6"/>
    </row>
    <row r="910870" spans="9:9">
      <c r="I910870" s="6"/>
    </row>
    <row r="910871" spans="9:9">
      <c r="I910871" s="6"/>
    </row>
    <row r="910872" spans="9:9">
      <c r="I910872" s="6"/>
    </row>
    <row r="910873" spans="9:9">
      <c r="I910873" s="6"/>
    </row>
    <row r="910874" spans="9:9">
      <c r="I910874" s="6"/>
    </row>
    <row r="910875" spans="9:9">
      <c r="I910875" s="6"/>
    </row>
    <row r="910876" spans="9:9">
      <c r="I910876" s="6"/>
    </row>
    <row r="910877" spans="9:9">
      <c r="I910877" s="6"/>
    </row>
    <row r="910878" spans="9:9">
      <c r="I910878" s="6"/>
    </row>
    <row r="910879" spans="9:9">
      <c r="I910879" s="6"/>
    </row>
    <row r="910880" spans="9:9">
      <c r="I910880" s="6"/>
    </row>
    <row r="910881" spans="9:9">
      <c r="I910881" s="6"/>
    </row>
    <row r="910882" spans="9:9">
      <c r="I910882" s="6"/>
    </row>
    <row r="910883" spans="9:9">
      <c r="I910883" s="6"/>
    </row>
    <row r="910884" spans="9:9">
      <c r="I910884" s="6"/>
    </row>
    <row r="910885" spans="9:9">
      <c r="I910885" s="6"/>
    </row>
    <row r="910886" spans="9:9">
      <c r="I910886" s="6"/>
    </row>
    <row r="910887" spans="9:9">
      <c r="I910887" s="6"/>
    </row>
    <row r="910888" spans="9:9">
      <c r="I910888" s="6"/>
    </row>
    <row r="910889" spans="9:9">
      <c r="I910889" s="6"/>
    </row>
    <row r="910890" spans="9:9">
      <c r="I910890" s="6"/>
    </row>
    <row r="910891" spans="9:9">
      <c r="I910891" s="6"/>
    </row>
    <row r="910892" spans="9:9">
      <c r="I910892" s="6"/>
    </row>
    <row r="910893" spans="9:9">
      <c r="I910893" s="6"/>
    </row>
    <row r="910894" spans="9:9">
      <c r="I910894" s="6"/>
    </row>
    <row r="910895" spans="9:9">
      <c r="I910895" s="6"/>
    </row>
    <row r="910896" spans="9:9">
      <c r="I910896" s="6"/>
    </row>
    <row r="910897" spans="9:9">
      <c r="I910897" s="6"/>
    </row>
    <row r="910898" spans="9:9">
      <c r="I910898" s="6"/>
    </row>
    <row r="910899" spans="9:9">
      <c r="I910899" s="6"/>
    </row>
    <row r="910900" spans="9:9">
      <c r="I910900" s="6"/>
    </row>
    <row r="910901" spans="9:9">
      <c r="I910901" s="6"/>
    </row>
    <row r="910902" spans="9:9">
      <c r="I910902" s="6"/>
    </row>
    <row r="910903" spans="9:9">
      <c r="I910903" s="6"/>
    </row>
    <row r="910904" spans="9:9">
      <c r="I910904" s="6"/>
    </row>
    <row r="910905" spans="9:9">
      <c r="I910905" s="6"/>
    </row>
    <row r="910906" spans="9:9">
      <c r="I910906" s="6"/>
    </row>
    <row r="910907" spans="9:9">
      <c r="I910907" s="6"/>
    </row>
    <row r="910908" spans="9:9">
      <c r="I910908" s="6"/>
    </row>
    <row r="910909" spans="9:9">
      <c r="I910909" s="6"/>
    </row>
    <row r="910910" spans="9:9">
      <c r="I910910" s="6"/>
    </row>
    <row r="910911" spans="9:9">
      <c r="I910911" s="6"/>
    </row>
    <row r="910912" spans="9:9">
      <c r="I910912" s="6"/>
    </row>
    <row r="910913" spans="9:9">
      <c r="I910913" s="6"/>
    </row>
    <row r="910914" spans="9:9">
      <c r="I910914" s="6"/>
    </row>
    <row r="910915" spans="9:9">
      <c r="I910915" s="6"/>
    </row>
    <row r="910916" spans="9:9">
      <c r="I910916" s="6"/>
    </row>
    <row r="910917" spans="9:9">
      <c r="I910917" s="6"/>
    </row>
    <row r="910918" spans="9:9">
      <c r="I910918" s="6"/>
    </row>
    <row r="910919" spans="9:9">
      <c r="I910919" s="6"/>
    </row>
    <row r="910920" spans="9:9">
      <c r="I910920" s="6"/>
    </row>
    <row r="910921" spans="9:9">
      <c r="I910921" s="6"/>
    </row>
    <row r="910922" spans="9:9">
      <c r="I910922" s="6"/>
    </row>
    <row r="910923" spans="9:9">
      <c r="I910923" s="6"/>
    </row>
    <row r="910924" spans="9:9">
      <c r="I910924" s="6"/>
    </row>
    <row r="910925" spans="9:9">
      <c r="I910925" s="6"/>
    </row>
    <row r="910926" spans="9:9">
      <c r="I910926" s="6"/>
    </row>
    <row r="910927" spans="9:9">
      <c r="I910927" s="6"/>
    </row>
    <row r="910928" spans="9:9">
      <c r="I910928" s="6"/>
    </row>
    <row r="910929" spans="9:9">
      <c r="I910929" s="6"/>
    </row>
    <row r="910930" spans="9:9">
      <c r="I910930" s="6"/>
    </row>
    <row r="910931" spans="9:9">
      <c r="I910931" s="6"/>
    </row>
    <row r="910932" spans="9:9">
      <c r="I910932" s="6"/>
    </row>
    <row r="910933" spans="9:9">
      <c r="I910933" s="6"/>
    </row>
    <row r="910934" spans="9:9">
      <c r="I910934" s="6"/>
    </row>
    <row r="910935" spans="9:9">
      <c r="I910935" s="6"/>
    </row>
    <row r="910936" spans="9:9">
      <c r="I910936" s="6"/>
    </row>
    <row r="910937" spans="9:9">
      <c r="I910937" s="6"/>
    </row>
    <row r="910938" spans="9:9">
      <c r="I910938" s="6"/>
    </row>
    <row r="910939" spans="9:9">
      <c r="I910939" s="6"/>
    </row>
    <row r="910940" spans="9:9">
      <c r="I910940" s="6"/>
    </row>
    <row r="910941" spans="9:9">
      <c r="I910941" s="6"/>
    </row>
    <row r="910942" spans="9:9">
      <c r="I910942" s="6"/>
    </row>
    <row r="910943" spans="9:9">
      <c r="I910943" s="6"/>
    </row>
    <row r="910944" spans="9:9">
      <c r="I910944" s="6"/>
    </row>
    <row r="910945" spans="9:9">
      <c r="I910945" s="6"/>
    </row>
    <row r="910946" spans="9:9">
      <c r="I910946" s="6"/>
    </row>
    <row r="910947" spans="9:9">
      <c r="I910947" s="6"/>
    </row>
    <row r="910948" spans="9:9">
      <c r="I910948" s="6"/>
    </row>
    <row r="910949" spans="9:9">
      <c r="I910949" s="6"/>
    </row>
    <row r="910950" spans="9:9">
      <c r="I910950" s="6"/>
    </row>
    <row r="910951" spans="9:9">
      <c r="I910951" s="6"/>
    </row>
    <row r="910952" spans="9:9">
      <c r="I910952" s="6"/>
    </row>
    <row r="910953" spans="9:9">
      <c r="I910953" s="6"/>
    </row>
    <row r="910954" spans="9:9">
      <c r="I910954" s="6"/>
    </row>
    <row r="910955" spans="9:9">
      <c r="I910955" s="6"/>
    </row>
    <row r="910956" spans="9:9">
      <c r="I910956" s="6"/>
    </row>
    <row r="910957" spans="9:9">
      <c r="I910957" s="6"/>
    </row>
    <row r="910958" spans="9:9">
      <c r="I910958" s="6"/>
    </row>
    <row r="910959" spans="9:9">
      <c r="I910959" s="6"/>
    </row>
    <row r="910960" spans="9:9">
      <c r="I910960" s="6"/>
    </row>
    <row r="910961" spans="9:9">
      <c r="I910961" s="6"/>
    </row>
    <row r="910962" spans="9:9">
      <c r="I910962" s="6"/>
    </row>
    <row r="910963" spans="9:9">
      <c r="I910963" s="6"/>
    </row>
    <row r="910964" spans="9:9">
      <c r="I910964" s="6"/>
    </row>
    <row r="910965" spans="9:9">
      <c r="I910965" s="6"/>
    </row>
    <row r="910966" spans="9:9">
      <c r="I910966" s="6"/>
    </row>
    <row r="910967" spans="9:9">
      <c r="I910967" s="6"/>
    </row>
    <row r="910968" spans="9:9">
      <c r="I910968" s="6"/>
    </row>
    <row r="910969" spans="9:9">
      <c r="I910969" s="6"/>
    </row>
    <row r="910970" spans="9:9">
      <c r="I910970" s="6"/>
    </row>
    <row r="910971" spans="9:9">
      <c r="I910971" s="6"/>
    </row>
    <row r="910972" spans="9:9">
      <c r="I910972" s="6"/>
    </row>
    <row r="910973" spans="9:9">
      <c r="I910973" s="6"/>
    </row>
    <row r="910974" spans="9:9">
      <c r="I910974" s="6"/>
    </row>
    <row r="910975" spans="9:9">
      <c r="I910975" s="6"/>
    </row>
    <row r="910976" spans="9:9">
      <c r="I910976" s="6"/>
    </row>
    <row r="910977" spans="9:9">
      <c r="I910977" s="6"/>
    </row>
    <row r="910978" spans="9:9">
      <c r="I910978" s="6"/>
    </row>
    <row r="910979" spans="9:9">
      <c r="I910979" s="6"/>
    </row>
    <row r="910980" spans="9:9">
      <c r="I910980" s="6"/>
    </row>
    <row r="910981" spans="9:9">
      <c r="I910981" s="6"/>
    </row>
    <row r="910982" spans="9:9">
      <c r="I910982" s="6"/>
    </row>
    <row r="910983" spans="9:9">
      <c r="I910983" s="6"/>
    </row>
    <row r="910984" spans="9:9">
      <c r="I910984" s="6"/>
    </row>
    <row r="910985" spans="9:9">
      <c r="I910985" s="6"/>
    </row>
    <row r="910986" spans="9:9">
      <c r="I910986" s="6"/>
    </row>
    <row r="910987" spans="9:9">
      <c r="I910987" s="6"/>
    </row>
    <row r="910988" spans="9:9">
      <c r="I910988" s="6"/>
    </row>
    <row r="910989" spans="9:9">
      <c r="I910989" s="6"/>
    </row>
    <row r="910990" spans="9:9">
      <c r="I910990" s="6"/>
    </row>
    <row r="910991" spans="9:9">
      <c r="I910991" s="6"/>
    </row>
    <row r="910992" spans="9:9">
      <c r="I910992" s="6"/>
    </row>
    <row r="910993" spans="9:9">
      <c r="I910993" s="6"/>
    </row>
    <row r="910994" spans="9:9">
      <c r="I910994" s="6"/>
    </row>
    <row r="910995" spans="9:9">
      <c r="I910995" s="6"/>
    </row>
    <row r="910996" spans="9:9">
      <c r="I910996" s="6"/>
    </row>
    <row r="910997" spans="9:9">
      <c r="I910997" s="6"/>
    </row>
    <row r="910998" spans="9:9">
      <c r="I910998" s="6"/>
    </row>
    <row r="910999" spans="9:9">
      <c r="I910999" s="6"/>
    </row>
    <row r="911000" spans="9:9">
      <c r="I911000" s="6"/>
    </row>
    <row r="911001" spans="9:9">
      <c r="I911001" s="6"/>
    </row>
    <row r="911002" spans="9:9">
      <c r="I911002" s="6"/>
    </row>
    <row r="911003" spans="9:9">
      <c r="I911003" s="6"/>
    </row>
    <row r="911004" spans="9:9">
      <c r="I911004" s="6"/>
    </row>
    <row r="911005" spans="9:9">
      <c r="I911005" s="6"/>
    </row>
    <row r="911006" spans="9:9">
      <c r="I911006" s="6"/>
    </row>
    <row r="911007" spans="9:9">
      <c r="I911007" s="6"/>
    </row>
    <row r="911008" spans="9:9">
      <c r="I911008" s="6"/>
    </row>
    <row r="911009" spans="9:9">
      <c r="I911009" s="6"/>
    </row>
    <row r="911010" spans="9:9">
      <c r="I911010" s="6"/>
    </row>
    <row r="911011" spans="9:9">
      <c r="I911011" s="6"/>
    </row>
    <row r="911012" spans="9:9">
      <c r="I911012" s="6"/>
    </row>
    <row r="911013" spans="9:9">
      <c r="I911013" s="6"/>
    </row>
    <row r="911014" spans="9:9">
      <c r="I911014" s="6"/>
    </row>
    <row r="911015" spans="9:9">
      <c r="I911015" s="6"/>
    </row>
    <row r="911016" spans="9:9">
      <c r="I911016" s="6"/>
    </row>
    <row r="911017" spans="9:9">
      <c r="I911017" s="6"/>
    </row>
    <row r="911018" spans="9:9">
      <c r="I911018" s="6"/>
    </row>
    <row r="911019" spans="9:9">
      <c r="I911019" s="6"/>
    </row>
    <row r="911020" spans="9:9">
      <c r="I911020" s="6"/>
    </row>
    <row r="911021" spans="9:9">
      <c r="I911021" s="6"/>
    </row>
    <row r="911022" spans="9:9">
      <c r="I911022" s="6"/>
    </row>
    <row r="911023" spans="9:9">
      <c r="I911023" s="6"/>
    </row>
    <row r="911024" spans="9:9">
      <c r="I911024" s="6"/>
    </row>
    <row r="911025" spans="9:9">
      <c r="I911025" s="6"/>
    </row>
    <row r="911026" spans="9:9">
      <c r="I911026" s="6"/>
    </row>
    <row r="911027" spans="9:9">
      <c r="I911027" s="6"/>
    </row>
    <row r="911028" spans="9:9">
      <c r="I911028" s="6"/>
    </row>
    <row r="911029" spans="9:9">
      <c r="I911029" s="6"/>
    </row>
    <row r="911030" spans="9:9">
      <c r="I911030" s="6"/>
    </row>
    <row r="911031" spans="9:9">
      <c r="I911031" s="6"/>
    </row>
    <row r="911032" spans="9:9">
      <c r="I911032" s="6"/>
    </row>
    <row r="911033" spans="9:9">
      <c r="I911033" s="6"/>
    </row>
    <row r="911034" spans="9:9">
      <c r="I911034" s="6"/>
    </row>
    <row r="911035" spans="9:9">
      <c r="I911035" s="6"/>
    </row>
    <row r="911036" spans="9:9">
      <c r="I911036" s="6"/>
    </row>
    <row r="911037" spans="9:9">
      <c r="I911037" s="6"/>
    </row>
    <row r="911038" spans="9:9">
      <c r="I911038" s="6"/>
    </row>
    <row r="911039" spans="9:9">
      <c r="I911039" s="6"/>
    </row>
    <row r="911040" spans="9:9">
      <c r="I911040" s="6"/>
    </row>
    <row r="911041" spans="9:9">
      <c r="I911041" s="6"/>
    </row>
    <row r="911042" spans="9:9">
      <c r="I911042" s="6"/>
    </row>
    <row r="911043" spans="9:9">
      <c r="I911043" s="6"/>
    </row>
    <row r="911044" spans="9:9">
      <c r="I911044" s="6"/>
    </row>
    <row r="911045" spans="9:9">
      <c r="I911045" s="6"/>
    </row>
    <row r="911046" spans="9:9">
      <c r="I911046" s="6"/>
    </row>
    <row r="911047" spans="9:9">
      <c r="I911047" s="6"/>
    </row>
    <row r="911048" spans="9:9">
      <c r="I911048" s="6"/>
    </row>
    <row r="911049" spans="9:9">
      <c r="I911049" s="6"/>
    </row>
    <row r="911050" spans="9:9">
      <c r="I911050" s="6"/>
    </row>
    <row r="911051" spans="9:9">
      <c r="I911051" s="6"/>
    </row>
    <row r="911052" spans="9:9">
      <c r="I911052" s="6"/>
    </row>
    <row r="911053" spans="9:9">
      <c r="I911053" s="6"/>
    </row>
    <row r="911054" spans="9:9">
      <c r="I911054" s="6"/>
    </row>
    <row r="911055" spans="9:9">
      <c r="I911055" s="6"/>
    </row>
    <row r="911056" spans="9:9">
      <c r="I911056" s="6"/>
    </row>
    <row r="911057" spans="9:9">
      <c r="I911057" s="6"/>
    </row>
    <row r="911058" spans="9:9">
      <c r="I911058" s="6"/>
    </row>
    <row r="911059" spans="9:9">
      <c r="I911059" s="6"/>
    </row>
    <row r="911060" spans="9:9">
      <c r="I911060" s="6"/>
    </row>
    <row r="911061" spans="9:9">
      <c r="I911061" s="6"/>
    </row>
    <row r="911062" spans="9:9">
      <c r="I911062" s="6"/>
    </row>
    <row r="911063" spans="9:9">
      <c r="I911063" s="6"/>
    </row>
    <row r="911064" spans="9:9">
      <c r="I911064" s="6"/>
    </row>
    <row r="911065" spans="9:9">
      <c r="I911065" s="6"/>
    </row>
    <row r="911066" spans="9:9">
      <c r="I911066" s="6"/>
    </row>
    <row r="911067" spans="9:9">
      <c r="I911067" s="6"/>
    </row>
    <row r="911068" spans="9:9">
      <c r="I911068" s="6"/>
    </row>
    <row r="911069" spans="9:9">
      <c r="I911069" s="6"/>
    </row>
    <row r="911070" spans="9:9">
      <c r="I911070" s="6"/>
    </row>
    <row r="911071" spans="9:9">
      <c r="I911071" s="6"/>
    </row>
    <row r="911072" spans="9:9">
      <c r="I911072" s="6"/>
    </row>
    <row r="911073" spans="9:9">
      <c r="I911073" s="6"/>
    </row>
    <row r="911074" spans="9:9">
      <c r="I911074" s="6"/>
    </row>
    <row r="911075" spans="9:9">
      <c r="I911075" s="6"/>
    </row>
    <row r="911076" spans="9:9">
      <c r="I911076" s="6"/>
    </row>
    <row r="911077" spans="9:9">
      <c r="I911077" s="6"/>
    </row>
    <row r="911078" spans="9:9">
      <c r="I911078" s="6"/>
    </row>
    <row r="911079" spans="9:9">
      <c r="I911079" s="6"/>
    </row>
    <row r="911080" spans="9:9">
      <c r="I911080" s="6"/>
    </row>
    <row r="911081" spans="9:9">
      <c r="I911081" s="6"/>
    </row>
    <row r="911082" spans="9:9">
      <c r="I911082" s="6"/>
    </row>
    <row r="911083" spans="9:9">
      <c r="I911083" s="6"/>
    </row>
    <row r="911084" spans="9:9">
      <c r="I911084" s="6"/>
    </row>
    <row r="911085" spans="9:9">
      <c r="I911085" s="6"/>
    </row>
    <row r="911086" spans="9:9">
      <c r="I911086" s="6"/>
    </row>
    <row r="911087" spans="9:9">
      <c r="I911087" s="6"/>
    </row>
    <row r="911088" spans="9:9">
      <c r="I911088" s="6"/>
    </row>
    <row r="911089" spans="9:9">
      <c r="I911089" s="6"/>
    </row>
    <row r="911090" spans="9:9">
      <c r="I911090" s="6"/>
    </row>
    <row r="911091" spans="9:9">
      <c r="I911091" s="6"/>
    </row>
    <row r="911092" spans="9:9">
      <c r="I911092" s="6"/>
    </row>
    <row r="911093" spans="9:9">
      <c r="I911093" s="6"/>
    </row>
    <row r="911094" spans="9:9">
      <c r="I911094" s="6"/>
    </row>
    <row r="911095" spans="9:9">
      <c r="I911095" s="6"/>
    </row>
    <row r="911096" spans="9:9">
      <c r="I911096" s="6"/>
    </row>
    <row r="911097" spans="9:9">
      <c r="I911097" s="6"/>
    </row>
    <row r="911098" spans="9:9">
      <c r="I911098" s="6"/>
    </row>
    <row r="911099" spans="9:9">
      <c r="I911099" s="6"/>
    </row>
    <row r="911100" spans="9:9">
      <c r="I911100" s="6"/>
    </row>
    <row r="911101" spans="9:9">
      <c r="I911101" s="6"/>
    </row>
    <row r="911102" spans="9:9">
      <c r="I911102" s="6"/>
    </row>
    <row r="911103" spans="9:9">
      <c r="I911103" s="6"/>
    </row>
    <row r="911104" spans="9:9">
      <c r="I911104" s="6"/>
    </row>
    <row r="911105" spans="9:9">
      <c r="I911105" s="6"/>
    </row>
    <row r="911106" spans="9:9">
      <c r="I911106" s="6"/>
    </row>
    <row r="911107" spans="9:9">
      <c r="I911107" s="6"/>
    </row>
    <row r="911108" spans="9:9">
      <c r="I911108" s="6"/>
    </row>
    <row r="911109" spans="9:9">
      <c r="I911109" s="6"/>
    </row>
    <row r="911110" spans="9:9">
      <c r="I911110" s="6"/>
    </row>
    <row r="911111" spans="9:9">
      <c r="I911111" s="6"/>
    </row>
    <row r="911112" spans="9:9">
      <c r="I911112" s="6"/>
    </row>
    <row r="911113" spans="9:9">
      <c r="I911113" s="6"/>
    </row>
    <row r="911114" spans="9:9">
      <c r="I911114" s="6"/>
    </row>
    <row r="911115" spans="9:9">
      <c r="I911115" s="6"/>
    </row>
    <row r="911116" spans="9:9">
      <c r="I911116" s="6"/>
    </row>
    <row r="911117" spans="9:9">
      <c r="I911117" s="6"/>
    </row>
    <row r="911118" spans="9:9">
      <c r="I911118" s="6"/>
    </row>
    <row r="911119" spans="9:9">
      <c r="I911119" s="6"/>
    </row>
    <row r="911120" spans="9:9">
      <c r="I911120" s="6"/>
    </row>
    <row r="911121" spans="9:9">
      <c r="I911121" s="6"/>
    </row>
    <row r="911122" spans="9:9">
      <c r="I911122" s="6"/>
    </row>
    <row r="911123" spans="9:9">
      <c r="I911123" s="6"/>
    </row>
    <row r="911124" spans="9:9">
      <c r="I911124" s="6"/>
    </row>
    <row r="911125" spans="9:9">
      <c r="I911125" s="6"/>
    </row>
    <row r="911126" spans="9:9">
      <c r="I911126" s="6"/>
    </row>
    <row r="911127" spans="9:9">
      <c r="I911127" s="6"/>
    </row>
    <row r="911128" spans="9:9">
      <c r="I911128" s="6"/>
    </row>
    <row r="911129" spans="9:9">
      <c r="I911129" s="6"/>
    </row>
    <row r="911130" spans="9:9">
      <c r="I911130" s="6"/>
    </row>
    <row r="911131" spans="9:9">
      <c r="I911131" s="6"/>
    </row>
    <row r="911132" spans="9:9">
      <c r="I911132" s="6"/>
    </row>
    <row r="911133" spans="9:9">
      <c r="I911133" s="6"/>
    </row>
    <row r="911134" spans="9:9">
      <c r="I911134" s="6"/>
    </row>
    <row r="911135" spans="9:9">
      <c r="I911135" s="6"/>
    </row>
    <row r="911136" spans="9:9">
      <c r="I911136" s="6"/>
    </row>
    <row r="911137" spans="9:9">
      <c r="I911137" s="6"/>
    </row>
    <row r="911138" spans="9:9">
      <c r="I911138" s="6"/>
    </row>
    <row r="911139" spans="9:9">
      <c r="I911139" s="6"/>
    </row>
    <row r="911140" spans="9:9">
      <c r="I911140" s="6"/>
    </row>
    <row r="911141" spans="9:9">
      <c r="I911141" s="6"/>
    </row>
    <row r="911142" spans="9:9">
      <c r="I911142" s="6"/>
    </row>
    <row r="911143" spans="9:9">
      <c r="I911143" s="6"/>
    </row>
    <row r="911144" spans="9:9">
      <c r="I911144" s="6"/>
    </row>
    <row r="911145" spans="9:9">
      <c r="I911145" s="6"/>
    </row>
    <row r="911146" spans="9:9">
      <c r="I911146" s="6"/>
    </row>
    <row r="911147" spans="9:9">
      <c r="I911147" s="6"/>
    </row>
    <row r="911148" spans="9:9">
      <c r="I911148" s="6"/>
    </row>
    <row r="911149" spans="9:9">
      <c r="I911149" s="6"/>
    </row>
    <row r="911150" spans="9:9">
      <c r="I911150" s="6"/>
    </row>
    <row r="911151" spans="9:9">
      <c r="I911151" s="6"/>
    </row>
    <row r="911152" spans="9:9">
      <c r="I911152" s="6"/>
    </row>
    <row r="911153" spans="9:9">
      <c r="I911153" s="6"/>
    </row>
    <row r="911154" spans="9:9">
      <c r="I911154" s="6"/>
    </row>
    <row r="911155" spans="9:9">
      <c r="I911155" s="6"/>
    </row>
    <row r="911156" spans="9:9">
      <c r="I911156" s="6"/>
    </row>
    <row r="911157" spans="9:9">
      <c r="I911157" s="6"/>
    </row>
    <row r="911158" spans="9:9">
      <c r="I911158" s="6"/>
    </row>
    <row r="911159" spans="9:9">
      <c r="I911159" s="6"/>
    </row>
    <row r="911160" spans="9:9">
      <c r="I911160" s="6"/>
    </row>
    <row r="911161" spans="9:9">
      <c r="I911161" s="6"/>
    </row>
    <row r="911162" spans="9:9">
      <c r="I911162" s="6"/>
    </row>
    <row r="911163" spans="9:9">
      <c r="I911163" s="6"/>
    </row>
    <row r="911164" spans="9:9">
      <c r="I911164" s="6"/>
    </row>
    <row r="911165" spans="9:9">
      <c r="I911165" s="6"/>
    </row>
    <row r="911166" spans="9:9">
      <c r="I911166" s="6"/>
    </row>
    <row r="911167" spans="9:9">
      <c r="I911167" s="6"/>
    </row>
    <row r="911168" spans="9:9">
      <c r="I911168" s="6"/>
    </row>
    <row r="911169" spans="9:9">
      <c r="I911169" s="6"/>
    </row>
    <row r="911170" spans="9:9">
      <c r="I911170" s="6"/>
    </row>
    <row r="911171" spans="9:9">
      <c r="I911171" s="6"/>
    </row>
    <row r="911172" spans="9:9">
      <c r="I911172" s="6"/>
    </row>
    <row r="911173" spans="9:9">
      <c r="I911173" s="6"/>
    </row>
    <row r="911174" spans="9:9">
      <c r="I911174" s="6"/>
    </row>
    <row r="911175" spans="9:9">
      <c r="I911175" s="6"/>
    </row>
    <row r="911176" spans="9:9">
      <c r="I911176" s="6"/>
    </row>
    <row r="911177" spans="9:9">
      <c r="I911177" s="6"/>
    </row>
    <row r="911178" spans="9:9">
      <c r="I911178" s="6"/>
    </row>
    <row r="911179" spans="9:9">
      <c r="I911179" s="6"/>
    </row>
    <row r="911180" spans="9:9">
      <c r="I911180" s="6"/>
    </row>
    <row r="911181" spans="9:9">
      <c r="I911181" s="6"/>
    </row>
    <row r="911182" spans="9:9">
      <c r="I911182" s="6"/>
    </row>
    <row r="911183" spans="9:9">
      <c r="I911183" s="6"/>
    </row>
    <row r="911184" spans="9:9">
      <c r="I911184" s="6"/>
    </row>
    <row r="911185" spans="9:9">
      <c r="I911185" s="6"/>
    </row>
    <row r="911186" spans="9:9">
      <c r="I911186" s="6"/>
    </row>
    <row r="911187" spans="9:9">
      <c r="I911187" s="6"/>
    </row>
    <row r="911188" spans="9:9">
      <c r="I911188" s="6"/>
    </row>
    <row r="911189" spans="9:9">
      <c r="I911189" s="6"/>
    </row>
    <row r="911190" spans="9:9">
      <c r="I911190" s="6"/>
    </row>
    <row r="911191" spans="9:9">
      <c r="I911191" s="6"/>
    </row>
    <row r="911192" spans="9:9">
      <c r="I911192" s="6"/>
    </row>
    <row r="911193" spans="9:9">
      <c r="I911193" s="6"/>
    </row>
    <row r="911194" spans="9:9">
      <c r="I911194" s="6"/>
    </row>
    <row r="911195" spans="9:9">
      <c r="I911195" s="6"/>
    </row>
    <row r="911196" spans="9:9">
      <c r="I911196" s="6"/>
    </row>
    <row r="911197" spans="9:9">
      <c r="I911197" s="6"/>
    </row>
    <row r="911198" spans="9:9">
      <c r="I911198" s="6"/>
    </row>
    <row r="911199" spans="9:9">
      <c r="I911199" s="6"/>
    </row>
    <row r="911200" spans="9:9">
      <c r="I911200" s="6"/>
    </row>
    <row r="911201" spans="9:9">
      <c r="I911201" s="6"/>
    </row>
    <row r="911202" spans="9:9">
      <c r="I911202" s="6"/>
    </row>
    <row r="911203" spans="9:9">
      <c r="I911203" s="6"/>
    </row>
    <row r="911204" spans="9:9">
      <c r="I911204" s="6"/>
    </row>
    <row r="911205" spans="9:9">
      <c r="I911205" s="6"/>
    </row>
    <row r="911206" spans="9:9">
      <c r="I911206" s="6"/>
    </row>
    <row r="911207" spans="9:9">
      <c r="I911207" s="6"/>
    </row>
    <row r="911208" spans="9:9">
      <c r="I911208" s="6"/>
    </row>
    <row r="911209" spans="9:9">
      <c r="I911209" s="6"/>
    </row>
    <row r="911210" spans="9:9">
      <c r="I911210" s="6"/>
    </row>
    <row r="911211" spans="9:9">
      <c r="I911211" s="6"/>
    </row>
    <row r="911212" spans="9:9">
      <c r="I911212" s="6"/>
    </row>
    <row r="911213" spans="9:9">
      <c r="I911213" s="6"/>
    </row>
    <row r="911214" spans="9:9">
      <c r="I911214" s="6"/>
    </row>
    <row r="911215" spans="9:9">
      <c r="I911215" s="6"/>
    </row>
    <row r="911216" spans="9:9">
      <c r="I911216" s="6"/>
    </row>
    <row r="911217" spans="9:9">
      <c r="I911217" s="6"/>
    </row>
    <row r="911218" spans="9:9">
      <c r="I911218" s="6"/>
    </row>
    <row r="911219" spans="9:9">
      <c r="I911219" s="6"/>
    </row>
    <row r="911220" spans="9:9">
      <c r="I911220" s="6"/>
    </row>
    <row r="911221" spans="9:9">
      <c r="I911221" s="6"/>
    </row>
    <row r="911222" spans="9:9">
      <c r="I911222" s="6"/>
    </row>
    <row r="911223" spans="9:9">
      <c r="I911223" s="6"/>
    </row>
    <row r="911224" spans="9:9">
      <c r="I911224" s="6"/>
    </row>
    <row r="911225" spans="9:9">
      <c r="I911225" s="6"/>
    </row>
    <row r="911226" spans="9:9">
      <c r="I911226" s="6"/>
    </row>
    <row r="911227" spans="9:9">
      <c r="I911227" s="6"/>
    </row>
    <row r="911228" spans="9:9">
      <c r="I911228" s="6"/>
    </row>
    <row r="911229" spans="9:9">
      <c r="I911229" s="6"/>
    </row>
    <row r="911230" spans="9:9">
      <c r="I911230" s="6"/>
    </row>
    <row r="911231" spans="9:9">
      <c r="I911231" s="6"/>
    </row>
    <row r="911232" spans="9:9">
      <c r="I911232" s="6"/>
    </row>
    <row r="911233" spans="9:9">
      <c r="I911233" s="6"/>
    </row>
    <row r="911234" spans="9:9">
      <c r="I911234" s="6"/>
    </row>
    <row r="911235" spans="9:9">
      <c r="I911235" s="6"/>
    </row>
    <row r="911236" spans="9:9">
      <c r="I911236" s="6"/>
    </row>
    <row r="911237" spans="9:9">
      <c r="I911237" s="6"/>
    </row>
    <row r="911238" spans="9:9">
      <c r="I911238" s="6"/>
    </row>
    <row r="911239" spans="9:9">
      <c r="I911239" s="6"/>
    </row>
    <row r="911240" spans="9:9">
      <c r="I911240" s="6"/>
    </row>
    <row r="911241" spans="9:9">
      <c r="I911241" s="6"/>
    </row>
    <row r="911242" spans="9:9">
      <c r="I911242" s="6"/>
    </row>
    <row r="911243" spans="9:9">
      <c r="I911243" s="6"/>
    </row>
    <row r="911244" spans="9:9">
      <c r="I911244" s="6"/>
    </row>
    <row r="911245" spans="9:9">
      <c r="I911245" s="6"/>
    </row>
    <row r="911246" spans="9:9">
      <c r="I911246" s="6"/>
    </row>
    <row r="911247" spans="9:9">
      <c r="I911247" s="6"/>
    </row>
    <row r="911248" spans="9:9">
      <c r="I911248" s="6"/>
    </row>
    <row r="911249" spans="9:9">
      <c r="I911249" s="6"/>
    </row>
    <row r="911250" spans="9:9">
      <c r="I911250" s="6"/>
    </row>
    <row r="911251" spans="9:9">
      <c r="I911251" s="6"/>
    </row>
    <row r="911252" spans="9:9">
      <c r="I911252" s="6"/>
    </row>
    <row r="911253" spans="9:9">
      <c r="I911253" s="6"/>
    </row>
    <row r="911254" spans="9:9">
      <c r="I911254" s="6"/>
    </row>
    <row r="911255" spans="9:9">
      <c r="I911255" s="6"/>
    </row>
    <row r="911256" spans="9:9">
      <c r="I911256" s="6"/>
    </row>
    <row r="911257" spans="9:9">
      <c r="I911257" s="6"/>
    </row>
    <row r="911258" spans="9:9">
      <c r="I911258" s="6"/>
    </row>
    <row r="911259" spans="9:9">
      <c r="I911259" s="6"/>
    </row>
    <row r="911260" spans="9:9">
      <c r="I911260" s="6"/>
    </row>
    <row r="911261" spans="9:9">
      <c r="I911261" s="6"/>
    </row>
    <row r="911262" spans="9:9">
      <c r="I911262" s="6"/>
    </row>
    <row r="911263" spans="9:9">
      <c r="I911263" s="6"/>
    </row>
    <row r="911264" spans="9:9">
      <c r="I911264" s="6"/>
    </row>
    <row r="911265" spans="9:9">
      <c r="I911265" s="6"/>
    </row>
    <row r="911266" spans="9:9">
      <c r="I911266" s="6"/>
    </row>
    <row r="911267" spans="9:9">
      <c r="I911267" s="6"/>
    </row>
    <row r="911268" spans="9:9">
      <c r="I911268" s="6"/>
    </row>
    <row r="911269" spans="9:9">
      <c r="I911269" s="6"/>
    </row>
    <row r="911270" spans="9:9">
      <c r="I911270" s="6"/>
    </row>
    <row r="911271" spans="9:9">
      <c r="I911271" s="6"/>
    </row>
    <row r="911272" spans="9:9">
      <c r="I911272" s="6"/>
    </row>
    <row r="911273" spans="9:9">
      <c r="I911273" s="6"/>
    </row>
    <row r="911274" spans="9:9">
      <c r="I911274" s="6"/>
    </row>
    <row r="911275" spans="9:9">
      <c r="I911275" s="6"/>
    </row>
    <row r="911276" spans="9:9">
      <c r="I911276" s="6"/>
    </row>
    <row r="911277" spans="9:9">
      <c r="I911277" s="6"/>
    </row>
    <row r="911278" spans="9:9">
      <c r="I911278" s="6"/>
    </row>
    <row r="911279" spans="9:9">
      <c r="I911279" s="6"/>
    </row>
    <row r="911280" spans="9:9">
      <c r="I911280" s="6"/>
    </row>
    <row r="911281" spans="9:9">
      <c r="I911281" s="6"/>
    </row>
    <row r="911282" spans="9:9">
      <c r="I911282" s="6"/>
    </row>
    <row r="911283" spans="9:9">
      <c r="I911283" s="6"/>
    </row>
    <row r="911284" spans="9:9">
      <c r="I911284" s="6"/>
    </row>
    <row r="911285" spans="9:9">
      <c r="I911285" s="6"/>
    </row>
    <row r="911286" spans="9:9">
      <c r="I911286" s="6"/>
    </row>
    <row r="911287" spans="9:9">
      <c r="I911287" s="6"/>
    </row>
    <row r="911288" spans="9:9">
      <c r="I911288" s="6"/>
    </row>
    <row r="911289" spans="9:9">
      <c r="I911289" s="6"/>
    </row>
    <row r="911290" spans="9:9">
      <c r="I911290" s="6"/>
    </row>
    <row r="911291" spans="9:9">
      <c r="I911291" s="6"/>
    </row>
    <row r="911292" spans="9:9">
      <c r="I911292" s="6"/>
    </row>
    <row r="911293" spans="9:9">
      <c r="I911293" s="6"/>
    </row>
    <row r="911294" spans="9:9">
      <c r="I911294" s="6"/>
    </row>
    <row r="911295" spans="9:9">
      <c r="I911295" s="6"/>
    </row>
    <row r="911296" spans="9:9">
      <c r="I911296" s="6"/>
    </row>
    <row r="911297" spans="9:9">
      <c r="I911297" s="6"/>
    </row>
    <row r="911298" spans="9:9">
      <c r="I911298" s="6"/>
    </row>
    <row r="911299" spans="9:9">
      <c r="I911299" s="6"/>
    </row>
    <row r="911300" spans="9:9">
      <c r="I911300" s="6"/>
    </row>
    <row r="911301" spans="9:9">
      <c r="I911301" s="6"/>
    </row>
    <row r="911302" spans="9:9">
      <c r="I911302" s="6"/>
    </row>
    <row r="911303" spans="9:9">
      <c r="I911303" s="6"/>
    </row>
    <row r="911304" spans="9:9">
      <c r="I911304" s="6"/>
    </row>
    <row r="911305" spans="9:9">
      <c r="I911305" s="6"/>
    </row>
    <row r="911306" spans="9:9">
      <c r="I911306" s="6"/>
    </row>
    <row r="911307" spans="9:9">
      <c r="I911307" s="6"/>
    </row>
    <row r="911308" spans="9:9">
      <c r="I911308" s="6"/>
    </row>
    <row r="911309" spans="9:9">
      <c r="I911309" s="6"/>
    </row>
    <row r="911310" spans="9:9">
      <c r="I911310" s="6"/>
    </row>
    <row r="911311" spans="9:9">
      <c r="I911311" s="6"/>
    </row>
    <row r="911312" spans="9:9">
      <c r="I911312" s="6"/>
    </row>
    <row r="911313" spans="9:9">
      <c r="I911313" s="6"/>
    </row>
    <row r="911314" spans="9:9">
      <c r="I911314" s="6"/>
    </row>
    <row r="911315" spans="9:9">
      <c r="I911315" s="6"/>
    </row>
    <row r="911316" spans="9:9">
      <c r="I911316" s="6"/>
    </row>
    <row r="911317" spans="9:9">
      <c r="I911317" s="6"/>
    </row>
    <row r="911318" spans="9:9">
      <c r="I911318" s="6"/>
    </row>
    <row r="911319" spans="9:9">
      <c r="I911319" s="6"/>
    </row>
    <row r="911320" spans="9:9">
      <c r="I911320" s="6"/>
    </row>
    <row r="911321" spans="9:9">
      <c r="I911321" s="6"/>
    </row>
    <row r="911322" spans="9:9">
      <c r="I911322" s="6"/>
    </row>
    <row r="911323" spans="9:9">
      <c r="I911323" s="6"/>
    </row>
    <row r="911324" spans="9:9">
      <c r="I911324" s="6"/>
    </row>
    <row r="911325" spans="9:9">
      <c r="I911325" s="6"/>
    </row>
    <row r="911326" spans="9:9">
      <c r="I911326" s="6"/>
    </row>
    <row r="911327" spans="9:9">
      <c r="I911327" s="6"/>
    </row>
    <row r="911328" spans="9:9">
      <c r="I911328" s="6"/>
    </row>
    <row r="911329" spans="9:9">
      <c r="I911329" s="6"/>
    </row>
    <row r="911330" spans="9:9">
      <c r="I911330" s="6"/>
    </row>
    <row r="911331" spans="9:9">
      <c r="I911331" s="6"/>
    </row>
    <row r="911332" spans="9:9">
      <c r="I911332" s="6"/>
    </row>
    <row r="911333" spans="9:9">
      <c r="I911333" s="6"/>
    </row>
    <row r="911334" spans="9:9">
      <c r="I911334" s="6"/>
    </row>
    <row r="911335" spans="9:9">
      <c r="I911335" s="6"/>
    </row>
    <row r="911336" spans="9:9">
      <c r="I911336" s="6"/>
    </row>
    <row r="911337" spans="9:9">
      <c r="I911337" s="6"/>
    </row>
    <row r="911338" spans="9:9">
      <c r="I911338" s="6"/>
    </row>
    <row r="911339" spans="9:9">
      <c r="I911339" s="6"/>
    </row>
    <row r="911340" spans="9:9">
      <c r="I911340" s="6"/>
    </row>
    <row r="911341" spans="9:9">
      <c r="I911341" s="6"/>
    </row>
    <row r="911342" spans="9:9">
      <c r="I911342" s="6"/>
    </row>
    <row r="911343" spans="9:9">
      <c r="I911343" s="6"/>
    </row>
    <row r="911344" spans="9:9">
      <c r="I911344" s="6"/>
    </row>
    <row r="911345" spans="9:9">
      <c r="I911345" s="6"/>
    </row>
    <row r="911346" spans="9:9">
      <c r="I911346" s="6"/>
    </row>
    <row r="911347" spans="9:9">
      <c r="I911347" s="6"/>
    </row>
    <row r="911348" spans="9:9">
      <c r="I911348" s="6"/>
    </row>
    <row r="911349" spans="9:9">
      <c r="I911349" s="6"/>
    </row>
    <row r="911350" spans="9:9">
      <c r="I911350" s="6"/>
    </row>
    <row r="911351" spans="9:9">
      <c r="I911351" s="6"/>
    </row>
    <row r="911352" spans="9:9">
      <c r="I911352" s="6"/>
    </row>
    <row r="911353" spans="9:9">
      <c r="I911353" s="6"/>
    </row>
    <row r="911354" spans="9:9">
      <c r="I911354" s="6"/>
    </row>
    <row r="911355" spans="9:9">
      <c r="I911355" s="6"/>
    </row>
    <row r="911356" spans="9:9">
      <c r="I911356" s="6"/>
    </row>
    <row r="911357" spans="9:9">
      <c r="I911357" s="6"/>
    </row>
    <row r="911358" spans="9:9">
      <c r="I911358" s="6"/>
    </row>
    <row r="911359" spans="9:9">
      <c r="I911359" s="6"/>
    </row>
    <row r="911360" spans="9:9">
      <c r="I911360" s="6"/>
    </row>
    <row r="911361" spans="9:9">
      <c r="I911361" s="6"/>
    </row>
    <row r="911362" spans="9:9">
      <c r="I911362" s="6"/>
    </row>
    <row r="911363" spans="9:9">
      <c r="I911363" s="6"/>
    </row>
    <row r="911364" spans="9:9">
      <c r="I911364" s="6"/>
    </row>
    <row r="911365" spans="9:9">
      <c r="I911365" s="6"/>
    </row>
    <row r="911366" spans="9:9">
      <c r="I911366" s="6"/>
    </row>
    <row r="911367" spans="9:9">
      <c r="I911367" s="6"/>
    </row>
    <row r="911368" spans="9:9">
      <c r="I911368" s="6"/>
    </row>
    <row r="911369" spans="9:9">
      <c r="I911369" s="6"/>
    </row>
    <row r="911370" spans="9:9">
      <c r="I911370" s="6"/>
    </row>
    <row r="911371" spans="9:9">
      <c r="I911371" s="6"/>
    </row>
    <row r="911372" spans="9:9">
      <c r="I911372" s="6"/>
    </row>
    <row r="911373" spans="9:9">
      <c r="I911373" s="6"/>
    </row>
    <row r="911374" spans="9:9">
      <c r="I911374" s="6"/>
    </row>
    <row r="911375" spans="9:9">
      <c r="I911375" s="6"/>
    </row>
    <row r="911376" spans="9:9">
      <c r="I911376" s="6"/>
    </row>
    <row r="911377" spans="9:9">
      <c r="I911377" s="6"/>
    </row>
    <row r="911378" spans="9:9">
      <c r="I911378" s="6"/>
    </row>
    <row r="911379" spans="9:9">
      <c r="I911379" s="6"/>
    </row>
    <row r="911380" spans="9:9">
      <c r="I911380" s="6"/>
    </row>
    <row r="911381" spans="9:9">
      <c r="I911381" s="6"/>
    </row>
    <row r="911382" spans="9:9">
      <c r="I911382" s="6"/>
    </row>
    <row r="911383" spans="9:9">
      <c r="I911383" s="6"/>
    </row>
    <row r="911384" spans="9:9">
      <c r="I911384" s="6"/>
    </row>
    <row r="911385" spans="9:9">
      <c r="I911385" s="6"/>
    </row>
    <row r="911386" spans="9:9">
      <c r="I911386" s="6"/>
    </row>
    <row r="911387" spans="9:9">
      <c r="I911387" s="6"/>
    </row>
    <row r="911388" spans="9:9">
      <c r="I911388" s="6"/>
    </row>
    <row r="911389" spans="9:9">
      <c r="I911389" s="6"/>
    </row>
    <row r="911390" spans="9:9">
      <c r="I911390" s="6"/>
    </row>
    <row r="911391" spans="9:9">
      <c r="I911391" s="6"/>
    </row>
    <row r="911392" spans="9:9">
      <c r="I911392" s="6"/>
    </row>
    <row r="911393" spans="9:9">
      <c r="I911393" s="6"/>
    </row>
    <row r="911394" spans="9:9">
      <c r="I911394" s="6"/>
    </row>
    <row r="911395" spans="9:9">
      <c r="I911395" s="6"/>
    </row>
    <row r="911396" spans="9:9">
      <c r="I911396" s="6"/>
    </row>
    <row r="911397" spans="9:9">
      <c r="I911397" s="6"/>
    </row>
    <row r="911398" spans="9:9">
      <c r="I911398" s="6"/>
    </row>
    <row r="911399" spans="9:9">
      <c r="I911399" s="6"/>
    </row>
    <row r="911400" spans="9:9">
      <c r="I911400" s="6"/>
    </row>
    <row r="911401" spans="9:9">
      <c r="I911401" s="6"/>
    </row>
    <row r="911402" spans="9:9">
      <c r="I911402" s="6"/>
    </row>
    <row r="911403" spans="9:9">
      <c r="I911403" s="6"/>
    </row>
    <row r="911404" spans="9:9">
      <c r="I911404" s="6"/>
    </row>
    <row r="911405" spans="9:9">
      <c r="I911405" s="6"/>
    </row>
    <row r="911406" spans="9:9">
      <c r="I911406" s="6"/>
    </row>
    <row r="911407" spans="9:9">
      <c r="I911407" s="6"/>
    </row>
    <row r="911408" spans="9:9">
      <c r="I911408" s="6"/>
    </row>
    <row r="911409" spans="9:9">
      <c r="I911409" s="6"/>
    </row>
    <row r="911410" spans="9:9">
      <c r="I911410" s="6"/>
    </row>
    <row r="911411" spans="9:9">
      <c r="I911411" s="6"/>
    </row>
    <row r="911412" spans="9:9">
      <c r="I911412" s="6"/>
    </row>
    <row r="911413" spans="9:9">
      <c r="I911413" s="6"/>
    </row>
    <row r="911414" spans="9:9">
      <c r="I911414" s="6"/>
    </row>
    <row r="911415" spans="9:9">
      <c r="I911415" s="6"/>
    </row>
    <row r="911416" spans="9:9">
      <c r="I911416" s="6"/>
    </row>
    <row r="911417" spans="9:9">
      <c r="I911417" s="6"/>
    </row>
    <row r="911418" spans="9:9">
      <c r="I911418" s="6"/>
    </row>
    <row r="911419" spans="9:9">
      <c r="I911419" s="6"/>
    </row>
    <row r="911420" spans="9:9">
      <c r="I911420" s="6"/>
    </row>
    <row r="911421" spans="9:9">
      <c r="I911421" s="6"/>
    </row>
    <row r="911422" spans="9:9">
      <c r="I911422" s="6"/>
    </row>
    <row r="911423" spans="9:9">
      <c r="I911423" s="6"/>
    </row>
    <row r="911424" spans="9:9">
      <c r="I911424" s="6"/>
    </row>
    <row r="911425" spans="9:9">
      <c r="I911425" s="6"/>
    </row>
    <row r="911426" spans="9:9">
      <c r="I911426" s="6"/>
    </row>
    <row r="911427" spans="9:9">
      <c r="I911427" s="6"/>
    </row>
    <row r="911428" spans="9:9">
      <c r="I911428" s="6"/>
    </row>
    <row r="911429" spans="9:9">
      <c r="I911429" s="6"/>
    </row>
    <row r="911430" spans="9:9">
      <c r="I911430" s="6"/>
    </row>
    <row r="911431" spans="9:9">
      <c r="I911431" s="6"/>
    </row>
    <row r="911432" spans="9:9">
      <c r="I911432" s="6"/>
    </row>
    <row r="911433" spans="9:9">
      <c r="I911433" s="6"/>
    </row>
    <row r="911434" spans="9:9">
      <c r="I911434" s="6"/>
    </row>
    <row r="911435" spans="9:9">
      <c r="I911435" s="6"/>
    </row>
    <row r="911436" spans="9:9">
      <c r="I911436" s="6"/>
    </row>
    <row r="911437" spans="9:9">
      <c r="I911437" s="6"/>
    </row>
    <row r="911438" spans="9:9">
      <c r="I911438" s="6"/>
    </row>
    <row r="911439" spans="9:9">
      <c r="I911439" s="6"/>
    </row>
    <row r="911440" spans="9:9">
      <c r="I911440" s="6"/>
    </row>
    <row r="911441" spans="9:9">
      <c r="I911441" s="6"/>
    </row>
    <row r="911442" spans="9:9">
      <c r="I911442" s="6"/>
    </row>
    <row r="911443" spans="9:9">
      <c r="I911443" s="6"/>
    </row>
    <row r="911444" spans="9:9">
      <c r="I911444" s="6"/>
    </row>
    <row r="911445" spans="9:9">
      <c r="I911445" s="6"/>
    </row>
    <row r="911446" spans="9:9">
      <c r="I911446" s="6"/>
    </row>
    <row r="911447" spans="9:9">
      <c r="I911447" s="6"/>
    </row>
    <row r="911448" spans="9:9">
      <c r="I911448" s="6"/>
    </row>
    <row r="911449" spans="9:9">
      <c r="I911449" s="6"/>
    </row>
    <row r="911450" spans="9:9">
      <c r="I911450" s="6"/>
    </row>
    <row r="911451" spans="9:9">
      <c r="I911451" s="6"/>
    </row>
    <row r="911452" spans="9:9">
      <c r="I911452" s="6"/>
    </row>
    <row r="911453" spans="9:9">
      <c r="I911453" s="6"/>
    </row>
    <row r="911454" spans="9:9">
      <c r="I911454" s="6"/>
    </row>
    <row r="911455" spans="9:9">
      <c r="I911455" s="6"/>
    </row>
    <row r="911456" spans="9:9">
      <c r="I911456" s="6"/>
    </row>
    <row r="911457" spans="9:9">
      <c r="I911457" s="6"/>
    </row>
    <row r="911458" spans="9:9">
      <c r="I911458" s="6"/>
    </row>
    <row r="911459" spans="9:9">
      <c r="I911459" s="6"/>
    </row>
    <row r="911460" spans="9:9">
      <c r="I911460" s="6"/>
    </row>
    <row r="911461" spans="9:9">
      <c r="I911461" s="6"/>
    </row>
    <row r="911462" spans="9:9">
      <c r="I911462" s="6"/>
    </row>
    <row r="911463" spans="9:9">
      <c r="I911463" s="6"/>
    </row>
    <row r="911464" spans="9:9">
      <c r="I911464" s="6"/>
    </row>
    <row r="911465" spans="9:9">
      <c r="I911465" s="6"/>
    </row>
    <row r="911466" spans="9:9">
      <c r="I911466" s="6"/>
    </row>
    <row r="911467" spans="9:9">
      <c r="I911467" s="6"/>
    </row>
    <row r="911468" spans="9:9">
      <c r="I911468" s="6"/>
    </row>
    <row r="911469" spans="9:9">
      <c r="I911469" s="6"/>
    </row>
    <row r="911470" spans="9:9">
      <c r="I911470" s="6"/>
    </row>
    <row r="911471" spans="9:9">
      <c r="I911471" s="6"/>
    </row>
    <row r="911472" spans="9:9">
      <c r="I911472" s="6"/>
    </row>
    <row r="911473" spans="9:9">
      <c r="I911473" s="6"/>
    </row>
    <row r="911474" spans="9:9">
      <c r="I911474" s="6"/>
    </row>
    <row r="911475" spans="9:9">
      <c r="I911475" s="6"/>
    </row>
    <row r="911476" spans="9:9">
      <c r="I911476" s="6"/>
    </row>
    <row r="911477" spans="9:9">
      <c r="I911477" s="6"/>
    </row>
    <row r="911478" spans="9:9">
      <c r="I911478" s="6"/>
    </row>
    <row r="911479" spans="9:9">
      <c r="I911479" s="6"/>
    </row>
    <row r="911480" spans="9:9">
      <c r="I911480" s="6"/>
    </row>
    <row r="911481" spans="9:9">
      <c r="I911481" s="6"/>
    </row>
    <row r="911482" spans="9:9">
      <c r="I911482" s="6"/>
    </row>
    <row r="911483" spans="9:9">
      <c r="I911483" s="6"/>
    </row>
    <row r="911484" spans="9:9">
      <c r="I911484" s="6"/>
    </row>
    <row r="911485" spans="9:9">
      <c r="I911485" s="6"/>
    </row>
    <row r="911486" spans="9:9">
      <c r="I911486" s="6"/>
    </row>
    <row r="911487" spans="9:9">
      <c r="I911487" s="6"/>
    </row>
    <row r="911488" spans="9:9">
      <c r="I911488" s="6"/>
    </row>
    <row r="911489" spans="9:9">
      <c r="I911489" s="6"/>
    </row>
    <row r="911490" spans="9:9">
      <c r="I911490" s="6"/>
    </row>
    <row r="911491" spans="9:9">
      <c r="I911491" s="6"/>
    </row>
    <row r="911492" spans="9:9">
      <c r="I911492" s="6"/>
    </row>
    <row r="911493" spans="9:9">
      <c r="I911493" s="6"/>
    </row>
    <row r="911494" spans="9:9">
      <c r="I911494" s="6"/>
    </row>
    <row r="911495" spans="9:9">
      <c r="I911495" s="6"/>
    </row>
    <row r="911496" spans="9:9">
      <c r="I911496" s="6"/>
    </row>
    <row r="911497" spans="9:9">
      <c r="I911497" s="6"/>
    </row>
    <row r="911498" spans="9:9">
      <c r="I911498" s="6"/>
    </row>
    <row r="911499" spans="9:9">
      <c r="I911499" s="6"/>
    </row>
    <row r="911500" spans="9:9">
      <c r="I911500" s="6"/>
    </row>
    <row r="911501" spans="9:9">
      <c r="I911501" s="6"/>
    </row>
    <row r="911502" spans="9:9">
      <c r="I911502" s="6"/>
    </row>
    <row r="911503" spans="9:9">
      <c r="I911503" s="6"/>
    </row>
    <row r="911504" spans="9:9">
      <c r="I911504" s="6"/>
    </row>
    <row r="911505" spans="9:9">
      <c r="I911505" s="6"/>
    </row>
    <row r="911506" spans="9:9">
      <c r="I911506" s="6"/>
    </row>
    <row r="911507" spans="9:9">
      <c r="I911507" s="6"/>
    </row>
    <row r="911508" spans="9:9">
      <c r="I911508" s="6"/>
    </row>
    <row r="911509" spans="9:9">
      <c r="I911509" s="6"/>
    </row>
    <row r="911510" spans="9:9">
      <c r="I911510" s="6"/>
    </row>
    <row r="911511" spans="9:9">
      <c r="I911511" s="6"/>
    </row>
    <row r="911512" spans="9:9">
      <c r="I911512" s="6"/>
    </row>
    <row r="911513" spans="9:9">
      <c r="I911513" s="6"/>
    </row>
    <row r="911514" spans="9:9">
      <c r="I911514" s="6"/>
    </row>
    <row r="911515" spans="9:9">
      <c r="I911515" s="6"/>
    </row>
    <row r="911516" spans="9:9">
      <c r="I911516" s="6"/>
    </row>
    <row r="911517" spans="9:9">
      <c r="I911517" s="6"/>
    </row>
    <row r="911518" spans="9:9">
      <c r="I911518" s="6"/>
    </row>
    <row r="911519" spans="9:9">
      <c r="I911519" s="6"/>
    </row>
    <row r="911520" spans="9:9">
      <c r="I911520" s="6"/>
    </row>
    <row r="911521" spans="9:9">
      <c r="I911521" s="6"/>
    </row>
    <row r="911522" spans="9:9">
      <c r="I911522" s="6"/>
    </row>
    <row r="911523" spans="9:9">
      <c r="I911523" s="6"/>
    </row>
    <row r="911524" spans="9:9">
      <c r="I911524" s="6"/>
    </row>
    <row r="911525" spans="9:9">
      <c r="I911525" s="6"/>
    </row>
    <row r="911526" spans="9:9">
      <c r="I911526" s="6"/>
    </row>
    <row r="911527" spans="9:9">
      <c r="I911527" s="6"/>
    </row>
    <row r="911528" spans="9:9">
      <c r="I911528" s="6"/>
    </row>
    <row r="911529" spans="9:9">
      <c r="I911529" s="6"/>
    </row>
    <row r="911530" spans="9:9">
      <c r="I911530" s="6"/>
    </row>
    <row r="911531" spans="9:9">
      <c r="I911531" s="6"/>
    </row>
    <row r="911532" spans="9:9">
      <c r="I911532" s="6"/>
    </row>
    <row r="911533" spans="9:9">
      <c r="I911533" s="6"/>
    </row>
    <row r="911534" spans="9:9">
      <c r="I911534" s="6"/>
    </row>
    <row r="911535" spans="9:9">
      <c r="I911535" s="6"/>
    </row>
    <row r="911536" spans="9:9">
      <c r="I911536" s="6"/>
    </row>
    <row r="911537" spans="9:9">
      <c r="I911537" s="6"/>
    </row>
    <row r="911538" spans="9:9">
      <c r="I911538" s="6"/>
    </row>
    <row r="911539" spans="9:9">
      <c r="I911539" s="6"/>
    </row>
    <row r="911540" spans="9:9">
      <c r="I911540" s="6"/>
    </row>
    <row r="911541" spans="9:9">
      <c r="I911541" s="6"/>
    </row>
    <row r="911542" spans="9:9">
      <c r="I911542" s="6"/>
    </row>
    <row r="911543" spans="9:9">
      <c r="I911543" s="6"/>
    </row>
    <row r="911544" spans="9:9">
      <c r="I911544" s="6"/>
    </row>
    <row r="911545" spans="9:9">
      <c r="I911545" s="6"/>
    </row>
    <row r="911546" spans="9:9">
      <c r="I911546" s="6"/>
    </row>
    <row r="911547" spans="9:9">
      <c r="I911547" s="6"/>
    </row>
    <row r="911548" spans="9:9">
      <c r="I911548" s="6"/>
    </row>
    <row r="911549" spans="9:9">
      <c r="I911549" s="6"/>
    </row>
    <row r="911550" spans="9:9">
      <c r="I911550" s="6"/>
    </row>
    <row r="911551" spans="9:9">
      <c r="I911551" s="6"/>
    </row>
    <row r="911552" spans="9:9">
      <c r="I911552" s="6"/>
    </row>
    <row r="911553" spans="9:9">
      <c r="I911553" s="6"/>
    </row>
    <row r="911554" spans="9:9">
      <c r="I911554" s="6"/>
    </row>
    <row r="911555" spans="9:9">
      <c r="I911555" s="6"/>
    </row>
    <row r="911556" spans="9:9">
      <c r="I911556" s="6"/>
    </row>
    <row r="911557" spans="9:9">
      <c r="I911557" s="6"/>
    </row>
    <row r="911558" spans="9:9">
      <c r="I911558" s="6"/>
    </row>
    <row r="911559" spans="9:9">
      <c r="I911559" s="6"/>
    </row>
    <row r="911560" spans="9:9">
      <c r="I911560" s="6"/>
    </row>
    <row r="911561" spans="9:9">
      <c r="I911561" s="6"/>
    </row>
    <row r="911562" spans="9:9">
      <c r="I911562" s="6"/>
    </row>
    <row r="911563" spans="9:9">
      <c r="I911563" s="6"/>
    </row>
    <row r="911564" spans="9:9">
      <c r="I911564" s="6"/>
    </row>
    <row r="911565" spans="9:9">
      <c r="I911565" s="6"/>
    </row>
    <row r="911566" spans="9:9">
      <c r="I911566" s="6"/>
    </row>
    <row r="911567" spans="9:9">
      <c r="I911567" s="6"/>
    </row>
    <row r="911568" spans="9:9">
      <c r="I911568" s="6"/>
    </row>
    <row r="911569" spans="9:9">
      <c r="I911569" s="6"/>
    </row>
    <row r="911570" spans="9:9">
      <c r="I911570" s="6"/>
    </row>
    <row r="911571" spans="9:9">
      <c r="I911571" s="6"/>
    </row>
    <row r="911572" spans="9:9">
      <c r="I911572" s="6"/>
    </row>
    <row r="911573" spans="9:9">
      <c r="I911573" s="6"/>
    </row>
    <row r="911574" spans="9:9">
      <c r="I911574" s="6"/>
    </row>
    <row r="911575" spans="9:9">
      <c r="I911575" s="6"/>
    </row>
    <row r="911576" spans="9:9">
      <c r="I911576" s="6"/>
    </row>
    <row r="911577" spans="9:9">
      <c r="I911577" s="6"/>
    </row>
    <row r="911578" spans="9:9">
      <c r="I911578" s="6"/>
    </row>
    <row r="911579" spans="9:9">
      <c r="I911579" s="6"/>
    </row>
    <row r="911580" spans="9:9">
      <c r="I911580" s="6"/>
    </row>
    <row r="911581" spans="9:9">
      <c r="I911581" s="6"/>
    </row>
    <row r="911582" spans="9:9">
      <c r="I911582" s="6"/>
    </row>
    <row r="911583" spans="9:9">
      <c r="I911583" s="6"/>
    </row>
    <row r="911584" spans="9:9">
      <c r="I911584" s="6"/>
    </row>
    <row r="911585" spans="9:9">
      <c r="I911585" s="6"/>
    </row>
    <row r="911586" spans="9:9">
      <c r="I911586" s="6"/>
    </row>
    <row r="911587" spans="9:9">
      <c r="I911587" s="6"/>
    </row>
    <row r="911588" spans="9:9">
      <c r="I911588" s="6"/>
    </row>
    <row r="911589" spans="9:9">
      <c r="I911589" s="6"/>
    </row>
    <row r="911590" spans="9:9">
      <c r="I911590" s="6"/>
    </row>
    <row r="911591" spans="9:9">
      <c r="I911591" s="6"/>
    </row>
    <row r="911592" spans="9:9">
      <c r="I911592" s="6"/>
    </row>
    <row r="911593" spans="9:9">
      <c r="I911593" s="6"/>
    </row>
    <row r="911594" spans="9:9">
      <c r="I911594" s="6"/>
    </row>
    <row r="911595" spans="9:9">
      <c r="I911595" s="6"/>
    </row>
    <row r="911596" spans="9:9">
      <c r="I911596" s="6"/>
    </row>
    <row r="911597" spans="9:9">
      <c r="I911597" s="6"/>
    </row>
    <row r="911598" spans="9:9">
      <c r="I911598" s="6"/>
    </row>
    <row r="911599" spans="9:9">
      <c r="I911599" s="6"/>
    </row>
    <row r="911600" spans="9:9">
      <c r="I911600" s="6"/>
    </row>
    <row r="911601" spans="9:9">
      <c r="I911601" s="6"/>
    </row>
    <row r="911602" spans="9:9">
      <c r="I911602" s="6"/>
    </row>
    <row r="911603" spans="9:9">
      <c r="I911603" s="6"/>
    </row>
    <row r="911604" spans="9:9">
      <c r="I911604" s="6"/>
    </row>
    <row r="911605" spans="9:9">
      <c r="I911605" s="6"/>
    </row>
    <row r="911606" spans="9:9">
      <c r="I911606" s="6"/>
    </row>
    <row r="911607" spans="9:9">
      <c r="I911607" s="6"/>
    </row>
    <row r="911608" spans="9:9">
      <c r="I911608" s="6"/>
    </row>
    <row r="911609" spans="9:9">
      <c r="I911609" s="6"/>
    </row>
    <row r="911610" spans="9:9">
      <c r="I911610" s="6"/>
    </row>
    <row r="911611" spans="9:9">
      <c r="I911611" s="6"/>
    </row>
    <row r="911612" spans="9:9">
      <c r="I911612" s="6"/>
    </row>
    <row r="911613" spans="9:9">
      <c r="I911613" s="6"/>
    </row>
    <row r="911614" spans="9:9">
      <c r="I911614" s="6"/>
    </row>
    <row r="911615" spans="9:9">
      <c r="I911615" s="6"/>
    </row>
    <row r="911616" spans="9:9">
      <c r="I911616" s="6"/>
    </row>
    <row r="911617" spans="9:9">
      <c r="I911617" s="6"/>
    </row>
    <row r="911618" spans="9:9">
      <c r="I911618" s="6"/>
    </row>
    <row r="911619" spans="9:9">
      <c r="I911619" s="6"/>
    </row>
    <row r="911620" spans="9:9">
      <c r="I911620" s="6"/>
    </row>
    <row r="911621" spans="9:9">
      <c r="I911621" s="6"/>
    </row>
    <row r="911622" spans="9:9">
      <c r="I911622" s="6"/>
    </row>
    <row r="911623" spans="9:9">
      <c r="I911623" s="6"/>
    </row>
    <row r="911624" spans="9:9">
      <c r="I911624" s="6"/>
    </row>
    <row r="911625" spans="9:9">
      <c r="I911625" s="6"/>
    </row>
    <row r="911626" spans="9:9">
      <c r="I911626" s="6"/>
    </row>
    <row r="911627" spans="9:9">
      <c r="I911627" s="6"/>
    </row>
    <row r="911628" spans="9:9">
      <c r="I911628" s="6"/>
    </row>
    <row r="911629" spans="9:9">
      <c r="I911629" s="6"/>
    </row>
    <row r="911630" spans="9:9">
      <c r="I911630" s="6"/>
    </row>
    <row r="911631" spans="9:9">
      <c r="I911631" s="6"/>
    </row>
    <row r="911632" spans="9:9">
      <c r="I911632" s="6"/>
    </row>
    <row r="911633" spans="9:9">
      <c r="I911633" s="6"/>
    </row>
    <row r="911634" spans="9:9">
      <c r="I911634" s="6"/>
    </row>
    <row r="911635" spans="9:9">
      <c r="I911635" s="6"/>
    </row>
    <row r="911636" spans="9:9">
      <c r="I911636" s="6"/>
    </row>
    <row r="911637" spans="9:9">
      <c r="I911637" s="6"/>
    </row>
    <row r="911638" spans="9:9">
      <c r="I911638" s="6"/>
    </row>
    <row r="911639" spans="9:9">
      <c r="I911639" s="6"/>
    </row>
    <row r="911640" spans="9:9">
      <c r="I911640" s="6"/>
    </row>
    <row r="911641" spans="9:9">
      <c r="I911641" s="6"/>
    </row>
    <row r="911642" spans="9:9">
      <c r="I911642" s="6"/>
    </row>
    <row r="911643" spans="9:9">
      <c r="I911643" s="6"/>
    </row>
    <row r="911644" spans="9:9">
      <c r="I911644" s="6"/>
    </row>
    <row r="911645" spans="9:9">
      <c r="I911645" s="6"/>
    </row>
    <row r="911646" spans="9:9">
      <c r="I911646" s="6"/>
    </row>
    <row r="911647" spans="9:9">
      <c r="I911647" s="6"/>
    </row>
    <row r="911648" spans="9:9">
      <c r="I911648" s="6"/>
    </row>
    <row r="911649" spans="9:9">
      <c r="I911649" s="6"/>
    </row>
    <row r="911650" spans="9:9">
      <c r="I911650" s="6"/>
    </row>
    <row r="911651" spans="9:9">
      <c r="I911651" s="6"/>
    </row>
    <row r="911652" spans="9:9">
      <c r="I911652" s="6"/>
    </row>
    <row r="911653" spans="9:9">
      <c r="I911653" s="6"/>
    </row>
    <row r="911654" spans="9:9">
      <c r="I911654" s="6"/>
    </row>
    <row r="911655" spans="9:9">
      <c r="I911655" s="6"/>
    </row>
    <row r="911656" spans="9:9">
      <c r="I911656" s="6"/>
    </row>
    <row r="911657" spans="9:9">
      <c r="I911657" s="6"/>
    </row>
    <row r="911658" spans="9:9">
      <c r="I911658" s="6"/>
    </row>
    <row r="911659" spans="9:9">
      <c r="I911659" s="6"/>
    </row>
    <row r="911660" spans="9:9">
      <c r="I911660" s="6"/>
    </row>
    <row r="911661" spans="9:9">
      <c r="I911661" s="6"/>
    </row>
    <row r="911662" spans="9:9">
      <c r="I911662" s="6"/>
    </row>
    <row r="911663" spans="9:9">
      <c r="I911663" s="6"/>
    </row>
    <row r="911664" spans="9:9">
      <c r="I911664" s="6"/>
    </row>
    <row r="911665" spans="9:9">
      <c r="I911665" s="6"/>
    </row>
    <row r="911666" spans="9:9">
      <c r="I911666" s="6"/>
    </row>
    <row r="911667" spans="9:9">
      <c r="I911667" s="6"/>
    </row>
    <row r="911668" spans="9:9">
      <c r="I911668" s="6"/>
    </row>
    <row r="911669" spans="9:9">
      <c r="I911669" s="6"/>
    </row>
    <row r="911670" spans="9:9">
      <c r="I911670" s="6"/>
    </row>
    <row r="911671" spans="9:9">
      <c r="I911671" s="6"/>
    </row>
    <row r="911672" spans="9:9">
      <c r="I911672" s="6"/>
    </row>
    <row r="911673" spans="9:9">
      <c r="I911673" s="6"/>
    </row>
    <row r="911674" spans="9:9">
      <c r="I911674" s="6"/>
    </row>
    <row r="911675" spans="9:9">
      <c r="I911675" s="6"/>
    </row>
    <row r="911676" spans="9:9">
      <c r="I911676" s="6"/>
    </row>
    <row r="911677" spans="9:9">
      <c r="I911677" s="6"/>
    </row>
    <row r="911678" spans="9:9">
      <c r="I911678" s="6"/>
    </row>
    <row r="911679" spans="9:9">
      <c r="I911679" s="6"/>
    </row>
    <row r="911680" spans="9:9">
      <c r="I911680" s="6"/>
    </row>
    <row r="911681" spans="9:9">
      <c r="I911681" s="6"/>
    </row>
    <row r="911682" spans="9:9">
      <c r="I911682" s="6"/>
    </row>
    <row r="911683" spans="9:9">
      <c r="I911683" s="6"/>
    </row>
    <row r="911684" spans="9:9">
      <c r="I911684" s="6"/>
    </row>
    <row r="911685" spans="9:9">
      <c r="I911685" s="6"/>
    </row>
    <row r="911686" spans="9:9">
      <c r="I911686" s="6"/>
    </row>
    <row r="911687" spans="9:9">
      <c r="I911687" s="6"/>
    </row>
    <row r="911688" spans="9:9">
      <c r="I911688" s="6"/>
    </row>
    <row r="911689" spans="9:9">
      <c r="I911689" s="6"/>
    </row>
    <row r="911690" spans="9:9">
      <c r="I911690" s="6"/>
    </row>
    <row r="911691" spans="9:9">
      <c r="I911691" s="6"/>
    </row>
    <row r="911692" spans="9:9">
      <c r="I911692" s="6"/>
    </row>
    <row r="911693" spans="9:9">
      <c r="I911693" s="6"/>
    </row>
    <row r="911694" spans="9:9">
      <c r="I911694" s="6"/>
    </row>
    <row r="911695" spans="9:9">
      <c r="I911695" s="6"/>
    </row>
    <row r="911696" spans="9:9">
      <c r="I911696" s="6"/>
    </row>
    <row r="911697" spans="9:9">
      <c r="I911697" s="6"/>
    </row>
    <row r="911698" spans="9:9">
      <c r="I911698" s="6"/>
    </row>
    <row r="911699" spans="9:9">
      <c r="I911699" s="6"/>
    </row>
    <row r="911700" spans="9:9">
      <c r="I911700" s="6"/>
    </row>
    <row r="911701" spans="9:9">
      <c r="I911701" s="6"/>
    </row>
    <row r="911702" spans="9:9">
      <c r="I911702" s="6"/>
    </row>
    <row r="911703" spans="9:9">
      <c r="I911703" s="6"/>
    </row>
    <row r="911704" spans="9:9">
      <c r="I911704" s="6"/>
    </row>
    <row r="911705" spans="9:9">
      <c r="I911705" s="6"/>
    </row>
    <row r="911706" spans="9:9">
      <c r="I911706" s="6"/>
    </row>
    <row r="911707" spans="9:9">
      <c r="I911707" s="6"/>
    </row>
    <row r="911708" spans="9:9">
      <c r="I911708" s="6"/>
    </row>
    <row r="911709" spans="9:9">
      <c r="I911709" s="6"/>
    </row>
    <row r="911710" spans="9:9">
      <c r="I911710" s="6"/>
    </row>
    <row r="911711" spans="9:9">
      <c r="I911711" s="6"/>
    </row>
    <row r="911712" spans="9:9">
      <c r="I911712" s="6"/>
    </row>
    <row r="911713" spans="9:9">
      <c r="I911713" s="6"/>
    </row>
    <row r="911714" spans="9:9">
      <c r="I911714" s="6"/>
    </row>
    <row r="911715" spans="9:9">
      <c r="I911715" s="6"/>
    </row>
    <row r="911716" spans="9:9">
      <c r="I911716" s="6"/>
    </row>
    <row r="911717" spans="9:9">
      <c r="I911717" s="6"/>
    </row>
    <row r="911718" spans="9:9">
      <c r="I911718" s="6"/>
    </row>
    <row r="911719" spans="9:9">
      <c r="I911719" s="6"/>
    </row>
    <row r="911720" spans="9:9">
      <c r="I911720" s="6"/>
    </row>
    <row r="911721" spans="9:9">
      <c r="I911721" s="6"/>
    </row>
    <row r="911722" spans="9:9">
      <c r="I911722" s="6"/>
    </row>
    <row r="911723" spans="9:9">
      <c r="I911723" s="6"/>
    </row>
    <row r="911724" spans="9:9">
      <c r="I911724" s="6"/>
    </row>
    <row r="911725" spans="9:9">
      <c r="I911725" s="6"/>
    </row>
    <row r="911726" spans="9:9">
      <c r="I911726" s="6"/>
    </row>
    <row r="911727" spans="9:9">
      <c r="I911727" s="6"/>
    </row>
    <row r="911728" spans="9:9">
      <c r="I911728" s="6"/>
    </row>
    <row r="911729" spans="9:9">
      <c r="I911729" s="6"/>
    </row>
    <row r="911730" spans="9:9">
      <c r="I911730" s="6"/>
    </row>
    <row r="911731" spans="9:9">
      <c r="I911731" s="6"/>
    </row>
    <row r="911732" spans="9:9">
      <c r="I911732" s="6"/>
    </row>
    <row r="911733" spans="9:9">
      <c r="I911733" s="6"/>
    </row>
    <row r="911734" spans="9:9">
      <c r="I911734" s="6"/>
    </row>
    <row r="911735" spans="9:9">
      <c r="I911735" s="6"/>
    </row>
    <row r="911736" spans="9:9">
      <c r="I911736" s="6"/>
    </row>
    <row r="911737" spans="9:9">
      <c r="I911737" s="6"/>
    </row>
    <row r="911738" spans="9:9">
      <c r="I911738" s="6"/>
    </row>
    <row r="911739" spans="9:9">
      <c r="I911739" s="6"/>
    </row>
    <row r="911740" spans="9:9">
      <c r="I911740" s="6"/>
    </row>
    <row r="911741" spans="9:9">
      <c r="I911741" s="6"/>
    </row>
    <row r="911742" spans="9:9">
      <c r="I911742" s="6"/>
    </row>
    <row r="911743" spans="9:9">
      <c r="I911743" s="6"/>
    </row>
    <row r="911744" spans="9:9">
      <c r="I911744" s="6"/>
    </row>
    <row r="911745" spans="9:9">
      <c r="I911745" s="6"/>
    </row>
    <row r="911746" spans="9:9">
      <c r="I911746" s="6"/>
    </row>
    <row r="911747" spans="9:9">
      <c r="I911747" s="6"/>
    </row>
    <row r="911748" spans="9:9">
      <c r="I911748" s="6"/>
    </row>
    <row r="911749" spans="9:9">
      <c r="I911749" s="6"/>
    </row>
    <row r="911750" spans="9:9">
      <c r="I911750" s="6"/>
    </row>
    <row r="911751" spans="9:9">
      <c r="I911751" s="6"/>
    </row>
    <row r="911752" spans="9:9">
      <c r="I911752" s="6"/>
    </row>
    <row r="911753" spans="9:9">
      <c r="I911753" s="6"/>
    </row>
    <row r="911754" spans="9:9">
      <c r="I911754" s="6"/>
    </row>
    <row r="911755" spans="9:9">
      <c r="I911755" s="6"/>
    </row>
    <row r="911756" spans="9:9">
      <c r="I911756" s="6"/>
    </row>
    <row r="911757" spans="9:9">
      <c r="I911757" s="6"/>
    </row>
    <row r="911758" spans="9:9">
      <c r="I911758" s="6"/>
    </row>
    <row r="911759" spans="9:9">
      <c r="I911759" s="6"/>
    </row>
    <row r="911760" spans="9:9">
      <c r="I911760" s="6"/>
    </row>
    <row r="911761" spans="9:9">
      <c r="I911761" s="6"/>
    </row>
    <row r="911762" spans="9:9">
      <c r="I911762" s="6"/>
    </row>
    <row r="911763" spans="9:9">
      <c r="I911763" s="6"/>
    </row>
    <row r="911764" spans="9:9">
      <c r="I911764" s="6"/>
    </row>
    <row r="911765" spans="9:9">
      <c r="I911765" s="6"/>
    </row>
    <row r="911766" spans="9:9">
      <c r="I911766" s="6"/>
    </row>
    <row r="911767" spans="9:9">
      <c r="I911767" s="6"/>
    </row>
    <row r="911768" spans="9:9">
      <c r="I911768" s="6"/>
    </row>
    <row r="911769" spans="9:9">
      <c r="I911769" s="6"/>
    </row>
    <row r="911770" spans="9:9">
      <c r="I911770" s="6"/>
    </row>
    <row r="911771" spans="9:9">
      <c r="I911771" s="6"/>
    </row>
    <row r="911772" spans="9:9">
      <c r="I911772" s="6"/>
    </row>
    <row r="911773" spans="9:9">
      <c r="I911773" s="6"/>
    </row>
    <row r="911774" spans="9:9">
      <c r="I911774" s="6"/>
    </row>
    <row r="911775" spans="9:9">
      <c r="I911775" s="6"/>
    </row>
    <row r="911776" spans="9:9">
      <c r="I911776" s="6"/>
    </row>
    <row r="911777" spans="9:9">
      <c r="I911777" s="6"/>
    </row>
    <row r="911778" spans="9:9">
      <c r="I911778" s="6"/>
    </row>
    <row r="911779" spans="9:9">
      <c r="I911779" s="6"/>
    </row>
    <row r="911780" spans="9:9">
      <c r="I911780" s="6"/>
    </row>
    <row r="911781" spans="9:9">
      <c r="I911781" s="6"/>
    </row>
    <row r="911782" spans="9:9">
      <c r="I911782" s="6"/>
    </row>
    <row r="911783" spans="9:9">
      <c r="I911783" s="6"/>
    </row>
    <row r="911784" spans="9:9">
      <c r="I911784" s="6"/>
    </row>
    <row r="911785" spans="9:9">
      <c r="I911785" s="6"/>
    </row>
    <row r="911786" spans="9:9">
      <c r="I911786" s="6"/>
    </row>
    <row r="911787" spans="9:9">
      <c r="I911787" s="6"/>
    </row>
    <row r="911788" spans="9:9">
      <c r="I911788" s="6"/>
    </row>
    <row r="911789" spans="9:9">
      <c r="I911789" s="6"/>
    </row>
    <row r="911790" spans="9:9">
      <c r="I911790" s="6"/>
    </row>
    <row r="911791" spans="9:9">
      <c r="I911791" s="6"/>
    </row>
    <row r="911792" spans="9:9">
      <c r="I911792" s="6"/>
    </row>
    <row r="911793" spans="9:9">
      <c r="I911793" s="6"/>
    </row>
    <row r="911794" spans="9:9">
      <c r="I911794" s="6"/>
    </row>
    <row r="911795" spans="9:9">
      <c r="I911795" s="6"/>
    </row>
    <row r="911796" spans="9:9">
      <c r="I911796" s="6"/>
    </row>
    <row r="911797" spans="9:9">
      <c r="I911797" s="6"/>
    </row>
    <row r="911798" spans="9:9">
      <c r="I911798" s="6"/>
    </row>
    <row r="911799" spans="9:9">
      <c r="I911799" s="6"/>
    </row>
    <row r="911800" spans="9:9">
      <c r="I911800" s="6"/>
    </row>
    <row r="911801" spans="9:9">
      <c r="I911801" s="6"/>
    </row>
    <row r="911802" spans="9:9">
      <c r="I911802" s="6"/>
    </row>
    <row r="911803" spans="9:9">
      <c r="I911803" s="6"/>
    </row>
    <row r="911804" spans="9:9">
      <c r="I911804" s="6"/>
    </row>
    <row r="911805" spans="9:9">
      <c r="I911805" s="6"/>
    </row>
    <row r="911806" spans="9:9">
      <c r="I911806" s="6"/>
    </row>
    <row r="911807" spans="9:9">
      <c r="I911807" s="6"/>
    </row>
    <row r="911808" spans="9:9">
      <c r="I911808" s="6"/>
    </row>
    <row r="911809" spans="9:9">
      <c r="I911809" s="6"/>
    </row>
    <row r="911810" spans="9:9">
      <c r="I911810" s="6"/>
    </row>
    <row r="911811" spans="9:9">
      <c r="I911811" s="6"/>
    </row>
    <row r="911812" spans="9:9">
      <c r="I911812" s="6"/>
    </row>
    <row r="911813" spans="9:9">
      <c r="I911813" s="6"/>
    </row>
    <row r="911814" spans="9:9">
      <c r="I911814" s="6"/>
    </row>
    <row r="911815" spans="9:9">
      <c r="I911815" s="6"/>
    </row>
    <row r="911816" spans="9:9">
      <c r="I911816" s="6"/>
    </row>
    <row r="911817" spans="9:9">
      <c r="I911817" s="6"/>
    </row>
    <row r="911818" spans="9:9">
      <c r="I911818" s="6"/>
    </row>
    <row r="911819" spans="9:9">
      <c r="I911819" s="6"/>
    </row>
    <row r="911820" spans="9:9">
      <c r="I911820" s="6"/>
    </row>
    <row r="911821" spans="9:9">
      <c r="I911821" s="6"/>
    </row>
    <row r="911822" spans="9:9">
      <c r="I911822" s="6"/>
    </row>
    <row r="911823" spans="9:9">
      <c r="I911823" s="6"/>
    </row>
    <row r="911824" spans="9:9">
      <c r="I911824" s="6"/>
    </row>
    <row r="911825" spans="9:9">
      <c r="I911825" s="6"/>
    </row>
    <row r="911826" spans="9:9">
      <c r="I911826" s="6"/>
    </row>
    <row r="911827" spans="9:9">
      <c r="I911827" s="6"/>
    </row>
    <row r="911828" spans="9:9">
      <c r="I911828" s="6"/>
    </row>
    <row r="911829" spans="9:9">
      <c r="I911829" s="6"/>
    </row>
    <row r="911830" spans="9:9">
      <c r="I911830" s="6"/>
    </row>
    <row r="911831" spans="9:9">
      <c r="I911831" s="6"/>
    </row>
    <row r="911832" spans="9:9">
      <c r="I911832" s="6"/>
    </row>
    <row r="911833" spans="9:9">
      <c r="I911833" s="6"/>
    </row>
    <row r="911834" spans="9:9">
      <c r="I911834" s="6"/>
    </row>
    <row r="911835" spans="9:9">
      <c r="I911835" s="6"/>
    </row>
    <row r="911836" spans="9:9">
      <c r="I911836" s="6"/>
    </row>
    <row r="911837" spans="9:9">
      <c r="I911837" s="6"/>
    </row>
    <row r="911838" spans="9:9">
      <c r="I911838" s="6"/>
    </row>
    <row r="911839" spans="9:9">
      <c r="I911839" s="6"/>
    </row>
    <row r="911840" spans="9:9">
      <c r="I911840" s="6"/>
    </row>
    <row r="911841" spans="9:9">
      <c r="I911841" s="6"/>
    </row>
    <row r="911842" spans="9:9">
      <c r="I911842" s="6"/>
    </row>
    <row r="911843" spans="9:9">
      <c r="I911843" s="6"/>
    </row>
    <row r="911844" spans="9:9">
      <c r="I911844" s="6"/>
    </row>
    <row r="911845" spans="9:9">
      <c r="I911845" s="6"/>
    </row>
    <row r="911846" spans="9:9">
      <c r="I911846" s="6"/>
    </row>
    <row r="911847" spans="9:9">
      <c r="I911847" s="6"/>
    </row>
    <row r="911848" spans="9:9">
      <c r="I911848" s="6"/>
    </row>
    <row r="911849" spans="9:9">
      <c r="I911849" s="6"/>
    </row>
    <row r="911850" spans="9:9">
      <c r="I911850" s="6"/>
    </row>
    <row r="911851" spans="9:9">
      <c r="I911851" s="6"/>
    </row>
    <row r="911852" spans="9:9">
      <c r="I911852" s="6"/>
    </row>
    <row r="911853" spans="9:9">
      <c r="I911853" s="6"/>
    </row>
    <row r="911854" spans="9:9">
      <c r="I911854" s="6"/>
    </row>
    <row r="911855" spans="9:9">
      <c r="I911855" s="6"/>
    </row>
    <row r="911856" spans="9:9">
      <c r="I911856" s="6"/>
    </row>
    <row r="911857" spans="9:9">
      <c r="I911857" s="6"/>
    </row>
    <row r="911858" spans="9:9">
      <c r="I911858" s="6"/>
    </row>
    <row r="911859" spans="9:9">
      <c r="I911859" s="6"/>
    </row>
    <row r="911860" spans="9:9">
      <c r="I911860" s="6"/>
    </row>
    <row r="911861" spans="9:9">
      <c r="I911861" s="6"/>
    </row>
    <row r="911862" spans="9:9">
      <c r="I911862" s="6"/>
    </row>
    <row r="911863" spans="9:9">
      <c r="I911863" s="6"/>
    </row>
    <row r="911864" spans="9:9">
      <c r="I911864" s="6"/>
    </row>
    <row r="911865" spans="9:9">
      <c r="I911865" s="6"/>
    </row>
    <row r="911866" spans="9:9">
      <c r="I911866" s="6"/>
    </row>
    <row r="911867" spans="9:9">
      <c r="I911867" s="6"/>
    </row>
    <row r="911868" spans="9:9">
      <c r="I911868" s="6"/>
    </row>
    <row r="911869" spans="9:9">
      <c r="I911869" s="6"/>
    </row>
    <row r="911870" spans="9:9">
      <c r="I911870" s="6"/>
    </row>
    <row r="911871" spans="9:9">
      <c r="I911871" s="6"/>
    </row>
    <row r="911872" spans="9:9">
      <c r="I911872" s="6"/>
    </row>
    <row r="911873" spans="9:9">
      <c r="I911873" s="6"/>
    </row>
    <row r="911874" spans="9:9">
      <c r="I911874" s="6"/>
    </row>
    <row r="911875" spans="9:9">
      <c r="I911875" s="6"/>
    </row>
    <row r="911876" spans="9:9">
      <c r="I911876" s="6"/>
    </row>
    <row r="911877" spans="9:9">
      <c r="I911877" s="6"/>
    </row>
    <row r="911878" spans="9:9">
      <c r="I911878" s="6"/>
    </row>
    <row r="911879" spans="9:9">
      <c r="I911879" s="6"/>
    </row>
    <row r="911880" spans="9:9">
      <c r="I911880" s="6"/>
    </row>
    <row r="911881" spans="9:9">
      <c r="I911881" s="6"/>
    </row>
    <row r="911882" spans="9:9">
      <c r="I911882" s="6"/>
    </row>
    <row r="911883" spans="9:9">
      <c r="I911883" s="6"/>
    </row>
    <row r="911884" spans="9:9">
      <c r="I911884" s="6"/>
    </row>
    <row r="911885" spans="9:9">
      <c r="I911885" s="6"/>
    </row>
    <row r="911886" spans="9:9">
      <c r="I911886" s="6"/>
    </row>
    <row r="911887" spans="9:9">
      <c r="I911887" s="6"/>
    </row>
    <row r="911888" spans="9:9">
      <c r="I911888" s="6"/>
    </row>
    <row r="911889" spans="9:9">
      <c r="I911889" s="6"/>
    </row>
    <row r="911890" spans="9:9">
      <c r="I911890" s="6"/>
    </row>
    <row r="911891" spans="9:9">
      <c r="I911891" s="6"/>
    </row>
    <row r="911892" spans="9:9">
      <c r="I911892" s="6"/>
    </row>
    <row r="911893" spans="9:9">
      <c r="I911893" s="6"/>
    </row>
    <row r="911894" spans="9:9">
      <c r="I911894" s="6"/>
    </row>
    <row r="911895" spans="9:9">
      <c r="I911895" s="6"/>
    </row>
    <row r="911896" spans="9:9">
      <c r="I911896" s="6"/>
    </row>
    <row r="911897" spans="9:9">
      <c r="I911897" s="6"/>
    </row>
    <row r="911898" spans="9:9">
      <c r="I911898" s="6"/>
    </row>
    <row r="911899" spans="9:9">
      <c r="I911899" s="6"/>
    </row>
    <row r="911900" spans="9:9">
      <c r="I911900" s="6"/>
    </row>
    <row r="911901" spans="9:9">
      <c r="I911901" s="6"/>
    </row>
    <row r="911902" spans="9:9">
      <c r="I911902" s="6"/>
    </row>
    <row r="911903" spans="9:9">
      <c r="I911903" s="6"/>
    </row>
    <row r="911904" spans="9:9">
      <c r="I911904" s="6"/>
    </row>
    <row r="911905" spans="9:9">
      <c r="I911905" s="6"/>
    </row>
    <row r="911906" spans="9:9">
      <c r="I911906" s="6"/>
    </row>
    <row r="911907" spans="9:9">
      <c r="I911907" s="6"/>
    </row>
    <row r="911908" spans="9:9">
      <c r="I911908" s="6"/>
    </row>
    <row r="911909" spans="9:9">
      <c r="I911909" s="6"/>
    </row>
    <row r="911910" spans="9:9">
      <c r="I911910" s="6"/>
    </row>
    <row r="911911" spans="9:9">
      <c r="I911911" s="6"/>
    </row>
    <row r="911912" spans="9:9">
      <c r="I911912" s="6"/>
    </row>
    <row r="911913" spans="9:9">
      <c r="I911913" s="6"/>
    </row>
    <row r="911914" spans="9:9">
      <c r="I911914" s="6"/>
    </row>
    <row r="911915" spans="9:9">
      <c r="I911915" s="6"/>
    </row>
    <row r="911916" spans="9:9">
      <c r="I911916" s="6"/>
    </row>
    <row r="911917" spans="9:9">
      <c r="I911917" s="6"/>
    </row>
    <row r="911918" spans="9:9">
      <c r="I911918" s="6"/>
    </row>
    <row r="911919" spans="9:9">
      <c r="I911919" s="6"/>
    </row>
    <row r="911920" spans="9:9">
      <c r="I911920" s="6"/>
    </row>
    <row r="911921" spans="9:9">
      <c r="I911921" s="6"/>
    </row>
    <row r="911922" spans="9:9">
      <c r="I911922" s="6"/>
    </row>
    <row r="911923" spans="9:9">
      <c r="I911923" s="6"/>
    </row>
    <row r="911924" spans="9:9">
      <c r="I911924" s="6"/>
    </row>
    <row r="911925" spans="9:9">
      <c r="I911925" s="6"/>
    </row>
    <row r="911926" spans="9:9">
      <c r="I911926" s="6"/>
    </row>
    <row r="911927" spans="9:9">
      <c r="I911927" s="6"/>
    </row>
    <row r="911928" spans="9:9">
      <c r="I911928" s="6"/>
    </row>
    <row r="911929" spans="9:9">
      <c r="I911929" s="6"/>
    </row>
    <row r="911930" spans="9:9">
      <c r="I911930" s="6"/>
    </row>
    <row r="911931" spans="9:9">
      <c r="I911931" s="6"/>
    </row>
    <row r="911932" spans="9:9">
      <c r="I911932" s="6"/>
    </row>
    <row r="911933" spans="9:9">
      <c r="I911933" s="6"/>
    </row>
    <row r="911934" spans="9:9">
      <c r="I911934" s="6"/>
    </row>
    <row r="911935" spans="9:9">
      <c r="I911935" s="6"/>
    </row>
    <row r="911936" spans="9:9">
      <c r="I911936" s="6"/>
    </row>
    <row r="911937" spans="9:9">
      <c r="I911937" s="6"/>
    </row>
    <row r="911938" spans="9:9">
      <c r="I911938" s="6"/>
    </row>
    <row r="911939" spans="9:9">
      <c r="I911939" s="6"/>
    </row>
    <row r="911940" spans="9:9">
      <c r="I911940" s="6"/>
    </row>
    <row r="911941" spans="9:9">
      <c r="I911941" s="6"/>
    </row>
    <row r="911942" spans="9:9">
      <c r="I911942" s="6"/>
    </row>
    <row r="911943" spans="9:9">
      <c r="I911943" s="6"/>
    </row>
    <row r="911944" spans="9:9">
      <c r="I911944" s="6"/>
    </row>
    <row r="911945" spans="9:9">
      <c r="I911945" s="6"/>
    </row>
    <row r="911946" spans="9:9">
      <c r="I911946" s="6"/>
    </row>
    <row r="911947" spans="9:9">
      <c r="I911947" s="6"/>
    </row>
    <row r="911948" spans="9:9">
      <c r="I911948" s="6"/>
    </row>
    <row r="911949" spans="9:9">
      <c r="I911949" s="6"/>
    </row>
    <row r="911950" spans="9:9">
      <c r="I911950" s="6"/>
    </row>
    <row r="911951" spans="9:9">
      <c r="I911951" s="6"/>
    </row>
    <row r="911952" spans="9:9">
      <c r="I911952" s="6"/>
    </row>
    <row r="911953" spans="9:9">
      <c r="I911953" s="6"/>
    </row>
    <row r="911954" spans="9:9">
      <c r="I911954" s="6"/>
    </row>
    <row r="911955" spans="9:9">
      <c r="I911955" s="6"/>
    </row>
    <row r="911956" spans="9:9">
      <c r="I911956" s="6"/>
    </row>
    <row r="911957" spans="9:9">
      <c r="I911957" s="6"/>
    </row>
    <row r="911958" spans="9:9">
      <c r="I911958" s="6"/>
    </row>
    <row r="911959" spans="9:9">
      <c r="I911959" s="6"/>
    </row>
    <row r="911960" spans="9:9">
      <c r="I911960" s="6"/>
    </row>
    <row r="911961" spans="9:9">
      <c r="I911961" s="6"/>
    </row>
    <row r="911962" spans="9:9">
      <c r="I911962" s="6"/>
    </row>
    <row r="911963" spans="9:9">
      <c r="I911963" s="6"/>
    </row>
    <row r="911964" spans="9:9">
      <c r="I911964" s="6"/>
    </row>
    <row r="911965" spans="9:9">
      <c r="I911965" s="6"/>
    </row>
    <row r="911966" spans="9:9">
      <c r="I911966" s="6"/>
    </row>
    <row r="911967" spans="9:9">
      <c r="I911967" s="6"/>
    </row>
    <row r="911968" spans="9:9">
      <c r="I911968" s="6"/>
    </row>
    <row r="911969" spans="9:9">
      <c r="I911969" s="6"/>
    </row>
    <row r="911970" spans="9:9">
      <c r="I911970" s="6"/>
    </row>
    <row r="911971" spans="9:9">
      <c r="I911971" s="6"/>
    </row>
    <row r="911972" spans="9:9">
      <c r="I911972" s="6"/>
    </row>
    <row r="911973" spans="9:9">
      <c r="I911973" s="6"/>
    </row>
    <row r="911974" spans="9:9">
      <c r="I911974" s="6"/>
    </row>
    <row r="911975" spans="9:9">
      <c r="I911975" s="6"/>
    </row>
    <row r="911976" spans="9:9">
      <c r="I911976" s="6"/>
    </row>
    <row r="911977" spans="9:9">
      <c r="I911977" s="6"/>
    </row>
    <row r="911978" spans="9:9">
      <c r="I911978" s="6"/>
    </row>
    <row r="911979" spans="9:9">
      <c r="I911979" s="6"/>
    </row>
    <row r="911980" spans="9:9">
      <c r="I911980" s="6"/>
    </row>
    <row r="911981" spans="9:9">
      <c r="I911981" s="6"/>
    </row>
    <row r="911982" spans="9:9">
      <c r="I911982" s="6"/>
    </row>
    <row r="911983" spans="9:9">
      <c r="I911983" s="6"/>
    </row>
    <row r="911984" spans="9:9">
      <c r="I911984" s="6"/>
    </row>
    <row r="911985" spans="9:9">
      <c r="I911985" s="6"/>
    </row>
    <row r="911986" spans="9:9">
      <c r="I911986" s="6"/>
    </row>
    <row r="911987" spans="9:9">
      <c r="I911987" s="6"/>
    </row>
    <row r="911988" spans="9:9">
      <c r="I911988" s="6"/>
    </row>
    <row r="911989" spans="9:9">
      <c r="I911989" s="6"/>
    </row>
    <row r="911990" spans="9:9">
      <c r="I911990" s="6"/>
    </row>
    <row r="911991" spans="9:9">
      <c r="I911991" s="6"/>
    </row>
    <row r="911992" spans="9:9">
      <c r="I911992" s="6"/>
    </row>
    <row r="911993" spans="9:9">
      <c r="I911993" s="6"/>
    </row>
    <row r="911994" spans="9:9">
      <c r="I911994" s="6"/>
    </row>
    <row r="911995" spans="9:9">
      <c r="I911995" s="6"/>
    </row>
    <row r="911996" spans="9:9">
      <c r="I911996" s="6"/>
    </row>
    <row r="911997" spans="9:9">
      <c r="I911997" s="6"/>
    </row>
    <row r="911998" spans="9:9">
      <c r="I911998" s="6"/>
    </row>
    <row r="911999" spans="9:9">
      <c r="I911999" s="6"/>
    </row>
    <row r="912000" spans="9:9">
      <c r="I912000" s="6"/>
    </row>
    <row r="912001" spans="9:9">
      <c r="I912001" s="6"/>
    </row>
    <row r="912002" spans="9:9">
      <c r="I912002" s="6"/>
    </row>
    <row r="912003" spans="9:9">
      <c r="I912003" s="6"/>
    </row>
    <row r="912004" spans="9:9">
      <c r="I912004" s="6"/>
    </row>
    <row r="912005" spans="9:9">
      <c r="I912005" s="6"/>
    </row>
    <row r="912006" spans="9:9">
      <c r="I912006" s="6"/>
    </row>
    <row r="912007" spans="9:9">
      <c r="I912007" s="6"/>
    </row>
    <row r="912008" spans="9:9">
      <c r="I912008" s="6"/>
    </row>
    <row r="912009" spans="9:9">
      <c r="I912009" s="6"/>
    </row>
    <row r="912010" spans="9:9">
      <c r="I912010" s="6"/>
    </row>
    <row r="912011" spans="9:9">
      <c r="I912011" s="6"/>
    </row>
    <row r="912012" spans="9:9">
      <c r="I912012" s="6"/>
    </row>
    <row r="912013" spans="9:9">
      <c r="I912013" s="6"/>
    </row>
    <row r="912014" spans="9:9">
      <c r="I912014" s="6"/>
    </row>
    <row r="912015" spans="9:9">
      <c r="I912015" s="6"/>
    </row>
    <row r="912016" spans="9:9">
      <c r="I912016" s="6"/>
    </row>
    <row r="912017" spans="9:9">
      <c r="I912017" s="6"/>
    </row>
    <row r="912018" spans="9:9">
      <c r="I912018" s="6"/>
    </row>
    <row r="912019" spans="9:9">
      <c r="I912019" s="6"/>
    </row>
    <row r="912020" spans="9:9">
      <c r="I912020" s="6"/>
    </row>
    <row r="912021" spans="9:9">
      <c r="I912021" s="6"/>
    </row>
    <row r="912022" spans="9:9">
      <c r="I912022" s="6"/>
    </row>
    <row r="912023" spans="9:9">
      <c r="I912023" s="6"/>
    </row>
    <row r="912024" spans="9:9">
      <c r="I912024" s="6"/>
    </row>
    <row r="912025" spans="9:9">
      <c r="I912025" s="6"/>
    </row>
    <row r="912026" spans="9:9">
      <c r="I912026" s="6"/>
    </row>
    <row r="912027" spans="9:9">
      <c r="I912027" s="6"/>
    </row>
    <row r="912028" spans="9:9">
      <c r="I912028" s="6"/>
    </row>
    <row r="912029" spans="9:9">
      <c r="I912029" s="6"/>
    </row>
    <row r="912030" spans="9:9">
      <c r="I912030" s="6"/>
    </row>
    <row r="912031" spans="9:9">
      <c r="I912031" s="6"/>
    </row>
    <row r="912032" spans="9:9">
      <c r="I912032" s="6"/>
    </row>
    <row r="912033" spans="9:9">
      <c r="I912033" s="6"/>
    </row>
    <row r="912034" spans="9:9">
      <c r="I912034" s="6"/>
    </row>
    <row r="912035" spans="9:9">
      <c r="I912035" s="6"/>
    </row>
    <row r="912036" spans="9:9">
      <c r="I912036" s="6"/>
    </row>
    <row r="912037" spans="9:9">
      <c r="I912037" s="6"/>
    </row>
    <row r="912038" spans="9:9">
      <c r="I912038" s="6"/>
    </row>
    <row r="912039" spans="9:9">
      <c r="I912039" s="6"/>
    </row>
    <row r="912040" spans="9:9">
      <c r="I912040" s="6"/>
    </row>
    <row r="912041" spans="9:9">
      <c r="I912041" s="6"/>
    </row>
    <row r="912042" spans="9:9">
      <c r="I912042" s="6"/>
    </row>
    <row r="912043" spans="9:9">
      <c r="I912043" s="6"/>
    </row>
    <row r="912044" spans="9:9">
      <c r="I912044" s="6"/>
    </row>
    <row r="912045" spans="9:9">
      <c r="I912045" s="6"/>
    </row>
    <row r="912046" spans="9:9">
      <c r="I912046" s="6"/>
    </row>
    <row r="912047" spans="9:9">
      <c r="I912047" s="6"/>
    </row>
    <row r="912048" spans="9:9">
      <c r="I912048" s="6"/>
    </row>
    <row r="912049" spans="9:9">
      <c r="I912049" s="6"/>
    </row>
    <row r="912050" spans="9:9">
      <c r="I912050" s="6"/>
    </row>
    <row r="912051" spans="9:9">
      <c r="I912051" s="6"/>
    </row>
    <row r="912052" spans="9:9">
      <c r="I912052" s="6"/>
    </row>
    <row r="912053" spans="9:9">
      <c r="I912053" s="6"/>
    </row>
    <row r="912054" spans="9:9">
      <c r="I912054" s="6"/>
    </row>
    <row r="912055" spans="9:9">
      <c r="I912055" s="6"/>
    </row>
    <row r="912056" spans="9:9">
      <c r="I912056" s="6"/>
    </row>
    <row r="912057" spans="9:9">
      <c r="I912057" s="6"/>
    </row>
    <row r="912058" spans="9:9">
      <c r="I912058" s="6"/>
    </row>
    <row r="912059" spans="9:9">
      <c r="I912059" s="6"/>
    </row>
    <row r="912060" spans="9:9">
      <c r="I912060" s="6"/>
    </row>
    <row r="912061" spans="9:9">
      <c r="I912061" s="6"/>
    </row>
    <row r="912062" spans="9:9">
      <c r="I912062" s="6"/>
    </row>
    <row r="912063" spans="9:9">
      <c r="I912063" s="6"/>
    </row>
    <row r="912064" spans="9:9">
      <c r="I912064" s="6"/>
    </row>
    <row r="912065" spans="9:9">
      <c r="I912065" s="6"/>
    </row>
    <row r="912066" spans="9:9">
      <c r="I912066" s="6"/>
    </row>
    <row r="912067" spans="9:9">
      <c r="I912067" s="6"/>
    </row>
    <row r="912068" spans="9:9">
      <c r="I912068" s="6"/>
    </row>
    <row r="912069" spans="9:9">
      <c r="I912069" s="6"/>
    </row>
    <row r="912070" spans="9:9">
      <c r="I912070" s="6"/>
    </row>
    <row r="912071" spans="9:9">
      <c r="I912071" s="6"/>
    </row>
    <row r="912072" spans="9:9">
      <c r="I912072" s="6"/>
    </row>
    <row r="912073" spans="9:9">
      <c r="I912073" s="6"/>
    </row>
    <row r="912074" spans="9:9">
      <c r="I912074" s="6"/>
    </row>
    <row r="912075" spans="9:9">
      <c r="I912075" s="6"/>
    </row>
    <row r="912076" spans="9:9">
      <c r="I912076" s="6"/>
    </row>
    <row r="912077" spans="9:9">
      <c r="I912077" s="6"/>
    </row>
    <row r="912078" spans="9:9">
      <c r="I912078" s="6"/>
    </row>
    <row r="912079" spans="9:9">
      <c r="I912079" s="6"/>
    </row>
    <row r="912080" spans="9:9">
      <c r="I912080" s="6"/>
    </row>
    <row r="912081" spans="9:9">
      <c r="I912081" s="6"/>
    </row>
    <row r="912082" spans="9:9">
      <c r="I912082" s="6"/>
    </row>
    <row r="912083" spans="9:9">
      <c r="I912083" s="6"/>
    </row>
    <row r="912084" spans="9:9">
      <c r="I912084" s="6"/>
    </row>
    <row r="912085" spans="9:9">
      <c r="I912085" s="6"/>
    </row>
    <row r="912086" spans="9:9">
      <c r="I912086" s="6"/>
    </row>
    <row r="912087" spans="9:9">
      <c r="I912087" s="6"/>
    </row>
    <row r="912088" spans="9:9">
      <c r="I912088" s="6"/>
    </row>
    <row r="912089" spans="9:9">
      <c r="I912089" s="6"/>
    </row>
    <row r="912090" spans="9:9">
      <c r="I912090" s="6"/>
    </row>
    <row r="912091" spans="9:9">
      <c r="I912091" s="6"/>
    </row>
    <row r="912092" spans="9:9">
      <c r="I912092" s="6"/>
    </row>
    <row r="912093" spans="9:9">
      <c r="I912093" s="6"/>
    </row>
    <row r="912094" spans="9:9">
      <c r="I912094" s="6"/>
    </row>
    <row r="912095" spans="9:9">
      <c r="I912095" s="6"/>
    </row>
    <row r="912096" spans="9:9">
      <c r="I912096" s="6"/>
    </row>
    <row r="912097" spans="9:9">
      <c r="I912097" s="6"/>
    </row>
    <row r="912098" spans="9:9">
      <c r="I912098" s="6"/>
    </row>
    <row r="912099" spans="9:9">
      <c r="I912099" s="6"/>
    </row>
    <row r="912100" spans="9:9">
      <c r="I912100" s="6"/>
    </row>
    <row r="912101" spans="9:9">
      <c r="I912101" s="6"/>
    </row>
    <row r="912102" spans="9:9">
      <c r="I912102" s="6"/>
    </row>
    <row r="912103" spans="9:9">
      <c r="I912103" s="6"/>
    </row>
    <row r="912104" spans="9:9">
      <c r="I912104" s="6"/>
    </row>
    <row r="912105" spans="9:9">
      <c r="I912105" s="6"/>
    </row>
    <row r="912106" spans="9:9">
      <c r="I912106" s="6"/>
    </row>
    <row r="912107" spans="9:9">
      <c r="I912107" s="6"/>
    </row>
    <row r="912108" spans="9:9">
      <c r="I912108" s="6"/>
    </row>
    <row r="912109" spans="9:9">
      <c r="I912109" s="6"/>
    </row>
    <row r="912110" spans="9:9">
      <c r="I912110" s="6"/>
    </row>
    <row r="912111" spans="9:9">
      <c r="I912111" s="6"/>
    </row>
    <row r="912112" spans="9:9">
      <c r="I912112" s="6"/>
    </row>
    <row r="912113" spans="9:9">
      <c r="I912113" s="6"/>
    </row>
    <row r="912114" spans="9:9">
      <c r="I912114" s="6"/>
    </row>
    <row r="912115" spans="9:9">
      <c r="I912115" s="6"/>
    </row>
    <row r="912116" spans="9:9">
      <c r="I912116" s="6"/>
    </row>
    <row r="912117" spans="9:9">
      <c r="I912117" s="6"/>
    </row>
    <row r="912118" spans="9:9">
      <c r="I912118" s="6"/>
    </row>
    <row r="912119" spans="9:9">
      <c r="I912119" s="6"/>
    </row>
    <row r="912120" spans="9:9">
      <c r="I912120" s="6"/>
    </row>
    <row r="912121" spans="9:9">
      <c r="I912121" s="6"/>
    </row>
    <row r="912122" spans="9:9">
      <c r="I912122" s="6"/>
    </row>
    <row r="912123" spans="9:9">
      <c r="I912123" s="6"/>
    </row>
    <row r="912124" spans="9:9">
      <c r="I912124" s="6"/>
    </row>
    <row r="912125" spans="9:9">
      <c r="I912125" s="6"/>
    </row>
    <row r="912126" spans="9:9">
      <c r="I912126" s="6"/>
    </row>
    <row r="912127" spans="9:9">
      <c r="I912127" s="6"/>
    </row>
    <row r="912128" spans="9:9">
      <c r="I912128" s="6"/>
    </row>
    <row r="912129" spans="9:9">
      <c r="I912129" s="6"/>
    </row>
    <row r="912130" spans="9:9">
      <c r="I912130" s="6"/>
    </row>
    <row r="912131" spans="9:9">
      <c r="I912131" s="6"/>
    </row>
    <row r="912132" spans="9:9">
      <c r="I912132" s="6"/>
    </row>
    <row r="912133" spans="9:9">
      <c r="I912133" s="6"/>
    </row>
    <row r="912134" spans="9:9">
      <c r="I912134" s="6"/>
    </row>
    <row r="912135" spans="9:9">
      <c r="I912135" s="6"/>
    </row>
    <row r="912136" spans="9:9">
      <c r="I912136" s="6"/>
    </row>
    <row r="912137" spans="9:9">
      <c r="I912137" s="6"/>
    </row>
    <row r="912138" spans="9:9">
      <c r="I912138" s="6"/>
    </row>
    <row r="912139" spans="9:9">
      <c r="I912139" s="6"/>
    </row>
    <row r="912140" spans="9:9">
      <c r="I912140" s="6"/>
    </row>
    <row r="912141" spans="9:9">
      <c r="I912141" s="6"/>
    </row>
    <row r="912142" spans="9:9">
      <c r="I912142" s="6"/>
    </row>
    <row r="912143" spans="9:9">
      <c r="I912143" s="6"/>
    </row>
    <row r="912144" spans="9:9">
      <c r="I912144" s="6"/>
    </row>
    <row r="912145" spans="9:9">
      <c r="I912145" s="6"/>
    </row>
    <row r="912146" spans="9:9">
      <c r="I912146" s="6"/>
    </row>
    <row r="912147" spans="9:9">
      <c r="I912147" s="6"/>
    </row>
    <row r="912148" spans="9:9">
      <c r="I912148" s="6"/>
    </row>
    <row r="912149" spans="9:9">
      <c r="I912149" s="6"/>
    </row>
    <row r="912150" spans="9:9">
      <c r="I912150" s="6"/>
    </row>
    <row r="912151" spans="9:9">
      <c r="I912151" s="6"/>
    </row>
    <row r="912152" spans="9:9">
      <c r="I912152" s="6"/>
    </row>
    <row r="912153" spans="9:9">
      <c r="I912153" s="6"/>
    </row>
    <row r="912154" spans="9:9">
      <c r="I912154" s="6"/>
    </row>
    <row r="912155" spans="9:9">
      <c r="I912155" s="6"/>
    </row>
    <row r="912156" spans="9:9">
      <c r="I912156" s="6"/>
    </row>
    <row r="912157" spans="9:9">
      <c r="I912157" s="6"/>
    </row>
    <row r="912158" spans="9:9">
      <c r="I912158" s="6"/>
    </row>
    <row r="912159" spans="9:9">
      <c r="I912159" s="6"/>
    </row>
    <row r="912160" spans="9:9">
      <c r="I912160" s="6"/>
    </row>
    <row r="912161" spans="9:9">
      <c r="I912161" s="6"/>
    </row>
    <row r="912162" spans="9:9">
      <c r="I912162" s="6"/>
    </row>
    <row r="912163" spans="9:9">
      <c r="I912163" s="6"/>
    </row>
    <row r="912164" spans="9:9">
      <c r="I912164" s="6"/>
    </row>
    <row r="912165" spans="9:9">
      <c r="I912165" s="6"/>
    </row>
    <row r="912166" spans="9:9">
      <c r="I912166" s="6"/>
    </row>
    <row r="912167" spans="9:9">
      <c r="I912167" s="6"/>
    </row>
    <row r="912168" spans="9:9">
      <c r="I912168" s="6"/>
    </row>
    <row r="912169" spans="9:9">
      <c r="I912169" s="6"/>
    </row>
    <row r="912170" spans="9:9">
      <c r="I912170" s="6"/>
    </row>
    <row r="912171" spans="9:9">
      <c r="I912171" s="6"/>
    </row>
    <row r="912172" spans="9:9">
      <c r="I912172" s="6"/>
    </row>
    <row r="912173" spans="9:9">
      <c r="I912173" s="6"/>
    </row>
    <row r="912174" spans="9:9">
      <c r="I912174" s="6"/>
    </row>
    <row r="912175" spans="9:9">
      <c r="I912175" s="6"/>
    </row>
    <row r="912176" spans="9:9">
      <c r="I912176" s="6"/>
    </row>
    <row r="912177" spans="9:9">
      <c r="I912177" s="6"/>
    </row>
    <row r="912178" spans="9:9">
      <c r="I912178" s="6"/>
    </row>
    <row r="912179" spans="9:9">
      <c r="I912179" s="6"/>
    </row>
    <row r="912180" spans="9:9">
      <c r="I912180" s="6"/>
    </row>
    <row r="912181" spans="9:9">
      <c r="I912181" s="6"/>
    </row>
    <row r="912182" spans="9:9">
      <c r="I912182" s="6"/>
    </row>
    <row r="912183" spans="9:9">
      <c r="I912183" s="6"/>
    </row>
    <row r="912184" spans="9:9">
      <c r="I912184" s="6"/>
    </row>
    <row r="912185" spans="9:9">
      <c r="I912185" s="6"/>
    </row>
    <row r="912186" spans="9:9">
      <c r="I912186" s="6"/>
    </row>
    <row r="912187" spans="9:9">
      <c r="I912187" s="6"/>
    </row>
    <row r="912188" spans="9:9">
      <c r="I912188" s="6"/>
    </row>
    <row r="912189" spans="9:9">
      <c r="I912189" s="6"/>
    </row>
    <row r="912190" spans="9:9">
      <c r="I912190" s="6"/>
    </row>
    <row r="912191" spans="9:9">
      <c r="I912191" s="6"/>
    </row>
    <row r="912192" spans="9:9">
      <c r="I912192" s="6"/>
    </row>
    <row r="912193" spans="9:9">
      <c r="I912193" s="6"/>
    </row>
    <row r="912194" spans="9:9">
      <c r="I912194" s="6"/>
    </row>
    <row r="912195" spans="9:9">
      <c r="I912195" s="6"/>
    </row>
    <row r="912196" spans="9:9">
      <c r="I912196" s="6"/>
    </row>
    <row r="912197" spans="9:9">
      <c r="I912197" s="6"/>
    </row>
    <row r="912198" spans="9:9">
      <c r="I912198" s="6"/>
    </row>
    <row r="912199" spans="9:9">
      <c r="I912199" s="6"/>
    </row>
    <row r="912200" spans="9:9">
      <c r="I912200" s="6"/>
    </row>
    <row r="912201" spans="9:9">
      <c r="I912201" s="6"/>
    </row>
    <row r="912202" spans="9:9">
      <c r="I912202" s="6"/>
    </row>
    <row r="912203" spans="9:9">
      <c r="I912203" s="6"/>
    </row>
    <row r="912204" spans="9:9">
      <c r="I912204" s="6"/>
    </row>
    <row r="912205" spans="9:9">
      <c r="I912205" s="6"/>
    </row>
    <row r="912206" spans="9:9">
      <c r="I912206" s="6"/>
    </row>
    <row r="912207" spans="9:9">
      <c r="I912207" s="6"/>
    </row>
    <row r="912208" spans="9:9">
      <c r="I912208" s="6"/>
    </row>
    <row r="912209" spans="9:9">
      <c r="I912209" s="6"/>
    </row>
    <row r="912210" spans="9:9">
      <c r="I912210" s="6"/>
    </row>
    <row r="912211" spans="9:9">
      <c r="I912211" s="6"/>
    </row>
    <row r="912212" spans="9:9">
      <c r="I912212" s="6"/>
    </row>
    <row r="912213" spans="9:9">
      <c r="I912213" s="6"/>
    </row>
    <row r="912214" spans="9:9">
      <c r="I912214" s="6"/>
    </row>
    <row r="912215" spans="9:9">
      <c r="I912215" s="6"/>
    </row>
    <row r="912216" spans="9:9">
      <c r="I912216" s="6"/>
    </row>
    <row r="912217" spans="9:9">
      <c r="I912217" s="6"/>
    </row>
    <row r="912218" spans="9:9">
      <c r="I912218" s="6"/>
    </row>
    <row r="912219" spans="9:9">
      <c r="I912219" s="6"/>
    </row>
    <row r="912220" spans="9:9">
      <c r="I912220" s="6"/>
    </row>
    <row r="912221" spans="9:9">
      <c r="I912221" s="6"/>
    </row>
    <row r="912222" spans="9:9">
      <c r="I912222" s="6"/>
    </row>
    <row r="912223" spans="9:9">
      <c r="I912223" s="6"/>
    </row>
    <row r="912224" spans="9:9">
      <c r="I912224" s="6"/>
    </row>
    <row r="912225" spans="9:9">
      <c r="I912225" s="6"/>
    </row>
    <row r="912226" spans="9:9">
      <c r="I912226" s="6"/>
    </row>
    <row r="912227" spans="9:9">
      <c r="I912227" s="6"/>
    </row>
    <row r="912228" spans="9:9">
      <c r="I912228" s="6"/>
    </row>
    <row r="912229" spans="9:9">
      <c r="I912229" s="6"/>
    </row>
    <row r="912230" spans="9:9">
      <c r="I912230" s="6"/>
    </row>
    <row r="912231" spans="9:9">
      <c r="I912231" s="6"/>
    </row>
    <row r="912232" spans="9:9">
      <c r="I912232" s="6"/>
    </row>
    <row r="912233" spans="9:9">
      <c r="I912233" s="6"/>
    </row>
    <row r="912234" spans="9:9">
      <c r="I912234" s="6"/>
    </row>
    <row r="912235" spans="9:9">
      <c r="I912235" s="6"/>
    </row>
    <row r="912236" spans="9:9">
      <c r="I912236" s="6"/>
    </row>
    <row r="912237" spans="9:9">
      <c r="I912237" s="6"/>
    </row>
    <row r="912238" spans="9:9">
      <c r="I912238" s="6"/>
    </row>
    <row r="912239" spans="9:9">
      <c r="I912239" s="6"/>
    </row>
    <row r="912240" spans="9:9">
      <c r="I912240" s="6"/>
    </row>
    <row r="912241" spans="9:9">
      <c r="I912241" s="6"/>
    </row>
    <row r="912242" spans="9:9">
      <c r="I912242" s="6"/>
    </row>
    <row r="912243" spans="9:9">
      <c r="I912243" s="6"/>
    </row>
    <row r="912244" spans="9:9">
      <c r="I912244" s="6"/>
    </row>
    <row r="912245" spans="9:9">
      <c r="I912245" s="6"/>
    </row>
    <row r="912246" spans="9:9">
      <c r="I912246" s="6"/>
    </row>
    <row r="912247" spans="9:9">
      <c r="I912247" s="6"/>
    </row>
    <row r="912248" spans="9:9">
      <c r="I912248" s="6"/>
    </row>
    <row r="912249" spans="9:9">
      <c r="I912249" s="6"/>
    </row>
    <row r="912250" spans="9:9">
      <c r="I912250" s="6"/>
    </row>
    <row r="912251" spans="9:9">
      <c r="I912251" s="6"/>
    </row>
    <row r="912252" spans="9:9">
      <c r="I912252" s="6"/>
    </row>
    <row r="912253" spans="9:9">
      <c r="I912253" s="6"/>
    </row>
    <row r="912254" spans="9:9">
      <c r="I912254" s="6"/>
    </row>
    <row r="912255" spans="9:9">
      <c r="I912255" s="6"/>
    </row>
    <row r="912256" spans="9:9">
      <c r="I912256" s="6"/>
    </row>
    <row r="912257" spans="9:9">
      <c r="I912257" s="6"/>
    </row>
    <row r="912258" spans="9:9">
      <c r="I912258" s="6"/>
    </row>
    <row r="912259" spans="9:9">
      <c r="I912259" s="6"/>
    </row>
    <row r="912260" spans="9:9">
      <c r="I912260" s="6"/>
    </row>
    <row r="912261" spans="9:9">
      <c r="I912261" s="6"/>
    </row>
    <row r="912262" spans="9:9">
      <c r="I912262" s="6"/>
    </row>
    <row r="912263" spans="9:9">
      <c r="I912263" s="6"/>
    </row>
    <row r="912264" spans="9:9">
      <c r="I912264" s="6"/>
    </row>
    <row r="912265" spans="9:9">
      <c r="I912265" s="6"/>
    </row>
    <row r="912266" spans="9:9">
      <c r="I912266" s="6"/>
    </row>
    <row r="912267" spans="9:9">
      <c r="I912267" s="6"/>
    </row>
    <row r="912268" spans="9:9">
      <c r="I912268" s="6"/>
    </row>
    <row r="912269" spans="9:9">
      <c r="I912269" s="6"/>
    </row>
    <row r="912270" spans="9:9">
      <c r="I912270" s="6"/>
    </row>
    <row r="912271" spans="9:9">
      <c r="I912271" s="6"/>
    </row>
    <row r="912272" spans="9:9">
      <c r="I912272" s="6"/>
    </row>
    <row r="912273" spans="9:9">
      <c r="I912273" s="6"/>
    </row>
    <row r="912274" spans="9:9">
      <c r="I912274" s="6"/>
    </row>
    <row r="912275" spans="9:9">
      <c r="I912275" s="6"/>
    </row>
    <row r="912276" spans="9:9">
      <c r="I912276" s="6"/>
    </row>
    <row r="912277" spans="9:9">
      <c r="I912277" s="6"/>
    </row>
    <row r="912278" spans="9:9">
      <c r="I912278" s="6"/>
    </row>
    <row r="912279" spans="9:9">
      <c r="I912279" s="6"/>
    </row>
    <row r="912280" spans="9:9">
      <c r="I912280" s="6"/>
    </row>
    <row r="912281" spans="9:9">
      <c r="I912281" s="6"/>
    </row>
    <row r="912282" spans="9:9">
      <c r="I912282" s="6"/>
    </row>
    <row r="912283" spans="9:9">
      <c r="I912283" s="6"/>
    </row>
    <row r="912284" spans="9:9">
      <c r="I912284" s="6"/>
    </row>
    <row r="912285" spans="9:9">
      <c r="I912285" s="6"/>
    </row>
    <row r="912286" spans="9:9">
      <c r="I912286" s="6"/>
    </row>
    <row r="912287" spans="9:9">
      <c r="I912287" s="6"/>
    </row>
    <row r="912288" spans="9:9">
      <c r="I912288" s="6"/>
    </row>
    <row r="912289" spans="9:9">
      <c r="I912289" s="6"/>
    </row>
    <row r="912290" spans="9:9">
      <c r="I912290" s="6"/>
    </row>
    <row r="912291" spans="9:9">
      <c r="I912291" s="6"/>
    </row>
    <row r="912292" spans="9:9">
      <c r="I912292" s="6"/>
    </row>
    <row r="912293" spans="9:9">
      <c r="I912293" s="6"/>
    </row>
    <row r="912294" spans="9:9">
      <c r="I912294" s="6"/>
    </row>
    <row r="912295" spans="9:9">
      <c r="I912295" s="6"/>
    </row>
    <row r="912296" spans="9:9">
      <c r="I912296" s="6"/>
    </row>
    <row r="912297" spans="9:9">
      <c r="I912297" s="6"/>
    </row>
    <row r="912298" spans="9:9">
      <c r="I912298" s="6"/>
    </row>
    <row r="912299" spans="9:9">
      <c r="I912299" s="6"/>
    </row>
    <row r="912300" spans="9:9">
      <c r="I912300" s="6"/>
    </row>
    <row r="912301" spans="9:9">
      <c r="I912301" s="6"/>
    </row>
    <row r="912302" spans="9:9">
      <c r="I912302" s="6"/>
    </row>
    <row r="912303" spans="9:9">
      <c r="I912303" s="6"/>
    </row>
    <row r="912304" spans="9:9">
      <c r="I912304" s="6"/>
    </row>
    <row r="912305" spans="9:9">
      <c r="I912305" s="6"/>
    </row>
    <row r="912306" spans="9:9">
      <c r="I912306" s="6"/>
    </row>
    <row r="912307" spans="9:9">
      <c r="I912307" s="6"/>
    </row>
    <row r="912308" spans="9:9">
      <c r="I912308" s="6"/>
    </row>
    <row r="912309" spans="9:9">
      <c r="I912309" s="6"/>
    </row>
    <row r="912310" spans="9:9">
      <c r="I912310" s="6"/>
    </row>
    <row r="912311" spans="9:9">
      <c r="I912311" s="6"/>
    </row>
    <row r="912312" spans="9:9">
      <c r="I912312" s="6"/>
    </row>
    <row r="912313" spans="9:9">
      <c r="I912313" s="6"/>
    </row>
    <row r="912314" spans="9:9">
      <c r="I912314" s="6"/>
    </row>
    <row r="912315" spans="9:9">
      <c r="I912315" s="6"/>
    </row>
    <row r="912316" spans="9:9">
      <c r="I912316" s="6"/>
    </row>
    <row r="912317" spans="9:9">
      <c r="I912317" s="6"/>
    </row>
    <row r="912318" spans="9:9">
      <c r="I912318" s="6"/>
    </row>
    <row r="912319" spans="9:9">
      <c r="I912319" s="6"/>
    </row>
    <row r="912320" spans="9:9">
      <c r="I912320" s="6"/>
    </row>
    <row r="912321" spans="9:9">
      <c r="I912321" s="6"/>
    </row>
    <row r="912322" spans="9:9">
      <c r="I912322" s="6"/>
    </row>
    <row r="912323" spans="9:9">
      <c r="I912323" s="6"/>
    </row>
    <row r="912324" spans="9:9">
      <c r="I912324" s="6"/>
    </row>
    <row r="912325" spans="9:9">
      <c r="I912325" s="6"/>
    </row>
    <row r="912326" spans="9:9">
      <c r="I912326" s="6"/>
    </row>
    <row r="912327" spans="9:9">
      <c r="I912327" s="6"/>
    </row>
    <row r="912328" spans="9:9">
      <c r="I912328" s="6"/>
    </row>
    <row r="912329" spans="9:9">
      <c r="I912329" s="6"/>
    </row>
    <row r="912330" spans="9:9">
      <c r="I912330" s="6"/>
    </row>
    <row r="912331" spans="9:9">
      <c r="I912331" s="6"/>
    </row>
    <row r="912332" spans="9:9">
      <c r="I912332" s="6"/>
    </row>
    <row r="912333" spans="9:9">
      <c r="I912333" s="6"/>
    </row>
    <row r="912334" spans="9:9">
      <c r="I912334" s="6"/>
    </row>
    <row r="912335" spans="9:9">
      <c r="I912335" s="6"/>
    </row>
    <row r="912336" spans="9:9">
      <c r="I912336" s="6"/>
    </row>
    <row r="912337" spans="9:9">
      <c r="I912337" s="6"/>
    </row>
    <row r="912338" spans="9:9">
      <c r="I912338" s="6"/>
    </row>
    <row r="912339" spans="9:9">
      <c r="I912339" s="6"/>
    </row>
    <row r="912340" spans="9:9">
      <c r="I912340" s="6"/>
    </row>
    <row r="912341" spans="9:9">
      <c r="I912341" s="6"/>
    </row>
    <row r="912342" spans="9:9">
      <c r="I912342" s="6"/>
    </row>
    <row r="912343" spans="9:9">
      <c r="I912343" s="6"/>
    </row>
    <row r="912344" spans="9:9">
      <c r="I912344" s="6"/>
    </row>
    <row r="912345" spans="9:9">
      <c r="I912345" s="6"/>
    </row>
    <row r="912346" spans="9:9">
      <c r="I912346" s="6"/>
    </row>
    <row r="912347" spans="9:9">
      <c r="I912347" s="6"/>
    </row>
    <row r="912348" spans="9:9">
      <c r="I912348" s="6"/>
    </row>
    <row r="912349" spans="9:9">
      <c r="I912349" s="6"/>
    </row>
    <row r="912350" spans="9:9">
      <c r="I912350" s="6"/>
    </row>
    <row r="912351" spans="9:9">
      <c r="I912351" s="6"/>
    </row>
    <row r="912352" spans="9:9">
      <c r="I912352" s="6"/>
    </row>
    <row r="912353" spans="9:9">
      <c r="I912353" s="6"/>
    </row>
    <row r="912354" spans="9:9">
      <c r="I912354" s="6"/>
    </row>
    <row r="912355" spans="9:9">
      <c r="I912355" s="6"/>
    </row>
    <row r="912356" spans="9:9">
      <c r="I912356" s="6"/>
    </row>
    <row r="912357" spans="9:9">
      <c r="I912357" s="6"/>
    </row>
    <row r="912358" spans="9:9">
      <c r="I912358" s="6"/>
    </row>
    <row r="912359" spans="9:9">
      <c r="I912359" s="6"/>
    </row>
    <row r="912360" spans="9:9">
      <c r="I912360" s="6"/>
    </row>
    <row r="912361" spans="9:9">
      <c r="I912361" s="6"/>
    </row>
    <row r="912362" spans="9:9">
      <c r="I912362" s="6"/>
    </row>
    <row r="912363" spans="9:9">
      <c r="I912363" s="6"/>
    </row>
    <row r="912364" spans="9:9">
      <c r="I912364" s="6"/>
    </row>
    <row r="912365" spans="9:9">
      <c r="I912365" s="6"/>
    </row>
    <row r="912366" spans="9:9">
      <c r="I912366" s="6"/>
    </row>
    <row r="912367" spans="9:9">
      <c r="I912367" s="6"/>
    </row>
    <row r="912368" spans="9:9">
      <c r="I912368" s="6"/>
    </row>
    <row r="912369" spans="9:9">
      <c r="I912369" s="6"/>
    </row>
    <row r="912370" spans="9:9">
      <c r="I912370" s="6"/>
    </row>
    <row r="912371" spans="9:9">
      <c r="I912371" s="6"/>
    </row>
    <row r="912372" spans="9:9">
      <c r="I912372" s="6"/>
    </row>
    <row r="912373" spans="9:9">
      <c r="I912373" s="6"/>
    </row>
    <row r="912374" spans="9:9">
      <c r="I912374" s="6"/>
    </row>
    <row r="912375" spans="9:9">
      <c r="I912375" s="6"/>
    </row>
    <row r="912376" spans="9:9">
      <c r="I912376" s="6"/>
    </row>
    <row r="912377" spans="9:9">
      <c r="I912377" s="6"/>
    </row>
    <row r="912378" spans="9:9">
      <c r="I912378" s="6"/>
    </row>
    <row r="912379" spans="9:9">
      <c r="I912379" s="6"/>
    </row>
    <row r="912380" spans="9:9">
      <c r="I912380" s="6"/>
    </row>
    <row r="912381" spans="9:9">
      <c r="I912381" s="6"/>
    </row>
    <row r="912382" spans="9:9">
      <c r="I912382" s="6"/>
    </row>
    <row r="912383" spans="9:9">
      <c r="I912383" s="6"/>
    </row>
    <row r="912384" spans="9:9">
      <c r="I912384" s="6"/>
    </row>
    <row r="912385" spans="9:9">
      <c r="I912385" s="6"/>
    </row>
    <row r="912386" spans="9:9">
      <c r="I912386" s="6"/>
    </row>
    <row r="912387" spans="9:9">
      <c r="I912387" s="6"/>
    </row>
    <row r="912388" spans="9:9">
      <c r="I912388" s="6"/>
    </row>
    <row r="912389" spans="9:9">
      <c r="I912389" s="6"/>
    </row>
    <row r="912390" spans="9:9">
      <c r="I912390" s="6"/>
    </row>
    <row r="912391" spans="9:9">
      <c r="I912391" s="6"/>
    </row>
    <row r="912392" spans="9:9">
      <c r="I912392" s="6"/>
    </row>
    <row r="912393" spans="9:9">
      <c r="I912393" s="6"/>
    </row>
    <row r="912394" spans="9:9">
      <c r="I912394" s="6"/>
    </row>
    <row r="912395" spans="9:9">
      <c r="I912395" s="6"/>
    </row>
    <row r="912396" spans="9:9">
      <c r="I912396" s="6"/>
    </row>
    <row r="912397" spans="9:9">
      <c r="I912397" s="6"/>
    </row>
    <row r="912398" spans="9:9">
      <c r="I912398" s="6"/>
    </row>
    <row r="912399" spans="9:9">
      <c r="I912399" s="6"/>
    </row>
    <row r="912400" spans="9:9">
      <c r="I912400" s="6"/>
    </row>
    <row r="912401" spans="9:9">
      <c r="I912401" s="6"/>
    </row>
    <row r="912402" spans="9:9">
      <c r="I912402" s="6"/>
    </row>
    <row r="912403" spans="9:9">
      <c r="I912403" s="6"/>
    </row>
    <row r="912404" spans="9:9">
      <c r="I912404" s="6"/>
    </row>
    <row r="912405" spans="9:9">
      <c r="I912405" s="6"/>
    </row>
    <row r="912406" spans="9:9">
      <c r="I912406" s="6"/>
    </row>
    <row r="912407" spans="9:9">
      <c r="I912407" s="6"/>
    </row>
    <row r="912408" spans="9:9">
      <c r="I912408" s="6"/>
    </row>
    <row r="912409" spans="9:9">
      <c r="I912409" s="6"/>
    </row>
    <row r="912410" spans="9:9">
      <c r="I912410" s="6"/>
    </row>
    <row r="912411" spans="9:9">
      <c r="I912411" s="6"/>
    </row>
    <row r="912412" spans="9:9">
      <c r="I912412" s="6"/>
    </row>
    <row r="912413" spans="9:9">
      <c r="I912413" s="6"/>
    </row>
    <row r="912414" spans="9:9">
      <c r="I912414" s="6"/>
    </row>
    <row r="912415" spans="9:9">
      <c r="I912415" s="6"/>
    </row>
    <row r="912416" spans="9:9">
      <c r="I912416" s="6"/>
    </row>
    <row r="912417" spans="9:9">
      <c r="I912417" s="6"/>
    </row>
    <row r="912418" spans="9:9">
      <c r="I912418" s="6"/>
    </row>
    <row r="912419" spans="9:9">
      <c r="I912419" s="6"/>
    </row>
    <row r="912420" spans="9:9">
      <c r="I912420" s="6"/>
    </row>
    <row r="912421" spans="9:9">
      <c r="I912421" s="6"/>
    </row>
    <row r="912422" spans="9:9">
      <c r="I912422" s="6"/>
    </row>
    <row r="912423" spans="9:9">
      <c r="I912423" s="6"/>
    </row>
    <row r="912424" spans="9:9">
      <c r="I912424" s="6"/>
    </row>
    <row r="912425" spans="9:9">
      <c r="I912425" s="6"/>
    </row>
    <row r="912426" spans="9:9">
      <c r="I912426" s="6"/>
    </row>
    <row r="912427" spans="9:9">
      <c r="I912427" s="6"/>
    </row>
    <row r="912428" spans="9:9">
      <c r="I912428" s="6"/>
    </row>
    <row r="912429" spans="9:9">
      <c r="I912429" s="6"/>
    </row>
    <row r="912430" spans="9:9">
      <c r="I912430" s="6"/>
    </row>
    <row r="912431" spans="9:9">
      <c r="I912431" s="6"/>
    </row>
    <row r="912432" spans="9:9">
      <c r="I912432" s="6"/>
    </row>
    <row r="912433" spans="9:9">
      <c r="I912433" s="6"/>
    </row>
    <row r="912434" spans="9:9">
      <c r="I912434" s="6"/>
    </row>
    <row r="912435" spans="9:9">
      <c r="I912435" s="6"/>
    </row>
    <row r="912436" spans="9:9">
      <c r="I912436" s="6"/>
    </row>
    <row r="912437" spans="9:9">
      <c r="I912437" s="6"/>
    </row>
    <row r="912438" spans="9:9">
      <c r="I912438" s="6"/>
    </row>
    <row r="912439" spans="9:9">
      <c r="I912439" s="6"/>
    </row>
    <row r="912440" spans="9:9">
      <c r="I912440" s="6"/>
    </row>
    <row r="912441" spans="9:9">
      <c r="I912441" s="6"/>
    </row>
    <row r="912442" spans="9:9">
      <c r="I912442" s="6"/>
    </row>
    <row r="912443" spans="9:9">
      <c r="I912443" s="6"/>
    </row>
    <row r="912444" spans="9:9">
      <c r="I912444" s="6"/>
    </row>
    <row r="912445" spans="9:9">
      <c r="I912445" s="6"/>
    </row>
    <row r="912446" spans="9:9">
      <c r="I912446" s="6"/>
    </row>
    <row r="912447" spans="9:9">
      <c r="I912447" s="6"/>
    </row>
    <row r="912448" spans="9:9">
      <c r="I912448" s="6"/>
    </row>
    <row r="912449" spans="9:9">
      <c r="I912449" s="6"/>
    </row>
    <row r="912450" spans="9:9">
      <c r="I912450" s="6"/>
    </row>
    <row r="912451" spans="9:9">
      <c r="I912451" s="6"/>
    </row>
    <row r="912452" spans="9:9">
      <c r="I912452" s="6"/>
    </row>
    <row r="912453" spans="9:9">
      <c r="I912453" s="6"/>
    </row>
    <row r="912454" spans="9:9">
      <c r="I912454" s="6"/>
    </row>
    <row r="912455" spans="9:9">
      <c r="I912455" s="6"/>
    </row>
    <row r="912456" spans="9:9">
      <c r="I912456" s="6"/>
    </row>
    <row r="912457" spans="9:9">
      <c r="I912457" s="6"/>
    </row>
    <row r="912458" spans="9:9">
      <c r="I912458" s="6"/>
    </row>
    <row r="912459" spans="9:9">
      <c r="I912459" s="6"/>
    </row>
    <row r="912460" spans="9:9">
      <c r="I912460" s="6"/>
    </row>
    <row r="912461" spans="9:9">
      <c r="I912461" s="6"/>
    </row>
    <row r="912462" spans="9:9">
      <c r="I912462" s="6"/>
    </row>
    <row r="912463" spans="9:9">
      <c r="I912463" s="6"/>
    </row>
    <row r="912464" spans="9:9">
      <c r="I912464" s="6"/>
    </row>
    <row r="912465" spans="9:9">
      <c r="I912465" s="6"/>
    </row>
    <row r="912466" spans="9:9">
      <c r="I912466" s="6"/>
    </row>
    <row r="912467" spans="9:9">
      <c r="I912467" s="6"/>
    </row>
    <row r="912468" spans="9:9">
      <c r="I912468" s="6"/>
    </row>
    <row r="912469" spans="9:9">
      <c r="I912469" s="6"/>
    </row>
    <row r="912470" spans="9:9">
      <c r="I912470" s="6"/>
    </row>
    <row r="912471" spans="9:9">
      <c r="I912471" s="6"/>
    </row>
    <row r="912472" spans="9:9">
      <c r="I912472" s="6"/>
    </row>
    <row r="912473" spans="9:9">
      <c r="I912473" s="6"/>
    </row>
    <row r="912474" spans="9:9">
      <c r="I912474" s="6"/>
    </row>
    <row r="912475" spans="9:9">
      <c r="I912475" s="6"/>
    </row>
    <row r="912476" spans="9:9">
      <c r="I912476" s="6"/>
    </row>
    <row r="912477" spans="9:9">
      <c r="I912477" s="6"/>
    </row>
    <row r="912478" spans="9:9">
      <c r="I912478" s="6"/>
    </row>
    <row r="912479" spans="9:9">
      <c r="I912479" s="6"/>
    </row>
    <row r="912480" spans="9:9">
      <c r="I912480" s="6"/>
    </row>
    <row r="912481" spans="9:9">
      <c r="I912481" s="6"/>
    </row>
    <row r="912482" spans="9:9">
      <c r="I912482" s="6"/>
    </row>
    <row r="912483" spans="9:9">
      <c r="I912483" s="6"/>
    </row>
    <row r="912484" spans="9:9">
      <c r="I912484" s="6"/>
    </row>
    <row r="912485" spans="9:9">
      <c r="I912485" s="6"/>
    </row>
    <row r="912486" spans="9:9">
      <c r="I912486" s="6"/>
    </row>
    <row r="912487" spans="9:9">
      <c r="I912487" s="6"/>
    </row>
    <row r="912488" spans="9:9">
      <c r="I912488" s="6"/>
    </row>
    <row r="912489" spans="9:9">
      <c r="I912489" s="6"/>
    </row>
    <row r="912490" spans="9:9">
      <c r="I912490" s="6"/>
    </row>
    <row r="912491" spans="9:9">
      <c r="I912491" s="6"/>
    </row>
    <row r="912492" spans="9:9">
      <c r="I912492" s="6"/>
    </row>
    <row r="912493" spans="9:9">
      <c r="I912493" s="6"/>
    </row>
    <row r="912494" spans="9:9">
      <c r="I912494" s="6"/>
    </row>
    <row r="912495" spans="9:9">
      <c r="I912495" s="6"/>
    </row>
    <row r="912496" spans="9:9">
      <c r="I912496" s="6"/>
    </row>
    <row r="912497" spans="9:9">
      <c r="I912497" s="6"/>
    </row>
    <row r="912498" spans="9:9">
      <c r="I912498" s="6"/>
    </row>
    <row r="912499" spans="9:9">
      <c r="I912499" s="6"/>
    </row>
    <row r="912500" spans="9:9">
      <c r="I912500" s="6"/>
    </row>
    <row r="912501" spans="9:9">
      <c r="I912501" s="6"/>
    </row>
    <row r="912502" spans="9:9">
      <c r="I912502" s="6"/>
    </row>
    <row r="912503" spans="9:9">
      <c r="I912503" s="6"/>
    </row>
    <row r="912504" spans="9:9">
      <c r="I912504" s="6"/>
    </row>
    <row r="912505" spans="9:9">
      <c r="I912505" s="6"/>
    </row>
    <row r="912506" spans="9:9">
      <c r="I912506" s="6"/>
    </row>
    <row r="912507" spans="9:9">
      <c r="I912507" s="6"/>
    </row>
    <row r="912508" spans="9:9">
      <c r="I912508" s="6"/>
    </row>
    <row r="912509" spans="9:9">
      <c r="I912509" s="6"/>
    </row>
    <row r="912510" spans="9:9">
      <c r="I912510" s="6"/>
    </row>
    <row r="912511" spans="9:9">
      <c r="I912511" s="6"/>
    </row>
    <row r="912512" spans="9:9">
      <c r="I912512" s="6"/>
    </row>
    <row r="912513" spans="9:9">
      <c r="I912513" s="6"/>
    </row>
    <row r="912514" spans="9:9">
      <c r="I912514" s="6"/>
    </row>
    <row r="912515" spans="9:9">
      <c r="I912515" s="6"/>
    </row>
    <row r="912516" spans="9:9">
      <c r="I912516" s="6"/>
    </row>
    <row r="912517" spans="9:9">
      <c r="I912517" s="6"/>
    </row>
    <row r="912518" spans="9:9">
      <c r="I912518" s="6"/>
    </row>
    <row r="912519" spans="9:9">
      <c r="I912519" s="6"/>
    </row>
    <row r="912520" spans="9:9">
      <c r="I912520" s="6"/>
    </row>
    <row r="912521" spans="9:9">
      <c r="I912521" s="6"/>
    </row>
    <row r="912522" spans="9:9">
      <c r="I912522" s="6"/>
    </row>
    <row r="912523" spans="9:9">
      <c r="I912523" s="6"/>
    </row>
    <row r="912524" spans="9:9">
      <c r="I912524" s="6"/>
    </row>
    <row r="912525" spans="9:9">
      <c r="I912525" s="6"/>
    </row>
    <row r="912526" spans="9:9">
      <c r="I912526" s="6"/>
    </row>
    <row r="912527" spans="9:9">
      <c r="I912527" s="6"/>
    </row>
    <row r="912528" spans="9:9">
      <c r="I912528" s="6"/>
    </row>
    <row r="912529" spans="9:9">
      <c r="I912529" s="6"/>
    </row>
    <row r="912530" spans="9:9">
      <c r="I912530" s="6"/>
    </row>
    <row r="912531" spans="9:9">
      <c r="I912531" s="6"/>
    </row>
    <row r="912532" spans="9:9">
      <c r="I912532" s="6"/>
    </row>
    <row r="912533" spans="9:9">
      <c r="I912533" s="6"/>
    </row>
    <row r="912534" spans="9:9">
      <c r="I912534" s="6"/>
    </row>
    <row r="912535" spans="9:9">
      <c r="I912535" s="6"/>
    </row>
    <row r="912536" spans="9:9">
      <c r="I912536" s="6"/>
    </row>
    <row r="912537" spans="9:9">
      <c r="I912537" s="6"/>
    </row>
    <row r="912538" spans="9:9">
      <c r="I912538" s="6"/>
    </row>
    <row r="912539" spans="9:9">
      <c r="I912539" s="6"/>
    </row>
    <row r="912540" spans="9:9">
      <c r="I912540" s="6"/>
    </row>
    <row r="912541" spans="9:9">
      <c r="I912541" s="6"/>
    </row>
    <row r="912542" spans="9:9">
      <c r="I912542" s="6"/>
    </row>
    <row r="912543" spans="9:9">
      <c r="I912543" s="6"/>
    </row>
    <row r="912544" spans="9:9">
      <c r="I912544" s="6"/>
    </row>
    <row r="912545" spans="9:9">
      <c r="I912545" s="6"/>
    </row>
    <row r="912546" spans="9:9">
      <c r="I912546" s="6"/>
    </row>
    <row r="912547" spans="9:9">
      <c r="I912547" s="6"/>
    </row>
    <row r="912548" spans="9:9">
      <c r="I912548" s="6"/>
    </row>
    <row r="912549" spans="9:9">
      <c r="I912549" s="6"/>
    </row>
    <row r="912550" spans="9:9">
      <c r="I912550" s="6"/>
    </row>
    <row r="912551" spans="9:9">
      <c r="I912551" s="6"/>
    </row>
    <row r="912552" spans="9:9">
      <c r="I912552" s="6"/>
    </row>
    <row r="912553" spans="9:9">
      <c r="I912553" s="6"/>
    </row>
    <row r="912554" spans="9:9">
      <c r="I912554" s="6"/>
    </row>
    <row r="912555" spans="9:9">
      <c r="I912555" s="6"/>
    </row>
    <row r="912556" spans="9:9">
      <c r="I912556" s="6"/>
    </row>
    <row r="912557" spans="9:9">
      <c r="I912557" s="6"/>
    </row>
    <row r="912558" spans="9:9">
      <c r="I912558" s="6"/>
    </row>
    <row r="912559" spans="9:9">
      <c r="I912559" s="6"/>
    </row>
    <row r="912560" spans="9:9">
      <c r="I912560" s="6"/>
    </row>
    <row r="912561" spans="9:9">
      <c r="I912561" s="6"/>
    </row>
    <row r="912562" spans="9:9">
      <c r="I912562" s="6"/>
    </row>
    <row r="912563" spans="9:9">
      <c r="I912563" s="6"/>
    </row>
    <row r="912564" spans="9:9">
      <c r="I912564" s="6"/>
    </row>
    <row r="912565" spans="9:9">
      <c r="I912565" s="6"/>
    </row>
    <row r="912566" spans="9:9">
      <c r="I912566" s="6"/>
    </row>
    <row r="912567" spans="9:9">
      <c r="I912567" s="6"/>
    </row>
    <row r="912568" spans="9:9">
      <c r="I912568" s="6"/>
    </row>
    <row r="912569" spans="9:9">
      <c r="I912569" s="6"/>
    </row>
    <row r="912570" spans="9:9">
      <c r="I912570" s="6"/>
    </row>
    <row r="912571" spans="9:9">
      <c r="I912571" s="6"/>
    </row>
    <row r="912572" spans="9:9">
      <c r="I912572" s="6"/>
    </row>
    <row r="912573" spans="9:9">
      <c r="I912573" s="6"/>
    </row>
    <row r="912574" spans="9:9">
      <c r="I912574" s="6"/>
    </row>
    <row r="912575" spans="9:9">
      <c r="I912575" s="6"/>
    </row>
    <row r="912576" spans="9:9">
      <c r="I912576" s="6"/>
    </row>
    <row r="912577" spans="9:9">
      <c r="I912577" s="6"/>
    </row>
    <row r="912578" spans="9:9">
      <c r="I912578" s="6"/>
    </row>
    <row r="912579" spans="9:9">
      <c r="I912579" s="6"/>
    </row>
    <row r="912580" spans="9:9">
      <c r="I912580" s="6"/>
    </row>
    <row r="912581" spans="9:9">
      <c r="I912581" s="6"/>
    </row>
    <row r="912582" spans="9:9">
      <c r="I912582" s="6"/>
    </row>
    <row r="912583" spans="9:9">
      <c r="I912583" s="6"/>
    </row>
    <row r="912584" spans="9:9">
      <c r="I912584" s="6"/>
    </row>
    <row r="912585" spans="9:9">
      <c r="I912585" s="6"/>
    </row>
    <row r="912586" spans="9:9">
      <c r="I912586" s="6"/>
    </row>
    <row r="912587" spans="9:9">
      <c r="I912587" s="6"/>
    </row>
    <row r="912588" spans="9:9">
      <c r="I912588" s="6"/>
    </row>
    <row r="912589" spans="9:9">
      <c r="I912589" s="6"/>
    </row>
    <row r="912590" spans="9:9">
      <c r="I912590" s="6"/>
    </row>
    <row r="912591" spans="9:9">
      <c r="I912591" s="6"/>
    </row>
    <row r="912592" spans="9:9">
      <c r="I912592" s="6"/>
    </row>
    <row r="912593" spans="9:9">
      <c r="I912593" s="6"/>
    </row>
    <row r="912594" spans="9:9">
      <c r="I912594" s="6"/>
    </row>
    <row r="912595" spans="9:9">
      <c r="I912595" s="6"/>
    </row>
    <row r="912596" spans="9:9">
      <c r="I912596" s="6"/>
    </row>
    <row r="912597" spans="9:9">
      <c r="I912597" s="6"/>
    </row>
    <row r="912598" spans="9:9">
      <c r="I912598" s="6"/>
    </row>
    <row r="912599" spans="9:9">
      <c r="I912599" s="6"/>
    </row>
    <row r="912600" spans="9:9">
      <c r="I912600" s="6"/>
    </row>
    <row r="912601" spans="9:9">
      <c r="I912601" s="6"/>
    </row>
    <row r="912602" spans="9:9">
      <c r="I912602" s="6"/>
    </row>
    <row r="912603" spans="9:9">
      <c r="I912603" s="6"/>
    </row>
    <row r="912604" spans="9:9">
      <c r="I912604" s="6"/>
    </row>
    <row r="912605" spans="9:9">
      <c r="I912605" s="6"/>
    </row>
    <row r="912606" spans="9:9">
      <c r="I912606" s="6"/>
    </row>
    <row r="912607" spans="9:9">
      <c r="I912607" s="6"/>
    </row>
    <row r="912608" spans="9:9">
      <c r="I912608" s="6"/>
    </row>
    <row r="912609" spans="9:9">
      <c r="I912609" s="6"/>
    </row>
    <row r="912610" spans="9:9">
      <c r="I912610" s="6"/>
    </row>
    <row r="912611" spans="9:9">
      <c r="I912611" s="6"/>
    </row>
    <row r="912612" spans="9:9">
      <c r="I912612" s="6"/>
    </row>
    <row r="912613" spans="9:9">
      <c r="I912613" s="6"/>
    </row>
    <row r="912614" spans="9:9">
      <c r="I912614" s="6"/>
    </row>
    <row r="912615" spans="9:9">
      <c r="I912615" s="6"/>
    </row>
    <row r="912616" spans="9:9">
      <c r="I912616" s="6"/>
    </row>
    <row r="912617" spans="9:9">
      <c r="I912617" s="6"/>
    </row>
    <row r="912618" spans="9:9">
      <c r="I912618" s="6"/>
    </row>
    <row r="912619" spans="9:9">
      <c r="I912619" s="6"/>
    </row>
    <row r="912620" spans="9:9">
      <c r="I912620" s="6"/>
    </row>
    <row r="912621" spans="9:9">
      <c r="I912621" s="6"/>
    </row>
    <row r="912622" spans="9:9">
      <c r="I912622" s="6"/>
    </row>
    <row r="912623" spans="9:9">
      <c r="I912623" s="6"/>
    </row>
    <row r="912624" spans="9:9">
      <c r="I912624" s="6"/>
    </row>
    <row r="912625" spans="9:9">
      <c r="I912625" s="6"/>
    </row>
    <row r="912626" spans="9:9">
      <c r="I912626" s="6"/>
    </row>
    <row r="912627" spans="9:9">
      <c r="I912627" s="6"/>
    </row>
    <row r="912628" spans="9:9">
      <c r="I912628" s="6"/>
    </row>
    <row r="912629" spans="9:9">
      <c r="I912629" s="6"/>
    </row>
    <row r="912630" spans="9:9">
      <c r="I912630" s="6"/>
    </row>
    <row r="912631" spans="9:9">
      <c r="I912631" s="6"/>
    </row>
    <row r="912632" spans="9:9">
      <c r="I912632" s="6"/>
    </row>
    <row r="912633" spans="9:9">
      <c r="I912633" s="6"/>
    </row>
    <row r="912634" spans="9:9">
      <c r="I912634" s="6"/>
    </row>
    <row r="912635" spans="9:9">
      <c r="I912635" s="6"/>
    </row>
    <row r="912636" spans="9:9">
      <c r="I912636" s="6"/>
    </row>
    <row r="912637" spans="9:9">
      <c r="I912637" s="6"/>
    </row>
    <row r="912638" spans="9:9">
      <c r="I912638" s="6"/>
    </row>
    <row r="912639" spans="9:9">
      <c r="I912639" s="6"/>
    </row>
    <row r="912640" spans="9:9">
      <c r="I912640" s="6"/>
    </row>
    <row r="912641" spans="9:9">
      <c r="I912641" s="6"/>
    </row>
    <row r="912642" spans="9:9">
      <c r="I912642" s="6"/>
    </row>
    <row r="912643" spans="9:9">
      <c r="I912643" s="6"/>
    </row>
    <row r="912644" spans="9:9">
      <c r="I912644" s="6"/>
    </row>
    <row r="912645" spans="9:9">
      <c r="I912645" s="6"/>
    </row>
    <row r="912646" spans="9:9">
      <c r="I912646" s="6"/>
    </row>
    <row r="912647" spans="9:9">
      <c r="I912647" s="6"/>
    </row>
    <row r="912648" spans="9:9">
      <c r="I912648" s="6"/>
    </row>
    <row r="912649" spans="9:9">
      <c r="I912649" s="6"/>
    </row>
    <row r="912650" spans="9:9">
      <c r="I912650" s="6"/>
    </row>
    <row r="912651" spans="9:9">
      <c r="I912651" s="6"/>
    </row>
    <row r="912652" spans="9:9">
      <c r="I912652" s="6"/>
    </row>
    <row r="912653" spans="9:9">
      <c r="I912653" s="6"/>
    </row>
    <row r="912654" spans="9:9">
      <c r="I912654" s="6"/>
    </row>
    <row r="912655" spans="9:9">
      <c r="I912655" s="6"/>
    </row>
    <row r="912656" spans="9:9">
      <c r="I912656" s="6"/>
    </row>
    <row r="912657" spans="9:9">
      <c r="I912657" s="6"/>
    </row>
    <row r="912658" spans="9:9">
      <c r="I912658" s="6"/>
    </row>
    <row r="912659" spans="9:9">
      <c r="I912659" s="6"/>
    </row>
    <row r="912660" spans="9:9">
      <c r="I912660" s="6"/>
    </row>
    <row r="912661" spans="9:9">
      <c r="I912661" s="6"/>
    </row>
    <row r="912662" spans="9:9">
      <c r="I912662" s="6"/>
    </row>
    <row r="912663" spans="9:9">
      <c r="I912663" s="6"/>
    </row>
    <row r="912664" spans="9:9">
      <c r="I912664" s="6"/>
    </row>
    <row r="912665" spans="9:9">
      <c r="I912665" s="6"/>
    </row>
    <row r="912666" spans="9:9">
      <c r="I912666" s="6"/>
    </row>
    <row r="912667" spans="9:9">
      <c r="I912667" s="6"/>
    </row>
    <row r="912668" spans="9:9">
      <c r="I912668" s="6"/>
    </row>
    <row r="912669" spans="9:9">
      <c r="I912669" s="6"/>
    </row>
    <row r="912670" spans="9:9">
      <c r="I912670" s="6"/>
    </row>
    <row r="912671" spans="9:9">
      <c r="I912671" s="6"/>
    </row>
    <row r="912672" spans="9:9">
      <c r="I912672" s="6"/>
    </row>
    <row r="912673" spans="9:9">
      <c r="I912673" s="6"/>
    </row>
    <row r="912674" spans="9:9">
      <c r="I912674" s="6"/>
    </row>
    <row r="912675" spans="9:9">
      <c r="I912675" s="6"/>
    </row>
    <row r="912676" spans="9:9">
      <c r="I912676" s="6"/>
    </row>
    <row r="912677" spans="9:9">
      <c r="I912677" s="6"/>
    </row>
    <row r="912678" spans="9:9">
      <c r="I912678" s="6"/>
    </row>
    <row r="912679" spans="9:9">
      <c r="I912679" s="6"/>
    </row>
    <row r="912680" spans="9:9">
      <c r="I912680" s="6"/>
    </row>
    <row r="912681" spans="9:9">
      <c r="I912681" s="6"/>
    </row>
    <row r="912682" spans="9:9">
      <c r="I912682" s="6"/>
    </row>
    <row r="912683" spans="9:9">
      <c r="I912683" s="6"/>
    </row>
    <row r="912684" spans="9:9">
      <c r="I912684" s="6"/>
    </row>
    <row r="912685" spans="9:9">
      <c r="I912685" s="6"/>
    </row>
    <row r="912686" spans="9:9">
      <c r="I912686" s="6"/>
    </row>
    <row r="912687" spans="9:9">
      <c r="I912687" s="6"/>
    </row>
    <row r="912688" spans="9:9">
      <c r="I912688" s="6"/>
    </row>
    <row r="912689" spans="9:9">
      <c r="I912689" s="6"/>
    </row>
    <row r="912690" spans="9:9">
      <c r="I912690" s="6"/>
    </row>
    <row r="912691" spans="9:9">
      <c r="I912691" s="6"/>
    </row>
    <row r="912692" spans="9:9">
      <c r="I912692" s="6"/>
    </row>
    <row r="912693" spans="9:9">
      <c r="I912693" s="6"/>
    </row>
    <row r="912694" spans="9:9">
      <c r="I912694" s="6"/>
    </row>
    <row r="912695" spans="9:9">
      <c r="I912695" s="6"/>
    </row>
    <row r="912696" spans="9:9">
      <c r="I912696" s="6"/>
    </row>
    <row r="912697" spans="9:9">
      <c r="I912697" s="6"/>
    </row>
    <row r="912698" spans="9:9">
      <c r="I912698" s="6"/>
    </row>
    <row r="912699" spans="9:9">
      <c r="I912699" s="6"/>
    </row>
    <row r="912700" spans="9:9">
      <c r="I912700" s="6"/>
    </row>
    <row r="912701" spans="9:9">
      <c r="I912701" s="6"/>
    </row>
    <row r="912702" spans="9:9">
      <c r="I912702" s="6"/>
    </row>
    <row r="912703" spans="9:9">
      <c r="I912703" s="6"/>
    </row>
    <row r="912704" spans="9:9">
      <c r="I912704" s="6"/>
    </row>
    <row r="912705" spans="9:9">
      <c r="I912705" s="6"/>
    </row>
    <row r="912706" spans="9:9">
      <c r="I912706" s="6"/>
    </row>
    <row r="912707" spans="9:9">
      <c r="I912707" s="6"/>
    </row>
    <row r="912708" spans="9:9">
      <c r="I912708" s="6"/>
    </row>
    <row r="912709" spans="9:9">
      <c r="I912709" s="6"/>
    </row>
    <row r="912710" spans="9:9">
      <c r="I912710" s="6"/>
    </row>
    <row r="912711" spans="9:9">
      <c r="I912711" s="6"/>
    </row>
    <row r="912712" spans="9:9">
      <c r="I912712" s="6"/>
    </row>
    <row r="912713" spans="9:9">
      <c r="I912713" s="6"/>
    </row>
    <row r="912714" spans="9:9">
      <c r="I912714" s="6"/>
    </row>
    <row r="912715" spans="9:9">
      <c r="I912715" s="6"/>
    </row>
    <row r="912716" spans="9:9">
      <c r="I912716" s="6"/>
    </row>
    <row r="912717" spans="9:9">
      <c r="I912717" s="6"/>
    </row>
    <row r="912718" spans="9:9">
      <c r="I912718" s="6"/>
    </row>
    <row r="912719" spans="9:9">
      <c r="I912719" s="6"/>
    </row>
    <row r="912720" spans="9:9">
      <c r="I912720" s="6"/>
    </row>
    <row r="912721" spans="9:9">
      <c r="I912721" s="6"/>
    </row>
    <row r="912722" spans="9:9">
      <c r="I912722" s="6"/>
    </row>
    <row r="912723" spans="9:9">
      <c r="I912723" s="6"/>
    </row>
    <row r="912724" spans="9:9">
      <c r="I912724" s="6"/>
    </row>
    <row r="912725" spans="9:9">
      <c r="I912725" s="6"/>
    </row>
    <row r="912726" spans="9:9">
      <c r="I912726" s="6"/>
    </row>
    <row r="912727" spans="9:9">
      <c r="I912727" s="6"/>
    </row>
    <row r="912728" spans="9:9">
      <c r="I912728" s="6"/>
    </row>
    <row r="912729" spans="9:9">
      <c r="I912729" s="6"/>
    </row>
    <row r="912730" spans="9:9">
      <c r="I912730" s="6"/>
    </row>
    <row r="912731" spans="9:9">
      <c r="I912731" s="6"/>
    </row>
    <row r="912732" spans="9:9">
      <c r="I912732" s="6"/>
    </row>
    <row r="912733" spans="9:9">
      <c r="I912733" s="6"/>
    </row>
    <row r="912734" spans="9:9">
      <c r="I912734" s="6"/>
    </row>
    <row r="912735" spans="9:9">
      <c r="I912735" s="6"/>
    </row>
    <row r="912736" spans="9:9">
      <c r="I912736" s="6"/>
    </row>
    <row r="912737" spans="9:9">
      <c r="I912737" s="6"/>
    </row>
    <row r="912738" spans="9:9">
      <c r="I912738" s="6"/>
    </row>
    <row r="912739" spans="9:9">
      <c r="I912739" s="6"/>
    </row>
    <row r="912740" spans="9:9">
      <c r="I912740" s="6"/>
    </row>
    <row r="912741" spans="9:9">
      <c r="I912741" s="6"/>
    </row>
    <row r="912742" spans="9:9">
      <c r="I912742" s="6"/>
    </row>
    <row r="912743" spans="9:9">
      <c r="I912743" s="6"/>
    </row>
    <row r="912744" spans="9:9">
      <c r="I912744" s="6"/>
    </row>
    <row r="912745" spans="9:9">
      <c r="I912745" s="6"/>
    </row>
    <row r="912746" spans="9:9">
      <c r="I912746" s="6"/>
    </row>
    <row r="912747" spans="9:9">
      <c r="I912747" s="6"/>
    </row>
    <row r="912748" spans="9:9">
      <c r="I912748" s="6"/>
    </row>
    <row r="912749" spans="9:9">
      <c r="I912749" s="6"/>
    </row>
    <row r="912750" spans="9:9">
      <c r="I912750" s="6"/>
    </row>
    <row r="912751" spans="9:9">
      <c r="I912751" s="6"/>
    </row>
    <row r="912752" spans="9:9">
      <c r="I912752" s="6"/>
    </row>
    <row r="912753" spans="9:9">
      <c r="I912753" s="6"/>
    </row>
    <row r="912754" spans="9:9">
      <c r="I912754" s="6"/>
    </row>
    <row r="912755" spans="9:9">
      <c r="I912755" s="6"/>
    </row>
    <row r="912756" spans="9:9">
      <c r="I912756" s="6"/>
    </row>
    <row r="912757" spans="9:9">
      <c r="I912757" s="6"/>
    </row>
    <row r="912758" spans="9:9">
      <c r="I912758" s="6"/>
    </row>
    <row r="912759" spans="9:9">
      <c r="I912759" s="6"/>
    </row>
    <row r="912760" spans="9:9">
      <c r="I912760" s="6"/>
    </row>
    <row r="912761" spans="9:9">
      <c r="I912761" s="6"/>
    </row>
    <row r="912762" spans="9:9">
      <c r="I912762" s="6"/>
    </row>
    <row r="912763" spans="9:9">
      <c r="I912763" s="6"/>
    </row>
    <row r="912764" spans="9:9">
      <c r="I912764" s="6"/>
    </row>
    <row r="912765" spans="9:9">
      <c r="I912765" s="6"/>
    </row>
    <row r="912766" spans="9:9">
      <c r="I912766" s="6"/>
    </row>
    <row r="912767" spans="9:9">
      <c r="I912767" s="6"/>
    </row>
    <row r="912768" spans="9:9">
      <c r="I912768" s="6"/>
    </row>
    <row r="912769" spans="9:9">
      <c r="I912769" s="6"/>
    </row>
    <row r="912770" spans="9:9">
      <c r="I912770" s="6"/>
    </row>
    <row r="912771" spans="9:9">
      <c r="I912771" s="6"/>
    </row>
    <row r="912772" spans="9:9">
      <c r="I912772" s="6"/>
    </row>
    <row r="912773" spans="9:9">
      <c r="I912773" s="6"/>
    </row>
    <row r="912774" spans="9:9">
      <c r="I912774" s="6"/>
    </row>
    <row r="912775" spans="9:9">
      <c r="I912775" s="6"/>
    </row>
    <row r="912776" spans="9:9">
      <c r="I912776" s="6"/>
    </row>
    <row r="912777" spans="9:9">
      <c r="I912777" s="6"/>
    </row>
    <row r="912778" spans="9:9">
      <c r="I912778" s="6"/>
    </row>
    <row r="912779" spans="9:9">
      <c r="I912779" s="6"/>
    </row>
    <row r="912780" spans="9:9">
      <c r="I912780" s="6"/>
    </row>
    <row r="912781" spans="9:9">
      <c r="I912781" s="6"/>
    </row>
    <row r="912782" spans="9:9">
      <c r="I912782" s="6"/>
    </row>
    <row r="912783" spans="9:9">
      <c r="I912783" s="6"/>
    </row>
    <row r="912784" spans="9:9">
      <c r="I912784" s="6"/>
    </row>
    <row r="912785" spans="9:9">
      <c r="I912785" s="6"/>
    </row>
    <row r="912786" spans="9:9">
      <c r="I912786" s="6"/>
    </row>
    <row r="912787" spans="9:9">
      <c r="I912787" s="6"/>
    </row>
    <row r="912788" spans="9:9">
      <c r="I912788" s="6"/>
    </row>
    <row r="912789" spans="9:9">
      <c r="I912789" s="6"/>
    </row>
    <row r="912790" spans="9:9">
      <c r="I912790" s="6"/>
    </row>
    <row r="912791" spans="9:9">
      <c r="I912791" s="6"/>
    </row>
    <row r="912792" spans="9:9">
      <c r="I912792" s="6"/>
    </row>
    <row r="912793" spans="9:9">
      <c r="I912793" s="6"/>
    </row>
    <row r="912794" spans="9:9">
      <c r="I912794" s="6"/>
    </row>
    <row r="912795" spans="9:9">
      <c r="I912795" s="6"/>
    </row>
    <row r="912796" spans="9:9">
      <c r="I912796" s="6"/>
    </row>
    <row r="912797" spans="9:9">
      <c r="I912797" s="6"/>
    </row>
    <row r="912798" spans="9:9">
      <c r="I912798" s="6"/>
    </row>
    <row r="912799" spans="9:9">
      <c r="I912799" s="6"/>
    </row>
    <row r="912800" spans="9:9">
      <c r="I912800" s="6"/>
    </row>
    <row r="912801" spans="9:9">
      <c r="I912801" s="6"/>
    </row>
    <row r="912802" spans="9:9">
      <c r="I912802" s="6"/>
    </row>
    <row r="912803" spans="9:9">
      <c r="I912803" s="6"/>
    </row>
    <row r="912804" spans="9:9">
      <c r="I912804" s="6"/>
    </row>
    <row r="912805" spans="9:9">
      <c r="I912805" s="6"/>
    </row>
    <row r="912806" spans="9:9">
      <c r="I912806" s="6"/>
    </row>
    <row r="912807" spans="9:9">
      <c r="I912807" s="6"/>
    </row>
    <row r="912808" spans="9:9">
      <c r="I912808" s="6"/>
    </row>
    <row r="912809" spans="9:9">
      <c r="I912809" s="6"/>
    </row>
    <row r="912810" spans="9:9">
      <c r="I912810" s="6"/>
    </row>
    <row r="912811" spans="9:9">
      <c r="I912811" s="6"/>
    </row>
    <row r="912812" spans="9:9">
      <c r="I912812" s="6"/>
    </row>
    <row r="912813" spans="9:9">
      <c r="I912813" s="6"/>
    </row>
    <row r="912814" spans="9:9">
      <c r="I912814" s="6"/>
    </row>
    <row r="912815" spans="9:9">
      <c r="I912815" s="6"/>
    </row>
    <row r="912816" spans="9:9">
      <c r="I912816" s="6"/>
    </row>
    <row r="912817" spans="9:9">
      <c r="I912817" s="6"/>
    </row>
    <row r="912818" spans="9:9">
      <c r="I912818" s="6"/>
    </row>
    <row r="912819" spans="9:9">
      <c r="I912819" s="6"/>
    </row>
    <row r="912820" spans="9:9">
      <c r="I912820" s="6"/>
    </row>
    <row r="912821" spans="9:9">
      <c r="I912821" s="6"/>
    </row>
    <row r="912822" spans="9:9">
      <c r="I912822" s="6"/>
    </row>
    <row r="912823" spans="9:9">
      <c r="I912823" s="6"/>
    </row>
    <row r="912824" spans="9:9">
      <c r="I912824" s="6"/>
    </row>
    <row r="912825" spans="9:9">
      <c r="I912825" s="6"/>
    </row>
    <row r="912826" spans="9:9">
      <c r="I912826" s="6"/>
    </row>
    <row r="912827" spans="9:9">
      <c r="I912827" s="6"/>
    </row>
    <row r="912828" spans="9:9">
      <c r="I912828" s="6"/>
    </row>
    <row r="912829" spans="9:9">
      <c r="I912829" s="6"/>
    </row>
    <row r="912830" spans="9:9">
      <c r="I912830" s="6"/>
    </row>
    <row r="912831" spans="9:9">
      <c r="I912831" s="6"/>
    </row>
    <row r="912832" spans="9:9">
      <c r="I912832" s="6"/>
    </row>
    <row r="912833" spans="9:9">
      <c r="I912833" s="6"/>
    </row>
    <row r="912834" spans="9:9">
      <c r="I912834" s="6"/>
    </row>
    <row r="912835" spans="9:9">
      <c r="I912835" s="6"/>
    </row>
    <row r="912836" spans="9:9">
      <c r="I912836" s="6"/>
    </row>
    <row r="912837" spans="9:9">
      <c r="I912837" s="6"/>
    </row>
    <row r="912838" spans="9:9">
      <c r="I912838" s="6"/>
    </row>
    <row r="912839" spans="9:9">
      <c r="I912839" s="6"/>
    </row>
    <row r="912840" spans="9:9">
      <c r="I912840" s="6"/>
    </row>
    <row r="912841" spans="9:9">
      <c r="I912841" s="6"/>
    </row>
    <row r="912842" spans="9:9">
      <c r="I912842" s="6"/>
    </row>
    <row r="912843" spans="9:9">
      <c r="I912843" s="6"/>
    </row>
    <row r="912844" spans="9:9">
      <c r="I912844" s="6"/>
    </row>
    <row r="912845" spans="9:9">
      <c r="I912845" s="6"/>
    </row>
    <row r="912846" spans="9:9">
      <c r="I912846" s="6"/>
    </row>
    <row r="912847" spans="9:9">
      <c r="I912847" s="6"/>
    </row>
    <row r="912848" spans="9:9">
      <c r="I912848" s="6"/>
    </row>
    <row r="912849" spans="9:9">
      <c r="I912849" s="6"/>
    </row>
    <row r="912850" spans="9:9">
      <c r="I912850" s="6"/>
    </row>
    <row r="912851" spans="9:9">
      <c r="I912851" s="6"/>
    </row>
    <row r="912852" spans="9:9">
      <c r="I912852" s="6"/>
    </row>
    <row r="912853" spans="9:9">
      <c r="I912853" s="6"/>
    </row>
    <row r="912854" spans="9:9">
      <c r="I912854" s="6"/>
    </row>
    <row r="912855" spans="9:9">
      <c r="I912855" s="6"/>
    </row>
    <row r="912856" spans="9:9">
      <c r="I912856" s="6"/>
    </row>
    <row r="912857" spans="9:9">
      <c r="I912857" s="6"/>
    </row>
    <row r="912858" spans="9:9">
      <c r="I912858" s="6"/>
    </row>
    <row r="912859" spans="9:9">
      <c r="I912859" s="6"/>
    </row>
    <row r="912860" spans="9:9">
      <c r="I912860" s="6"/>
    </row>
    <row r="912861" spans="9:9">
      <c r="I912861" s="6"/>
    </row>
    <row r="912862" spans="9:9">
      <c r="I912862" s="6"/>
    </row>
    <row r="912863" spans="9:9">
      <c r="I912863" s="6"/>
    </row>
    <row r="912864" spans="9:9">
      <c r="I912864" s="6"/>
    </row>
    <row r="912865" spans="9:9">
      <c r="I912865" s="6"/>
    </row>
    <row r="912866" spans="9:9">
      <c r="I912866" s="6"/>
    </row>
    <row r="912867" spans="9:9">
      <c r="I912867" s="6"/>
    </row>
    <row r="912868" spans="9:9">
      <c r="I912868" s="6"/>
    </row>
    <row r="912869" spans="9:9">
      <c r="I912869" s="6"/>
    </row>
    <row r="912870" spans="9:9">
      <c r="I912870" s="6"/>
    </row>
    <row r="912871" spans="9:9">
      <c r="I912871" s="6"/>
    </row>
    <row r="912872" spans="9:9">
      <c r="I912872" s="6"/>
    </row>
    <row r="912873" spans="9:9">
      <c r="I912873" s="6"/>
    </row>
    <row r="912874" spans="9:9">
      <c r="I912874" s="6"/>
    </row>
    <row r="912875" spans="9:9">
      <c r="I912875" s="6"/>
    </row>
    <row r="912876" spans="9:9">
      <c r="I912876" s="6"/>
    </row>
    <row r="912877" spans="9:9">
      <c r="I912877" s="6"/>
    </row>
    <row r="912878" spans="9:9">
      <c r="I912878" s="6"/>
    </row>
    <row r="912879" spans="9:9">
      <c r="I912879" s="6"/>
    </row>
    <row r="912880" spans="9:9">
      <c r="I912880" s="6"/>
    </row>
    <row r="912881" spans="9:9">
      <c r="I912881" s="6"/>
    </row>
    <row r="912882" spans="9:9">
      <c r="I912882" s="6"/>
    </row>
    <row r="912883" spans="9:9">
      <c r="I912883" s="6"/>
    </row>
    <row r="912884" spans="9:9">
      <c r="I912884" s="6"/>
    </row>
    <row r="912885" spans="9:9">
      <c r="I912885" s="6"/>
    </row>
    <row r="912886" spans="9:9">
      <c r="I912886" s="6"/>
    </row>
    <row r="912887" spans="9:9">
      <c r="I912887" s="6"/>
    </row>
    <row r="912888" spans="9:9">
      <c r="I912888" s="6"/>
    </row>
    <row r="912889" spans="9:9">
      <c r="I912889" s="6"/>
    </row>
    <row r="912890" spans="9:9">
      <c r="I912890" s="6"/>
    </row>
    <row r="912891" spans="9:9">
      <c r="I912891" s="6"/>
    </row>
    <row r="912892" spans="9:9">
      <c r="I912892" s="6"/>
    </row>
    <row r="912893" spans="9:9">
      <c r="I912893" s="6"/>
    </row>
    <row r="912894" spans="9:9">
      <c r="I912894" s="6"/>
    </row>
    <row r="912895" spans="9:9">
      <c r="I912895" s="6"/>
    </row>
    <row r="912896" spans="9:9">
      <c r="I912896" s="6"/>
    </row>
    <row r="912897" spans="9:9">
      <c r="I912897" s="6"/>
    </row>
    <row r="912898" spans="9:9">
      <c r="I912898" s="6"/>
    </row>
    <row r="912899" spans="9:9">
      <c r="I912899" s="6"/>
    </row>
    <row r="912900" spans="9:9">
      <c r="I912900" s="6"/>
    </row>
    <row r="912901" spans="9:9">
      <c r="I912901" s="6"/>
    </row>
    <row r="912902" spans="9:9">
      <c r="I912902" s="6"/>
    </row>
    <row r="912903" spans="9:9">
      <c r="I912903" s="6"/>
    </row>
    <row r="912904" spans="9:9">
      <c r="I912904" s="6"/>
    </row>
    <row r="912905" spans="9:9">
      <c r="I912905" s="6"/>
    </row>
    <row r="912906" spans="9:9">
      <c r="I912906" s="6"/>
    </row>
    <row r="912907" spans="9:9">
      <c r="I912907" s="6"/>
    </row>
    <row r="912908" spans="9:9">
      <c r="I912908" s="6"/>
    </row>
    <row r="912909" spans="9:9">
      <c r="I912909" s="6"/>
    </row>
    <row r="912910" spans="9:9">
      <c r="I912910" s="6"/>
    </row>
    <row r="912911" spans="9:9">
      <c r="I912911" s="6"/>
    </row>
    <row r="912912" spans="9:9">
      <c r="I912912" s="6"/>
    </row>
    <row r="912913" spans="9:9">
      <c r="I912913" s="6"/>
    </row>
    <row r="912914" spans="9:9">
      <c r="I912914" s="6"/>
    </row>
    <row r="912915" spans="9:9">
      <c r="I912915" s="6"/>
    </row>
    <row r="912916" spans="9:9">
      <c r="I912916" s="6"/>
    </row>
    <row r="912917" spans="9:9">
      <c r="I912917" s="6"/>
    </row>
    <row r="912918" spans="9:9">
      <c r="I912918" s="6"/>
    </row>
    <row r="912919" spans="9:9">
      <c r="I912919" s="6"/>
    </row>
    <row r="912920" spans="9:9">
      <c r="I912920" s="6"/>
    </row>
    <row r="912921" spans="9:9">
      <c r="I912921" s="6"/>
    </row>
    <row r="912922" spans="9:9">
      <c r="I912922" s="6"/>
    </row>
    <row r="912923" spans="9:9">
      <c r="I912923" s="6"/>
    </row>
    <row r="912924" spans="9:9">
      <c r="I912924" s="6"/>
    </row>
    <row r="912925" spans="9:9">
      <c r="I912925" s="6"/>
    </row>
    <row r="912926" spans="9:9">
      <c r="I912926" s="6"/>
    </row>
    <row r="912927" spans="9:9">
      <c r="I912927" s="6"/>
    </row>
    <row r="912928" spans="9:9">
      <c r="I912928" s="6"/>
    </row>
    <row r="912929" spans="9:9">
      <c r="I912929" s="6"/>
    </row>
    <row r="912930" spans="9:9">
      <c r="I912930" s="6"/>
    </row>
    <row r="912931" spans="9:9">
      <c r="I912931" s="6"/>
    </row>
    <row r="912932" spans="9:9">
      <c r="I912932" s="6"/>
    </row>
    <row r="912933" spans="9:9">
      <c r="I912933" s="6"/>
    </row>
    <row r="912934" spans="9:9">
      <c r="I912934" s="6"/>
    </row>
    <row r="912935" spans="9:9">
      <c r="I912935" s="6"/>
    </row>
    <row r="912936" spans="9:9">
      <c r="I912936" s="6"/>
    </row>
    <row r="912937" spans="9:9">
      <c r="I912937" s="6"/>
    </row>
    <row r="912938" spans="9:9">
      <c r="I912938" s="6"/>
    </row>
    <row r="912939" spans="9:9">
      <c r="I912939" s="6"/>
    </row>
    <row r="912940" spans="9:9">
      <c r="I912940" s="6"/>
    </row>
    <row r="912941" spans="9:9">
      <c r="I912941" s="6"/>
    </row>
    <row r="912942" spans="9:9">
      <c r="I912942" s="6"/>
    </row>
    <row r="912943" spans="9:9">
      <c r="I912943" s="6"/>
    </row>
    <row r="912944" spans="9:9">
      <c r="I912944" s="6"/>
    </row>
    <row r="912945" spans="9:9">
      <c r="I912945" s="6"/>
    </row>
    <row r="912946" spans="9:9">
      <c r="I912946" s="6"/>
    </row>
    <row r="912947" spans="9:9">
      <c r="I912947" s="6"/>
    </row>
    <row r="912948" spans="9:9">
      <c r="I912948" s="6"/>
    </row>
    <row r="912949" spans="9:9">
      <c r="I912949" s="6"/>
    </row>
    <row r="912950" spans="9:9">
      <c r="I912950" s="6"/>
    </row>
    <row r="912951" spans="9:9">
      <c r="I912951" s="6"/>
    </row>
    <row r="912952" spans="9:9">
      <c r="I912952" s="6"/>
    </row>
    <row r="912953" spans="9:9">
      <c r="I912953" s="6"/>
    </row>
    <row r="912954" spans="9:9">
      <c r="I912954" s="6"/>
    </row>
    <row r="912955" spans="9:9">
      <c r="I912955" s="6"/>
    </row>
    <row r="912956" spans="9:9">
      <c r="I912956" s="6"/>
    </row>
    <row r="912957" spans="9:9">
      <c r="I912957" s="6"/>
    </row>
    <row r="912958" spans="9:9">
      <c r="I912958" s="6"/>
    </row>
    <row r="912959" spans="9:9">
      <c r="I912959" s="6"/>
    </row>
    <row r="912960" spans="9:9">
      <c r="I912960" s="6"/>
    </row>
    <row r="912961" spans="9:9">
      <c r="I912961" s="6"/>
    </row>
    <row r="912962" spans="9:9">
      <c r="I912962" s="6"/>
    </row>
    <row r="912963" spans="9:9">
      <c r="I912963" s="6"/>
    </row>
    <row r="912964" spans="9:9">
      <c r="I912964" s="6"/>
    </row>
    <row r="912965" spans="9:9">
      <c r="I912965" s="6"/>
    </row>
    <row r="912966" spans="9:9">
      <c r="I912966" s="6"/>
    </row>
    <row r="912967" spans="9:9">
      <c r="I912967" s="6"/>
    </row>
    <row r="912968" spans="9:9">
      <c r="I912968" s="6"/>
    </row>
    <row r="912969" spans="9:9">
      <c r="I912969" s="6"/>
    </row>
    <row r="912970" spans="9:9">
      <c r="I912970" s="6"/>
    </row>
    <row r="912971" spans="9:9">
      <c r="I912971" s="6"/>
    </row>
    <row r="912972" spans="9:9">
      <c r="I912972" s="6"/>
    </row>
    <row r="912973" spans="9:9">
      <c r="I912973" s="6"/>
    </row>
    <row r="912974" spans="9:9">
      <c r="I912974" s="6"/>
    </row>
    <row r="912975" spans="9:9">
      <c r="I912975" s="6"/>
    </row>
    <row r="912976" spans="9:9">
      <c r="I912976" s="6"/>
    </row>
    <row r="912977" spans="9:9">
      <c r="I912977" s="6"/>
    </row>
    <row r="912978" spans="9:9">
      <c r="I912978" s="6"/>
    </row>
    <row r="912979" spans="9:9">
      <c r="I912979" s="6"/>
    </row>
    <row r="912980" spans="9:9">
      <c r="I912980" s="6"/>
    </row>
    <row r="912981" spans="9:9">
      <c r="I912981" s="6"/>
    </row>
    <row r="912982" spans="9:9">
      <c r="I912982" s="6"/>
    </row>
    <row r="912983" spans="9:9">
      <c r="I912983" s="6"/>
    </row>
    <row r="912984" spans="9:9">
      <c r="I912984" s="6"/>
    </row>
    <row r="912985" spans="9:9">
      <c r="I912985" s="6"/>
    </row>
    <row r="912986" spans="9:9">
      <c r="I912986" s="6"/>
    </row>
    <row r="912987" spans="9:9">
      <c r="I912987" s="6"/>
    </row>
    <row r="912988" spans="9:9">
      <c r="I912988" s="6"/>
    </row>
    <row r="912989" spans="9:9">
      <c r="I912989" s="6"/>
    </row>
    <row r="912990" spans="9:9">
      <c r="I912990" s="6"/>
    </row>
    <row r="912991" spans="9:9">
      <c r="I912991" s="6"/>
    </row>
    <row r="912992" spans="9:9">
      <c r="I912992" s="6"/>
    </row>
    <row r="912993" spans="9:9">
      <c r="I912993" s="6"/>
    </row>
    <row r="912994" spans="9:9">
      <c r="I912994" s="6"/>
    </row>
    <row r="912995" spans="9:9">
      <c r="I912995" s="6"/>
    </row>
    <row r="912996" spans="9:9">
      <c r="I912996" s="6"/>
    </row>
    <row r="912997" spans="9:9">
      <c r="I912997" s="6"/>
    </row>
    <row r="912998" spans="9:9">
      <c r="I912998" s="6"/>
    </row>
    <row r="912999" spans="9:9">
      <c r="I912999" s="6"/>
    </row>
    <row r="913000" spans="9:9">
      <c r="I913000" s="6"/>
    </row>
    <row r="913001" spans="9:9">
      <c r="I913001" s="6"/>
    </row>
    <row r="913002" spans="9:9">
      <c r="I913002" s="6"/>
    </row>
    <row r="913003" spans="9:9">
      <c r="I913003" s="6"/>
    </row>
    <row r="913004" spans="9:9">
      <c r="I913004" s="6"/>
    </row>
    <row r="913005" spans="9:9">
      <c r="I913005" s="6"/>
    </row>
    <row r="913006" spans="9:9">
      <c r="I913006" s="6"/>
    </row>
    <row r="913007" spans="9:9">
      <c r="I913007" s="6"/>
    </row>
    <row r="913008" spans="9:9">
      <c r="I913008" s="6"/>
    </row>
    <row r="913009" spans="9:9">
      <c r="I913009" s="6"/>
    </row>
    <row r="913010" spans="9:9">
      <c r="I913010" s="6"/>
    </row>
    <row r="913011" spans="9:9">
      <c r="I913011" s="6"/>
    </row>
    <row r="913012" spans="9:9">
      <c r="I913012" s="6"/>
    </row>
    <row r="913013" spans="9:9">
      <c r="I913013" s="6"/>
    </row>
    <row r="913014" spans="9:9">
      <c r="I913014" s="6"/>
    </row>
    <row r="913015" spans="9:9">
      <c r="I913015" s="6"/>
    </row>
    <row r="913016" spans="9:9">
      <c r="I913016" s="6"/>
    </row>
    <row r="913017" spans="9:9">
      <c r="I913017" s="6"/>
    </row>
    <row r="913018" spans="9:9">
      <c r="I913018" s="6"/>
    </row>
    <row r="913019" spans="9:9">
      <c r="I913019" s="6"/>
    </row>
    <row r="913020" spans="9:9">
      <c r="I913020" s="6"/>
    </row>
    <row r="913021" spans="9:9">
      <c r="I913021" s="6"/>
    </row>
    <row r="913022" spans="9:9">
      <c r="I913022" s="6"/>
    </row>
    <row r="913023" spans="9:9">
      <c r="I913023" s="6"/>
    </row>
    <row r="913024" spans="9:9">
      <c r="I913024" s="6"/>
    </row>
    <row r="913025" spans="9:9">
      <c r="I913025" s="6"/>
    </row>
    <row r="913026" spans="9:9">
      <c r="I913026" s="6"/>
    </row>
    <row r="913027" spans="9:9">
      <c r="I913027" s="6"/>
    </row>
    <row r="913028" spans="9:9">
      <c r="I913028" s="6"/>
    </row>
    <row r="913029" spans="9:9">
      <c r="I913029" s="6"/>
    </row>
    <row r="913030" spans="9:9">
      <c r="I913030" s="6"/>
    </row>
    <row r="913031" spans="9:9">
      <c r="I913031" s="6"/>
    </row>
    <row r="913032" spans="9:9">
      <c r="I913032" s="6"/>
    </row>
    <row r="913033" spans="9:9">
      <c r="I913033" s="6"/>
    </row>
    <row r="913034" spans="9:9">
      <c r="I913034" s="6"/>
    </row>
    <row r="913035" spans="9:9">
      <c r="I913035" s="6"/>
    </row>
    <row r="913036" spans="9:9">
      <c r="I913036" s="6"/>
    </row>
    <row r="913037" spans="9:9">
      <c r="I913037" s="6"/>
    </row>
    <row r="913038" spans="9:9">
      <c r="I913038" s="6"/>
    </row>
    <row r="913039" spans="9:9">
      <c r="I913039" s="6"/>
    </row>
    <row r="913040" spans="9:9">
      <c r="I913040" s="6"/>
    </row>
    <row r="913041" spans="9:9">
      <c r="I913041" s="6"/>
    </row>
    <row r="913042" spans="9:9">
      <c r="I913042" s="6"/>
    </row>
    <row r="913043" spans="9:9">
      <c r="I913043" s="6"/>
    </row>
    <row r="913044" spans="9:9">
      <c r="I913044" s="6"/>
    </row>
    <row r="913045" spans="9:9">
      <c r="I913045" s="6"/>
    </row>
    <row r="913046" spans="9:9">
      <c r="I913046" s="6"/>
    </row>
    <row r="913047" spans="9:9">
      <c r="I913047" s="6"/>
    </row>
    <row r="913048" spans="9:9">
      <c r="I913048" s="6"/>
    </row>
    <row r="913049" spans="9:9">
      <c r="I913049" s="6"/>
    </row>
    <row r="913050" spans="9:9">
      <c r="I913050" s="6"/>
    </row>
    <row r="913051" spans="9:9">
      <c r="I913051" s="6"/>
    </row>
    <row r="913052" spans="9:9">
      <c r="I913052" s="6"/>
    </row>
    <row r="913053" spans="9:9">
      <c r="I913053" s="6"/>
    </row>
    <row r="913054" spans="9:9">
      <c r="I913054" s="6"/>
    </row>
    <row r="913055" spans="9:9">
      <c r="I913055" s="6"/>
    </row>
    <row r="913056" spans="9:9">
      <c r="I913056" s="6"/>
    </row>
    <row r="913057" spans="9:9">
      <c r="I913057" s="6"/>
    </row>
    <row r="913058" spans="9:9">
      <c r="I913058" s="6"/>
    </row>
    <row r="913059" spans="9:9">
      <c r="I913059" s="6"/>
    </row>
    <row r="913060" spans="9:9">
      <c r="I913060" s="6"/>
    </row>
    <row r="913061" spans="9:9">
      <c r="I913061" s="6"/>
    </row>
    <row r="913062" spans="9:9">
      <c r="I913062" s="6"/>
    </row>
    <row r="913063" spans="9:9">
      <c r="I913063" s="6"/>
    </row>
    <row r="913064" spans="9:9">
      <c r="I913064" s="6"/>
    </row>
    <row r="913065" spans="9:9">
      <c r="I913065" s="6"/>
    </row>
    <row r="913066" spans="9:9">
      <c r="I913066" s="6"/>
    </row>
    <row r="913067" spans="9:9">
      <c r="I913067" s="6"/>
    </row>
    <row r="913068" spans="9:9">
      <c r="I913068" s="6"/>
    </row>
    <row r="913069" spans="9:9">
      <c r="I913069" s="6"/>
    </row>
    <row r="913070" spans="9:9">
      <c r="I913070" s="6"/>
    </row>
    <row r="913071" spans="9:9">
      <c r="I913071" s="6"/>
    </row>
    <row r="913072" spans="9:9">
      <c r="I913072" s="6"/>
    </row>
    <row r="913073" spans="9:9">
      <c r="I913073" s="6"/>
    </row>
    <row r="913074" spans="9:9">
      <c r="I913074" s="6"/>
    </row>
    <row r="913075" spans="9:9">
      <c r="I913075" s="6"/>
    </row>
    <row r="913076" spans="9:9">
      <c r="I913076" s="6"/>
    </row>
    <row r="913077" spans="9:9">
      <c r="I913077" s="6"/>
    </row>
    <row r="913078" spans="9:9">
      <c r="I913078" s="6"/>
    </row>
    <row r="913079" spans="9:9">
      <c r="I913079" s="6"/>
    </row>
    <row r="913080" spans="9:9">
      <c r="I913080" s="6"/>
    </row>
    <row r="913081" spans="9:9">
      <c r="I913081" s="6"/>
    </row>
    <row r="913082" spans="9:9">
      <c r="I913082" s="6"/>
    </row>
    <row r="913083" spans="9:9">
      <c r="I913083" s="6"/>
    </row>
    <row r="913084" spans="9:9">
      <c r="I913084" s="6"/>
    </row>
    <row r="913085" spans="9:9">
      <c r="I913085" s="6"/>
    </row>
    <row r="913086" spans="9:9">
      <c r="I913086" s="6"/>
    </row>
    <row r="913087" spans="9:9">
      <c r="I913087" s="6"/>
    </row>
    <row r="913088" spans="9:9">
      <c r="I913088" s="6"/>
    </row>
    <row r="913089" spans="9:9">
      <c r="I913089" s="6"/>
    </row>
    <row r="913090" spans="9:9">
      <c r="I913090" s="6"/>
    </row>
    <row r="913091" spans="9:9">
      <c r="I913091" s="6"/>
    </row>
    <row r="913092" spans="9:9">
      <c r="I913092" s="6"/>
    </row>
    <row r="913093" spans="9:9">
      <c r="I913093" s="6"/>
    </row>
    <row r="913094" spans="9:9">
      <c r="I913094" s="6"/>
    </row>
    <row r="913095" spans="9:9">
      <c r="I913095" s="6"/>
    </row>
    <row r="913096" spans="9:9">
      <c r="I913096" s="6"/>
    </row>
    <row r="913097" spans="9:9">
      <c r="I913097" s="6"/>
    </row>
    <row r="913098" spans="9:9">
      <c r="I913098" s="6"/>
    </row>
    <row r="913099" spans="9:9">
      <c r="I913099" s="6"/>
    </row>
    <row r="913100" spans="9:9">
      <c r="I913100" s="6"/>
    </row>
    <row r="913101" spans="9:9">
      <c r="I913101" s="6"/>
    </row>
    <row r="913102" spans="9:9">
      <c r="I913102" s="6"/>
    </row>
    <row r="913103" spans="9:9">
      <c r="I913103" s="6"/>
    </row>
    <row r="913104" spans="9:9">
      <c r="I913104" s="6"/>
    </row>
    <row r="913105" spans="9:9">
      <c r="I913105" s="6"/>
    </row>
    <row r="913106" spans="9:9">
      <c r="I913106" s="6"/>
    </row>
    <row r="913107" spans="9:9">
      <c r="I913107" s="6"/>
    </row>
    <row r="913108" spans="9:9">
      <c r="I913108" s="6"/>
    </row>
    <row r="913109" spans="9:9">
      <c r="I913109" s="6"/>
    </row>
    <row r="913110" spans="9:9">
      <c r="I913110" s="6"/>
    </row>
    <row r="913111" spans="9:9">
      <c r="I913111" s="6"/>
    </row>
    <row r="913112" spans="9:9">
      <c r="I913112" s="6"/>
    </row>
    <row r="913113" spans="9:9">
      <c r="I913113" s="6"/>
    </row>
    <row r="913114" spans="9:9">
      <c r="I913114" s="6"/>
    </row>
    <row r="913115" spans="9:9">
      <c r="I913115" s="6"/>
    </row>
    <row r="913116" spans="9:9">
      <c r="I913116" s="6"/>
    </row>
    <row r="913117" spans="9:9">
      <c r="I913117" s="6"/>
    </row>
    <row r="913118" spans="9:9">
      <c r="I913118" s="6"/>
    </row>
    <row r="913119" spans="9:9">
      <c r="I913119" s="6"/>
    </row>
    <row r="913120" spans="9:9">
      <c r="I913120" s="6"/>
    </row>
    <row r="913121" spans="9:9">
      <c r="I913121" s="6"/>
    </row>
    <row r="913122" spans="9:9">
      <c r="I913122" s="6"/>
    </row>
    <row r="913123" spans="9:9">
      <c r="I913123" s="6"/>
    </row>
    <row r="913124" spans="9:9">
      <c r="I913124" s="6"/>
    </row>
    <row r="913125" spans="9:9">
      <c r="I913125" s="6"/>
    </row>
    <row r="913126" spans="9:9">
      <c r="I913126" s="6"/>
    </row>
    <row r="913127" spans="9:9">
      <c r="I913127" s="6"/>
    </row>
    <row r="913128" spans="9:9">
      <c r="I913128" s="6"/>
    </row>
    <row r="913129" spans="9:9">
      <c r="I913129" s="6"/>
    </row>
    <row r="913130" spans="9:9">
      <c r="I913130" s="6"/>
    </row>
    <row r="913131" spans="9:9">
      <c r="I913131" s="6"/>
    </row>
    <row r="913132" spans="9:9">
      <c r="I913132" s="6"/>
    </row>
    <row r="913133" spans="9:9">
      <c r="I913133" s="6"/>
    </row>
    <row r="913134" spans="9:9">
      <c r="I913134" s="6"/>
    </row>
    <row r="913135" spans="9:9">
      <c r="I913135" s="6"/>
    </row>
    <row r="913136" spans="9:9">
      <c r="I913136" s="6"/>
    </row>
    <row r="913137" spans="9:9">
      <c r="I913137" s="6"/>
    </row>
    <row r="913138" spans="9:9">
      <c r="I913138" s="6"/>
    </row>
    <row r="913139" spans="9:9">
      <c r="I913139" s="6"/>
    </row>
    <row r="913140" spans="9:9">
      <c r="I913140" s="6"/>
    </row>
    <row r="913141" spans="9:9">
      <c r="I913141" s="6"/>
    </row>
    <row r="913142" spans="9:9">
      <c r="I913142" s="6"/>
    </row>
    <row r="913143" spans="9:9">
      <c r="I913143" s="6"/>
    </row>
    <row r="913144" spans="9:9">
      <c r="I913144" s="6"/>
    </row>
    <row r="913145" spans="9:9">
      <c r="I913145" s="6"/>
    </row>
    <row r="913146" spans="9:9">
      <c r="I913146" s="6"/>
    </row>
    <row r="913147" spans="9:9">
      <c r="I913147" s="6"/>
    </row>
    <row r="913148" spans="9:9">
      <c r="I913148" s="6"/>
    </row>
    <row r="913149" spans="9:9">
      <c r="I913149" s="6"/>
    </row>
    <row r="913150" spans="9:9">
      <c r="I913150" s="6"/>
    </row>
    <row r="913151" spans="9:9">
      <c r="I913151" s="6"/>
    </row>
    <row r="913152" spans="9:9">
      <c r="I913152" s="6"/>
    </row>
    <row r="913153" spans="9:9">
      <c r="I913153" s="6"/>
    </row>
    <row r="913154" spans="9:9">
      <c r="I913154" s="6"/>
    </row>
    <row r="913155" spans="9:9">
      <c r="I913155" s="6"/>
    </row>
    <row r="913156" spans="9:9">
      <c r="I913156" s="6"/>
    </row>
    <row r="913157" spans="9:9">
      <c r="I913157" s="6"/>
    </row>
    <row r="913158" spans="9:9">
      <c r="I913158" s="6"/>
    </row>
    <row r="913159" spans="9:9">
      <c r="I913159" s="6"/>
    </row>
    <row r="913160" spans="9:9">
      <c r="I913160" s="6"/>
    </row>
    <row r="913161" spans="9:9">
      <c r="I913161" s="6"/>
    </row>
    <row r="913162" spans="9:9">
      <c r="I913162" s="6"/>
    </row>
    <row r="913163" spans="9:9">
      <c r="I913163" s="6"/>
    </row>
    <row r="913164" spans="9:9">
      <c r="I913164" s="6"/>
    </row>
    <row r="913165" spans="9:9">
      <c r="I913165" s="6"/>
    </row>
    <row r="913166" spans="9:9">
      <c r="I913166" s="6"/>
    </row>
    <row r="913167" spans="9:9">
      <c r="I913167" s="6"/>
    </row>
    <row r="913168" spans="9:9">
      <c r="I913168" s="6"/>
    </row>
    <row r="913169" spans="9:9">
      <c r="I913169" s="6"/>
    </row>
    <row r="913170" spans="9:9">
      <c r="I913170" s="6"/>
    </row>
    <row r="913171" spans="9:9">
      <c r="I913171" s="6"/>
    </row>
    <row r="913172" spans="9:9">
      <c r="I913172" s="6"/>
    </row>
    <row r="913173" spans="9:9">
      <c r="I913173" s="6"/>
    </row>
    <row r="913174" spans="9:9">
      <c r="I913174" s="6"/>
    </row>
    <row r="913175" spans="9:9">
      <c r="I913175" s="6"/>
    </row>
    <row r="913176" spans="9:9">
      <c r="I913176" s="6"/>
    </row>
    <row r="913177" spans="9:9">
      <c r="I913177" s="6"/>
    </row>
    <row r="913178" spans="9:9">
      <c r="I913178" s="6"/>
    </row>
    <row r="913179" spans="9:9">
      <c r="I913179" s="6"/>
    </row>
    <row r="913180" spans="9:9">
      <c r="I913180" s="6"/>
    </row>
    <row r="913181" spans="9:9">
      <c r="I913181" s="6"/>
    </row>
    <row r="913182" spans="9:9">
      <c r="I913182" s="6"/>
    </row>
    <row r="913183" spans="9:9">
      <c r="I913183" s="6"/>
    </row>
    <row r="913184" spans="9:9">
      <c r="I913184" s="6"/>
    </row>
    <row r="913185" spans="9:9">
      <c r="I913185" s="6"/>
    </row>
    <row r="913186" spans="9:9">
      <c r="I913186" s="6"/>
    </row>
    <row r="913187" spans="9:9">
      <c r="I913187" s="6"/>
    </row>
    <row r="913188" spans="9:9">
      <c r="I913188" s="6"/>
    </row>
    <row r="913189" spans="9:9">
      <c r="I913189" s="6"/>
    </row>
    <row r="913190" spans="9:9">
      <c r="I913190" s="6"/>
    </row>
    <row r="913191" spans="9:9">
      <c r="I913191" s="6"/>
    </row>
    <row r="913192" spans="9:9">
      <c r="I913192" s="6"/>
    </row>
    <row r="913193" spans="9:9">
      <c r="I913193" s="6"/>
    </row>
    <row r="913194" spans="9:9">
      <c r="I913194" s="6"/>
    </row>
    <row r="913195" spans="9:9">
      <c r="I913195" s="6"/>
    </row>
    <row r="913196" spans="9:9">
      <c r="I913196" s="6"/>
    </row>
    <row r="913197" spans="9:9">
      <c r="I913197" s="6"/>
    </row>
    <row r="913198" spans="9:9">
      <c r="I913198" s="6"/>
    </row>
    <row r="913199" spans="9:9">
      <c r="I913199" s="6"/>
    </row>
    <row r="913200" spans="9:9">
      <c r="I913200" s="6"/>
    </row>
    <row r="913201" spans="9:9">
      <c r="I913201" s="6"/>
    </row>
    <row r="913202" spans="9:9">
      <c r="I913202" s="6"/>
    </row>
    <row r="913203" spans="9:9">
      <c r="I913203" s="6"/>
    </row>
    <row r="913204" spans="9:9">
      <c r="I913204" s="6"/>
    </row>
    <row r="913205" spans="9:9">
      <c r="I913205" s="6"/>
    </row>
    <row r="913206" spans="9:9">
      <c r="I913206" s="6"/>
    </row>
    <row r="913207" spans="9:9">
      <c r="I913207" s="6"/>
    </row>
    <row r="913208" spans="9:9">
      <c r="I913208" s="6"/>
    </row>
    <row r="913209" spans="9:9">
      <c r="I913209" s="6"/>
    </row>
    <row r="913210" spans="9:9">
      <c r="I913210" s="6"/>
    </row>
    <row r="913211" spans="9:9">
      <c r="I913211" s="6"/>
    </row>
    <row r="913212" spans="9:9">
      <c r="I913212" s="6"/>
    </row>
    <row r="913213" spans="9:9">
      <c r="I913213" s="6"/>
    </row>
    <row r="913214" spans="9:9">
      <c r="I913214" s="6"/>
    </row>
    <row r="913215" spans="9:9">
      <c r="I913215" s="6"/>
    </row>
    <row r="913216" spans="9:9">
      <c r="I913216" s="6"/>
    </row>
    <row r="913217" spans="9:9">
      <c r="I913217" s="6"/>
    </row>
    <row r="913218" spans="9:9">
      <c r="I913218" s="6"/>
    </row>
    <row r="913219" spans="9:9">
      <c r="I913219" s="6"/>
    </row>
    <row r="913220" spans="9:9">
      <c r="I913220" s="6"/>
    </row>
    <row r="913221" spans="9:9">
      <c r="I913221" s="6"/>
    </row>
    <row r="913222" spans="9:9">
      <c r="I913222" s="6"/>
    </row>
    <row r="913223" spans="9:9">
      <c r="I913223" s="6"/>
    </row>
    <row r="913224" spans="9:9">
      <c r="I913224" s="6"/>
    </row>
    <row r="913225" spans="9:9">
      <c r="I913225" s="6"/>
    </row>
    <row r="913226" spans="9:9">
      <c r="I913226" s="6"/>
    </row>
    <row r="913227" spans="9:9">
      <c r="I913227" s="6"/>
    </row>
    <row r="913228" spans="9:9">
      <c r="I913228" s="6"/>
    </row>
    <row r="913229" spans="9:9">
      <c r="I913229" s="6"/>
    </row>
    <row r="913230" spans="9:9">
      <c r="I913230" s="6"/>
    </row>
    <row r="913231" spans="9:9">
      <c r="I913231" s="6"/>
    </row>
    <row r="913232" spans="9:9">
      <c r="I913232" s="6"/>
    </row>
    <row r="913233" spans="9:9">
      <c r="I913233" s="6"/>
    </row>
    <row r="913234" spans="9:9">
      <c r="I913234" s="6"/>
    </row>
    <row r="913235" spans="9:9">
      <c r="I913235" s="6"/>
    </row>
    <row r="913236" spans="9:9">
      <c r="I913236" s="6"/>
    </row>
    <row r="913237" spans="9:9">
      <c r="I913237" s="6"/>
    </row>
    <row r="913238" spans="9:9">
      <c r="I913238" s="6"/>
    </row>
    <row r="913239" spans="9:9">
      <c r="I913239" s="6"/>
    </row>
    <row r="913240" spans="9:9">
      <c r="I913240" s="6"/>
    </row>
    <row r="913241" spans="9:9">
      <c r="I913241" s="6"/>
    </row>
    <row r="913242" spans="9:9">
      <c r="I913242" s="6"/>
    </row>
    <row r="913243" spans="9:9">
      <c r="I913243" s="6"/>
    </row>
    <row r="913244" spans="9:9">
      <c r="I913244" s="6"/>
    </row>
    <row r="913245" spans="9:9">
      <c r="I913245" s="6"/>
    </row>
    <row r="913246" spans="9:9">
      <c r="I913246" s="6"/>
    </row>
    <row r="913247" spans="9:9">
      <c r="I913247" s="6"/>
    </row>
    <row r="913248" spans="9:9">
      <c r="I913248" s="6"/>
    </row>
    <row r="913249" spans="9:9">
      <c r="I913249" s="6"/>
    </row>
    <row r="913250" spans="9:9">
      <c r="I913250" s="6"/>
    </row>
    <row r="913251" spans="9:9">
      <c r="I913251" s="6"/>
    </row>
    <row r="913252" spans="9:9">
      <c r="I913252" s="6"/>
    </row>
    <row r="913253" spans="9:9">
      <c r="I913253" s="6"/>
    </row>
    <row r="913254" spans="9:9">
      <c r="I913254" s="6"/>
    </row>
    <row r="913255" spans="9:9">
      <c r="I913255" s="6"/>
    </row>
    <row r="913256" spans="9:9">
      <c r="I913256" s="6"/>
    </row>
    <row r="913257" spans="9:9">
      <c r="I913257" s="6"/>
    </row>
    <row r="913258" spans="9:9">
      <c r="I913258" s="6"/>
    </row>
    <row r="913259" spans="9:9">
      <c r="I913259" s="6"/>
    </row>
    <row r="913260" spans="9:9">
      <c r="I913260" s="6"/>
    </row>
    <row r="913261" spans="9:9">
      <c r="I913261" s="6"/>
    </row>
    <row r="913262" spans="9:9">
      <c r="I913262" s="6"/>
    </row>
    <row r="913263" spans="9:9">
      <c r="I913263" s="6"/>
    </row>
    <row r="913264" spans="9:9">
      <c r="I913264" s="6"/>
    </row>
    <row r="913265" spans="9:9">
      <c r="I913265" s="6"/>
    </row>
    <row r="913266" spans="9:9">
      <c r="I913266" s="6"/>
    </row>
    <row r="913267" spans="9:9">
      <c r="I913267" s="6"/>
    </row>
    <row r="913268" spans="9:9">
      <c r="I913268" s="6"/>
    </row>
    <row r="913269" spans="9:9">
      <c r="I913269" s="6"/>
    </row>
    <row r="913270" spans="9:9">
      <c r="I913270" s="6"/>
    </row>
    <row r="913271" spans="9:9">
      <c r="I913271" s="6"/>
    </row>
    <row r="913272" spans="9:9">
      <c r="I913272" s="6"/>
    </row>
    <row r="913273" spans="9:9">
      <c r="I913273" s="6"/>
    </row>
    <row r="913274" spans="9:9">
      <c r="I913274" s="6"/>
    </row>
    <row r="913275" spans="9:9">
      <c r="I913275" s="6"/>
    </row>
    <row r="913276" spans="9:9">
      <c r="I913276" s="6"/>
    </row>
    <row r="913277" spans="9:9">
      <c r="I913277" s="6"/>
    </row>
    <row r="913278" spans="9:9">
      <c r="I913278" s="6"/>
    </row>
    <row r="913279" spans="9:9">
      <c r="I913279" s="6"/>
    </row>
    <row r="913280" spans="9:9">
      <c r="I913280" s="6"/>
    </row>
    <row r="913281" spans="9:9">
      <c r="I913281" s="6"/>
    </row>
    <row r="913282" spans="9:9">
      <c r="I913282" s="6"/>
    </row>
    <row r="913283" spans="9:9">
      <c r="I913283" s="6"/>
    </row>
    <row r="913284" spans="9:9">
      <c r="I913284" s="6"/>
    </row>
    <row r="913285" spans="9:9">
      <c r="I913285" s="6"/>
    </row>
    <row r="913286" spans="9:9">
      <c r="I913286" s="6"/>
    </row>
    <row r="913287" spans="9:9">
      <c r="I913287" s="6"/>
    </row>
    <row r="913288" spans="9:9">
      <c r="I913288" s="6"/>
    </row>
    <row r="913289" spans="9:9">
      <c r="I913289" s="6"/>
    </row>
    <row r="913290" spans="9:9">
      <c r="I913290" s="6"/>
    </row>
    <row r="913291" spans="9:9">
      <c r="I913291" s="6"/>
    </row>
    <row r="913292" spans="9:9">
      <c r="I913292" s="6"/>
    </row>
    <row r="913293" spans="9:9">
      <c r="I913293" s="6"/>
    </row>
    <row r="913294" spans="9:9">
      <c r="I913294" s="6"/>
    </row>
    <row r="913295" spans="9:9">
      <c r="I913295" s="6"/>
    </row>
    <row r="913296" spans="9:9">
      <c r="I913296" s="6"/>
    </row>
    <row r="913297" spans="9:9">
      <c r="I913297" s="6"/>
    </row>
    <row r="913298" spans="9:9">
      <c r="I913298" s="6"/>
    </row>
    <row r="913299" spans="9:9">
      <c r="I913299" s="6"/>
    </row>
    <row r="913300" spans="9:9">
      <c r="I913300" s="6"/>
    </row>
    <row r="913301" spans="9:9">
      <c r="I913301" s="6"/>
    </row>
    <row r="913302" spans="9:9">
      <c r="I913302" s="6"/>
    </row>
    <row r="913303" spans="9:9">
      <c r="I913303" s="6"/>
    </row>
    <row r="913304" spans="9:9">
      <c r="I913304" s="6"/>
    </row>
    <row r="913305" spans="9:9">
      <c r="I913305" s="6"/>
    </row>
    <row r="913306" spans="9:9">
      <c r="I913306" s="6"/>
    </row>
    <row r="913307" spans="9:9">
      <c r="I913307" s="6"/>
    </row>
    <row r="913308" spans="9:9">
      <c r="I913308" s="6"/>
    </row>
    <row r="913309" spans="9:9">
      <c r="I913309" s="6"/>
    </row>
    <row r="913310" spans="9:9">
      <c r="I913310" s="6"/>
    </row>
    <row r="913311" spans="9:9">
      <c r="I913311" s="6"/>
    </row>
    <row r="913312" spans="9:9">
      <c r="I913312" s="6"/>
    </row>
    <row r="913313" spans="9:9">
      <c r="I913313" s="6"/>
    </row>
    <row r="913314" spans="9:9">
      <c r="I913314" s="6"/>
    </row>
    <row r="913315" spans="9:9">
      <c r="I913315" s="6"/>
    </row>
    <row r="913316" spans="9:9">
      <c r="I913316" s="6"/>
    </row>
    <row r="913317" spans="9:9">
      <c r="I913317" s="6"/>
    </row>
    <row r="913318" spans="9:9">
      <c r="I913318" s="6"/>
    </row>
    <row r="913319" spans="9:9">
      <c r="I913319" s="6"/>
    </row>
    <row r="913320" spans="9:9">
      <c r="I913320" s="6"/>
    </row>
    <row r="913321" spans="9:9">
      <c r="I913321" s="6"/>
    </row>
    <row r="913322" spans="9:9">
      <c r="I913322" s="6"/>
    </row>
    <row r="913323" spans="9:9">
      <c r="I913323" s="6"/>
    </row>
    <row r="913324" spans="9:9">
      <c r="I913324" s="6"/>
    </row>
    <row r="913325" spans="9:9">
      <c r="I913325" s="6"/>
    </row>
    <row r="913326" spans="9:9">
      <c r="I913326" s="6"/>
    </row>
    <row r="913327" spans="9:9">
      <c r="I913327" s="6"/>
    </row>
    <row r="913328" spans="9:9">
      <c r="I913328" s="6"/>
    </row>
    <row r="913329" spans="9:9">
      <c r="I913329" s="6"/>
    </row>
    <row r="913330" spans="9:9">
      <c r="I913330" s="6"/>
    </row>
    <row r="913331" spans="9:9">
      <c r="I913331" s="6"/>
    </row>
    <row r="913332" spans="9:9">
      <c r="I913332" s="6"/>
    </row>
    <row r="913333" spans="9:9">
      <c r="I913333" s="6"/>
    </row>
    <row r="913334" spans="9:9">
      <c r="I913334" s="6"/>
    </row>
    <row r="913335" spans="9:9">
      <c r="I913335" s="6"/>
    </row>
    <row r="913336" spans="9:9">
      <c r="I913336" s="6"/>
    </row>
    <row r="913337" spans="9:9">
      <c r="I913337" s="6"/>
    </row>
    <row r="913338" spans="9:9">
      <c r="I913338" s="6"/>
    </row>
    <row r="913339" spans="9:9">
      <c r="I913339" s="6"/>
    </row>
    <row r="913340" spans="9:9">
      <c r="I913340" s="6"/>
    </row>
    <row r="913341" spans="9:9">
      <c r="I913341" s="6"/>
    </row>
    <row r="913342" spans="9:9">
      <c r="I913342" s="6"/>
    </row>
    <row r="913343" spans="9:9">
      <c r="I913343" s="6"/>
    </row>
    <row r="913344" spans="9:9">
      <c r="I913344" s="6"/>
    </row>
    <row r="913345" spans="9:9">
      <c r="I913345" s="6"/>
    </row>
    <row r="913346" spans="9:9">
      <c r="I913346" s="6"/>
    </row>
    <row r="913347" spans="9:9">
      <c r="I913347" s="6"/>
    </row>
    <row r="913348" spans="9:9">
      <c r="I913348" s="6"/>
    </row>
    <row r="913349" spans="9:9">
      <c r="I913349" s="6"/>
    </row>
    <row r="913350" spans="9:9">
      <c r="I913350" s="6"/>
    </row>
    <row r="913351" spans="9:9">
      <c r="I913351" s="6"/>
    </row>
    <row r="913352" spans="9:9">
      <c r="I913352" s="6"/>
    </row>
    <row r="913353" spans="9:9">
      <c r="I913353" s="6"/>
    </row>
    <row r="913354" spans="9:9">
      <c r="I913354" s="6"/>
    </row>
    <row r="913355" spans="9:9">
      <c r="I913355" s="6"/>
    </row>
    <row r="913356" spans="9:9">
      <c r="I913356" s="6"/>
    </row>
    <row r="913357" spans="9:9">
      <c r="I913357" s="6"/>
    </row>
    <row r="913358" spans="9:9">
      <c r="I913358" s="6"/>
    </row>
    <row r="913359" spans="9:9">
      <c r="I913359" s="6"/>
    </row>
    <row r="913360" spans="9:9">
      <c r="I913360" s="6"/>
    </row>
    <row r="913361" spans="9:9">
      <c r="I913361" s="6"/>
    </row>
    <row r="913362" spans="9:9">
      <c r="I913362" s="6"/>
    </row>
    <row r="913363" spans="9:9">
      <c r="I913363" s="6"/>
    </row>
    <row r="913364" spans="9:9">
      <c r="I913364" s="6"/>
    </row>
    <row r="913365" spans="9:9">
      <c r="I913365" s="6"/>
    </row>
    <row r="913366" spans="9:9">
      <c r="I913366" s="6"/>
    </row>
    <row r="913367" spans="9:9">
      <c r="I913367" s="6"/>
    </row>
    <row r="913368" spans="9:9">
      <c r="I913368" s="6"/>
    </row>
    <row r="913369" spans="9:9">
      <c r="I913369" s="6"/>
    </row>
    <row r="913370" spans="9:9">
      <c r="I913370" s="6"/>
    </row>
    <row r="913371" spans="9:9">
      <c r="I913371" s="6"/>
    </row>
    <row r="913372" spans="9:9">
      <c r="I913372" s="6"/>
    </row>
    <row r="913373" spans="9:9">
      <c r="I913373" s="6"/>
    </row>
    <row r="913374" spans="9:9">
      <c r="I913374" s="6"/>
    </row>
    <row r="913375" spans="9:9">
      <c r="I913375" s="6"/>
    </row>
    <row r="913376" spans="9:9">
      <c r="I913376" s="6"/>
    </row>
    <row r="913377" spans="9:9">
      <c r="I913377" s="6"/>
    </row>
    <row r="913378" spans="9:9">
      <c r="I913378" s="6"/>
    </row>
    <row r="913379" spans="9:9">
      <c r="I913379" s="6"/>
    </row>
    <row r="913380" spans="9:9">
      <c r="I913380" s="6"/>
    </row>
    <row r="913381" spans="9:9">
      <c r="I913381" s="6"/>
    </row>
    <row r="913382" spans="9:9">
      <c r="I913382" s="6"/>
    </row>
    <row r="913383" spans="9:9">
      <c r="I913383" s="6"/>
    </row>
    <row r="913384" spans="9:9">
      <c r="I913384" s="6"/>
    </row>
    <row r="913385" spans="9:9">
      <c r="I913385" s="6"/>
    </row>
    <row r="913386" spans="9:9">
      <c r="I913386" s="6"/>
    </row>
    <row r="913387" spans="9:9">
      <c r="I913387" s="6"/>
    </row>
    <row r="913388" spans="9:9">
      <c r="I913388" s="6"/>
    </row>
    <row r="913389" spans="9:9">
      <c r="I913389" s="6"/>
    </row>
    <row r="913390" spans="9:9">
      <c r="I913390" s="6"/>
    </row>
    <row r="913391" spans="9:9">
      <c r="I913391" s="6"/>
    </row>
    <row r="913392" spans="9:9">
      <c r="I913392" s="6"/>
    </row>
    <row r="913393" spans="9:9">
      <c r="I913393" s="6"/>
    </row>
    <row r="913394" spans="9:9">
      <c r="I913394" s="6"/>
    </row>
    <row r="913395" spans="9:9">
      <c r="I913395" s="6"/>
    </row>
    <row r="913396" spans="9:9">
      <c r="I913396" s="6"/>
    </row>
    <row r="913397" spans="9:9">
      <c r="I913397" s="6"/>
    </row>
    <row r="913398" spans="9:9">
      <c r="I913398" s="6"/>
    </row>
    <row r="913399" spans="9:9">
      <c r="I913399" s="6"/>
    </row>
    <row r="913400" spans="9:9">
      <c r="I913400" s="6"/>
    </row>
    <row r="913401" spans="9:9">
      <c r="I913401" s="6"/>
    </row>
    <row r="913402" spans="9:9">
      <c r="I913402" s="6"/>
    </row>
    <row r="913403" spans="9:9">
      <c r="I913403" s="6"/>
    </row>
    <row r="913404" spans="9:9">
      <c r="I913404" s="6"/>
    </row>
    <row r="913405" spans="9:9">
      <c r="I913405" s="6"/>
    </row>
    <row r="913406" spans="9:9">
      <c r="I913406" s="6"/>
    </row>
    <row r="913407" spans="9:9">
      <c r="I913407" s="6"/>
    </row>
    <row r="913408" spans="9:9">
      <c r="I913408" s="6"/>
    </row>
    <row r="913409" spans="9:9">
      <c r="I913409" s="6"/>
    </row>
    <row r="913410" spans="9:9">
      <c r="I913410" s="6"/>
    </row>
    <row r="913411" spans="9:9">
      <c r="I913411" s="6"/>
    </row>
    <row r="913412" spans="9:9">
      <c r="I913412" s="6"/>
    </row>
    <row r="913413" spans="9:9">
      <c r="I913413" s="6"/>
    </row>
    <row r="913414" spans="9:9">
      <c r="I913414" s="6"/>
    </row>
    <row r="913415" spans="9:9">
      <c r="I913415" s="6"/>
    </row>
    <row r="913416" spans="9:9">
      <c r="I913416" s="6"/>
    </row>
    <row r="913417" spans="9:9">
      <c r="I913417" s="6"/>
    </row>
    <row r="913418" spans="9:9">
      <c r="I913418" s="6"/>
    </row>
    <row r="913419" spans="9:9">
      <c r="I913419" s="6"/>
    </row>
    <row r="913420" spans="9:9">
      <c r="I913420" s="6"/>
    </row>
    <row r="913421" spans="9:9">
      <c r="I913421" s="6"/>
    </row>
    <row r="913422" spans="9:9">
      <c r="I913422" s="6"/>
    </row>
    <row r="913423" spans="9:9">
      <c r="I913423" s="6"/>
    </row>
    <row r="913424" spans="9:9">
      <c r="I913424" s="6"/>
    </row>
    <row r="913425" spans="9:9">
      <c r="I913425" s="6"/>
    </row>
    <row r="913426" spans="9:9">
      <c r="I913426" s="6"/>
    </row>
    <row r="913427" spans="9:9">
      <c r="I913427" s="6"/>
    </row>
    <row r="913428" spans="9:9">
      <c r="I913428" s="6"/>
    </row>
    <row r="913429" spans="9:9">
      <c r="I913429" s="6"/>
    </row>
    <row r="913430" spans="9:9">
      <c r="I913430" s="6"/>
    </row>
    <row r="913431" spans="9:9">
      <c r="I913431" s="6"/>
    </row>
    <row r="913432" spans="9:9">
      <c r="I913432" s="6"/>
    </row>
    <row r="913433" spans="9:9">
      <c r="I913433" s="6"/>
    </row>
    <row r="913434" spans="9:9">
      <c r="I913434" s="6"/>
    </row>
    <row r="913435" spans="9:9">
      <c r="I913435" s="6"/>
    </row>
    <row r="913436" spans="9:9">
      <c r="I913436" s="6"/>
    </row>
    <row r="913437" spans="9:9">
      <c r="I913437" s="6"/>
    </row>
    <row r="913438" spans="9:9">
      <c r="I913438" s="6"/>
    </row>
    <row r="913439" spans="9:9">
      <c r="I913439" s="6"/>
    </row>
    <row r="913440" spans="9:9">
      <c r="I913440" s="6"/>
    </row>
    <row r="913441" spans="9:9">
      <c r="I913441" s="6"/>
    </row>
    <row r="913442" spans="9:9">
      <c r="I913442" s="6"/>
    </row>
    <row r="913443" spans="9:9">
      <c r="I913443" s="6"/>
    </row>
    <row r="913444" spans="9:9">
      <c r="I913444" s="6"/>
    </row>
    <row r="913445" spans="9:9">
      <c r="I913445" s="6"/>
    </row>
    <row r="913446" spans="9:9">
      <c r="I913446" s="6"/>
    </row>
    <row r="913447" spans="9:9">
      <c r="I913447" s="6"/>
    </row>
    <row r="913448" spans="9:9">
      <c r="I913448" s="6"/>
    </row>
    <row r="913449" spans="9:9">
      <c r="I913449" s="6"/>
    </row>
    <row r="913450" spans="9:9">
      <c r="I913450" s="6"/>
    </row>
    <row r="913451" spans="9:9">
      <c r="I913451" s="6"/>
    </row>
    <row r="913452" spans="9:9">
      <c r="I913452" s="6"/>
    </row>
    <row r="913453" spans="9:9">
      <c r="I913453" s="6"/>
    </row>
    <row r="913454" spans="9:9">
      <c r="I913454" s="6"/>
    </row>
    <row r="913455" spans="9:9">
      <c r="I913455" s="6"/>
    </row>
    <row r="913456" spans="9:9">
      <c r="I913456" s="6"/>
    </row>
    <row r="913457" spans="9:9">
      <c r="I913457" s="6"/>
    </row>
    <row r="913458" spans="9:9">
      <c r="I913458" s="6"/>
    </row>
    <row r="913459" spans="9:9">
      <c r="I913459" s="6"/>
    </row>
    <row r="913460" spans="9:9">
      <c r="I913460" s="6"/>
    </row>
    <row r="913461" spans="9:9">
      <c r="I913461" s="6"/>
    </row>
    <row r="913462" spans="9:9">
      <c r="I913462" s="6"/>
    </row>
    <row r="913463" spans="9:9">
      <c r="I913463" s="6"/>
    </row>
    <row r="913464" spans="9:9">
      <c r="I913464" s="6"/>
    </row>
    <row r="913465" spans="9:9">
      <c r="I913465" s="6"/>
    </row>
    <row r="913466" spans="9:9">
      <c r="I913466" s="6"/>
    </row>
    <row r="913467" spans="9:9">
      <c r="I913467" s="6"/>
    </row>
    <row r="913468" spans="9:9">
      <c r="I913468" s="6"/>
    </row>
    <row r="913469" spans="9:9">
      <c r="I913469" s="6"/>
    </row>
    <row r="913470" spans="9:9">
      <c r="I913470" s="6"/>
    </row>
    <row r="913471" spans="9:9">
      <c r="I913471" s="6"/>
    </row>
    <row r="913472" spans="9:9">
      <c r="I913472" s="6"/>
    </row>
    <row r="913473" spans="9:9">
      <c r="I913473" s="6"/>
    </row>
    <row r="913474" spans="9:9">
      <c r="I913474" s="6"/>
    </row>
    <row r="913475" spans="9:9">
      <c r="I913475" s="6"/>
    </row>
    <row r="913476" spans="9:9">
      <c r="I913476" s="6"/>
    </row>
    <row r="913477" spans="9:9">
      <c r="I913477" s="6"/>
    </row>
    <row r="913478" spans="9:9">
      <c r="I913478" s="6"/>
    </row>
    <row r="913479" spans="9:9">
      <c r="I913479" s="6"/>
    </row>
    <row r="913480" spans="9:9">
      <c r="I913480" s="6"/>
    </row>
    <row r="913481" spans="9:9">
      <c r="I913481" s="6"/>
    </row>
    <row r="913482" spans="9:9">
      <c r="I913482" s="6"/>
    </row>
    <row r="913483" spans="9:9">
      <c r="I913483" s="6"/>
    </row>
    <row r="913484" spans="9:9">
      <c r="I913484" s="6"/>
    </row>
    <row r="913485" spans="9:9">
      <c r="I913485" s="6"/>
    </row>
    <row r="913486" spans="9:9">
      <c r="I913486" s="6"/>
    </row>
    <row r="913487" spans="9:9">
      <c r="I913487" s="6"/>
    </row>
    <row r="913488" spans="9:9">
      <c r="I913488" s="6"/>
    </row>
    <row r="913489" spans="9:9">
      <c r="I913489" s="6"/>
    </row>
    <row r="913490" spans="9:9">
      <c r="I913490" s="6"/>
    </row>
    <row r="913491" spans="9:9">
      <c r="I913491" s="6"/>
    </row>
    <row r="913492" spans="9:9">
      <c r="I913492" s="6"/>
    </row>
    <row r="913493" spans="9:9">
      <c r="I913493" s="6"/>
    </row>
    <row r="913494" spans="9:9">
      <c r="I913494" s="6"/>
    </row>
    <row r="913495" spans="9:9">
      <c r="I913495" s="6"/>
    </row>
    <row r="913496" spans="9:9">
      <c r="I913496" s="6"/>
    </row>
    <row r="913497" spans="9:9">
      <c r="I913497" s="6"/>
    </row>
    <row r="913498" spans="9:9">
      <c r="I913498" s="6"/>
    </row>
    <row r="913499" spans="9:9">
      <c r="I913499" s="6"/>
    </row>
    <row r="913500" spans="9:9">
      <c r="I913500" s="6"/>
    </row>
    <row r="913501" spans="9:9">
      <c r="I913501" s="6"/>
    </row>
    <row r="913502" spans="9:9">
      <c r="I913502" s="6"/>
    </row>
    <row r="913503" spans="9:9">
      <c r="I913503" s="6"/>
    </row>
    <row r="913504" spans="9:9">
      <c r="I913504" s="6"/>
    </row>
    <row r="913505" spans="9:9">
      <c r="I913505" s="6"/>
    </row>
    <row r="913506" spans="9:9">
      <c r="I913506" s="6"/>
    </row>
    <row r="913507" spans="9:9">
      <c r="I913507" s="6"/>
    </row>
    <row r="913508" spans="9:9">
      <c r="I913508" s="6"/>
    </row>
    <row r="913509" spans="9:9">
      <c r="I913509" s="6"/>
    </row>
    <row r="913510" spans="9:9">
      <c r="I913510" s="6"/>
    </row>
    <row r="913511" spans="9:9">
      <c r="I913511" s="6"/>
    </row>
    <row r="913512" spans="9:9">
      <c r="I913512" s="6"/>
    </row>
    <row r="913513" spans="9:9">
      <c r="I913513" s="6"/>
    </row>
    <row r="913514" spans="9:9">
      <c r="I913514" s="6"/>
    </row>
    <row r="913515" spans="9:9">
      <c r="I913515" s="6"/>
    </row>
    <row r="913516" spans="9:9">
      <c r="I913516" s="6"/>
    </row>
    <row r="913517" spans="9:9">
      <c r="I913517" s="6"/>
    </row>
    <row r="913518" spans="9:9">
      <c r="I913518" s="6"/>
    </row>
    <row r="913519" spans="9:9">
      <c r="I913519" s="6"/>
    </row>
    <row r="913520" spans="9:9">
      <c r="I913520" s="6"/>
    </row>
    <row r="913521" spans="9:9">
      <c r="I913521" s="6"/>
    </row>
    <row r="913522" spans="9:9">
      <c r="I913522" s="6"/>
    </row>
    <row r="913523" spans="9:9">
      <c r="I913523" s="6"/>
    </row>
    <row r="913524" spans="9:9">
      <c r="I913524" s="6"/>
    </row>
    <row r="913525" spans="9:9">
      <c r="I913525" s="6"/>
    </row>
    <row r="913526" spans="9:9">
      <c r="I913526" s="6"/>
    </row>
    <row r="913527" spans="9:9">
      <c r="I913527" s="6"/>
    </row>
    <row r="913528" spans="9:9">
      <c r="I913528" s="6"/>
    </row>
    <row r="913529" spans="9:9">
      <c r="I913529" s="6"/>
    </row>
    <row r="913530" spans="9:9">
      <c r="I913530" s="6"/>
    </row>
    <row r="913531" spans="9:9">
      <c r="I913531" s="6"/>
    </row>
    <row r="913532" spans="9:9">
      <c r="I913532" s="6"/>
    </row>
    <row r="913533" spans="9:9">
      <c r="I913533" s="6"/>
    </row>
    <row r="913534" spans="9:9">
      <c r="I913534" s="6"/>
    </row>
    <row r="913535" spans="9:9">
      <c r="I913535" s="6"/>
    </row>
    <row r="913536" spans="9:9">
      <c r="I913536" s="6"/>
    </row>
    <row r="913537" spans="9:9">
      <c r="I913537" s="6"/>
    </row>
    <row r="913538" spans="9:9">
      <c r="I913538" s="6"/>
    </row>
    <row r="913539" spans="9:9">
      <c r="I913539" s="6"/>
    </row>
    <row r="913540" spans="9:9">
      <c r="I913540" s="6"/>
    </row>
    <row r="913541" spans="9:9">
      <c r="I913541" s="6"/>
    </row>
    <row r="913542" spans="9:9">
      <c r="I913542" s="6"/>
    </row>
    <row r="913543" spans="9:9">
      <c r="I913543" s="6"/>
    </row>
    <row r="913544" spans="9:9">
      <c r="I913544" s="6"/>
    </row>
    <row r="913545" spans="9:9">
      <c r="I913545" s="6"/>
    </row>
    <row r="913546" spans="9:9">
      <c r="I913546" s="6"/>
    </row>
    <row r="913547" spans="9:9">
      <c r="I913547" s="6"/>
    </row>
    <row r="913548" spans="9:9">
      <c r="I913548" s="6"/>
    </row>
    <row r="913549" spans="9:9">
      <c r="I913549" s="6"/>
    </row>
    <row r="913550" spans="9:9">
      <c r="I913550" s="6"/>
    </row>
    <row r="913551" spans="9:9">
      <c r="I913551" s="6"/>
    </row>
    <row r="913552" spans="9:9">
      <c r="I913552" s="6"/>
    </row>
    <row r="913553" spans="9:9">
      <c r="I913553" s="6"/>
    </row>
    <row r="913554" spans="9:9">
      <c r="I913554" s="6"/>
    </row>
    <row r="913555" spans="9:9">
      <c r="I913555" s="6"/>
    </row>
    <row r="913556" spans="9:9">
      <c r="I913556" s="6"/>
    </row>
    <row r="913557" spans="9:9">
      <c r="I913557" s="6"/>
    </row>
    <row r="913558" spans="9:9">
      <c r="I913558" s="6"/>
    </row>
    <row r="913559" spans="9:9">
      <c r="I913559" s="6"/>
    </row>
    <row r="913560" spans="9:9">
      <c r="I913560" s="6"/>
    </row>
    <row r="913561" spans="9:9">
      <c r="I913561" s="6"/>
    </row>
    <row r="913562" spans="9:9">
      <c r="I913562" s="6"/>
    </row>
    <row r="913563" spans="9:9">
      <c r="I913563" s="6"/>
    </row>
    <row r="913564" spans="9:9">
      <c r="I913564" s="6"/>
    </row>
    <row r="913565" spans="9:9">
      <c r="I913565" s="6"/>
    </row>
    <row r="913566" spans="9:9">
      <c r="I913566" s="6"/>
    </row>
    <row r="913567" spans="9:9">
      <c r="I913567" s="6"/>
    </row>
    <row r="913568" spans="9:9">
      <c r="I913568" s="6"/>
    </row>
    <row r="913569" spans="9:9">
      <c r="I913569" s="6"/>
    </row>
    <row r="913570" spans="9:9">
      <c r="I913570" s="6"/>
    </row>
    <row r="913571" spans="9:9">
      <c r="I913571" s="6"/>
    </row>
    <row r="913572" spans="9:9">
      <c r="I913572" s="6"/>
    </row>
    <row r="913573" spans="9:9">
      <c r="I913573" s="6"/>
    </row>
    <row r="913574" spans="9:9">
      <c r="I913574" s="6"/>
    </row>
    <row r="913575" spans="9:9">
      <c r="I913575" s="6"/>
    </row>
    <row r="913576" spans="9:9">
      <c r="I913576" s="6"/>
    </row>
    <row r="913577" spans="9:9">
      <c r="I913577" s="6"/>
    </row>
    <row r="913578" spans="9:9">
      <c r="I913578" s="6"/>
    </row>
    <row r="913579" spans="9:9">
      <c r="I913579" s="6"/>
    </row>
    <row r="913580" spans="9:9">
      <c r="I913580" s="6"/>
    </row>
    <row r="913581" spans="9:9">
      <c r="I913581" s="6"/>
    </row>
    <row r="913582" spans="9:9">
      <c r="I913582" s="6"/>
    </row>
    <row r="913583" spans="9:9">
      <c r="I913583" s="6"/>
    </row>
    <row r="913584" spans="9:9">
      <c r="I913584" s="6"/>
    </row>
    <row r="913585" spans="9:9">
      <c r="I913585" s="6"/>
    </row>
    <row r="913586" spans="9:9">
      <c r="I913586" s="6"/>
    </row>
    <row r="913587" spans="9:9">
      <c r="I913587" s="6"/>
    </row>
    <row r="913588" spans="9:9">
      <c r="I913588" s="6"/>
    </row>
    <row r="913589" spans="9:9">
      <c r="I913589" s="6"/>
    </row>
    <row r="913590" spans="9:9">
      <c r="I913590" s="6"/>
    </row>
    <row r="913591" spans="9:9">
      <c r="I913591" s="6"/>
    </row>
    <row r="913592" spans="9:9">
      <c r="I913592" s="6"/>
    </row>
    <row r="913593" spans="9:9">
      <c r="I913593" s="6"/>
    </row>
    <row r="913594" spans="9:9">
      <c r="I913594" s="6"/>
    </row>
    <row r="913595" spans="9:9">
      <c r="I913595" s="6"/>
    </row>
    <row r="913596" spans="9:9">
      <c r="I913596" s="6"/>
    </row>
    <row r="913597" spans="9:9">
      <c r="I913597" s="6"/>
    </row>
    <row r="913598" spans="9:9">
      <c r="I913598" s="6"/>
    </row>
    <row r="913599" spans="9:9">
      <c r="I913599" s="6"/>
    </row>
    <row r="913600" spans="9:9">
      <c r="I913600" s="6"/>
    </row>
    <row r="913601" spans="9:9">
      <c r="I913601" s="6"/>
    </row>
    <row r="913602" spans="9:9">
      <c r="I913602" s="6"/>
    </row>
    <row r="913603" spans="9:9">
      <c r="I913603" s="6"/>
    </row>
    <row r="913604" spans="9:9">
      <c r="I913604" s="6"/>
    </row>
    <row r="913605" spans="9:9">
      <c r="I913605" s="6"/>
    </row>
    <row r="913606" spans="9:9">
      <c r="I913606" s="6"/>
    </row>
    <row r="913607" spans="9:9">
      <c r="I913607" s="6"/>
    </row>
    <row r="913608" spans="9:9">
      <c r="I913608" s="6"/>
    </row>
    <row r="913609" spans="9:9">
      <c r="I913609" s="6"/>
    </row>
    <row r="913610" spans="9:9">
      <c r="I913610" s="6"/>
    </row>
    <row r="913611" spans="9:9">
      <c r="I913611" s="6"/>
    </row>
    <row r="913612" spans="9:9">
      <c r="I913612" s="6"/>
    </row>
    <row r="913613" spans="9:9">
      <c r="I913613" s="6"/>
    </row>
    <row r="913614" spans="9:9">
      <c r="I913614" s="6"/>
    </row>
    <row r="913615" spans="9:9">
      <c r="I913615" s="6"/>
    </row>
    <row r="913616" spans="9:9">
      <c r="I913616" s="6"/>
    </row>
    <row r="913617" spans="9:9">
      <c r="I913617" s="6"/>
    </row>
    <row r="913618" spans="9:9">
      <c r="I913618" s="6"/>
    </row>
    <row r="913619" spans="9:9">
      <c r="I913619" s="6"/>
    </row>
    <row r="913620" spans="9:9">
      <c r="I913620" s="6"/>
    </row>
    <row r="913621" spans="9:9">
      <c r="I913621" s="6"/>
    </row>
    <row r="913622" spans="9:9">
      <c r="I913622" s="6"/>
    </row>
    <row r="913623" spans="9:9">
      <c r="I913623" s="6"/>
    </row>
    <row r="913624" spans="9:9">
      <c r="I913624" s="6"/>
    </row>
    <row r="913625" spans="9:9">
      <c r="I913625" s="6"/>
    </row>
    <row r="913626" spans="9:9">
      <c r="I913626" s="6"/>
    </row>
    <row r="913627" spans="9:9">
      <c r="I913627" s="6"/>
    </row>
    <row r="913628" spans="9:9">
      <c r="I913628" s="6"/>
    </row>
    <row r="913629" spans="9:9">
      <c r="I913629" s="6"/>
    </row>
    <row r="913630" spans="9:9">
      <c r="I913630" s="6"/>
    </row>
    <row r="913631" spans="9:9">
      <c r="I913631" s="6"/>
    </row>
    <row r="913632" spans="9:9">
      <c r="I913632" s="6"/>
    </row>
    <row r="913633" spans="9:9">
      <c r="I913633" s="6"/>
    </row>
    <row r="913634" spans="9:9">
      <c r="I913634" s="6"/>
    </row>
    <row r="913635" spans="9:9">
      <c r="I913635" s="6"/>
    </row>
    <row r="913636" spans="9:9">
      <c r="I913636" s="6"/>
    </row>
    <row r="913637" spans="9:9">
      <c r="I913637" s="6"/>
    </row>
    <row r="913638" spans="9:9">
      <c r="I913638" s="6"/>
    </row>
    <row r="913639" spans="9:9">
      <c r="I913639" s="6"/>
    </row>
    <row r="913640" spans="9:9">
      <c r="I913640" s="6"/>
    </row>
    <row r="913641" spans="9:9">
      <c r="I913641" s="6"/>
    </row>
    <row r="913642" spans="9:9">
      <c r="I913642" s="6"/>
    </row>
    <row r="913643" spans="9:9">
      <c r="I913643" s="6"/>
    </row>
    <row r="913644" spans="9:9">
      <c r="I913644" s="6"/>
    </row>
    <row r="913645" spans="9:9">
      <c r="I913645" s="6"/>
    </row>
    <row r="913646" spans="9:9">
      <c r="I913646" s="6"/>
    </row>
    <row r="913647" spans="9:9">
      <c r="I913647" s="6"/>
    </row>
    <row r="913648" spans="9:9">
      <c r="I913648" s="6"/>
    </row>
    <row r="913649" spans="9:9">
      <c r="I913649" s="6"/>
    </row>
    <row r="913650" spans="9:9">
      <c r="I913650" s="6"/>
    </row>
    <row r="913651" spans="9:9">
      <c r="I913651" s="6"/>
    </row>
    <row r="913652" spans="9:9">
      <c r="I913652" s="6"/>
    </row>
    <row r="913653" spans="9:9">
      <c r="I913653" s="6"/>
    </row>
    <row r="913654" spans="9:9">
      <c r="I913654" s="6"/>
    </row>
    <row r="913655" spans="9:9">
      <c r="I913655" s="6"/>
    </row>
    <row r="913656" spans="9:9">
      <c r="I913656" s="6"/>
    </row>
    <row r="913657" spans="9:9">
      <c r="I913657" s="6"/>
    </row>
    <row r="913658" spans="9:9">
      <c r="I913658" s="6"/>
    </row>
    <row r="913659" spans="9:9">
      <c r="I913659" s="6"/>
    </row>
    <row r="913660" spans="9:9">
      <c r="I913660" s="6"/>
    </row>
    <row r="913661" spans="9:9">
      <c r="I913661" s="6"/>
    </row>
    <row r="913662" spans="9:9">
      <c r="I913662" s="6"/>
    </row>
    <row r="913663" spans="9:9">
      <c r="I913663" s="6"/>
    </row>
    <row r="913664" spans="9:9">
      <c r="I913664" s="6"/>
    </row>
    <row r="913665" spans="9:9">
      <c r="I913665" s="6"/>
    </row>
    <row r="913666" spans="9:9">
      <c r="I913666" s="6"/>
    </row>
    <row r="913667" spans="9:9">
      <c r="I913667" s="6"/>
    </row>
    <row r="913668" spans="9:9">
      <c r="I913668" s="6"/>
    </row>
    <row r="913669" spans="9:9">
      <c r="I913669" s="6"/>
    </row>
    <row r="913670" spans="9:9">
      <c r="I913670" s="6"/>
    </row>
    <row r="913671" spans="9:9">
      <c r="I913671" s="6"/>
    </row>
    <row r="913672" spans="9:9">
      <c r="I913672" s="6"/>
    </row>
    <row r="913673" spans="9:9">
      <c r="I913673" s="6"/>
    </row>
    <row r="913674" spans="9:9">
      <c r="I913674" s="6"/>
    </row>
    <row r="913675" spans="9:9">
      <c r="I913675" s="6"/>
    </row>
    <row r="913676" spans="9:9">
      <c r="I913676" s="6"/>
    </row>
    <row r="913677" spans="9:9">
      <c r="I913677" s="6"/>
    </row>
    <row r="913678" spans="9:9">
      <c r="I913678" s="6"/>
    </row>
    <row r="913679" spans="9:9">
      <c r="I913679" s="6"/>
    </row>
    <row r="913680" spans="9:9">
      <c r="I913680" s="6"/>
    </row>
    <row r="913681" spans="9:9">
      <c r="I913681" s="6"/>
    </row>
    <row r="913682" spans="9:9">
      <c r="I913682" s="6"/>
    </row>
    <row r="913683" spans="9:9">
      <c r="I913683" s="6"/>
    </row>
    <row r="913684" spans="9:9">
      <c r="I913684" s="6"/>
    </row>
    <row r="913685" spans="9:9">
      <c r="I913685" s="6"/>
    </row>
    <row r="913686" spans="9:9">
      <c r="I913686" s="6"/>
    </row>
    <row r="913687" spans="9:9">
      <c r="I913687" s="6"/>
    </row>
    <row r="913688" spans="9:9">
      <c r="I913688" s="6"/>
    </row>
    <row r="913689" spans="9:9">
      <c r="I913689" s="6"/>
    </row>
    <row r="913690" spans="9:9">
      <c r="I913690" s="6"/>
    </row>
    <row r="913691" spans="9:9">
      <c r="I913691" s="6"/>
    </row>
    <row r="913692" spans="9:9">
      <c r="I913692" s="6"/>
    </row>
    <row r="913693" spans="9:9">
      <c r="I913693" s="6"/>
    </row>
    <row r="913694" spans="9:9">
      <c r="I913694" s="6"/>
    </row>
    <row r="913695" spans="9:9">
      <c r="I913695" s="6"/>
    </row>
    <row r="913696" spans="9:9">
      <c r="I913696" s="6"/>
    </row>
    <row r="913697" spans="9:9">
      <c r="I913697" s="6"/>
    </row>
    <row r="913698" spans="9:9">
      <c r="I913698" s="6"/>
    </row>
    <row r="913699" spans="9:9">
      <c r="I913699" s="6"/>
    </row>
    <row r="913700" spans="9:9">
      <c r="I913700" s="6"/>
    </row>
    <row r="913701" spans="9:9">
      <c r="I913701" s="6"/>
    </row>
    <row r="913702" spans="9:9">
      <c r="I913702" s="6"/>
    </row>
    <row r="913703" spans="9:9">
      <c r="I913703" s="6"/>
    </row>
    <row r="913704" spans="9:9">
      <c r="I913704" s="6"/>
    </row>
    <row r="913705" spans="9:9">
      <c r="I913705" s="6"/>
    </row>
    <row r="913706" spans="9:9">
      <c r="I913706" s="6"/>
    </row>
    <row r="913707" spans="9:9">
      <c r="I913707" s="6"/>
    </row>
    <row r="913708" spans="9:9">
      <c r="I913708" s="6"/>
    </row>
    <row r="913709" spans="9:9">
      <c r="I913709" s="6"/>
    </row>
    <row r="913710" spans="9:9">
      <c r="I913710" s="6"/>
    </row>
    <row r="913711" spans="9:9">
      <c r="I913711" s="6"/>
    </row>
    <row r="913712" spans="9:9">
      <c r="I913712" s="6"/>
    </row>
    <row r="913713" spans="9:9">
      <c r="I913713" s="6"/>
    </row>
    <row r="913714" spans="9:9">
      <c r="I913714" s="6"/>
    </row>
    <row r="913715" spans="9:9">
      <c r="I913715" s="6"/>
    </row>
    <row r="913716" spans="9:9">
      <c r="I913716" s="6"/>
    </row>
    <row r="913717" spans="9:9">
      <c r="I913717" s="6"/>
    </row>
    <row r="913718" spans="9:9">
      <c r="I913718" s="6"/>
    </row>
    <row r="913719" spans="9:9">
      <c r="I913719" s="6"/>
    </row>
    <row r="913720" spans="9:9">
      <c r="I913720" s="6"/>
    </row>
    <row r="913721" spans="9:9">
      <c r="I913721" s="6"/>
    </row>
    <row r="913722" spans="9:9">
      <c r="I913722" s="6"/>
    </row>
    <row r="913723" spans="9:9">
      <c r="I913723" s="6"/>
    </row>
    <row r="913724" spans="9:9">
      <c r="I913724" s="6"/>
    </row>
    <row r="913725" spans="9:9">
      <c r="I913725" s="6"/>
    </row>
    <row r="913726" spans="9:9">
      <c r="I913726" s="6"/>
    </row>
    <row r="913727" spans="9:9">
      <c r="I913727" s="6"/>
    </row>
    <row r="913728" spans="9:9">
      <c r="I913728" s="6"/>
    </row>
    <row r="913729" spans="9:9">
      <c r="I913729" s="6"/>
    </row>
    <row r="913730" spans="9:9">
      <c r="I913730" s="6"/>
    </row>
    <row r="913731" spans="9:9">
      <c r="I913731" s="6"/>
    </row>
    <row r="913732" spans="9:9">
      <c r="I913732" s="6"/>
    </row>
    <row r="913733" spans="9:9">
      <c r="I913733" s="6"/>
    </row>
    <row r="913734" spans="9:9">
      <c r="I913734" s="6"/>
    </row>
    <row r="913735" spans="9:9">
      <c r="I913735" s="6"/>
    </row>
    <row r="913736" spans="9:9">
      <c r="I913736" s="6"/>
    </row>
    <row r="913737" spans="9:9">
      <c r="I913737" s="6"/>
    </row>
    <row r="913738" spans="9:9">
      <c r="I913738" s="6"/>
    </row>
    <row r="913739" spans="9:9">
      <c r="I913739" s="6"/>
    </row>
    <row r="913740" spans="9:9">
      <c r="I913740" s="6"/>
    </row>
    <row r="913741" spans="9:9">
      <c r="I913741" s="6"/>
    </row>
    <row r="913742" spans="9:9">
      <c r="I913742" s="6"/>
    </row>
    <row r="913743" spans="9:9">
      <c r="I913743" s="6"/>
    </row>
    <row r="913744" spans="9:9">
      <c r="I913744" s="6"/>
    </row>
    <row r="913745" spans="9:9">
      <c r="I913745" s="6"/>
    </row>
    <row r="913746" spans="9:9">
      <c r="I913746" s="6"/>
    </row>
    <row r="913747" spans="9:9">
      <c r="I913747" s="6"/>
    </row>
    <row r="913748" spans="9:9">
      <c r="I913748" s="6"/>
    </row>
    <row r="913749" spans="9:9">
      <c r="I913749" s="6"/>
    </row>
    <row r="913750" spans="9:9">
      <c r="I913750" s="6"/>
    </row>
    <row r="913751" spans="9:9">
      <c r="I913751" s="6"/>
    </row>
    <row r="913752" spans="9:9">
      <c r="I913752" s="6"/>
    </row>
    <row r="913753" spans="9:9">
      <c r="I913753" s="6"/>
    </row>
    <row r="913754" spans="9:9">
      <c r="I913754" s="6"/>
    </row>
    <row r="913755" spans="9:9">
      <c r="I913755" s="6"/>
    </row>
    <row r="913756" spans="9:9">
      <c r="I913756" s="6"/>
    </row>
    <row r="913757" spans="9:9">
      <c r="I913757" s="6"/>
    </row>
    <row r="913758" spans="9:9">
      <c r="I913758" s="6"/>
    </row>
    <row r="913759" spans="9:9">
      <c r="I913759" s="6"/>
    </row>
    <row r="913760" spans="9:9">
      <c r="I913760" s="6"/>
    </row>
    <row r="913761" spans="9:9">
      <c r="I913761" s="6"/>
    </row>
    <row r="913762" spans="9:9">
      <c r="I913762" s="6"/>
    </row>
    <row r="913763" spans="9:9">
      <c r="I913763" s="6"/>
    </row>
    <row r="913764" spans="9:9">
      <c r="I913764" s="6"/>
    </row>
    <row r="913765" spans="9:9">
      <c r="I913765" s="6"/>
    </row>
    <row r="913766" spans="9:9">
      <c r="I913766" s="6"/>
    </row>
    <row r="913767" spans="9:9">
      <c r="I913767" s="6"/>
    </row>
    <row r="913768" spans="9:9">
      <c r="I913768" s="6"/>
    </row>
    <row r="913769" spans="9:9">
      <c r="I913769" s="6"/>
    </row>
    <row r="913770" spans="9:9">
      <c r="I913770" s="6"/>
    </row>
    <row r="913771" spans="9:9">
      <c r="I913771" s="6"/>
    </row>
    <row r="913772" spans="9:9">
      <c r="I913772" s="6"/>
    </row>
    <row r="913773" spans="9:9">
      <c r="I913773" s="6"/>
    </row>
    <row r="913774" spans="9:9">
      <c r="I913774" s="6"/>
    </row>
    <row r="913775" spans="9:9">
      <c r="I913775" s="6"/>
    </row>
    <row r="913776" spans="9:9">
      <c r="I913776" s="6"/>
    </row>
    <row r="913777" spans="9:9">
      <c r="I913777" s="6"/>
    </row>
    <row r="913778" spans="9:9">
      <c r="I913778" s="6"/>
    </row>
    <row r="913779" spans="9:9">
      <c r="I913779" s="6"/>
    </row>
    <row r="913780" spans="9:9">
      <c r="I913780" s="6"/>
    </row>
    <row r="913781" spans="9:9">
      <c r="I913781" s="6"/>
    </row>
    <row r="913782" spans="9:9">
      <c r="I913782" s="6"/>
    </row>
    <row r="913783" spans="9:9">
      <c r="I913783" s="6"/>
    </row>
    <row r="913784" spans="9:9">
      <c r="I913784" s="6"/>
    </row>
    <row r="913785" spans="9:9">
      <c r="I913785" s="6"/>
    </row>
    <row r="913786" spans="9:9">
      <c r="I913786" s="6"/>
    </row>
    <row r="913787" spans="9:9">
      <c r="I913787" s="6"/>
    </row>
    <row r="913788" spans="9:9">
      <c r="I913788" s="6"/>
    </row>
    <row r="913789" spans="9:9">
      <c r="I913789" s="6"/>
    </row>
    <row r="913790" spans="9:9">
      <c r="I913790" s="6"/>
    </row>
    <row r="913791" spans="9:9">
      <c r="I913791" s="6"/>
    </row>
    <row r="913792" spans="9:9">
      <c r="I913792" s="6"/>
    </row>
    <row r="913793" spans="9:9">
      <c r="I913793" s="6"/>
    </row>
    <row r="913794" spans="9:9">
      <c r="I913794" s="6"/>
    </row>
    <row r="913795" spans="9:9">
      <c r="I913795" s="6"/>
    </row>
    <row r="913796" spans="9:9">
      <c r="I913796" s="6"/>
    </row>
    <row r="913797" spans="9:9">
      <c r="I913797" s="6"/>
    </row>
    <row r="913798" spans="9:9">
      <c r="I913798" s="6"/>
    </row>
    <row r="913799" spans="9:9">
      <c r="I913799" s="6"/>
    </row>
    <row r="913800" spans="9:9">
      <c r="I913800" s="6"/>
    </row>
    <row r="913801" spans="9:9">
      <c r="I913801" s="6"/>
    </row>
    <row r="913802" spans="9:9">
      <c r="I913802" s="6"/>
    </row>
    <row r="913803" spans="9:9">
      <c r="I913803" s="6"/>
    </row>
    <row r="913804" spans="9:9">
      <c r="I913804" s="6"/>
    </row>
    <row r="913805" spans="9:9">
      <c r="I913805" s="6"/>
    </row>
    <row r="913806" spans="9:9">
      <c r="I913806" s="6"/>
    </row>
    <row r="913807" spans="9:9">
      <c r="I913807" s="6"/>
    </row>
    <row r="913808" spans="9:9">
      <c r="I913808" s="6"/>
    </row>
    <row r="913809" spans="9:9">
      <c r="I913809" s="6"/>
    </row>
    <row r="913810" spans="9:9">
      <c r="I913810" s="6"/>
    </row>
    <row r="913811" spans="9:9">
      <c r="I913811" s="6"/>
    </row>
    <row r="913812" spans="9:9">
      <c r="I913812" s="6"/>
    </row>
    <row r="913813" spans="9:9">
      <c r="I913813" s="6"/>
    </row>
    <row r="913814" spans="9:9">
      <c r="I913814" s="6"/>
    </row>
    <row r="913815" spans="9:9">
      <c r="I913815" s="6"/>
    </row>
    <row r="913816" spans="9:9">
      <c r="I913816" s="6"/>
    </row>
    <row r="913817" spans="9:9">
      <c r="I913817" s="6"/>
    </row>
    <row r="913818" spans="9:9">
      <c r="I913818" s="6"/>
    </row>
    <row r="913819" spans="9:9">
      <c r="I913819" s="6"/>
    </row>
    <row r="913820" spans="9:9">
      <c r="I913820" s="6"/>
    </row>
    <row r="913821" spans="9:9">
      <c r="I913821" s="6"/>
    </row>
    <row r="913822" spans="9:9">
      <c r="I913822" s="6"/>
    </row>
    <row r="913823" spans="9:9">
      <c r="I913823" s="6"/>
    </row>
    <row r="913824" spans="9:9">
      <c r="I913824" s="6"/>
    </row>
    <row r="913825" spans="9:9">
      <c r="I913825" s="6"/>
    </row>
    <row r="913826" spans="9:9">
      <c r="I913826" s="6"/>
    </row>
    <row r="913827" spans="9:9">
      <c r="I913827" s="6"/>
    </row>
    <row r="913828" spans="9:9">
      <c r="I913828" s="6"/>
    </row>
    <row r="913829" spans="9:9">
      <c r="I913829" s="6"/>
    </row>
    <row r="913830" spans="9:9">
      <c r="I913830" s="6"/>
    </row>
    <row r="913831" spans="9:9">
      <c r="I913831" s="6"/>
    </row>
    <row r="913832" spans="9:9">
      <c r="I913832" s="6"/>
    </row>
    <row r="913833" spans="9:9">
      <c r="I913833" s="6"/>
    </row>
    <row r="913834" spans="9:9">
      <c r="I913834" s="6"/>
    </row>
    <row r="913835" spans="9:9">
      <c r="I913835" s="6"/>
    </row>
    <row r="913836" spans="9:9">
      <c r="I913836" s="6"/>
    </row>
    <row r="913837" spans="9:9">
      <c r="I913837" s="6"/>
    </row>
    <row r="913838" spans="9:9">
      <c r="I913838" s="6"/>
    </row>
    <row r="913839" spans="9:9">
      <c r="I913839" s="6"/>
    </row>
    <row r="913840" spans="9:9">
      <c r="I913840" s="6"/>
    </row>
    <row r="913841" spans="9:9">
      <c r="I913841" s="6"/>
    </row>
    <row r="913842" spans="9:9">
      <c r="I913842" s="6"/>
    </row>
    <row r="913843" spans="9:9">
      <c r="I913843" s="6"/>
    </row>
    <row r="913844" spans="9:9">
      <c r="I913844" s="6"/>
    </row>
    <row r="913845" spans="9:9">
      <c r="I913845" s="6"/>
    </row>
    <row r="913846" spans="9:9">
      <c r="I913846" s="6"/>
    </row>
    <row r="913847" spans="9:9">
      <c r="I913847" s="6"/>
    </row>
    <row r="913848" spans="9:9">
      <c r="I913848" s="6"/>
    </row>
    <row r="913849" spans="9:9">
      <c r="I913849" s="6"/>
    </row>
    <row r="913850" spans="9:9">
      <c r="I913850" s="6"/>
    </row>
    <row r="913851" spans="9:9">
      <c r="I913851" s="6"/>
    </row>
    <row r="913852" spans="9:9">
      <c r="I913852" s="6"/>
    </row>
    <row r="913853" spans="9:9">
      <c r="I913853" s="6"/>
    </row>
    <row r="913854" spans="9:9">
      <c r="I913854" s="6"/>
    </row>
    <row r="913855" spans="9:9">
      <c r="I913855" s="6"/>
    </row>
    <row r="913856" spans="9:9">
      <c r="I913856" s="6"/>
    </row>
    <row r="913857" spans="9:9">
      <c r="I913857" s="6"/>
    </row>
    <row r="913858" spans="9:9">
      <c r="I913858" s="6"/>
    </row>
    <row r="913859" spans="9:9">
      <c r="I913859" s="6"/>
    </row>
    <row r="913860" spans="9:9">
      <c r="I913860" s="6"/>
    </row>
    <row r="913861" spans="9:9">
      <c r="I913861" s="6"/>
    </row>
    <row r="913862" spans="9:9">
      <c r="I913862" s="6"/>
    </row>
    <row r="913863" spans="9:9">
      <c r="I913863" s="6"/>
    </row>
    <row r="913864" spans="9:9">
      <c r="I913864" s="6"/>
    </row>
    <row r="913865" spans="9:9">
      <c r="I913865" s="6"/>
    </row>
    <row r="913866" spans="9:9">
      <c r="I913866" s="6"/>
    </row>
    <row r="913867" spans="9:9">
      <c r="I913867" s="6"/>
    </row>
    <row r="913868" spans="9:9">
      <c r="I913868" s="6"/>
    </row>
    <row r="913869" spans="9:9">
      <c r="I913869" s="6"/>
    </row>
    <row r="913870" spans="9:9">
      <c r="I913870" s="6"/>
    </row>
    <row r="913871" spans="9:9">
      <c r="I913871" s="6"/>
    </row>
    <row r="913872" spans="9:9">
      <c r="I913872" s="6"/>
    </row>
    <row r="913873" spans="9:9">
      <c r="I913873" s="6"/>
    </row>
    <row r="913874" spans="9:9">
      <c r="I913874" s="6"/>
    </row>
    <row r="913875" spans="9:9">
      <c r="I913875" s="6"/>
    </row>
    <row r="913876" spans="9:9">
      <c r="I913876" s="6"/>
    </row>
    <row r="913877" spans="9:9">
      <c r="I913877" s="6"/>
    </row>
    <row r="913878" spans="9:9">
      <c r="I913878" s="6"/>
    </row>
    <row r="913879" spans="9:9">
      <c r="I913879" s="6"/>
    </row>
    <row r="913880" spans="9:9">
      <c r="I913880" s="6"/>
    </row>
    <row r="913881" spans="9:9">
      <c r="I913881" s="6"/>
    </row>
    <row r="913882" spans="9:9">
      <c r="I913882" s="6"/>
    </row>
    <row r="913883" spans="9:9">
      <c r="I913883" s="6"/>
    </row>
    <row r="913884" spans="9:9">
      <c r="I913884" s="6"/>
    </row>
    <row r="913885" spans="9:9">
      <c r="I913885" s="6"/>
    </row>
    <row r="913886" spans="9:9">
      <c r="I913886" s="6"/>
    </row>
    <row r="913887" spans="9:9">
      <c r="I913887" s="6"/>
    </row>
    <row r="913888" spans="9:9">
      <c r="I913888" s="6"/>
    </row>
    <row r="913889" spans="9:9">
      <c r="I913889" s="6"/>
    </row>
    <row r="913890" spans="9:9">
      <c r="I913890" s="6"/>
    </row>
    <row r="913891" spans="9:9">
      <c r="I913891" s="6"/>
    </row>
    <row r="913892" spans="9:9">
      <c r="I913892" s="6"/>
    </row>
    <row r="913893" spans="9:9">
      <c r="I913893" s="6"/>
    </row>
    <row r="913894" spans="9:9">
      <c r="I913894" s="6"/>
    </row>
    <row r="913895" spans="9:9">
      <c r="I913895" s="6"/>
    </row>
    <row r="913896" spans="9:9">
      <c r="I913896" s="6"/>
    </row>
    <row r="913897" spans="9:9">
      <c r="I913897" s="6"/>
    </row>
    <row r="913898" spans="9:9">
      <c r="I913898" s="6"/>
    </row>
    <row r="913899" spans="9:9">
      <c r="I913899" s="6"/>
    </row>
    <row r="913900" spans="9:9">
      <c r="I913900" s="6"/>
    </row>
    <row r="913901" spans="9:9">
      <c r="I913901" s="6"/>
    </row>
    <row r="913902" spans="9:9">
      <c r="I913902" s="6"/>
    </row>
    <row r="913903" spans="9:9">
      <c r="I913903" s="6"/>
    </row>
    <row r="913904" spans="9:9">
      <c r="I913904" s="6"/>
    </row>
    <row r="913905" spans="9:9">
      <c r="I913905" s="6"/>
    </row>
    <row r="913906" spans="9:9">
      <c r="I913906" s="6"/>
    </row>
    <row r="913907" spans="9:9">
      <c r="I913907" s="6"/>
    </row>
    <row r="913908" spans="9:9">
      <c r="I913908" s="6"/>
    </row>
    <row r="913909" spans="9:9">
      <c r="I913909" s="6"/>
    </row>
    <row r="913910" spans="9:9">
      <c r="I913910" s="6"/>
    </row>
    <row r="913911" spans="9:9">
      <c r="I913911" s="6"/>
    </row>
    <row r="913912" spans="9:9">
      <c r="I913912" s="6"/>
    </row>
    <row r="913913" spans="9:9">
      <c r="I913913" s="6"/>
    </row>
    <row r="913914" spans="9:9">
      <c r="I913914" s="6"/>
    </row>
    <row r="913915" spans="9:9">
      <c r="I913915" s="6"/>
    </row>
    <row r="913916" spans="9:9">
      <c r="I913916" s="6"/>
    </row>
    <row r="913917" spans="9:9">
      <c r="I913917" s="6"/>
    </row>
    <row r="913918" spans="9:9">
      <c r="I913918" s="6"/>
    </row>
    <row r="913919" spans="9:9">
      <c r="I913919" s="6"/>
    </row>
    <row r="913920" spans="9:9">
      <c r="I913920" s="6"/>
    </row>
    <row r="913921" spans="9:9">
      <c r="I913921" s="6"/>
    </row>
    <row r="913922" spans="9:9">
      <c r="I913922" s="6"/>
    </row>
    <row r="913923" spans="9:9">
      <c r="I913923" s="6"/>
    </row>
    <row r="913924" spans="9:9">
      <c r="I913924" s="6"/>
    </row>
    <row r="913925" spans="9:9">
      <c r="I913925" s="6"/>
    </row>
    <row r="913926" spans="9:9">
      <c r="I913926" s="6"/>
    </row>
    <row r="913927" spans="9:9">
      <c r="I913927" s="6"/>
    </row>
    <row r="913928" spans="9:9">
      <c r="I913928" s="6"/>
    </row>
    <row r="913929" spans="9:9">
      <c r="I913929" s="6"/>
    </row>
    <row r="913930" spans="9:9">
      <c r="I913930" s="6"/>
    </row>
    <row r="913931" spans="9:9">
      <c r="I913931" s="6"/>
    </row>
    <row r="913932" spans="9:9">
      <c r="I913932" s="6"/>
    </row>
    <row r="913933" spans="9:9">
      <c r="I913933" s="6"/>
    </row>
    <row r="913934" spans="9:9">
      <c r="I913934" s="6"/>
    </row>
    <row r="913935" spans="9:9">
      <c r="I913935" s="6"/>
    </row>
    <row r="913936" spans="9:9">
      <c r="I913936" s="6"/>
    </row>
    <row r="913937" spans="9:9">
      <c r="I913937" s="6"/>
    </row>
    <row r="913938" spans="9:9">
      <c r="I913938" s="6"/>
    </row>
    <row r="913939" spans="9:9">
      <c r="I913939" s="6"/>
    </row>
    <row r="913940" spans="9:9">
      <c r="I913940" s="6"/>
    </row>
    <row r="913941" spans="9:9">
      <c r="I913941" s="6"/>
    </row>
    <row r="913942" spans="9:9">
      <c r="I913942" s="6"/>
    </row>
    <row r="913943" spans="9:9">
      <c r="I913943" s="6"/>
    </row>
    <row r="913944" spans="9:9">
      <c r="I913944" s="6"/>
    </row>
    <row r="913945" spans="9:9">
      <c r="I913945" s="6"/>
    </row>
    <row r="913946" spans="9:9">
      <c r="I913946" s="6"/>
    </row>
    <row r="913947" spans="9:9">
      <c r="I913947" s="6"/>
    </row>
    <row r="913948" spans="9:9">
      <c r="I913948" s="6"/>
    </row>
    <row r="913949" spans="9:9">
      <c r="I913949" s="6"/>
    </row>
    <row r="913950" spans="9:9">
      <c r="I913950" s="6"/>
    </row>
    <row r="913951" spans="9:9">
      <c r="I913951" s="6"/>
    </row>
    <row r="913952" spans="9:9">
      <c r="I913952" s="6"/>
    </row>
    <row r="913953" spans="9:9">
      <c r="I913953" s="6"/>
    </row>
    <row r="913954" spans="9:9">
      <c r="I913954" s="6"/>
    </row>
    <row r="913955" spans="9:9">
      <c r="I913955" s="6"/>
    </row>
    <row r="913956" spans="9:9">
      <c r="I913956" s="6"/>
    </row>
    <row r="913957" spans="9:9">
      <c r="I913957" s="6"/>
    </row>
    <row r="913958" spans="9:9">
      <c r="I913958" s="6"/>
    </row>
    <row r="913959" spans="9:9">
      <c r="I913959" s="6"/>
    </row>
    <row r="913960" spans="9:9">
      <c r="I913960" s="6"/>
    </row>
    <row r="913961" spans="9:9">
      <c r="I913961" s="6"/>
    </row>
    <row r="913962" spans="9:9">
      <c r="I913962" s="6"/>
    </row>
    <row r="913963" spans="9:9">
      <c r="I913963" s="6"/>
    </row>
    <row r="913964" spans="9:9">
      <c r="I913964" s="6"/>
    </row>
    <row r="913965" spans="9:9">
      <c r="I913965" s="6"/>
    </row>
    <row r="913966" spans="9:9">
      <c r="I913966" s="6"/>
    </row>
    <row r="913967" spans="9:9">
      <c r="I913967" s="6"/>
    </row>
    <row r="913968" spans="9:9">
      <c r="I913968" s="6"/>
    </row>
    <row r="913969" spans="9:9">
      <c r="I913969" s="6"/>
    </row>
    <row r="913970" spans="9:9">
      <c r="I913970" s="6"/>
    </row>
    <row r="913971" spans="9:9">
      <c r="I913971" s="6"/>
    </row>
    <row r="913972" spans="9:9">
      <c r="I913972" s="6"/>
    </row>
    <row r="913973" spans="9:9">
      <c r="I913973" s="6"/>
    </row>
    <row r="913974" spans="9:9">
      <c r="I913974" s="6"/>
    </row>
    <row r="913975" spans="9:9">
      <c r="I913975" s="6"/>
    </row>
    <row r="913976" spans="9:9">
      <c r="I913976" s="6"/>
    </row>
    <row r="913977" spans="9:9">
      <c r="I913977" s="6"/>
    </row>
    <row r="913978" spans="9:9">
      <c r="I913978" s="6"/>
    </row>
    <row r="913979" spans="9:9">
      <c r="I913979" s="6"/>
    </row>
    <row r="913980" spans="9:9">
      <c r="I913980" s="6"/>
    </row>
    <row r="913981" spans="9:9">
      <c r="I913981" s="6"/>
    </row>
    <row r="913982" spans="9:9">
      <c r="I913982" s="6"/>
    </row>
    <row r="913983" spans="9:9">
      <c r="I913983" s="6"/>
    </row>
    <row r="913984" spans="9:9">
      <c r="I913984" s="6"/>
    </row>
    <row r="913985" spans="9:9">
      <c r="I913985" s="6"/>
    </row>
    <row r="913986" spans="9:9">
      <c r="I913986" s="6"/>
    </row>
    <row r="913987" spans="9:9">
      <c r="I913987" s="6"/>
    </row>
    <row r="913988" spans="9:9">
      <c r="I913988" s="6"/>
    </row>
    <row r="913989" spans="9:9">
      <c r="I913989" s="6"/>
    </row>
    <row r="913990" spans="9:9">
      <c r="I913990" s="6"/>
    </row>
    <row r="913991" spans="9:9">
      <c r="I913991" s="6"/>
    </row>
    <row r="913992" spans="9:9">
      <c r="I913992" s="6"/>
    </row>
    <row r="913993" spans="9:9">
      <c r="I913993" s="6"/>
    </row>
    <row r="913994" spans="9:9">
      <c r="I913994" s="6"/>
    </row>
    <row r="913995" spans="9:9">
      <c r="I913995" s="6"/>
    </row>
    <row r="913996" spans="9:9">
      <c r="I913996" s="6"/>
    </row>
    <row r="913997" spans="9:9">
      <c r="I913997" s="6"/>
    </row>
    <row r="913998" spans="9:9">
      <c r="I913998" s="6"/>
    </row>
    <row r="913999" spans="9:9">
      <c r="I913999" s="6"/>
    </row>
    <row r="914000" spans="9:9">
      <c r="I914000" s="6"/>
    </row>
    <row r="914001" spans="9:9">
      <c r="I914001" s="6"/>
    </row>
    <row r="914002" spans="9:9">
      <c r="I914002" s="6"/>
    </row>
    <row r="914003" spans="9:9">
      <c r="I914003" s="6"/>
    </row>
    <row r="914004" spans="9:9">
      <c r="I914004" s="6"/>
    </row>
    <row r="914005" spans="9:9">
      <c r="I914005" s="6"/>
    </row>
    <row r="914006" spans="9:9">
      <c r="I914006" s="6"/>
    </row>
    <row r="914007" spans="9:9">
      <c r="I914007" s="6"/>
    </row>
    <row r="914008" spans="9:9">
      <c r="I914008" s="6"/>
    </row>
    <row r="914009" spans="9:9">
      <c r="I914009" s="6"/>
    </row>
    <row r="914010" spans="9:9">
      <c r="I914010" s="6"/>
    </row>
    <row r="914011" spans="9:9">
      <c r="I914011" s="6"/>
    </row>
    <row r="914012" spans="9:9">
      <c r="I914012" s="6"/>
    </row>
    <row r="914013" spans="9:9">
      <c r="I914013" s="6"/>
    </row>
    <row r="914014" spans="9:9">
      <c r="I914014" s="6"/>
    </row>
    <row r="914015" spans="9:9">
      <c r="I914015" s="6"/>
    </row>
    <row r="914016" spans="9:9">
      <c r="I914016" s="6"/>
    </row>
    <row r="914017" spans="9:9">
      <c r="I914017" s="6"/>
    </row>
    <row r="914018" spans="9:9">
      <c r="I914018" s="6"/>
    </row>
    <row r="914019" spans="9:9">
      <c r="I914019" s="6"/>
    </row>
    <row r="914020" spans="9:9">
      <c r="I914020" s="6"/>
    </row>
    <row r="914021" spans="9:9">
      <c r="I914021" s="6"/>
    </row>
    <row r="914022" spans="9:9">
      <c r="I914022" s="6"/>
    </row>
    <row r="914023" spans="9:9">
      <c r="I914023" s="6"/>
    </row>
    <row r="914024" spans="9:9">
      <c r="I914024" s="6"/>
    </row>
    <row r="914025" spans="9:9">
      <c r="I914025" s="6"/>
    </row>
    <row r="914026" spans="9:9">
      <c r="I914026" s="6"/>
    </row>
    <row r="914027" spans="9:9">
      <c r="I914027" s="6"/>
    </row>
    <row r="914028" spans="9:9">
      <c r="I914028" s="6"/>
    </row>
    <row r="914029" spans="9:9">
      <c r="I914029" s="6"/>
    </row>
    <row r="914030" spans="9:9">
      <c r="I914030" s="6"/>
    </row>
    <row r="914031" spans="9:9">
      <c r="I914031" s="6"/>
    </row>
    <row r="914032" spans="9:9">
      <c r="I914032" s="6"/>
    </row>
    <row r="914033" spans="9:9">
      <c r="I914033" s="6"/>
    </row>
    <row r="914034" spans="9:9">
      <c r="I914034" s="6"/>
    </row>
    <row r="914035" spans="9:9">
      <c r="I914035" s="6"/>
    </row>
    <row r="914036" spans="9:9">
      <c r="I914036" s="6"/>
    </row>
    <row r="914037" spans="9:9">
      <c r="I914037" s="6"/>
    </row>
    <row r="914038" spans="9:9">
      <c r="I914038" s="6"/>
    </row>
    <row r="914039" spans="9:9">
      <c r="I914039" s="6"/>
    </row>
    <row r="914040" spans="9:9">
      <c r="I914040" s="6"/>
    </row>
    <row r="914041" spans="9:9">
      <c r="I914041" s="6"/>
    </row>
    <row r="914042" spans="9:9">
      <c r="I914042" s="6"/>
    </row>
    <row r="914043" spans="9:9">
      <c r="I914043" s="6"/>
    </row>
    <row r="914044" spans="9:9">
      <c r="I914044" s="6"/>
    </row>
    <row r="914045" spans="9:9">
      <c r="I914045" s="6"/>
    </row>
    <row r="914046" spans="9:9">
      <c r="I914046" s="6"/>
    </row>
    <row r="914047" spans="9:9">
      <c r="I914047" s="6"/>
    </row>
    <row r="914048" spans="9:9">
      <c r="I914048" s="6"/>
    </row>
    <row r="914049" spans="9:9">
      <c r="I914049" s="6"/>
    </row>
    <row r="914050" spans="9:9">
      <c r="I914050" s="6"/>
    </row>
    <row r="914051" spans="9:9">
      <c r="I914051" s="6"/>
    </row>
    <row r="914052" spans="9:9">
      <c r="I914052" s="6"/>
    </row>
    <row r="914053" spans="9:9">
      <c r="I914053" s="6"/>
    </row>
    <row r="914054" spans="9:9">
      <c r="I914054" s="6"/>
    </row>
    <row r="914055" spans="9:9">
      <c r="I914055" s="6"/>
    </row>
    <row r="914056" spans="9:9">
      <c r="I914056" s="6"/>
    </row>
    <row r="914057" spans="9:9">
      <c r="I914057" s="6"/>
    </row>
    <row r="914058" spans="9:9">
      <c r="I914058" s="6"/>
    </row>
    <row r="914059" spans="9:9">
      <c r="I914059" s="6"/>
    </row>
    <row r="914060" spans="9:9">
      <c r="I914060" s="6"/>
    </row>
    <row r="914061" spans="9:9">
      <c r="I914061" s="6"/>
    </row>
    <row r="914062" spans="9:9">
      <c r="I914062" s="6"/>
    </row>
    <row r="914063" spans="9:9">
      <c r="I914063" s="6"/>
    </row>
    <row r="914064" spans="9:9">
      <c r="I914064" s="6"/>
    </row>
    <row r="914065" spans="9:9">
      <c r="I914065" s="6"/>
    </row>
    <row r="914066" spans="9:9">
      <c r="I914066" s="6"/>
    </row>
    <row r="914067" spans="9:9">
      <c r="I914067" s="6"/>
    </row>
    <row r="914068" spans="9:9">
      <c r="I914068" s="6"/>
    </row>
    <row r="914069" spans="9:9">
      <c r="I914069" s="6"/>
    </row>
    <row r="914070" spans="9:9">
      <c r="I914070" s="6"/>
    </row>
    <row r="914071" spans="9:9">
      <c r="I914071" s="6"/>
    </row>
    <row r="914072" spans="9:9">
      <c r="I914072" s="6"/>
    </row>
    <row r="914073" spans="9:9">
      <c r="I914073" s="6"/>
    </row>
    <row r="914074" spans="9:9">
      <c r="I914074" s="6"/>
    </row>
    <row r="914075" spans="9:9">
      <c r="I914075" s="6"/>
    </row>
    <row r="914076" spans="9:9">
      <c r="I914076" s="6"/>
    </row>
    <row r="914077" spans="9:9">
      <c r="I914077" s="6"/>
    </row>
    <row r="914078" spans="9:9">
      <c r="I914078" s="6"/>
    </row>
    <row r="914079" spans="9:9">
      <c r="I914079" s="6"/>
    </row>
    <row r="914080" spans="9:9">
      <c r="I914080" s="6"/>
    </row>
    <row r="914081" spans="9:9">
      <c r="I914081" s="6"/>
    </row>
    <row r="914082" spans="9:9">
      <c r="I914082" s="6"/>
    </row>
    <row r="914083" spans="9:9">
      <c r="I914083" s="6"/>
    </row>
    <row r="914084" spans="9:9">
      <c r="I914084" s="6"/>
    </row>
    <row r="914085" spans="9:9">
      <c r="I914085" s="6"/>
    </row>
    <row r="914086" spans="9:9">
      <c r="I914086" s="6"/>
    </row>
    <row r="914087" spans="9:9">
      <c r="I914087" s="6"/>
    </row>
    <row r="914088" spans="9:9">
      <c r="I914088" s="6"/>
    </row>
    <row r="914089" spans="9:9">
      <c r="I914089" s="6"/>
    </row>
    <row r="914090" spans="9:9">
      <c r="I914090" s="6"/>
    </row>
    <row r="914091" spans="9:9">
      <c r="I914091" s="6"/>
    </row>
    <row r="914092" spans="9:9">
      <c r="I914092" s="6"/>
    </row>
    <row r="914093" spans="9:9">
      <c r="I914093" s="6"/>
    </row>
    <row r="914094" spans="9:9">
      <c r="I914094" s="6"/>
    </row>
    <row r="914095" spans="9:9">
      <c r="I914095" s="6"/>
    </row>
    <row r="914096" spans="9:9">
      <c r="I914096" s="6"/>
    </row>
    <row r="914097" spans="9:9">
      <c r="I914097" s="6"/>
    </row>
    <row r="914098" spans="9:9">
      <c r="I914098" s="6"/>
    </row>
    <row r="914099" spans="9:9">
      <c r="I914099" s="6"/>
    </row>
    <row r="914100" spans="9:9">
      <c r="I914100" s="6"/>
    </row>
    <row r="914101" spans="9:9">
      <c r="I914101" s="6"/>
    </row>
    <row r="914102" spans="9:9">
      <c r="I914102" s="6"/>
    </row>
    <row r="914103" spans="9:9">
      <c r="I914103" s="6"/>
    </row>
    <row r="914104" spans="9:9">
      <c r="I914104" s="6"/>
    </row>
    <row r="914105" spans="9:9">
      <c r="I914105" s="6"/>
    </row>
    <row r="914106" spans="9:9">
      <c r="I914106" s="6"/>
    </row>
    <row r="914107" spans="9:9">
      <c r="I914107" s="6"/>
    </row>
    <row r="914108" spans="9:9">
      <c r="I914108" s="6"/>
    </row>
    <row r="914109" spans="9:9">
      <c r="I914109" s="6"/>
    </row>
    <row r="914110" spans="9:9">
      <c r="I914110" s="6"/>
    </row>
    <row r="914111" spans="9:9">
      <c r="I914111" s="6"/>
    </row>
    <row r="914112" spans="9:9">
      <c r="I914112" s="6"/>
    </row>
    <row r="914113" spans="9:9">
      <c r="I914113" s="6"/>
    </row>
    <row r="914114" spans="9:9">
      <c r="I914114" s="6"/>
    </row>
    <row r="914115" spans="9:9">
      <c r="I914115" s="6"/>
    </row>
    <row r="914116" spans="9:9">
      <c r="I914116" s="6"/>
    </row>
    <row r="914117" spans="9:9">
      <c r="I914117" s="6"/>
    </row>
    <row r="914118" spans="9:9">
      <c r="I914118" s="6"/>
    </row>
    <row r="914119" spans="9:9">
      <c r="I914119" s="6"/>
    </row>
    <row r="914120" spans="9:9">
      <c r="I914120" s="6"/>
    </row>
    <row r="914121" spans="9:9">
      <c r="I914121" s="6"/>
    </row>
    <row r="914122" spans="9:9">
      <c r="I914122" s="6"/>
    </row>
    <row r="914123" spans="9:9">
      <c r="I914123" s="6"/>
    </row>
    <row r="914124" spans="9:9">
      <c r="I914124" s="6"/>
    </row>
    <row r="914125" spans="9:9">
      <c r="I914125" s="6"/>
    </row>
    <row r="914126" spans="9:9">
      <c r="I914126" s="6"/>
    </row>
    <row r="914127" spans="9:9">
      <c r="I914127" s="6"/>
    </row>
    <row r="914128" spans="9:9">
      <c r="I914128" s="6"/>
    </row>
    <row r="914129" spans="9:9">
      <c r="I914129" s="6"/>
    </row>
    <row r="914130" spans="9:9">
      <c r="I914130" s="6"/>
    </row>
    <row r="914131" spans="9:9">
      <c r="I914131" s="6"/>
    </row>
    <row r="914132" spans="9:9">
      <c r="I914132" s="6"/>
    </row>
    <row r="914133" spans="9:9">
      <c r="I914133" s="6"/>
    </row>
    <row r="914134" spans="9:9">
      <c r="I914134" s="6"/>
    </row>
    <row r="914135" spans="9:9">
      <c r="I914135" s="6"/>
    </row>
    <row r="914136" spans="9:9">
      <c r="I914136" s="6"/>
    </row>
    <row r="914137" spans="9:9">
      <c r="I914137" s="6"/>
    </row>
    <row r="914138" spans="9:9">
      <c r="I914138" s="6"/>
    </row>
    <row r="914139" spans="9:9">
      <c r="I914139" s="6"/>
    </row>
    <row r="914140" spans="9:9">
      <c r="I914140" s="6"/>
    </row>
    <row r="914141" spans="9:9">
      <c r="I914141" s="6"/>
    </row>
    <row r="914142" spans="9:9">
      <c r="I914142" s="6"/>
    </row>
    <row r="914143" spans="9:9">
      <c r="I914143" s="6"/>
    </row>
    <row r="914144" spans="9:9">
      <c r="I914144" s="6"/>
    </row>
    <row r="914145" spans="9:9">
      <c r="I914145" s="6"/>
    </row>
    <row r="914146" spans="9:9">
      <c r="I914146" s="6"/>
    </row>
    <row r="914147" spans="9:9">
      <c r="I914147" s="6"/>
    </row>
    <row r="914148" spans="9:9">
      <c r="I914148" s="6"/>
    </row>
    <row r="914149" spans="9:9">
      <c r="I914149" s="6"/>
    </row>
    <row r="914150" spans="9:9">
      <c r="I914150" s="6"/>
    </row>
    <row r="914151" spans="9:9">
      <c r="I914151" s="6"/>
    </row>
    <row r="914152" spans="9:9">
      <c r="I914152" s="6"/>
    </row>
    <row r="914153" spans="9:9">
      <c r="I914153" s="6"/>
    </row>
    <row r="914154" spans="9:9">
      <c r="I914154" s="6"/>
    </row>
    <row r="914155" spans="9:9">
      <c r="I914155" s="6"/>
    </row>
    <row r="914156" spans="9:9">
      <c r="I914156" s="6"/>
    </row>
    <row r="914157" spans="9:9">
      <c r="I914157" s="6"/>
    </row>
    <row r="914158" spans="9:9">
      <c r="I914158" s="6"/>
    </row>
    <row r="914159" spans="9:9">
      <c r="I914159" s="6"/>
    </row>
    <row r="914160" spans="9:9">
      <c r="I914160" s="6"/>
    </row>
    <row r="914161" spans="9:9">
      <c r="I914161" s="6"/>
    </row>
    <row r="914162" spans="9:9">
      <c r="I914162" s="6"/>
    </row>
    <row r="914163" spans="9:9">
      <c r="I914163" s="6"/>
    </row>
    <row r="914164" spans="9:9">
      <c r="I914164" s="6"/>
    </row>
    <row r="914165" spans="9:9">
      <c r="I914165" s="6"/>
    </row>
    <row r="914166" spans="9:9">
      <c r="I914166" s="6"/>
    </row>
    <row r="914167" spans="9:9">
      <c r="I914167" s="6"/>
    </row>
    <row r="914168" spans="9:9">
      <c r="I914168" s="6"/>
    </row>
    <row r="914169" spans="9:9">
      <c r="I914169" s="6"/>
    </row>
    <row r="914170" spans="9:9">
      <c r="I914170" s="6"/>
    </row>
    <row r="914171" spans="9:9">
      <c r="I914171" s="6"/>
    </row>
    <row r="914172" spans="9:9">
      <c r="I914172" s="6"/>
    </row>
    <row r="914173" spans="9:9">
      <c r="I914173" s="6"/>
    </row>
    <row r="914174" spans="9:9">
      <c r="I914174" s="6"/>
    </row>
    <row r="914175" spans="9:9">
      <c r="I914175" s="6"/>
    </row>
    <row r="914176" spans="9:9">
      <c r="I914176" s="6"/>
    </row>
    <row r="914177" spans="9:9">
      <c r="I914177" s="6"/>
    </row>
    <row r="914178" spans="9:9">
      <c r="I914178" s="6"/>
    </row>
    <row r="914179" spans="9:9">
      <c r="I914179" s="6"/>
    </row>
    <row r="914180" spans="9:9">
      <c r="I914180" s="6"/>
    </row>
    <row r="914181" spans="9:9">
      <c r="I914181" s="6"/>
    </row>
    <row r="914182" spans="9:9">
      <c r="I914182" s="6"/>
    </row>
    <row r="914183" spans="9:9">
      <c r="I914183" s="6"/>
    </row>
    <row r="914184" spans="9:9">
      <c r="I914184" s="6"/>
    </row>
    <row r="914185" spans="9:9">
      <c r="I914185" s="6"/>
    </row>
    <row r="914186" spans="9:9">
      <c r="I914186" s="6"/>
    </row>
    <row r="914187" spans="9:9">
      <c r="I914187" s="6"/>
    </row>
    <row r="914188" spans="9:9">
      <c r="I914188" s="6"/>
    </row>
    <row r="914189" spans="9:9">
      <c r="I914189" s="6"/>
    </row>
    <row r="914190" spans="9:9">
      <c r="I914190" s="6"/>
    </row>
    <row r="914191" spans="9:9">
      <c r="I914191" s="6"/>
    </row>
    <row r="914192" spans="9:9">
      <c r="I914192" s="6"/>
    </row>
    <row r="914193" spans="9:9">
      <c r="I914193" s="6"/>
    </row>
    <row r="914194" spans="9:9">
      <c r="I914194" s="6"/>
    </row>
    <row r="914195" spans="9:9">
      <c r="I914195" s="6"/>
    </row>
    <row r="914196" spans="9:9">
      <c r="I914196" s="6"/>
    </row>
    <row r="914197" spans="9:9">
      <c r="I914197" s="6"/>
    </row>
    <row r="914198" spans="9:9">
      <c r="I914198" s="6"/>
    </row>
    <row r="914199" spans="9:9">
      <c r="I914199" s="6"/>
    </row>
    <row r="914200" spans="9:9">
      <c r="I914200" s="6"/>
    </row>
    <row r="914201" spans="9:9">
      <c r="I914201" s="6"/>
    </row>
    <row r="914202" spans="9:9">
      <c r="I914202" s="6"/>
    </row>
    <row r="914203" spans="9:9">
      <c r="I914203" s="6"/>
    </row>
    <row r="914204" spans="9:9">
      <c r="I914204" s="6"/>
    </row>
    <row r="914205" spans="9:9">
      <c r="I914205" s="6"/>
    </row>
    <row r="914206" spans="9:9">
      <c r="I914206" s="6"/>
    </row>
    <row r="914207" spans="9:9">
      <c r="I914207" s="6"/>
    </row>
    <row r="914208" spans="9:9">
      <c r="I914208" s="6"/>
    </row>
    <row r="914209" spans="9:9">
      <c r="I914209" s="6"/>
    </row>
    <row r="914210" spans="9:9">
      <c r="I914210" s="6"/>
    </row>
    <row r="914211" spans="9:9">
      <c r="I914211" s="6"/>
    </row>
    <row r="914212" spans="9:9">
      <c r="I914212" s="6"/>
    </row>
    <row r="914213" spans="9:9">
      <c r="I914213" s="6"/>
    </row>
    <row r="914214" spans="9:9">
      <c r="I914214" s="6"/>
    </row>
    <row r="914215" spans="9:9">
      <c r="I914215" s="6"/>
    </row>
    <row r="914216" spans="9:9">
      <c r="I914216" s="6"/>
    </row>
    <row r="914217" spans="9:9">
      <c r="I914217" s="6"/>
    </row>
    <row r="914218" spans="9:9">
      <c r="I914218" s="6"/>
    </row>
    <row r="914219" spans="9:9">
      <c r="I914219" s="6"/>
    </row>
    <row r="914220" spans="9:9">
      <c r="I914220" s="6"/>
    </row>
    <row r="914221" spans="9:9">
      <c r="I914221" s="6"/>
    </row>
    <row r="914222" spans="9:9">
      <c r="I914222" s="6"/>
    </row>
    <row r="914223" spans="9:9">
      <c r="I914223" s="6"/>
    </row>
    <row r="914224" spans="9:9">
      <c r="I914224" s="6"/>
    </row>
    <row r="914225" spans="9:9">
      <c r="I914225" s="6"/>
    </row>
    <row r="914226" spans="9:9">
      <c r="I914226" s="6"/>
    </row>
    <row r="914227" spans="9:9">
      <c r="I914227" s="6"/>
    </row>
    <row r="914228" spans="9:9">
      <c r="I914228" s="6"/>
    </row>
    <row r="914229" spans="9:9">
      <c r="I914229" s="6"/>
    </row>
    <row r="914230" spans="9:9">
      <c r="I914230" s="6"/>
    </row>
    <row r="914231" spans="9:9">
      <c r="I914231" s="6"/>
    </row>
    <row r="914232" spans="9:9">
      <c r="I914232" s="6"/>
    </row>
    <row r="914233" spans="9:9">
      <c r="I914233" s="6"/>
    </row>
    <row r="914234" spans="9:9">
      <c r="I914234" s="6"/>
    </row>
    <row r="914235" spans="9:9">
      <c r="I914235" s="6"/>
    </row>
    <row r="914236" spans="9:9">
      <c r="I914236" s="6"/>
    </row>
    <row r="914237" spans="9:9">
      <c r="I914237" s="6"/>
    </row>
    <row r="914238" spans="9:9">
      <c r="I914238" s="6"/>
    </row>
    <row r="914239" spans="9:9">
      <c r="I914239" s="6"/>
    </row>
    <row r="914240" spans="9:9">
      <c r="I914240" s="6"/>
    </row>
    <row r="914241" spans="9:9">
      <c r="I914241" s="6"/>
    </row>
    <row r="914242" spans="9:9">
      <c r="I914242" s="6"/>
    </row>
    <row r="914243" spans="9:9">
      <c r="I914243" s="6"/>
    </row>
    <row r="914244" spans="9:9">
      <c r="I914244" s="6"/>
    </row>
    <row r="914245" spans="9:9">
      <c r="I914245" s="6"/>
    </row>
    <row r="914246" spans="9:9">
      <c r="I914246" s="6"/>
    </row>
    <row r="914247" spans="9:9">
      <c r="I914247" s="6"/>
    </row>
    <row r="914248" spans="9:9">
      <c r="I914248" s="6"/>
    </row>
    <row r="914249" spans="9:9">
      <c r="I914249" s="6"/>
    </row>
    <row r="914250" spans="9:9">
      <c r="I914250" s="6"/>
    </row>
    <row r="914251" spans="9:9">
      <c r="I914251" s="6"/>
    </row>
    <row r="914252" spans="9:9">
      <c r="I914252" s="6"/>
    </row>
    <row r="914253" spans="9:9">
      <c r="I914253" s="6"/>
    </row>
    <row r="914254" spans="9:9">
      <c r="I914254" s="6"/>
    </row>
    <row r="914255" spans="9:9">
      <c r="I914255" s="6"/>
    </row>
    <row r="914256" spans="9:9">
      <c r="I914256" s="6"/>
    </row>
    <row r="914257" spans="9:9">
      <c r="I914257" s="6"/>
    </row>
    <row r="914258" spans="9:9">
      <c r="I914258" s="6"/>
    </row>
    <row r="914259" spans="9:9">
      <c r="I914259" s="6"/>
    </row>
    <row r="914260" spans="9:9">
      <c r="I914260" s="6"/>
    </row>
    <row r="914261" spans="9:9">
      <c r="I914261" s="6"/>
    </row>
    <row r="914262" spans="9:9">
      <c r="I914262" s="6"/>
    </row>
    <row r="914263" spans="9:9">
      <c r="I914263" s="6"/>
    </row>
    <row r="914264" spans="9:9">
      <c r="I914264" s="6"/>
    </row>
    <row r="914265" spans="9:9">
      <c r="I914265" s="6"/>
    </row>
    <row r="914266" spans="9:9">
      <c r="I914266" s="6"/>
    </row>
    <row r="914267" spans="9:9">
      <c r="I914267" s="6"/>
    </row>
    <row r="914268" spans="9:9">
      <c r="I914268" s="6"/>
    </row>
    <row r="914269" spans="9:9">
      <c r="I914269" s="6"/>
    </row>
    <row r="914270" spans="9:9">
      <c r="I914270" s="6"/>
    </row>
    <row r="914271" spans="9:9">
      <c r="I914271" s="6"/>
    </row>
    <row r="914272" spans="9:9">
      <c r="I914272" s="6"/>
    </row>
    <row r="914273" spans="9:9">
      <c r="I914273" s="6"/>
    </row>
    <row r="914274" spans="9:9">
      <c r="I914274" s="6"/>
    </row>
    <row r="914275" spans="9:9">
      <c r="I914275" s="6"/>
    </row>
    <row r="914276" spans="9:9">
      <c r="I914276" s="6"/>
    </row>
    <row r="914277" spans="9:9">
      <c r="I914277" s="6"/>
    </row>
    <row r="914278" spans="9:9">
      <c r="I914278" s="6"/>
    </row>
    <row r="914279" spans="9:9">
      <c r="I914279" s="6"/>
    </row>
    <row r="914280" spans="9:9">
      <c r="I914280" s="6"/>
    </row>
    <row r="914281" spans="9:9">
      <c r="I914281" s="6"/>
    </row>
    <row r="914282" spans="9:9">
      <c r="I914282" s="6"/>
    </row>
    <row r="914283" spans="9:9">
      <c r="I914283" s="6"/>
    </row>
    <row r="914284" spans="9:9">
      <c r="I914284" s="6"/>
    </row>
    <row r="914285" spans="9:9">
      <c r="I914285" s="6"/>
    </row>
    <row r="914286" spans="9:9">
      <c r="I914286" s="6"/>
    </row>
    <row r="914287" spans="9:9">
      <c r="I914287" s="6"/>
    </row>
    <row r="914288" spans="9:9">
      <c r="I914288" s="6"/>
    </row>
    <row r="914289" spans="9:9">
      <c r="I914289" s="6"/>
    </row>
    <row r="914290" spans="9:9">
      <c r="I914290" s="6"/>
    </row>
    <row r="914291" spans="9:9">
      <c r="I914291" s="6"/>
    </row>
    <row r="914292" spans="9:9">
      <c r="I914292" s="6"/>
    </row>
    <row r="914293" spans="9:9">
      <c r="I914293" s="6"/>
    </row>
    <row r="914294" spans="9:9">
      <c r="I914294" s="6"/>
    </row>
    <row r="914295" spans="9:9">
      <c r="I914295" s="6"/>
    </row>
    <row r="914296" spans="9:9">
      <c r="I914296" s="6"/>
    </row>
    <row r="914297" spans="9:9">
      <c r="I914297" s="6"/>
    </row>
    <row r="914298" spans="9:9">
      <c r="I914298" s="6"/>
    </row>
    <row r="914299" spans="9:9">
      <c r="I914299" s="6"/>
    </row>
    <row r="914300" spans="9:9">
      <c r="I914300" s="6"/>
    </row>
    <row r="914301" spans="9:9">
      <c r="I914301" s="6"/>
    </row>
    <row r="914302" spans="9:9">
      <c r="I914302" s="6"/>
    </row>
    <row r="914303" spans="9:9">
      <c r="I914303" s="6"/>
    </row>
    <row r="914304" spans="9:9">
      <c r="I914304" s="6"/>
    </row>
    <row r="914305" spans="9:9">
      <c r="I914305" s="6"/>
    </row>
    <row r="914306" spans="9:9">
      <c r="I914306" s="6"/>
    </row>
    <row r="914307" spans="9:9">
      <c r="I914307" s="6"/>
    </row>
    <row r="914308" spans="9:9">
      <c r="I914308" s="6"/>
    </row>
    <row r="914309" spans="9:9">
      <c r="I914309" s="6"/>
    </row>
    <row r="914310" spans="9:9">
      <c r="I914310" s="6"/>
    </row>
    <row r="914311" spans="9:9">
      <c r="I914311" s="6"/>
    </row>
    <row r="914312" spans="9:9">
      <c r="I914312" s="6"/>
    </row>
    <row r="914313" spans="9:9">
      <c r="I914313" s="6"/>
    </row>
    <row r="914314" spans="9:9">
      <c r="I914314" s="6"/>
    </row>
    <row r="914315" spans="9:9">
      <c r="I914315" s="6"/>
    </row>
    <row r="914316" spans="9:9">
      <c r="I914316" s="6"/>
    </row>
    <row r="914317" spans="9:9">
      <c r="I914317" s="6"/>
    </row>
    <row r="914318" spans="9:9">
      <c r="I914318" s="6"/>
    </row>
    <row r="914319" spans="9:9">
      <c r="I914319" s="6"/>
    </row>
    <row r="914320" spans="9:9">
      <c r="I914320" s="6"/>
    </row>
    <row r="914321" spans="9:9">
      <c r="I914321" s="6"/>
    </row>
    <row r="914322" spans="9:9">
      <c r="I914322" s="6"/>
    </row>
    <row r="914323" spans="9:9">
      <c r="I914323" s="6"/>
    </row>
    <row r="914324" spans="9:9">
      <c r="I914324" s="6"/>
    </row>
    <row r="914325" spans="9:9">
      <c r="I914325" s="6"/>
    </row>
    <row r="914326" spans="9:9">
      <c r="I914326" s="6"/>
    </row>
    <row r="914327" spans="9:9">
      <c r="I914327" s="6"/>
    </row>
    <row r="914328" spans="9:9">
      <c r="I914328" s="6"/>
    </row>
    <row r="914329" spans="9:9">
      <c r="I914329" s="6"/>
    </row>
    <row r="914330" spans="9:9">
      <c r="I914330" s="6"/>
    </row>
    <row r="914331" spans="9:9">
      <c r="I914331" s="6"/>
    </row>
    <row r="914332" spans="9:9">
      <c r="I914332" s="6"/>
    </row>
    <row r="914333" spans="9:9">
      <c r="I914333" s="6"/>
    </row>
    <row r="914334" spans="9:9">
      <c r="I914334" s="6"/>
    </row>
    <row r="914335" spans="9:9">
      <c r="I914335" s="6"/>
    </row>
    <row r="914336" spans="9:9">
      <c r="I914336" s="6"/>
    </row>
    <row r="914337" spans="9:9">
      <c r="I914337" s="6"/>
    </row>
    <row r="914338" spans="9:9">
      <c r="I914338" s="6"/>
    </row>
    <row r="914339" spans="9:9">
      <c r="I914339" s="6"/>
    </row>
    <row r="914340" spans="9:9">
      <c r="I914340" s="6"/>
    </row>
    <row r="914341" spans="9:9">
      <c r="I914341" s="6"/>
    </row>
    <row r="914342" spans="9:9">
      <c r="I914342" s="6"/>
    </row>
    <row r="914343" spans="9:9">
      <c r="I914343" s="6"/>
    </row>
    <row r="914344" spans="9:9">
      <c r="I914344" s="6"/>
    </row>
    <row r="914345" spans="9:9">
      <c r="I914345" s="6"/>
    </row>
    <row r="914346" spans="9:9">
      <c r="I914346" s="6"/>
    </row>
    <row r="914347" spans="9:9">
      <c r="I914347" s="6"/>
    </row>
    <row r="914348" spans="9:9">
      <c r="I914348" s="6"/>
    </row>
    <row r="914349" spans="9:9">
      <c r="I914349" s="6"/>
    </row>
    <row r="914350" spans="9:9">
      <c r="I914350" s="6"/>
    </row>
    <row r="914351" spans="9:9">
      <c r="I914351" s="6"/>
    </row>
    <row r="914352" spans="9:9">
      <c r="I914352" s="6"/>
    </row>
    <row r="914353" spans="9:9">
      <c r="I914353" s="6"/>
    </row>
    <row r="914354" spans="9:9">
      <c r="I914354" s="6"/>
    </row>
    <row r="914355" spans="9:9">
      <c r="I914355" s="6"/>
    </row>
    <row r="914356" spans="9:9">
      <c r="I914356" s="6"/>
    </row>
    <row r="914357" spans="9:9">
      <c r="I914357" s="6"/>
    </row>
    <row r="914358" spans="9:9">
      <c r="I914358" s="6"/>
    </row>
    <row r="914359" spans="9:9">
      <c r="I914359" s="6"/>
    </row>
    <row r="914360" spans="9:9">
      <c r="I914360" s="6"/>
    </row>
    <row r="914361" spans="9:9">
      <c r="I914361" s="6"/>
    </row>
    <row r="914362" spans="9:9">
      <c r="I914362" s="6"/>
    </row>
    <row r="914363" spans="9:9">
      <c r="I914363" s="6"/>
    </row>
    <row r="914364" spans="9:9">
      <c r="I914364" s="6"/>
    </row>
    <row r="914365" spans="9:9">
      <c r="I914365" s="6"/>
    </row>
    <row r="914366" spans="9:9">
      <c r="I914366" s="6"/>
    </row>
    <row r="914367" spans="9:9">
      <c r="I914367" s="6"/>
    </row>
    <row r="914368" spans="9:9">
      <c r="I914368" s="6"/>
    </row>
    <row r="914369" spans="9:9">
      <c r="I914369" s="6"/>
    </row>
    <row r="914370" spans="9:9">
      <c r="I914370" s="6"/>
    </row>
    <row r="914371" spans="9:9">
      <c r="I914371" s="6"/>
    </row>
    <row r="914372" spans="9:9">
      <c r="I914372" s="6"/>
    </row>
    <row r="914373" spans="9:9">
      <c r="I914373" s="6"/>
    </row>
    <row r="914374" spans="9:9">
      <c r="I914374" s="6"/>
    </row>
    <row r="914375" spans="9:9">
      <c r="I914375" s="6"/>
    </row>
    <row r="914376" spans="9:9">
      <c r="I914376" s="6"/>
    </row>
    <row r="914377" spans="9:9">
      <c r="I914377" s="6"/>
    </row>
    <row r="914378" spans="9:9">
      <c r="I914378" s="6"/>
    </row>
    <row r="914379" spans="9:9">
      <c r="I914379" s="6"/>
    </row>
    <row r="914380" spans="9:9">
      <c r="I914380" s="6"/>
    </row>
    <row r="914381" spans="9:9">
      <c r="I914381" s="6"/>
    </row>
    <row r="914382" spans="9:9">
      <c r="I914382" s="6"/>
    </row>
    <row r="914383" spans="9:9">
      <c r="I914383" s="6"/>
    </row>
    <row r="914384" spans="9:9">
      <c r="I914384" s="6"/>
    </row>
    <row r="914385" spans="9:9">
      <c r="I914385" s="6"/>
    </row>
    <row r="914386" spans="9:9">
      <c r="I914386" s="6"/>
    </row>
    <row r="914387" spans="9:9">
      <c r="I914387" s="6"/>
    </row>
    <row r="914388" spans="9:9">
      <c r="I914388" s="6"/>
    </row>
    <row r="914389" spans="9:9">
      <c r="I914389" s="6"/>
    </row>
    <row r="914390" spans="9:9">
      <c r="I914390" s="6"/>
    </row>
    <row r="914391" spans="9:9">
      <c r="I914391" s="6"/>
    </row>
    <row r="914392" spans="9:9">
      <c r="I914392" s="6"/>
    </row>
    <row r="914393" spans="9:9">
      <c r="I914393" s="6"/>
    </row>
    <row r="914394" spans="9:9">
      <c r="I914394" s="6"/>
    </row>
    <row r="914395" spans="9:9">
      <c r="I914395" s="6"/>
    </row>
    <row r="914396" spans="9:9">
      <c r="I914396" s="6"/>
    </row>
    <row r="914397" spans="9:9">
      <c r="I914397" s="6"/>
    </row>
    <row r="914398" spans="9:9">
      <c r="I914398" s="6"/>
    </row>
    <row r="914399" spans="9:9">
      <c r="I914399" s="6"/>
    </row>
    <row r="914400" spans="9:9">
      <c r="I914400" s="6"/>
    </row>
    <row r="914401" spans="9:9">
      <c r="I914401" s="6"/>
    </row>
    <row r="914402" spans="9:9">
      <c r="I914402" s="6"/>
    </row>
    <row r="914403" spans="9:9">
      <c r="I914403" s="6"/>
    </row>
    <row r="914404" spans="9:9">
      <c r="I914404" s="6"/>
    </row>
    <row r="914405" spans="9:9">
      <c r="I914405" s="6"/>
    </row>
    <row r="914406" spans="9:9">
      <c r="I914406" s="6"/>
    </row>
    <row r="914407" spans="9:9">
      <c r="I914407" s="6"/>
    </row>
    <row r="914408" spans="9:9">
      <c r="I914408" s="6"/>
    </row>
    <row r="914409" spans="9:9">
      <c r="I914409" s="6"/>
    </row>
    <row r="914410" spans="9:9">
      <c r="I914410" s="6"/>
    </row>
    <row r="914411" spans="9:9">
      <c r="I914411" s="6"/>
    </row>
    <row r="914412" spans="9:9">
      <c r="I914412" s="6"/>
    </row>
    <row r="914413" spans="9:9">
      <c r="I914413" s="6"/>
    </row>
    <row r="914414" spans="9:9">
      <c r="I914414" s="6"/>
    </row>
    <row r="914415" spans="9:9">
      <c r="I914415" s="6"/>
    </row>
    <row r="914416" spans="9:9">
      <c r="I914416" s="6"/>
    </row>
    <row r="914417" spans="9:9">
      <c r="I914417" s="6"/>
    </row>
    <row r="914418" spans="9:9">
      <c r="I914418" s="6"/>
    </row>
    <row r="914419" spans="9:9">
      <c r="I914419" s="6"/>
    </row>
    <row r="914420" spans="9:9">
      <c r="I914420" s="6"/>
    </row>
    <row r="914421" spans="9:9">
      <c r="I914421" s="6"/>
    </row>
    <row r="914422" spans="9:9">
      <c r="I914422" s="6"/>
    </row>
    <row r="914423" spans="9:9">
      <c r="I914423" s="6"/>
    </row>
    <row r="914424" spans="9:9">
      <c r="I914424" s="6"/>
    </row>
    <row r="914425" spans="9:9">
      <c r="I914425" s="6"/>
    </row>
    <row r="914426" spans="9:9">
      <c r="I914426" s="6"/>
    </row>
    <row r="914427" spans="9:9">
      <c r="I914427" s="6"/>
    </row>
    <row r="914428" spans="9:9">
      <c r="I914428" s="6"/>
    </row>
    <row r="914429" spans="9:9">
      <c r="I914429" s="6"/>
    </row>
    <row r="914430" spans="9:9">
      <c r="I914430" s="6"/>
    </row>
    <row r="914431" spans="9:9">
      <c r="I914431" s="6"/>
    </row>
    <row r="914432" spans="9:9">
      <c r="I914432" s="6"/>
    </row>
    <row r="914433" spans="9:9">
      <c r="I914433" s="6"/>
    </row>
    <row r="914434" spans="9:9">
      <c r="I914434" s="6"/>
    </row>
    <row r="914435" spans="9:9">
      <c r="I914435" s="6"/>
    </row>
    <row r="914436" spans="9:9">
      <c r="I914436" s="6"/>
    </row>
    <row r="914437" spans="9:9">
      <c r="I914437" s="6"/>
    </row>
    <row r="914438" spans="9:9">
      <c r="I914438" s="6"/>
    </row>
    <row r="914439" spans="9:9">
      <c r="I914439" s="6"/>
    </row>
    <row r="914440" spans="9:9">
      <c r="I914440" s="6"/>
    </row>
    <row r="914441" spans="9:9">
      <c r="I914441" s="6"/>
    </row>
    <row r="914442" spans="9:9">
      <c r="I914442" s="6"/>
    </row>
    <row r="914443" spans="9:9">
      <c r="I914443" s="6"/>
    </row>
    <row r="914444" spans="9:9">
      <c r="I914444" s="6"/>
    </row>
    <row r="914445" spans="9:9">
      <c r="I914445" s="6"/>
    </row>
    <row r="914446" spans="9:9">
      <c r="I914446" s="6"/>
    </row>
    <row r="914447" spans="9:9">
      <c r="I914447" s="6"/>
    </row>
    <row r="914448" spans="9:9">
      <c r="I914448" s="6"/>
    </row>
    <row r="914449" spans="9:9">
      <c r="I914449" s="6"/>
    </row>
    <row r="914450" spans="9:9">
      <c r="I914450" s="6"/>
    </row>
    <row r="914451" spans="9:9">
      <c r="I914451" s="6"/>
    </row>
    <row r="914452" spans="9:9">
      <c r="I914452" s="6"/>
    </row>
    <row r="914453" spans="9:9">
      <c r="I914453" s="6"/>
    </row>
    <row r="914454" spans="9:9">
      <c r="I914454" s="6"/>
    </row>
    <row r="914455" spans="9:9">
      <c r="I914455" s="6"/>
    </row>
    <row r="914456" spans="9:9">
      <c r="I914456" s="6"/>
    </row>
    <row r="914457" spans="9:9">
      <c r="I914457" s="6"/>
    </row>
    <row r="914458" spans="9:9">
      <c r="I914458" s="6"/>
    </row>
    <row r="914459" spans="9:9">
      <c r="I914459" s="6"/>
    </row>
    <row r="914460" spans="9:9">
      <c r="I914460" s="6"/>
    </row>
    <row r="914461" spans="9:9">
      <c r="I914461" s="6"/>
    </row>
    <row r="914462" spans="9:9">
      <c r="I914462" s="6"/>
    </row>
    <row r="914463" spans="9:9">
      <c r="I914463" s="6"/>
    </row>
    <row r="914464" spans="9:9">
      <c r="I914464" s="6"/>
    </row>
    <row r="914465" spans="9:9">
      <c r="I914465" s="6"/>
    </row>
    <row r="914466" spans="9:9">
      <c r="I914466" s="6"/>
    </row>
    <row r="914467" spans="9:9">
      <c r="I914467" s="6"/>
    </row>
    <row r="914468" spans="9:9">
      <c r="I914468" s="6"/>
    </row>
    <row r="914469" spans="9:9">
      <c r="I914469" s="6"/>
    </row>
    <row r="914470" spans="9:9">
      <c r="I914470" s="6"/>
    </row>
    <row r="914471" spans="9:9">
      <c r="I914471" s="6"/>
    </row>
    <row r="914472" spans="9:9">
      <c r="I914472" s="6"/>
    </row>
    <row r="914473" spans="9:9">
      <c r="I914473" s="6"/>
    </row>
    <row r="914474" spans="9:9">
      <c r="I914474" s="6"/>
    </row>
    <row r="914475" spans="9:9">
      <c r="I914475" s="6"/>
    </row>
    <row r="914476" spans="9:9">
      <c r="I914476" s="6"/>
    </row>
    <row r="914477" spans="9:9">
      <c r="I914477" s="6"/>
    </row>
    <row r="914478" spans="9:9">
      <c r="I914478" s="6"/>
    </row>
    <row r="914479" spans="9:9">
      <c r="I914479" s="6"/>
    </row>
    <row r="914480" spans="9:9">
      <c r="I914480" s="6"/>
    </row>
    <row r="914481" spans="9:9">
      <c r="I914481" s="6"/>
    </row>
    <row r="914482" spans="9:9">
      <c r="I914482" s="6"/>
    </row>
    <row r="914483" spans="9:9">
      <c r="I914483" s="6"/>
    </row>
    <row r="914484" spans="9:9">
      <c r="I914484" s="6"/>
    </row>
    <row r="914485" spans="9:9">
      <c r="I914485" s="6"/>
    </row>
    <row r="914486" spans="9:9">
      <c r="I914486" s="6"/>
    </row>
    <row r="914487" spans="9:9">
      <c r="I914487" s="6"/>
    </row>
    <row r="914488" spans="9:9">
      <c r="I914488" s="6"/>
    </row>
    <row r="914489" spans="9:9">
      <c r="I914489" s="6"/>
    </row>
    <row r="914490" spans="9:9">
      <c r="I914490" s="6"/>
    </row>
    <row r="914491" spans="9:9">
      <c r="I914491" s="6"/>
    </row>
    <row r="914492" spans="9:9">
      <c r="I914492" s="6"/>
    </row>
    <row r="914493" spans="9:9">
      <c r="I914493" s="6"/>
    </row>
    <row r="914494" spans="9:9">
      <c r="I914494" s="6"/>
    </row>
    <row r="914495" spans="9:9">
      <c r="I914495" s="6"/>
    </row>
    <row r="914496" spans="9:9">
      <c r="I914496" s="6"/>
    </row>
    <row r="914497" spans="9:9">
      <c r="I914497" s="6"/>
    </row>
    <row r="914498" spans="9:9">
      <c r="I914498" s="6"/>
    </row>
    <row r="914499" spans="9:9">
      <c r="I914499" s="6"/>
    </row>
    <row r="914500" spans="9:9">
      <c r="I914500" s="6"/>
    </row>
    <row r="914501" spans="9:9">
      <c r="I914501" s="6"/>
    </row>
    <row r="914502" spans="9:9">
      <c r="I914502" s="6"/>
    </row>
    <row r="914503" spans="9:9">
      <c r="I914503" s="6"/>
    </row>
    <row r="914504" spans="9:9">
      <c r="I914504" s="6"/>
    </row>
    <row r="914505" spans="9:9">
      <c r="I914505" s="6"/>
    </row>
    <row r="914506" spans="9:9">
      <c r="I914506" s="6"/>
    </row>
    <row r="914507" spans="9:9">
      <c r="I914507" s="6"/>
    </row>
    <row r="914508" spans="9:9">
      <c r="I914508" s="6"/>
    </row>
    <row r="914509" spans="9:9">
      <c r="I914509" s="6"/>
    </row>
    <row r="914510" spans="9:9">
      <c r="I914510" s="6"/>
    </row>
    <row r="914511" spans="9:9">
      <c r="I914511" s="6"/>
    </row>
    <row r="914512" spans="9:9">
      <c r="I914512" s="6"/>
    </row>
    <row r="914513" spans="9:9">
      <c r="I914513" s="6"/>
    </row>
    <row r="914514" spans="9:9">
      <c r="I914514" s="6"/>
    </row>
    <row r="914515" spans="9:9">
      <c r="I914515" s="6"/>
    </row>
    <row r="914516" spans="9:9">
      <c r="I914516" s="6"/>
    </row>
    <row r="914517" spans="9:9">
      <c r="I914517" s="6"/>
    </row>
    <row r="914518" spans="9:9">
      <c r="I914518" s="6"/>
    </row>
    <row r="914519" spans="9:9">
      <c r="I914519" s="6"/>
    </row>
    <row r="914520" spans="9:9">
      <c r="I914520" s="6"/>
    </row>
    <row r="914521" spans="9:9">
      <c r="I914521" s="6"/>
    </row>
    <row r="914522" spans="9:9">
      <c r="I914522" s="6"/>
    </row>
    <row r="914523" spans="9:9">
      <c r="I914523" s="6"/>
    </row>
    <row r="914524" spans="9:9">
      <c r="I914524" s="6"/>
    </row>
    <row r="914525" spans="9:9">
      <c r="I914525" s="6"/>
    </row>
    <row r="914526" spans="9:9">
      <c r="I914526" s="6"/>
    </row>
    <row r="914527" spans="9:9">
      <c r="I914527" s="6"/>
    </row>
    <row r="914528" spans="9:9">
      <c r="I914528" s="6"/>
    </row>
    <row r="914529" spans="9:9">
      <c r="I914529" s="6"/>
    </row>
    <row r="914530" spans="9:9">
      <c r="I914530" s="6"/>
    </row>
    <row r="914531" spans="9:9">
      <c r="I914531" s="6"/>
    </row>
    <row r="914532" spans="9:9">
      <c r="I914532" s="6"/>
    </row>
    <row r="914533" spans="9:9">
      <c r="I914533" s="6"/>
    </row>
    <row r="914534" spans="9:9">
      <c r="I914534" s="6"/>
    </row>
    <row r="914535" spans="9:9">
      <c r="I914535" s="6"/>
    </row>
    <row r="914536" spans="9:9">
      <c r="I914536" s="6"/>
    </row>
    <row r="914537" spans="9:9">
      <c r="I914537" s="6"/>
    </row>
    <row r="914538" spans="9:9">
      <c r="I914538" s="6"/>
    </row>
    <row r="914539" spans="9:9">
      <c r="I914539" s="6"/>
    </row>
    <row r="914540" spans="9:9">
      <c r="I914540" s="6"/>
    </row>
    <row r="914541" spans="9:9">
      <c r="I914541" s="6"/>
    </row>
    <row r="914542" spans="9:9">
      <c r="I914542" s="6"/>
    </row>
    <row r="914543" spans="9:9">
      <c r="I914543" s="6"/>
    </row>
    <row r="914544" spans="9:9">
      <c r="I914544" s="6"/>
    </row>
    <row r="914545" spans="9:9">
      <c r="I914545" s="6"/>
    </row>
    <row r="914546" spans="9:9">
      <c r="I914546" s="6"/>
    </row>
    <row r="914547" spans="9:9">
      <c r="I914547" s="6"/>
    </row>
    <row r="914548" spans="9:9">
      <c r="I914548" s="6"/>
    </row>
    <row r="914549" spans="9:9">
      <c r="I914549" s="6"/>
    </row>
    <row r="914550" spans="9:9">
      <c r="I914550" s="6"/>
    </row>
    <row r="914551" spans="9:9">
      <c r="I914551" s="6"/>
    </row>
    <row r="914552" spans="9:9">
      <c r="I914552" s="6"/>
    </row>
    <row r="914553" spans="9:9">
      <c r="I914553" s="6"/>
    </row>
    <row r="914554" spans="9:9">
      <c r="I914554" s="6"/>
    </row>
    <row r="914555" spans="9:9">
      <c r="I914555" s="6"/>
    </row>
    <row r="914556" spans="9:9">
      <c r="I914556" s="6"/>
    </row>
    <row r="914557" spans="9:9">
      <c r="I914557" s="6"/>
    </row>
    <row r="914558" spans="9:9">
      <c r="I914558" s="6"/>
    </row>
    <row r="914559" spans="9:9">
      <c r="I914559" s="6"/>
    </row>
    <row r="914560" spans="9:9">
      <c r="I914560" s="6"/>
    </row>
    <row r="914561" spans="9:9">
      <c r="I914561" s="6"/>
    </row>
    <row r="914562" spans="9:9">
      <c r="I914562" s="6"/>
    </row>
    <row r="914563" spans="9:9">
      <c r="I914563" s="6"/>
    </row>
    <row r="914564" spans="9:9">
      <c r="I914564" s="6"/>
    </row>
    <row r="914565" spans="9:9">
      <c r="I914565" s="6"/>
    </row>
    <row r="914566" spans="9:9">
      <c r="I914566" s="6"/>
    </row>
    <row r="914567" spans="9:9">
      <c r="I914567" s="6"/>
    </row>
    <row r="914568" spans="9:9">
      <c r="I914568" s="6"/>
    </row>
    <row r="914569" spans="9:9">
      <c r="I914569" s="6"/>
    </row>
    <row r="914570" spans="9:9">
      <c r="I914570" s="6"/>
    </row>
    <row r="914571" spans="9:9">
      <c r="I914571" s="6"/>
    </row>
    <row r="914572" spans="9:9">
      <c r="I914572" s="6"/>
    </row>
    <row r="914573" spans="9:9">
      <c r="I914573" s="6"/>
    </row>
    <row r="914574" spans="9:9">
      <c r="I914574" s="6"/>
    </row>
    <row r="914575" spans="9:9">
      <c r="I914575" s="6"/>
    </row>
    <row r="914576" spans="9:9">
      <c r="I914576" s="6"/>
    </row>
    <row r="914577" spans="9:9">
      <c r="I914577" s="6"/>
    </row>
    <row r="914578" spans="9:9">
      <c r="I914578" s="6"/>
    </row>
    <row r="914579" spans="9:9">
      <c r="I914579" s="6"/>
    </row>
    <row r="914580" spans="9:9">
      <c r="I914580" s="6"/>
    </row>
    <row r="914581" spans="9:9">
      <c r="I914581" s="6"/>
    </row>
    <row r="914582" spans="9:9">
      <c r="I914582" s="6"/>
    </row>
    <row r="914583" spans="9:9">
      <c r="I914583" s="6"/>
    </row>
    <row r="914584" spans="9:9">
      <c r="I914584" s="6"/>
    </row>
    <row r="914585" spans="9:9">
      <c r="I914585" s="6"/>
    </row>
    <row r="914586" spans="9:9">
      <c r="I914586" s="6"/>
    </row>
    <row r="914587" spans="9:9">
      <c r="I914587" s="6"/>
    </row>
    <row r="914588" spans="9:9">
      <c r="I914588" s="6"/>
    </row>
    <row r="914589" spans="9:9">
      <c r="I914589" s="6"/>
    </row>
    <row r="914590" spans="9:9">
      <c r="I914590" s="6"/>
    </row>
    <row r="914591" spans="9:9">
      <c r="I914591" s="6"/>
    </row>
    <row r="914592" spans="9:9">
      <c r="I914592" s="6"/>
    </row>
    <row r="914593" spans="9:9">
      <c r="I914593" s="6"/>
    </row>
    <row r="914594" spans="9:9">
      <c r="I914594" s="6"/>
    </row>
    <row r="914595" spans="9:9">
      <c r="I914595" s="6"/>
    </row>
    <row r="914596" spans="9:9">
      <c r="I914596" s="6"/>
    </row>
    <row r="914597" spans="9:9">
      <c r="I914597" s="6"/>
    </row>
    <row r="914598" spans="9:9">
      <c r="I914598" s="6"/>
    </row>
    <row r="914599" spans="9:9">
      <c r="I914599" s="6"/>
    </row>
    <row r="914600" spans="9:9">
      <c r="I914600" s="6"/>
    </row>
    <row r="914601" spans="9:9">
      <c r="I914601" s="6"/>
    </row>
    <row r="914602" spans="9:9">
      <c r="I914602" s="6"/>
    </row>
    <row r="914603" spans="9:9">
      <c r="I914603" s="6"/>
    </row>
    <row r="914604" spans="9:9">
      <c r="I914604" s="6"/>
    </row>
    <row r="914605" spans="9:9">
      <c r="I914605" s="6"/>
    </row>
    <row r="914606" spans="9:9">
      <c r="I914606" s="6"/>
    </row>
    <row r="914607" spans="9:9">
      <c r="I914607" s="6"/>
    </row>
    <row r="914608" spans="9:9">
      <c r="I914608" s="6"/>
    </row>
    <row r="914609" spans="9:9">
      <c r="I914609" s="6"/>
    </row>
    <row r="914610" spans="9:9">
      <c r="I914610" s="6"/>
    </row>
    <row r="914611" spans="9:9">
      <c r="I914611" s="6"/>
    </row>
    <row r="914612" spans="9:9">
      <c r="I914612" s="6"/>
    </row>
    <row r="914613" spans="9:9">
      <c r="I914613" s="6"/>
    </row>
    <row r="914614" spans="9:9">
      <c r="I914614" s="6"/>
    </row>
    <row r="914615" spans="9:9">
      <c r="I914615" s="6"/>
    </row>
    <row r="914616" spans="9:9">
      <c r="I914616" s="6"/>
    </row>
    <row r="914617" spans="9:9">
      <c r="I914617" s="6"/>
    </row>
    <row r="914618" spans="9:9">
      <c r="I914618" s="6"/>
    </row>
    <row r="914619" spans="9:9">
      <c r="I914619" s="6"/>
    </row>
    <row r="914620" spans="9:9">
      <c r="I914620" s="6"/>
    </row>
    <row r="914621" spans="9:9">
      <c r="I914621" s="6"/>
    </row>
    <row r="914622" spans="9:9">
      <c r="I914622" s="6"/>
    </row>
    <row r="914623" spans="9:9">
      <c r="I914623" s="6"/>
    </row>
    <row r="914624" spans="9:9">
      <c r="I914624" s="6"/>
    </row>
    <row r="914625" spans="9:9">
      <c r="I914625" s="6"/>
    </row>
    <row r="914626" spans="9:9">
      <c r="I914626" s="6"/>
    </row>
    <row r="914627" spans="9:9">
      <c r="I914627" s="6"/>
    </row>
    <row r="914628" spans="9:9">
      <c r="I914628" s="6"/>
    </row>
    <row r="914629" spans="9:9">
      <c r="I914629" s="6"/>
    </row>
    <row r="914630" spans="9:9">
      <c r="I914630" s="6"/>
    </row>
    <row r="914631" spans="9:9">
      <c r="I914631" s="6"/>
    </row>
    <row r="914632" spans="9:9">
      <c r="I914632" s="6"/>
    </row>
    <row r="914633" spans="9:9">
      <c r="I914633" s="6"/>
    </row>
    <row r="914634" spans="9:9">
      <c r="I914634" s="6"/>
    </row>
    <row r="914635" spans="9:9">
      <c r="I914635" s="6"/>
    </row>
    <row r="914636" spans="9:9">
      <c r="I914636" s="6"/>
    </row>
    <row r="914637" spans="9:9">
      <c r="I914637" s="6"/>
    </row>
    <row r="914638" spans="9:9">
      <c r="I914638" s="6"/>
    </row>
    <row r="914639" spans="9:9">
      <c r="I914639" s="6"/>
    </row>
    <row r="914640" spans="9:9">
      <c r="I914640" s="6"/>
    </row>
    <row r="914641" spans="9:9">
      <c r="I914641" s="6"/>
    </row>
    <row r="914642" spans="9:9">
      <c r="I914642" s="6"/>
    </row>
    <row r="914643" spans="9:9">
      <c r="I914643" s="6"/>
    </row>
    <row r="914644" spans="9:9">
      <c r="I914644" s="6"/>
    </row>
    <row r="914645" spans="9:9">
      <c r="I914645" s="6"/>
    </row>
    <row r="914646" spans="9:9">
      <c r="I914646" s="6"/>
    </row>
    <row r="914647" spans="9:9">
      <c r="I914647" s="6"/>
    </row>
    <row r="914648" spans="9:9">
      <c r="I914648" s="6"/>
    </row>
    <row r="914649" spans="9:9">
      <c r="I914649" s="6"/>
    </row>
    <row r="914650" spans="9:9">
      <c r="I914650" s="6"/>
    </row>
    <row r="914651" spans="9:9">
      <c r="I914651" s="6"/>
    </row>
    <row r="914652" spans="9:9">
      <c r="I914652" s="6"/>
    </row>
    <row r="914653" spans="9:9">
      <c r="I914653" s="6"/>
    </row>
    <row r="914654" spans="9:9">
      <c r="I914654" s="6"/>
    </row>
    <row r="914655" spans="9:9">
      <c r="I914655" s="6"/>
    </row>
    <row r="914656" spans="9:9">
      <c r="I914656" s="6"/>
    </row>
    <row r="914657" spans="9:9">
      <c r="I914657" s="6"/>
    </row>
    <row r="914658" spans="9:9">
      <c r="I914658" s="6"/>
    </row>
    <row r="914659" spans="9:9">
      <c r="I914659" s="6"/>
    </row>
    <row r="914660" spans="9:9">
      <c r="I914660" s="6"/>
    </row>
    <row r="914661" spans="9:9">
      <c r="I914661" s="6"/>
    </row>
    <row r="914662" spans="9:9">
      <c r="I914662" s="6"/>
    </row>
    <row r="914663" spans="9:9">
      <c r="I914663" s="6"/>
    </row>
    <row r="914664" spans="9:9">
      <c r="I914664" s="6"/>
    </row>
    <row r="914665" spans="9:9">
      <c r="I914665" s="6"/>
    </row>
    <row r="914666" spans="9:9">
      <c r="I914666" s="6"/>
    </row>
    <row r="914667" spans="9:9">
      <c r="I914667" s="6"/>
    </row>
    <row r="914668" spans="9:9">
      <c r="I914668" s="6"/>
    </row>
    <row r="914669" spans="9:9">
      <c r="I914669" s="6"/>
    </row>
    <row r="914670" spans="9:9">
      <c r="I914670" s="6"/>
    </row>
    <row r="914671" spans="9:9">
      <c r="I914671" s="6"/>
    </row>
    <row r="914672" spans="9:9">
      <c r="I914672" s="6"/>
    </row>
    <row r="914673" spans="9:9">
      <c r="I914673" s="6"/>
    </row>
    <row r="914674" spans="9:9">
      <c r="I914674" s="6"/>
    </row>
    <row r="914675" spans="9:9">
      <c r="I914675" s="6"/>
    </row>
    <row r="914676" spans="9:9">
      <c r="I914676" s="6"/>
    </row>
    <row r="914677" spans="9:9">
      <c r="I914677" s="6"/>
    </row>
    <row r="914678" spans="9:9">
      <c r="I914678" s="6"/>
    </row>
    <row r="914679" spans="9:9">
      <c r="I914679" s="6"/>
    </row>
    <row r="914680" spans="9:9">
      <c r="I914680" s="6"/>
    </row>
    <row r="914681" spans="9:9">
      <c r="I914681" s="6"/>
    </row>
    <row r="914682" spans="9:9">
      <c r="I914682" s="6"/>
    </row>
    <row r="914683" spans="9:9">
      <c r="I914683" s="6"/>
    </row>
    <row r="914684" spans="9:9">
      <c r="I914684" s="6"/>
    </row>
    <row r="914685" spans="9:9">
      <c r="I914685" s="6"/>
    </row>
    <row r="914686" spans="9:9">
      <c r="I914686" s="6"/>
    </row>
    <row r="914687" spans="9:9">
      <c r="I914687" s="6"/>
    </row>
    <row r="914688" spans="9:9">
      <c r="I914688" s="6"/>
    </row>
    <row r="914689" spans="9:9">
      <c r="I914689" s="6"/>
    </row>
    <row r="914690" spans="9:9">
      <c r="I914690" s="6"/>
    </row>
    <row r="914691" spans="9:9">
      <c r="I914691" s="6"/>
    </row>
    <row r="914692" spans="9:9">
      <c r="I914692" s="6"/>
    </row>
    <row r="914693" spans="9:9">
      <c r="I914693" s="6"/>
    </row>
    <row r="914694" spans="9:9">
      <c r="I914694" s="6"/>
    </row>
    <row r="914695" spans="9:9">
      <c r="I914695" s="6"/>
    </row>
    <row r="914696" spans="9:9">
      <c r="I914696" s="6"/>
    </row>
    <row r="914697" spans="9:9">
      <c r="I914697" s="6"/>
    </row>
    <row r="914698" spans="9:9">
      <c r="I914698" s="6"/>
    </row>
    <row r="914699" spans="9:9">
      <c r="I914699" s="6"/>
    </row>
    <row r="914700" spans="9:9">
      <c r="I914700" s="6"/>
    </row>
    <row r="914701" spans="9:9">
      <c r="I914701" s="6"/>
    </row>
    <row r="914702" spans="9:9">
      <c r="I914702" s="6"/>
    </row>
    <row r="914703" spans="9:9">
      <c r="I914703" s="6"/>
    </row>
    <row r="914704" spans="9:9">
      <c r="I914704" s="6"/>
    </row>
    <row r="914705" spans="9:9">
      <c r="I914705" s="6"/>
    </row>
    <row r="914706" spans="9:9">
      <c r="I914706" s="6"/>
    </row>
    <row r="914707" spans="9:9">
      <c r="I914707" s="6"/>
    </row>
    <row r="914708" spans="9:9">
      <c r="I914708" s="6"/>
    </row>
    <row r="914709" spans="9:9">
      <c r="I914709" s="6"/>
    </row>
    <row r="914710" spans="9:9">
      <c r="I914710" s="6"/>
    </row>
    <row r="914711" spans="9:9">
      <c r="I914711" s="6"/>
    </row>
    <row r="914712" spans="9:9">
      <c r="I914712" s="6"/>
    </row>
    <row r="914713" spans="9:9">
      <c r="I914713" s="6"/>
    </row>
    <row r="914714" spans="9:9">
      <c r="I914714" s="6"/>
    </row>
    <row r="914715" spans="9:9">
      <c r="I914715" s="6"/>
    </row>
    <row r="914716" spans="9:9">
      <c r="I914716" s="6"/>
    </row>
    <row r="914717" spans="9:9">
      <c r="I914717" s="6"/>
    </row>
    <row r="914718" spans="9:9">
      <c r="I914718" s="6"/>
    </row>
    <row r="914719" spans="9:9">
      <c r="I914719" s="6"/>
    </row>
    <row r="914720" spans="9:9">
      <c r="I914720" s="6"/>
    </row>
    <row r="914721" spans="9:9">
      <c r="I914721" s="6"/>
    </row>
    <row r="914722" spans="9:9">
      <c r="I914722" s="6"/>
    </row>
    <row r="914723" spans="9:9">
      <c r="I914723" s="6"/>
    </row>
    <row r="914724" spans="9:9">
      <c r="I914724" s="6"/>
    </row>
    <row r="914725" spans="9:9">
      <c r="I914725" s="6"/>
    </row>
    <row r="914726" spans="9:9">
      <c r="I914726" s="6"/>
    </row>
    <row r="914727" spans="9:9">
      <c r="I914727" s="6"/>
    </row>
    <row r="914728" spans="9:9">
      <c r="I914728" s="6"/>
    </row>
    <row r="914729" spans="9:9">
      <c r="I914729" s="6"/>
    </row>
    <row r="914730" spans="9:9">
      <c r="I914730" s="6"/>
    </row>
    <row r="914731" spans="9:9">
      <c r="I914731" s="6"/>
    </row>
    <row r="914732" spans="9:9">
      <c r="I914732" s="6"/>
    </row>
    <row r="914733" spans="9:9">
      <c r="I914733" s="6"/>
    </row>
    <row r="914734" spans="9:9">
      <c r="I914734" s="6"/>
    </row>
    <row r="914735" spans="9:9">
      <c r="I914735" s="6"/>
    </row>
    <row r="914736" spans="9:9">
      <c r="I914736" s="6"/>
    </row>
    <row r="914737" spans="9:9">
      <c r="I914737" s="6"/>
    </row>
    <row r="914738" spans="9:9">
      <c r="I914738" s="6"/>
    </row>
    <row r="914739" spans="9:9">
      <c r="I914739" s="6"/>
    </row>
    <row r="914740" spans="9:9">
      <c r="I914740" s="6"/>
    </row>
    <row r="914741" spans="9:9">
      <c r="I914741" s="6"/>
    </row>
    <row r="914742" spans="9:9">
      <c r="I914742" s="6"/>
    </row>
    <row r="914743" spans="9:9">
      <c r="I914743" s="6"/>
    </row>
    <row r="914744" spans="9:9">
      <c r="I914744" s="6"/>
    </row>
    <row r="914745" spans="9:9">
      <c r="I914745" s="6"/>
    </row>
    <row r="914746" spans="9:9">
      <c r="I914746" s="6"/>
    </row>
    <row r="914747" spans="9:9">
      <c r="I914747" s="6"/>
    </row>
    <row r="914748" spans="9:9">
      <c r="I914748" s="6"/>
    </row>
    <row r="914749" spans="9:9">
      <c r="I914749" s="6"/>
    </row>
    <row r="914750" spans="9:9">
      <c r="I914750" s="6"/>
    </row>
    <row r="914751" spans="9:9">
      <c r="I914751" s="6"/>
    </row>
    <row r="914752" spans="9:9">
      <c r="I914752" s="6"/>
    </row>
    <row r="914753" spans="9:9">
      <c r="I914753" s="6"/>
    </row>
    <row r="914754" spans="9:9">
      <c r="I914754" s="6"/>
    </row>
    <row r="914755" spans="9:9">
      <c r="I914755" s="6"/>
    </row>
    <row r="914756" spans="9:9">
      <c r="I914756" s="6"/>
    </row>
    <row r="914757" spans="9:9">
      <c r="I914757" s="6"/>
    </row>
    <row r="914758" spans="9:9">
      <c r="I914758" s="6"/>
    </row>
    <row r="914759" spans="9:9">
      <c r="I914759" s="6"/>
    </row>
    <row r="914760" spans="9:9">
      <c r="I914760" s="6"/>
    </row>
    <row r="914761" spans="9:9">
      <c r="I914761" s="6"/>
    </row>
    <row r="914762" spans="9:9">
      <c r="I914762" s="6"/>
    </row>
    <row r="914763" spans="9:9">
      <c r="I914763" s="6"/>
    </row>
    <row r="914764" spans="9:9">
      <c r="I914764" s="6"/>
    </row>
    <row r="914765" spans="9:9">
      <c r="I914765" s="6"/>
    </row>
    <row r="914766" spans="9:9">
      <c r="I914766" s="6"/>
    </row>
    <row r="914767" spans="9:9">
      <c r="I914767" s="6"/>
    </row>
    <row r="914768" spans="9:9">
      <c r="I914768" s="6"/>
    </row>
    <row r="914769" spans="9:9">
      <c r="I914769" s="6"/>
    </row>
    <row r="914770" spans="9:9">
      <c r="I914770" s="6"/>
    </row>
    <row r="914771" spans="9:9">
      <c r="I914771" s="6"/>
    </row>
    <row r="914772" spans="9:9">
      <c r="I914772" s="6"/>
    </row>
    <row r="914773" spans="9:9">
      <c r="I914773" s="6"/>
    </row>
    <row r="914774" spans="9:9">
      <c r="I914774" s="6"/>
    </row>
    <row r="914775" spans="9:9">
      <c r="I914775" s="6"/>
    </row>
    <row r="914776" spans="9:9">
      <c r="I914776" s="6"/>
    </row>
    <row r="914777" spans="9:9">
      <c r="I914777" s="6"/>
    </row>
    <row r="914778" spans="9:9">
      <c r="I914778" s="6"/>
    </row>
    <row r="914779" spans="9:9">
      <c r="I914779" s="6"/>
    </row>
    <row r="914780" spans="9:9">
      <c r="I914780" s="6"/>
    </row>
    <row r="914781" spans="9:9">
      <c r="I914781" s="6"/>
    </row>
    <row r="914782" spans="9:9">
      <c r="I914782" s="6"/>
    </row>
    <row r="914783" spans="9:9">
      <c r="I914783" s="6"/>
    </row>
    <row r="914784" spans="9:9">
      <c r="I914784" s="6"/>
    </row>
    <row r="914785" spans="9:9">
      <c r="I914785" s="6"/>
    </row>
    <row r="914786" spans="9:9">
      <c r="I914786" s="6"/>
    </row>
    <row r="914787" spans="9:9">
      <c r="I914787" s="6"/>
    </row>
    <row r="914788" spans="9:9">
      <c r="I914788" s="6"/>
    </row>
    <row r="914789" spans="9:9">
      <c r="I914789" s="6"/>
    </row>
    <row r="914790" spans="9:9">
      <c r="I914790" s="6"/>
    </row>
    <row r="914791" spans="9:9">
      <c r="I914791" s="6"/>
    </row>
    <row r="914792" spans="9:9">
      <c r="I914792" s="6"/>
    </row>
    <row r="914793" spans="9:9">
      <c r="I914793" s="6"/>
    </row>
    <row r="914794" spans="9:9">
      <c r="I914794" s="6"/>
    </row>
    <row r="914795" spans="9:9">
      <c r="I914795" s="6"/>
    </row>
    <row r="914796" spans="9:9">
      <c r="I914796" s="6"/>
    </row>
    <row r="914797" spans="9:9">
      <c r="I914797" s="6"/>
    </row>
    <row r="914798" spans="9:9">
      <c r="I914798" s="6"/>
    </row>
    <row r="914799" spans="9:9">
      <c r="I914799" s="6"/>
    </row>
    <row r="914800" spans="9:9">
      <c r="I914800" s="6"/>
    </row>
    <row r="914801" spans="9:9">
      <c r="I914801" s="6"/>
    </row>
    <row r="914802" spans="9:9">
      <c r="I914802" s="6"/>
    </row>
    <row r="914803" spans="9:9">
      <c r="I914803" s="6"/>
    </row>
    <row r="914804" spans="9:9">
      <c r="I914804" s="6"/>
    </row>
    <row r="914805" spans="9:9">
      <c r="I914805" s="6"/>
    </row>
    <row r="914806" spans="9:9">
      <c r="I914806" s="6"/>
    </row>
    <row r="914807" spans="9:9">
      <c r="I914807" s="6"/>
    </row>
    <row r="914808" spans="9:9">
      <c r="I914808" s="6"/>
    </row>
    <row r="914809" spans="9:9">
      <c r="I914809" s="6"/>
    </row>
    <row r="914810" spans="9:9">
      <c r="I914810" s="6"/>
    </row>
    <row r="914811" spans="9:9">
      <c r="I914811" s="6"/>
    </row>
    <row r="914812" spans="9:9">
      <c r="I914812" s="6"/>
    </row>
    <row r="914813" spans="9:9">
      <c r="I914813" s="6"/>
    </row>
    <row r="914814" spans="9:9">
      <c r="I914814" s="6"/>
    </row>
    <row r="914815" spans="9:9">
      <c r="I914815" s="6"/>
    </row>
    <row r="914816" spans="9:9">
      <c r="I914816" s="6"/>
    </row>
    <row r="914817" spans="9:9">
      <c r="I914817" s="6"/>
    </row>
    <row r="914818" spans="9:9">
      <c r="I914818" s="6"/>
    </row>
    <row r="914819" spans="9:9">
      <c r="I914819" s="6"/>
    </row>
    <row r="914820" spans="9:9">
      <c r="I914820" s="6"/>
    </row>
    <row r="914821" spans="9:9">
      <c r="I914821" s="6"/>
    </row>
    <row r="914822" spans="9:9">
      <c r="I914822" s="6"/>
    </row>
    <row r="914823" spans="9:9">
      <c r="I914823" s="6"/>
    </row>
    <row r="914824" spans="9:9">
      <c r="I914824" s="6"/>
    </row>
    <row r="914825" spans="9:9">
      <c r="I914825" s="6"/>
    </row>
    <row r="914826" spans="9:9">
      <c r="I914826" s="6"/>
    </row>
    <row r="914827" spans="9:9">
      <c r="I914827" s="6"/>
    </row>
    <row r="914828" spans="9:9">
      <c r="I914828" s="6"/>
    </row>
    <row r="914829" spans="9:9">
      <c r="I914829" s="6"/>
    </row>
    <row r="914830" spans="9:9">
      <c r="I914830" s="6"/>
    </row>
    <row r="914831" spans="9:9">
      <c r="I914831" s="6"/>
    </row>
    <row r="914832" spans="9:9">
      <c r="I914832" s="6"/>
    </row>
    <row r="914833" spans="9:9">
      <c r="I914833" s="6"/>
    </row>
    <row r="914834" spans="9:9">
      <c r="I914834" s="6"/>
    </row>
    <row r="914835" spans="9:9">
      <c r="I914835" s="6"/>
    </row>
    <row r="914836" spans="9:9">
      <c r="I914836" s="6"/>
    </row>
    <row r="914837" spans="9:9">
      <c r="I914837" s="6"/>
    </row>
    <row r="914838" spans="9:9">
      <c r="I914838" s="6"/>
    </row>
    <row r="914839" spans="9:9">
      <c r="I914839" s="6"/>
    </row>
    <row r="914840" spans="9:9">
      <c r="I914840" s="6"/>
    </row>
    <row r="914841" spans="9:9">
      <c r="I914841" s="6"/>
    </row>
    <row r="914842" spans="9:9">
      <c r="I914842" s="6"/>
    </row>
    <row r="914843" spans="9:9">
      <c r="I914843" s="6"/>
    </row>
    <row r="914844" spans="9:9">
      <c r="I914844" s="6"/>
    </row>
    <row r="914845" spans="9:9">
      <c r="I914845" s="6"/>
    </row>
    <row r="914846" spans="9:9">
      <c r="I914846" s="6"/>
    </row>
    <row r="914847" spans="9:9">
      <c r="I914847" s="6"/>
    </row>
    <row r="914848" spans="9:9">
      <c r="I914848" s="6"/>
    </row>
    <row r="914849" spans="9:9">
      <c r="I914849" s="6"/>
    </row>
    <row r="914850" spans="9:9">
      <c r="I914850" s="6"/>
    </row>
    <row r="914851" spans="9:9">
      <c r="I914851" s="6"/>
    </row>
    <row r="914852" spans="9:9">
      <c r="I914852" s="6"/>
    </row>
    <row r="914853" spans="9:9">
      <c r="I914853" s="6"/>
    </row>
    <row r="914854" spans="9:9">
      <c r="I914854" s="6"/>
    </row>
    <row r="914855" spans="9:9">
      <c r="I914855" s="6"/>
    </row>
    <row r="914856" spans="9:9">
      <c r="I914856" s="6"/>
    </row>
    <row r="914857" spans="9:9">
      <c r="I914857" s="6"/>
    </row>
    <row r="914858" spans="9:9">
      <c r="I914858" s="6"/>
    </row>
    <row r="914859" spans="9:9">
      <c r="I914859" s="6"/>
    </row>
    <row r="914860" spans="9:9">
      <c r="I914860" s="6"/>
    </row>
    <row r="914861" spans="9:9">
      <c r="I914861" s="6"/>
    </row>
    <row r="914862" spans="9:9">
      <c r="I914862" s="6"/>
    </row>
    <row r="914863" spans="9:9">
      <c r="I914863" s="6"/>
    </row>
    <row r="914864" spans="9:9">
      <c r="I914864" s="6"/>
    </row>
    <row r="914865" spans="9:9">
      <c r="I914865" s="6"/>
    </row>
    <row r="914866" spans="9:9">
      <c r="I914866" s="6"/>
    </row>
    <row r="914867" spans="9:9">
      <c r="I914867" s="6"/>
    </row>
    <row r="914868" spans="9:9">
      <c r="I914868" s="6"/>
    </row>
    <row r="914869" spans="9:9">
      <c r="I914869" s="6"/>
    </row>
    <row r="914870" spans="9:9">
      <c r="I914870" s="6"/>
    </row>
    <row r="914871" spans="9:9">
      <c r="I914871" s="6"/>
    </row>
    <row r="914872" spans="9:9">
      <c r="I914872" s="6"/>
    </row>
    <row r="914873" spans="9:9">
      <c r="I914873" s="6"/>
    </row>
    <row r="914874" spans="9:9">
      <c r="I914874" s="6"/>
    </row>
    <row r="914875" spans="9:9">
      <c r="I914875" s="6"/>
    </row>
    <row r="914876" spans="9:9">
      <c r="I914876" s="6"/>
    </row>
    <row r="914877" spans="9:9">
      <c r="I914877" s="6"/>
    </row>
    <row r="914878" spans="9:9">
      <c r="I914878" s="6"/>
    </row>
    <row r="914879" spans="9:9">
      <c r="I914879" s="6"/>
    </row>
    <row r="914880" spans="9:9">
      <c r="I914880" s="6"/>
    </row>
    <row r="914881" spans="9:9">
      <c r="I914881" s="6"/>
    </row>
    <row r="914882" spans="9:9">
      <c r="I914882" s="6"/>
    </row>
    <row r="914883" spans="9:9">
      <c r="I914883" s="6"/>
    </row>
    <row r="914884" spans="9:9">
      <c r="I914884" s="6"/>
    </row>
    <row r="914885" spans="9:9">
      <c r="I914885" s="6"/>
    </row>
    <row r="914886" spans="9:9">
      <c r="I914886" s="6"/>
    </row>
    <row r="914887" spans="9:9">
      <c r="I914887" s="6"/>
    </row>
    <row r="914888" spans="9:9">
      <c r="I914888" s="6"/>
    </row>
    <row r="914889" spans="9:9">
      <c r="I914889" s="6"/>
    </row>
    <row r="914890" spans="9:9">
      <c r="I914890" s="6"/>
    </row>
    <row r="914891" spans="9:9">
      <c r="I914891" s="6"/>
    </row>
    <row r="914892" spans="9:9">
      <c r="I914892" s="6"/>
    </row>
    <row r="914893" spans="9:9">
      <c r="I914893" s="6"/>
    </row>
    <row r="914894" spans="9:9">
      <c r="I914894" s="6"/>
    </row>
    <row r="914895" spans="9:9">
      <c r="I914895" s="6"/>
    </row>
    <row r="914896" spans="9:9">
      <c r="I914896" s="6"/>
    </row>
    <row r="914897" spans="9:9">
      <c r="I914897" s="6"/>
    </row>
    <row r="914898" spans="9:9">
      <c r="I914898" s="6"/>
    </row>
    <row r="914899" spans="9:9">
      <c r="I914899" s="6"/>
    </row>
    <row r="914900" spans="9:9">
      <c r="I914900" s="6"/>
    </row>
    <row r="914901" spans="9:9">
      <c r="I914901" s="6"/>
    </row>
    <row r="914902" spans="9:9">
      <c r="I914902" s="6"/>
    </row>
    <row r="914903" spans="9:9">
      <c r="I914903" s="6"/>
    </row>
    <row r="914904" spans="9:9">
      <c r="I914904" s="6"/>
    </row>
    <row r="914905" spans="9:9">
      <c r="I914905" s="6"/>
    </row>
    <row r="914906" spans="9:9">
      <c r="I914906" s="6"/>
    </row>
    <row r="914907" spans="9:9">
      <c r="I914907" s="6"/>
    </row>
    <row r="914908" spans="9:9">
      <c r="I914908" s="6"/>
    </row>
    <row r="914909" spans="9:9">
      <c r="I914909" s="6"/>
    </row>
    <row r="914910" spans="9:9">
      <c r="I914910" s="6"/>
    </row>
    <row r="914911" spans="9:9">
      <c r="I914911" s="6"/>
    </row>
    <row r="914912" spans="9:9">
      <c r="I914912" s="6"/>
    </row>
    <row r="914913" spans="9:9">
      <c r="I914913" s="6"/>
    </row>
    <row r="914914" spans="9:9">
      <c r="I914914" s="6"/>
    </row>
    <row r="914915" spans="9:9">
      <c r="I914915" s="6"/>
    </row>
    <row r="914916" spans="9:9">
      <c r="I914916" s="6"/>
    </row>
    <row r="914917" spans="9:9">
      <c r="I914917" s="6"/>
    </row>
    <row r="914918" spans="9:9">
      <c r="I914918" s="6"/>
    </row>
    <row r="914919" spans="9:9">
      <c r="I914919" s="6"/>
    </row>
    <row r="914920" spans="9:9">
      <c r="I914920" s="6"/>
    </row>
    <row r="914921" spans="9:9">
      <c r="I914921" s="6"/>
    </row>
    <row r="914922" spans="9:9">
      <c r="I914922" s="6"/>
    </row>
    <row r="914923" spans="9:9">
      <c r="I914923" s="6"/>
    </row>
    <row r="914924" spans="9:9">
      <c r="I914924" s="6"/>
    </row>
    <row r="914925" spans="9:9">
      <c r="I914925" s="6"/>
    </row>
    <row r="914926" spans="9:9">
      <c r="I914926" s="6"/>
    </row>
    <row r="914927" spans="9:9">
      <c r="I914927" s="6"/>
    </row>
    <row r="914928" spans="9:9">
      <c r="I914928" s="6"/>
    </row>
    <row r="914929" spans="9:9">
      <c r="I914929" s="6"/>
    </row>
    <row r="914930" spans="9:9">
      <c r="I914930" s="6"/>
    </row>
    <row r="914931" spans="9:9">
      <c r="I914931" s="6"/>
    </row>
    <row r="914932" spans="9:9">
      <c r="I914932" s="6"/>
    </row>
    <row r="914933" spans="9:9">
      <c r="I914933" s="6"/>
    </row>
    <row r="914934" spans="9:9">
      <c r="I914934" s="6"/>
    </row>
    <row r="914935" spans="9:9">
      <c r="I914935" s="6"/>
    </row>
    <row r="914936" spans="9:9">
      <c r="I914936" s="6"/>
    </row>
    <row r="914937" spans="9:9">
      <c r="I914937" s="6"/>
    </row>
    <row r="914938" spans="9:9">
      <c r="I914938" s="6"/>
    </row>
    <row r="914939" spans="9:9">
      <c r="I914939" s="6"/>
    </row>
    <row r="914940" spans="9:9">
      <c r="I914940" s="6"/>
    </row>
    <row r="914941" spans="9:9">
      <c r="I914941" s="6"/>
    </row>
    <row r="914942" spans="9:9">
      <c r="I914942" s="6"/>
    </row>
    <row r="914943" spans="9:9">
      <c r="I914943" s="6"/>
    </row>
    <row r="914944" spans="9:9">
      <c r="I914944" s="6"/>
    </row>
    <row r="914945" spans="9:9">
      <c r="I914945" s="6"/>
    </row>
    <row r="914946" spans="9:9">
      <c r="I914946" s="6"/>
    </row>
    <row r="914947" spans="9:9">
      <c r="I914947" s="6"/>
    </row>
    <row r="914948" spans="9:9">
      <c r="I914948" s="6"/>
    </row>
    <row r="914949" spans="9:9">
      <c r="I914949" s="6"/>
    </row>
    <row r="914950" spans="9:9">
      <c r="I914950" s="6"/>
    </row>
    <row r="914951" spans="9:9">
      <c r="I914951" s="6"/>
    </row>
    <row r="914952" spans="9:9">
      <c r="I914952" s="6"/>
    </row>
    <row r="914953" spans="9:9">
      <c r="I914953" s="6"/>
    </row>
    <row r="914954" spans="9:9">
      <c r="I914954" s="6"/>
    </row>
    <row r="914955" spans="9:9">
      <c r="I914955" s="6"/>
    </row>
    <row r="914956" spans="9:9">
      <c r="I914956" s="6"/>
    </row>
    <row r="914957" spans="9:9">
      <c r="I914957" s="6"/>
    </row>
    <row r="914958" spans="9:9">
      <c r="I914958" s="6"/>
    </row>
    <row r="914959" spans="9:9">
      <c r="I914959" s="6"/>
    </row>
    <row r="914960" spans="9:9">
      <c r="I914960" s="6"/>
    </row>
    <row r="914961" spans="9:9">
      <c r="I914961" s="6"/>
    </row>
    <row r="914962" spans="9:9">
      <c r="I914962" s="6"/>
    </row>
    <row r="914963" spans="9:9">
      <c r="I914963" s="6"/>
    </row>
    <row r="914964" spans="9:9">
      <c r="I914964" s="6"/>
    </row>
    <row r="914965" spans="9:9">
      <c r="I914965" s="6"/>
    </row>
    <row r="914966" spans="9:9">
      <c r="I914966" s="6"/>
    </row>
    <row r="914967" spans="9:9">
      <c r="I914967" s="6"/>
    </row>
    <row r="914968" spans="9:9">
      <c r="I914968" s="6"/>
    </row>
    <row r="914969" spans="9:9">
      <c r="I914969" s="6"/>
    </row>
    <row r="914970" spans="9:9">
      <c r="I914970" s="6"/>
    </row>
    <row r="914971" spans="9:9">
      <c r="I914971" s="6"/>
    </row>
    <row r="914972" spans="9:9">
      <c r="I914972" s="6"/>
    </row>
    <row r="914973" spans="9:9">
      <c r="I914973" s="6"/>
    </row>
    <row r="914974" spans="9:9">
      <c r="I914974" s="6"/>
    </row>
    <row r="914975" spans="9:9">
      <c r="I914975" s="6"/>
    </row>
    <row r="914976" spans="9:9">
      <c r="I914976" s="6"/>
    </row>
    <row r="914977" spans="9:9">
      <c r="I914977" s="6"/>
    </row>
    <row r="914978" spans="9:9">
      <c r="I914978" s="6"/>
    </row>
    <row r="914979" spans="9:9">
      <c r="I914979" s="6"/>
    </row>
    <row r="914980" spans="9:9">
      <c r="I914980" s="6"/>
    </row>
    <row r="914981" spans="9:9">
      <c r="I914981" s="6"/>
    </row>
    <row r="914982" spans="9:9">
      <c r="I914982" s="6"/>
    </row>
    <row r="914983" spans="9:9">
      <c r="I914983" s="6"/>
    </row>
    <row r="914984" spans="9:9">
      <c r="I914984" s="6"/>
    </row>
    <row r="914985" spans="9:9">
      <c r="I914985" s="6"/>
    </row>
    <row r="914986" spans="9:9">
      <c r="I914986" s="6"/>
    </row>
    <row r="914987" spans="9:9">
      <c r="I914987" s="6"/>
    </row>
    <row r="914988" spans="9:9">
      <c r="I914988" s="6"/>
    </row>
    <row r="914989" spans="9:9">
      <c r="I914989" s="6"/>
    </row>
    <row r="914990" spans="9:9">
      <c r="I914990" s="6"/>
    </row>
    <row r="914991" spans="9:9">
      <c r="I914991" s="6"/>
    </row>
    <row r="914992" spans="9:9">
      <c r="I914992" s="6"/>
    </row>
    <row r="914993" spans="9:9">
      <c r="I914993" s="6"/>
    </row>
    <row r="914994" spans="9:9">
      <c r="I914994" s="6"/>
    </row>
    <row r="914995" spans="9:9">
      <c r="I914995" s="6"/>
    </row>
    <row r="914996" spans="9:9">
      <c r="I914996" s="6"/>
    </row>
    <row r="914997" spans="9:9">
      <c r="I914997" s="6"/>
    </row>
    <row r="914998" spans="9:9">
      <c r="I914998" s="6"/>
    </row>
    <row r="914999" spans="9:9">
      <c r="I914999" s="6"/>
    </row>
    <row r="915000" spans="9:9">
      <c r="I915000" s="6"/>
    </row>
    <row r="915001" spans="9:9">
      <c r="I915001" s="6"/>
    </row>
    <row r="915002" spans="9:9">
      <c r="I915002" s="6"/>
    </row>
    <row r="915003" spans="9:9">
      <c r="I915003" s="6"/>
    </row>
    <row r="915004" spans="9:9">
      <c r="I915004" s="6"/>
    </row>
    <row r="915005" spans="9:9">
      <c r="I915005" s="6"/>
    </row>
    <row r="915006" spans="9:9">
      <c r="I915006" s="6"/>
    </row>
    <row r="915007" spans="9:9">
      <c r="I915007" s="6"/>
    </row>
    <row r="915008" spans="9:9">
      <c r="I915008" s="6"/>
    </row>
    <row r="915009" spans="9:9">
      <c r="I915009" s="6"/>
    </row>
    <row r="915010" spans="9:9">
      <c r="I915010" s="6"/>
    </row>
    <row r="915011" spans="9:9">
      <c r="I915011" s="6"/>
    </row>
    <row r="915012" spans="9:9">
      <c r="I915012" s="6"/>
    </row>
    <row r="915013" spans="9:9">
      <c r="I915013" s="6"/>
    </row>
    <row r="915014" spans="9:9">
      <c r="I915014" s="6"/>
    </row>
    <row r="915015" spans="9:9">
      <c r="I915015" s="6"/>
    </row>
    <row r="915016" spans="9:9">
      <c r="I915016" s="6"/>
    </row>
    <row r="915017" spans="9:9">
      <c r="I915017" s="6"/>
    </row>
    <row r="915018" spans="9:9">
      <c r="I915018" s="6"/>
    </row>
    <row r="915019" spans="9:9">
      <c r="I915019" s="6"/>
    </row>
    <row r="915020" spans="9:9">
      <c r="I915020" s="6"/>
    </row>
    <row r="915021" spans="9:9">
      <c r="I915021" s="6"/>
    </row>
    <row r="915022" spans="9:9">
      <c r="I915022" s="6"/>
    </row>
    <row r="915023" spans="9:9">
      <c r="I915023" s="6"/>
    </row>
    <row r="915024" spans="9:9">
      <c r="I915024" s="6"/>
    </row>
    <row r="915025" spans="9:9">
      <c r="I915025" s="6"/>
    </row>
    <row r="915026" spans="9:9">
      <c r="I915026" s="6"/>
    </row>
    <row r="915027" spans="9:9">
      <c r="I915027" s="6"/>
    </row>
    <row r="915028" spans="9:9">
      <c r="I915028" s="6"/>
    </row>
    <row r="915029" spans="9:9">
      <c r="I915029" s="6"/>
    </row>
    <row r="915030" spans="9:9">
      <c r="I915030" s="6"/>
    </row>
    <row r="915031" spans="9:9">
      <c r="I915031" s="6"/>
    </row>
    <row r="915032" spans="9:9">
      <c r="I915032" s="6"/>
    </row>
    <row r="915033" spans="9:9">
      <c r="I915033" s="6"/>
    </row>
    <row r="915034" spans="9:9">
      <c r="I915034" s="6"/>
    </row>
    <row r="915035" spans="9:9">
      <c r="I915035" s="6"/>
    </row>
    <row r="915036" spans="9:9">
      <c r="I915036" s="6"/>
    </row>
    <row r="915037" spans="9:9">
      <c r="I915037" s="6"/>
    </row>
    <row r="915038" spans="9:9">
      <c r="I915038" s="6"/>
    </row>
    <row r="915039" spans="9:9">
      <c r="I915039" s="6"/>
    </row>
    <row r="915040" spans="9:9">
      <c r="I915040" s="6"/>
    </row>
    <row r="915041" spans="9:9">
      <c r="I915041" s="6"/>
    </row>
    <row r="915042" spans="9:9">
      <c r="I915042" s="6"/>
    </row>
    <row r="915043" spans="9:9">
      <c r="I915043" s="6"/>
    </row>
    <row r="915044" spans="9:9">
      <c r="I915044" s="6"/>
    </row>
    <row r="915045" spans="9:9">
      <c r="I915045" s="6"/>
    </row>
    <row r="915046" spans="9:9">
      <c r="I915046" s="6"/>
    </row>
    <row r="915047" spans="9:9">
      <c r="I915047" s="6"/>
    </row>
    <row r="915048" spans="9:9">
      <c r="I915048" s="6"/>
    </row>
    <row r="915049" spans="9:9">
      <c r="I915049" s="6"/>
    </row>
    <row r="915050" spans="9:9">
      <c r="I915050" s="6"/>
    </row>
    <row r="915051" spans="9:9">
      <c r="I915051" s="6"/>
    </row>
    <row r="915052" spans="9:9">
      <c r="I915052" s="6"/>
    </row>
    <row r="915053" spans="9:9">
      <c r="I915053" s="6"/>
    </row>
    <row r="915054" spans="9:9">
      <c r="I915054" s="6"/>
    </row>
    <row r="915055" spans="9:9">
      <c r="I915055" s="6"/>
    </row>
    <row r="915056" spans="9:9">
      <c r="I915056" s="6"/>
    </row>
    <row r="915057" spans="9:9">
      <c r="I915057" s="6"/>
    </row>
    <row r="915058" spans="9:9">
      <c r="I915058" s="6"/>
    </row>
    <row r="915059" spans="9:9">
      <c r="I915059" s="6"/>
    </row>
    <row r="915060" spans="9:9">
      <c r="I915060" s="6"/>
    </row>
    <row r="915061" spans="9:9">
      <c r="I915061" s="6"/>
    </row>
    <row r="915062" spans="9:9">
      <c r="I915062" s="6"/>
    </row>
    <row r="915063" spans="9:9">
      <c r="I915063" s="6"/>
    </row>
    <row r="915064" spans="9:9">
      <c r="I915064" s="6"/>
    </row>
    <row r="915065" spans="9:9">
      <c r="I915065" s="6"/>
    </row>
    <row r="915066" spans="9:9">
      <c r="I915066" s="6"/>
    </row>
    <row r="915067" spans="9:9">
      <c r="I915067" s="6"/>
    </row>
    <row r="915068" spans="9:9">
      <c r="I915068" s="6"/>
    </row>
    <row r="915069" spans="9:9">
      <c r="I915069" s="6"/>
    </row>
    <row r="915070" spans="9:9">
      <c r="I915070" s="6"/>
    </row>
    <row r="915071" spans="9:9">
      <c r="I915071" s="6"/>
    </row>
    <row r="915072" spans="9:9">
      <c r="I915072" s="6"/>
    </row>
    <row r="915073" spans="9:9">
      <c r="I915073" s="6"/>
    </row>
    <row r="915074" spans="9:9">
      <c r="I915074" s="6"/>
    </row>
    <row r="915075" spans="9:9">
      <c r="I915075" s="6"/>
    </row>
    <row r="915076" spans="9:9">
      <c r="I915076" s="6"/>
    </row>
    <row r="915077" spans="9:9">
      <c r="I915077" s="6"/>
    </row>
    <row r="915078" spans="9:9">
      <c r="I915078" s="6"/>
    </row>
    <row r="915079" spans="9:9">
      <c r="I915079" s="6"/>
    </row>
    <row r="915080" spans="9:9">
      <c r="I915080" s="6"/>
    </row>
    <row r="915081" spans="9:9">
      <c r="I915081" s="6"/>
    </row>
    <row r="915082" spans="9:9">
      <c r="I915082" s="6"/>
    </row>
    <row r="915083" spans="9:9">
      <c r="I915083" s="6"/>
    </row>
    <row r="915084" spans="9:9">
      <c r="I915084" s="6"/>
    </row>
    <row r="915085" spans="9:9">
      <c r="I915085" s="6"/>
    </row>
    <row r="915086" spans="9:9">
      <c r="I915086" s="6"/>
    </row>
    <row r="915087" spans="9:9">
      <c r="I915087" s="6"/>
    </row>
    <row r="915088" spans="9:9">
      <c r="I915088" s="6"/>
    </row>
    <row r="915089" spans="9:9">
      <c r="I915089" s="6"/>
    </row>
    <row r="915090" spans="9:9">
      <c r="I915090" s="6"/>
    </row>
    <row r="915091" spans="9:9">
      <c r="I915091" s="6"/>
    </row>
    <row r="915092" spans="9:9">
      <c r="I915092" s="6"/>
    </row>
    <row r="915093" spans="9:9">
      <c r="I915093" s="6"/>
    </row>
    <row r="915094" spans="9:9">
      <c r="I915094" s="6"/>
    </row>
    <row r="915095" spans="9:9">
      <c r="I915095" s="6"/>
    </row>
    <row r="915096" spans="9:9">
      <c r="I915096" s="6"/>
    </row>
    <row r="915097" spans="9:9">
      <c r="I915097" s="6"/>
    </row>
    <row r="915098" spans="9:9">
      <c r="I915098" s="6"/>
    </row>
    <row r="915099" spans="9:9">
      <c r="I915099" s="6"/>
    </row>
    <row r="915100" spans="9:9">
      <c r="I915100" s="6"/>
    </row>
    <row r="915101" spans="9:9">
      <c r="I915101" s="6"/>
    </row>
    <row r="915102" spans="9:9">
      <c r="I915102" s="6"/>
    </row>
    <row r="915103" spans="9:9">
      <c r="I915103" s="6"/>
    </row>
    <row r="915104" spans="9:9">
      <c r="I915104" s="6"/>
    </row>
    <row r="915105" spans="9:9">
      <c r="I915105" s="6"/>
    </row>
    <row r="915106" spans="9:9">
      <c r="I915106" s="6"/>
    </row>
    <row r="915107" spans="9:9">
      <c r="I915107" s="6"/>
    </row>
    <row r="915108" spans="9:9">
      <c r="I915108" s="6"/>
    </row>
    <row r="915109" spans="9:9">
      <c r="I915109" s="6"/>
    </row>
    <row r="915110" spans="9:9">
      <c r="I915110" s="6"/>
    </row>
    <row r="915111" spans="9:9">
      <c r="I915111" s="6"/>
    </row>
    <row r="915112" spans="9:9">
      <c r="I915112" s="6"/>
    </row>
    <row r="915113" spans="9:9">
      <c r="I915113" s="6"/>
    </row>
    <row r="915114" spans="9:9">
      <c r="I915114" s="6"/>
    </row>
    <row r="915115" spans="9:9">
      <c r="I915115" s="6"/>
    </row>
    <row r="915116" spans="9:9">
      <c r="I915116" s="6"/>
    </row>
    <row r="915117" spans="9:9">
      <c r="I915117" s="6"/>
    </row>
    <row r="915118" spans="9:9">
      <c r="I915118" s="6"/>
    </row>
    <row r="915119" spans="9:9">
      <c r="I915119" s="6"/>
    </row>
    <row r="915120" spans="9:9">
      <c r="I915120" s="6"/>
    </row>
    <row r="915121" spans="9:9">
      <c r="I915121" s="6"/>
    </row>
    <row r="915122" spans="9:9">
      <c r="I915122" s="6"/>
    </row>
    <row r="915123" spans="9:9">
      <c r="I915123" s="6"/>
    </row>
    <row r="915124" spans="9:9">
      <c r="I915124" s="6"/>
    </row>
    <row r="915125" spans="9:9">
      <c r="I915125" s="6"/>
    </row>
    <row r="915126" spans="9:9">
      <c r="I915126" s="6"/>
    </row>
    <row r="915127" spans="9:9">
      <c r="I915127" s="6"/>
    </row>
    <row r="915128" spans="9:9">
      <c r="I915128" s="6"/>
    </row>
    <row r="915129" spans="9:9">
      <c r="I915129" s="6"/>
    </row>
    <row r="915130" spans="9:9">
      <c r="I915130" s="6"/>
    </row>
    <row r="915131" spans="9:9">
      <c r="I915131" s="6"/>
    </row>
    <row r="915132" spans="9:9">
      <c r="I915132" s="6"/>
    </row>
    <row r="915133" spans="9:9">
      <c r="I915133" s="6"/>
    </row>
    <row r="915134" spans="9:9">
      <c r="I915134" s="6"/>
    </row>
    <row r="915135" spans="9:9">
      <c r="I915135" s="6"/>
    </row>
    <row r="915136" spans="9:9">
      <c r="I915136" s="6"/>
    </row>
    <row r="915137" spans="9:9">
      <c r="I915137" s="6"/>
    </row>
    <row r="915138" spans="9:9">
      <c r="I915138" s="6"/>
    </row>
    <row r="915139" spans="9:9">
      <c r="I915139" s="6"/>
    </row>
    <row r="915140" spans="9:9">
      <c r="I915140" s="6"/>
    </row>
    <row r="915141" spans="9:9">
      <c r="I915141" s="6"/>
    </row>
    <row r="915142" spans="9:9">
      <c r="I915142" s="6"/>
    </row>
    <row r="915143" spans="9:9">
      <c r="I915143" s="6"/>
    </row>
    <row r="915144" spans="9:9">
      <c r="I915144" s="6"/>
    </row>
    <row r="915145" spans="9:9">
      <c r="I915145" s="6"/>
    </row>
    <row r="915146" spans="9:9">
      <c r="I915146" s="6"/>
    </row>
    <row r="915147" spans="9:9">
      <c r="I915147" s="6"/>
    </row>
    <row r="915148" spans="9:9">
      <c r="I915148" s="6"/>
    </row>
    <row r="915149" spans="9:9">
      <c r="I915149" s="6"/>
    </row>
    <row r="915150" spans="9:9">
      <c r="I915150" s="6"/>
    </row>
    <row r="915151" spans="9:9">
      <c r="I915151" s="6"/>
    </row>
    <row r="915152" spans="9:9">
      <c r="I915152" s="6"/>
    </row>
    <row r="915153" spans="9:9">
      <c r="I915153" s="6"/>
    </row>
    <row r="915154" spans="9:9">
      <c r="I915154" s="6"/>
    </row>
    <row r="915155" spans="9:9">
      <c r="I915155" s="6"/>
    </row>
    <row r="915156" spans="9:9">
      <c r="I915156" s="6"/>
    </row>
    <row r="915157" spans="9:9">
      <c r="I915157" s="6"/>
    </row>
    <row r="915158" spans="9:9">
      <c r="I915158" s="6"/>
    </row>
    <row r="915159" spans="9:9">
      <c r="I915159" s="6"/>
    </row>
    <row r="915160" spans="9:9">
      <c r="I915160" s="6"/>
    </row>
    <row r="915161" spans="9:9">
      <c r="I915161" s="6"/>
    </row>
    <row r="915162" spans="9:9">
      <c r="I915162" s="6"/>
    </row>
    <row r="915163" spans="9:9">
      <c r="I915163" s="6"/>
    </row>
    <row r="915164" spans="9:9">
      <c r="I915164" s="6"/>
    </row>
    <row r="915165" spans="9:9">
      <c r="I915165" s="6"/>
    </row>
    <row r="915166" spans="9:9">
      <c r="I915166" s="6"/>
    </row>
    <row r="915167" spans="9:9">
      <c r="I915167" s="6"/>
    </row>
    <row r="915168" spans="9:9">
      <c r="I915168" s="6"/>
    </row>
    <row r="915169" spans="9:9">
      <c r="I915169" s="6"/>
    </row>
    <row r="915170" spans="9:9">
      <c r="I915170" s="6"/>
    </row>
    <row r="915171" spans="9:9">
      <c r="I915171" s="6"/>
    </row>
    <row r="915172" spans="9:9">
      <c r="I915172" s="6"/>
    </row>
    <row r="915173" spans="9:9">
      <c r="I915173" s="6"/>
    </row>
    <row r="915174" spans="9:9">
      <c r="I915174" s="6"/>
    </row>
    <row r="915175" spans="9:9">
      <c r="I915175" s="6"/>
    </row>
    <row r="915176" spans="9:9">
      <c r="I915176" s="6"/>
    </row>
    <row r="915177" spans="9:9">
      <c r="I915177" s="6"/>
    </row>
    <row r="915178" spans="9:9">
      <c r="I915178" s="6"/>
    </row>
    <row r="915179" spans="9:9">
      <c r="I915179" s="6"/>
    </row>
    <row r="915180" spans="9:9">
      <c r="I915180" s="6"/>
    </row>
    <row r="915181" spans="9:9">
      <c r="I915181" s="6"/>
    </row>
    <row r="915182" spans="9:9">
      <c r="I915182" s="6"/>
    </row>
    <row r="915183" spans="9:9">
      <c r="I915183" s="6"/>
    </row>
    <row r="915184" spans="9:9">
      <c r="I915184" s="6"/>
    </row>
    <row r="915185" spans="9:9">
      <c r="I915185" s="6"/>
    </row>
    <row r="915186" spans="9:9">
      <c r="I915186" s="6"/>
    </row>
    <row r="915187" spans="9:9">
      <c r="I915187" s="6"/>
    </row>
    <row r="915188" spans="9:9">
      <c r="I915188" s="6"/>
    </row>
    <row r="915189" spans="9:9">
      <c r="I915189" s="6"/>
    </row>
    <row r="915190" spans="9:9">
      <c r="I915190" s="6"/>
    </row>
    <row r="915191" spans="9:9">
      <c r="I915191" s="6"/>
    </row>
    <row r="915192" spans="9:9">
      <c r="I915192" s="6"/>
    </row>
    <row r="915193" spans="9:9">
      <c r="I915193" s="6"/>
    </row>
    <row r="915194" spans="9:9">
      <c r="I915194" s="6"/>
    </row>
    <row r="915195" spans="9:9">
      <c r="I915195" s="6"/>
    </row>
    <row r="915196" spans="9:9">
      <c r="I915196" s="6"/>
    </row>
    <row r="915197" spans="9:9">
      <c r="I915197" s="6"/>
    </row>
    <row r="915198" spans="9:9">
      <c r="I915198" s="6"/>
    </row>
    <row r="915199" spans="9:9">
      <c r="I915199" s="6"/>
    </row>
    <row r="915200" spans="9:9">
      <c r="I915200" s="6"/>
    </row>
    <row r="915201" spans="9:9">
      <c r="I915201" s="6"/>
    </row>
    <row r="915202" spans="9:9">
      <c r="I915202" s="6"/>
    </row>
    <row r="915203" spans="9:9">
      <c r="I915203" s="6"/>
    </row>
    <row r="915204" spans="9:9">
      <c r="I915204" s="6"/>
    </row>
    <row r="915205" spans="9:9">
      <c r="I915205" s="6"/>
    </row>
    <row r="915206" spans="9:9">
      <c r="I915206" s="6"/>
    </row>
    <row r="915207" spans="9:9">
      <c r="I915207" s="6"/>
    </row>
    <row r="915208" spans="9:9">
      <c r="I915208" s="6"/>
    </row>
    <row r="915209" spans="9:9">
      <c r="I915209" s="6"/>
    </row>
    <row r="915210" spans="9:9">
      <c r="I915210" s="6"/>
    </row>
    <row r="915211" spans="9:9">
      <c r="I915211" s="6"/>
    </row>
    <row r="915212" spans="9:9">
      <c r="I915212" s="6"/>
    </row>
    <row r="915213" spans="9:9">
      <c r="I915213" s="6"/>
    </row>
    <row r="915214" spans="9:9">
      <c r="I915214" s="6"/>
    </row>
    <row r="915215" spans="9:9">
      <c r="I915215" s="6"/>
    </row>
    <row r="915216" spans="9:9">
      <c r="I915216" s="6"/>
    </row>
    <row r="915217" spans="9:9">
      <c r="I915217" s="6"/>
    </row>
    <row r="915218" spans="9:9">
      <c r="I915218" s="6"/>
    </row>
    <row r="915219" spans="9:9">
      <c r="I915219" s="6"/>
    </row>
    <row r="915220" spans="9:9">
      <c r="I915220" s="6"/>
    </row>
    <row r="915221" spans="9:9">
      <c r="I915221" s="6"/>
    </row>
    <row r="915222" spans="9:9">
      <c r="I915222" s="6"/>
    </row>
    <row r="915223" spans="9:9">
      <c r="I915223" s="6"/>
    </row>
    <row r="915224" spans="9:9">
      <c r="I915224" s="6"/>
    </row>
    <row r="915225" spans="9:9">
      <c r="I915225" s="6"/>
    </row>
    <row r="915226" spans="9:9">
      <c r="I915226" s="6"/>
    </row>
    <row r="915227" spans="9:9">
      <c r="I915227" s="6"/>
    </row>
    <row r="915228" spans="9:9">
      <c r="I915228" s="6"/>
    </row>
    <row r="915229" spans="9:9">
      <c r="I915229" s="6"/>
    </row>
    <row r="915230" spans="9:9">
      <c r="I915230" s="6"/>
    </row>
    <row r="915231" spans="9:9">
      <c r="I915231" s="6"/>
    </row>
    <row r="915232" spans="9:9">
      <c r="I915232" s="6"/>
    </row>
    <row r="915233" spans="9:9">
      <c r="I915233" s="6"/>
    </row>
    <row r="915234" spans="9:9">
      <c r="I915234" s="6"/>
    </row>
    <row r="915235" spans="9:9">
      <c r="I915235" s="6"/>
    </row>
    <row r="915236" spans="9:9">
      <c r="I915236" s="6"/>
    </row>
    <row r="915237" spans="9:9">
      <c r="I915237" s="6"/>
    </row>
    <row r="915238" spans="9:9">
      <c r="I915238" s="6"/>
    </row>
    <row r="915239" spans="9:9">
      <c r="I915239" s="6"/>
    </row>
    <row r="915240" spans="9:9">
      <c r="I915240" s="6"/>
    </row>
    <row r="915241" spans="9:9">
      <c r="I915241" s="6"/>
    </row>
    <row r="915242" spans="9:9">
      <c r="I915242" s="6"/>
    </row>
    <row r="915243" spans="9:9">
      <c r="I915243" s="6"/>
    </row>
    <row r="915244" spans="9:9">
      <c r="I915244" s="6"/>
    </row>
    <row r="915245" spans="9:9">
      <c r="I915245" s="6"/>
    </row>
    <row r="915246" spans="9:9">
      <c r="I915246" s="6"/>
    </row>
    <row r="915247" spans="9:9">
      <c r="I915247" s="6"/>
    </row>
    <row r="915248" spans="9:9">
      <c r="I915248" s="6"/>
    </row>
    <row r="915249" spans="9:9">
      <c r="I915249" s="6"/>
    </row>
    <row r="915250" spans="9:9">
      <c r="I915250" s="6"/>
    </row>
    <row r="915251" spans="9:9">
      <c r="I915251" s="6"/>
    </row>
    <row r="915252" spans="9:9">
      <c r="I915252" s="6"/>
    </row>
    <row r="915253" spans="9:9">
      <c r="I915253" s="6"/>
    </row>
    <row r="915254" spans="9:9">
      <c r="I915254" s="6"/>
    </row>
    <row r="915255" spans="9:9">
      <c r="I915255" s="6"/>
    </row>
    <row r="915256" spans="9:9">
      <c r="I915256" s="6"/>
    </row>
    <row r="915257" spans="9:9">
      <c r="I915257" s="6"/>
    </row>
    <row r="915258" spans="9:9">
      <c r="I915258" s="6"/>
    </row>
    <row r="915259" spans="9:9">
      <c r="I915259" s="6"/>
    </row>
    <row r="915260" spans="9:9">
      <c r="I915260" s="6"/>
    </row>
    <row r="915261" spans="9:9">
      <c r="I915261" s="6"/>
    </row>
    <row r="915262" spans="9:9">
      <c r="I915262" s="6"/>
    </row>
    <row r="915263" spans="9:9">
      <c r="I915263" s="6"/>
    </row>
    <row r="915264" spans="9:9">
      <c r="I915264" s="6"/>
    </row>
    <row r="915265" spans="9:9">
      <c r="I915265" s="6"/>
    </row>
    <row r="915266" spans="9:9">
      <c r="I915266" s="6"/>
    </row>
    <row r="915267" spans="9:9">
      <c r="I915267" s="6"/>
    </row>
    <row r="915268" spans="9:9">
      <c r="I915268" s="6"/>
    </row>
    <row r="915269" spans="9:9">
      <c r="I915269" s="6"/>
    </row>
    <row r="915270" spans="9:9">
      <c r="I915270" s="6"/>
    </row>
    <row r="915271" spans="9:9">
      <c r="I915271" s="6"/>
    </row>
    <row r="915272" spans="9:9">
      <c r="I915272" s="6"/>
    </row>
    <row r="915273" spans="9:9">
      <c r="I915273" s="6"/>
    </row>
    <row r="915274" spans="9:9">
      <c r="I915274" s="6"/>
    </row>
    <row r="915275" spans="9:9">
      <c r="I915275" s="6"/>
    </row>
    <row r="915276" spans="9:9">
      <c r="I915276" s="6"/>
    </row>
    <row r="915277" spans="9:9">
      <c r="I915277" s="6"/>
    </row>
    <row r="915278" spans="9:9">
      <c r="I915278" s="6"/>
    </row>
    <row r="915279" spans="9:9">
      <c r="I915279" s="6"/>
    </row>
    <row r="915280" spans="9:9">
      <c r="I915280" s="6"/>
    </row>
    <row r="915281" spans="9:9">
      <c r="I915281" s="6"/>
    </row>
    <row r="915282" spans="9:9">
      <c r="I915282" s="6"/>
    </row>
    <row r="915283" spans="9:9">
      <c r="I915283" s="6"/>
    </row>
    <row r="915284" spans="9:9">
      <c r="I915284" s="6"/>
    </row>
    <row r="915285" spans="9:9">
      <c r="I915285" s="6"/>
    </row>
    <row r="915286" spans="9:9">
      <c r="I915286" s="6"/>
    </row>
    <row r="915287" spans="9:9">
      <c r="I915287" s="6"/>
    </row>
    <row r="915288" spans="9:9">
      <c r="I915288" s="6"/>
    </row>
    <row r="915289" spans="9:9">
      <c r="I915289" s="6"/>
    </row>
    <row r="915290" spans="9:9">
      <c r="I915290" s="6"/>
    </row>
    <row r="915291" spans="9:9">
      <c r="I915291" s="6"/>
    </row>
    <row r="915292" spans="9:9">
      <c r="I915292" s="6"/>
    </row>
    <row r="915293" spans="9:9">
      <c r="I915293" s="6"/>
    </row>
    <row r="915294" spans="9:9">
      <c r="I915294" s="6"/>
    </row>
    <row r="915295" spans="9:9">
      <c r="I915295" s="6"/>
    </row>
    <row r="915296" spans="9:9">
      <c r="I915296" s="6"/>
    </row>
    <row r="915297" spans="9:9">
      <c r="I915297" s="6"/>
    </row>
    <row r="915298" spans="9:9">
      <c r="I915298" s="6"/>
    </row>
    <row r="915299" spans="9:9">
      <c r="I915299" s="6"/>
    </row>
    <row r="915300" spans="9:9">
      <c r="I915300" s="6"/>
    </row>
    <row r="915301" spans="9:9">
      <c r="I915301" s="6"/>
    </row>
    <row r="915302" spans="9:9">
      <c r="I915302" s="6"/>
    </row>
    <row r="915303" spans="9:9">
      <c r="I915303" s="6"/>
    </row>
    <row r="915304" spans="9:9">
      <c r="I915304" s="6"/>
    </row>
    <row r="915305" spans="9:9">
      <c r="I915305" s="6"/>
    </row>
    <row r="915306" spans="9:9">
      <c r="I915306" s="6"/>
    </row>
    <row r="915307" spans="9:9">
      <c r="I915307" s="6"/>
    </row>
    <row r="915308" spans="9:9">
      <c r="I915308" s="6"/>
    </row>
    <row r="915309" spans="9:9">
      <c r="I915309" s="6"/>
    </row>
    <row r="915310" spans="9:9">
      <c r="I915310" s="6"/>
    </row>
    <row r="915311" spans="9:9">
      <c r="I915311" s="6"/>
    </row>
    <row r="915312" spans="9:9">
      <c r="I915312" s="6"/>
    </row>
    <row r="915313" spans="9:9">
      <c r="I915313" s="6"/>
    </row>
    <row r="915314" spans="9:9">
      <c r="I915314" s="6"/>
    </row>
    <row r="915315" spans="9:9">
      <c r="I915315" s="6"/>
    </row>
    <row r="915316" spans="9:9">
      <c r="I915316" s="6"/>
    </row>
    <row r="915317" spans="9:9">
      <c r="I915317" s="6"/>
    </row>
    <row r="915318" spans="9:9">
      <c r="I915318" s="6"/>
    </row>
    <row r="915319" spans="9:9">
      <c r="I915319" s="6"/>
    </row>
    <row r="915320" spans="9:9">
      <c r="I915320" s="6"/>
    </row>
    <row r="915321" spans="9:9">
      <c r="I915321" s="6"/>
    </row>
    <row r="915322" spans="9:9">
      <c r="I915322" s="6"/>
    </row>
    <row r="915323" spans="9:9">
      <c r="I915323" s="6"/>
    </row>
    <row r="915324" spans="9:9">
      <c r="I915324" s="6"/>
    </row>
    <row r="915325" spans="9:9">
      <c r="I915325" s="6"/>
    </row>
    <row r="915326" spans="9:9">
      <c r="I915326" s="6"/>
    </row>
    <row r="915327" spans="9:9">
      <c r="I915327" s="6"/>
    </row>
    <row r="915328" spans="9:9">
      <c r="I915328" s="6"/>
    </row>
    <row r="915329" spans="9:9">
      <c r="I915329" s="6"/>
    </row>
    <row r="915330" spans="9:9">
      <c r="I915330" s="6"/>
    </row>
    <row r="915331" spans="9:9">
      <c r="I915331" s="6"/>
    </row>
    <row r="915332" spans="9:9">
      <c r="I915332" s="6"/>
    </row>
    <row r="915333" spans="9:9">
      <c r="I915333" s="6"/>
    </row>
    <row r="915334" spans="9:9">
      <c r="I915334" s="6"/>
    </row>
    <row r="915335" spans="9:9">
      <c r="I915335" s="6"/>
    </row>
    <row r="915336" spans="9:9">
      <c r="I915336" s="6"/>
    </row>
    <row r="915337" spans="9:9">
      <c r="I915337" s="6"/>
    </row>
    <row r="915338" spans="9:9">
      <c r="I915338" s="6"/>
    </row>
    <row r="915339" spans="9:9">
      <c r="I915339" s="6"/>
    </row>
    <row r="915340" spans="9:9">
      <c r="I915340" s="6"/>
    </row>
    <row r="915341" spans="9:9">
      <c r="I915341" s="6"/>
    </row>
    <row r="915342" spans="9:9">
      <c r="I915342" s="6"/>
    </row>
    <row r="915343" spans="9:9">
      <c r="I915343" s="6"/>
    </row>
    <row r="915344" spans="9:9">
      <c r="I915344" s="6"/>
    </row>
    <row r="915345" spans="9:9">
      <c r="I915345" s="6"/>
    </row>
    <row r="915346" spans="9:9">
      <c r="I915346" s="6"/>
    </row>
    <row r="915347" spans="9:9">
      <c r="I915347" s="6"/>
    </row>
    <row r="915348" spans="9:9">
      <c r="I915348" s="6"/>
    </row>
    <row r="915349" spans="9:9">
      <c r="I915349" s="6"/>
    </row>
    <row r="915350" spans="9:9">
      <c r="I915350" s="6"/>
    </row>
    <row r="915351" spans="9:9">
      <c r="I915351" s="6"/>
    </row>
    <row r="915352" spans="9:9">
      <c r="I915352" s="6"/>
    </row>
    <row r="915353" spans="9:9">
      <c r="I915353" s="6"/>
    </row>
    <row r="915354" spans="9:9">
      <c r="I915354" s="6"/>
    </row>
    <row r="915355" spans="9:9">
      <c r="I915355" s="6"/>
    </row>
    <row r="915356" spans="9:9">
      <c r="I915356" s="6"/>
    </row>
    <row r="915357" spans="9:9">
      <c r="I915357" s="6"/>
    </row>
    <row r="915358" spans="9:9">
      <c r="I915358" s="6"/>
    </row>
    <row r="915359" spans="9:9">
      <c r="I915359" s="6"/>
    </row>
    <row r="915360" spans="9:9">
      <c r="I915360" s="6"/>
    </row>
    <row r="915361" spans="9:9">
      <c r="I915361" s="6"/>
    </row>
    <row r="915362" spans="9:9">
      <c r="I915362" s="6"/>
    </row>
    <row r="915363" spans="9:9">
      <c r="I915363" s="6"/>
    </row>
    <row r="915364" spans="9:9">
      <c r="I915364" s="6"/>
    </row>
    <row r="915365" spans="9:9">
      <c r="I915365" s="6"/>
    </row>
    <row r="915366" spans="9:9">
      <c r="I915366" s="6"/>
    </row>
    <row r="915367" spans="9:9">
      <c r="I915367" s="6"/>
    </row>
    <row r="915368" spans="9:9">
      <c r="I915368" s="6"/>
    </row>
    <row r="915369" spans="9:9">
      <c r="I915369" s="6"/>
    </row>
    <row r="915370" spans="9:9">
      <c r="I915370" s="6"/>
    </row>
    <row r="915371" spans="9:9">
      <c r="I915371" s="6"/>
    </row>
    <row r="915372" spans="9:9">
      <c r="I915372" s="6"/>
    </row>
    <row r="915373" spans="9:9">
      <c r="I915373" s="6"/>
    </row>
    <row r="915374" spans="9:9">
      <c r="I915374" s="6"/>
    </row>
    <row r="915375" spans="9:9">
      <c r="I915375" s="6"/>
    </row>
    <row r="915376" spans="9:9">
      <c r="I915376" s="6"/>
    </row>
    <row r="915377" spans="9:9">
      <c r="I915377" s="6"/>
    </row>
    <row r="915378" spans="9:9">
      <c r="I915378" s="6"/>
    </row>
    <row r="915379" spans="9:9">
      <c r="I915379" s="6"/>
    </row>
    <row r="915380" spans="9:9">
      <c r="I915380" s="6"/>
    </row>
    <row r="915381" spans="9:9">
      <c r="I915381" s="6"/>
    </row>
    <row r="915382" spans="9:9">
      <c r="I915382" s="6"/>
    </row>
    <row r="915383" spans="9:9">
      <c r="I915383" s="6"/>
    </row>
    <row r="915384" spans="9:9">
      <c r="I915384" s="6"/>
    </row>
    <row r="915385" spans="9:9">
      <c r="I915385" s="6"/>
    </row>
    <row r="915386" spans="9:9">
      <c r="I915386" s="6"/>
    </row>
    <row r="915387" spans="9:9">
      <c r="I915387" s="6"/>
    </row>
    <row r="915388" spans="9:9">
      <c r="I915388" s="6"/>
    </row>
    <row r="915389" spans="9:9">
      <c r="I915389" s="6"/>
    </row>
    <row r="915390" spans="9:9">
      <c r="I915390" s="6"/>
    </row>
    <row r="915391" spans="9:9">
      <c r="I915391" s="6"/>
    </row>
    <row r="915392" spans="9:9">
      <c r="I915392" s="6"/>
    </row>
    <row r="915393" spans="9:9">
      <c r="I915393" s="6"/>
    </row>
    <row r="915394" spans="9:9">
      <c r="I915394" s="6"/>
    </row>
    <row r="915395" spans="9:9">
      <c r="I915395" s="6"/>
    </row>
    <row r="915396" spans="9:9">
      <c r="I915396" s="6"/>
    </row>
    <row r="915397" spans="9:9">
      <c r="I915397" s="6"/>
    </row>
    <row r="915398" spans="9:9">
      <c r="I915398" s="6"/>
    </row>
    <row r="915399" spans="9:9">
      <c r="I915399" s="6"/>
    </row>
    <row r="915400" spans="9:9">
      <c r="I915400" s="6"/>
    </row>
    <row r="915401" spans="9:9">
      <c r="I915401" s="6"/>
    </row>
    <row r="915402" spans="9:9">
      <c r="I915402" s="6"/>
    </row>
    <row r="915403" spans="9:9">
      <c r="I915403" s="6"/>
    </row>
    <row r="915404" spans="9:9">
      <c r="I915404" s="6"/>
    </row>
    <row r="915405" spans="9:9">
      <c r="I915405" s="6"/>
    </row>
    <row r="915406" spans="9:9">
      <c r="I915406" s="6"/>
    </row>
    <row r="915407" spans="9:9">
      <c r="I915407" s="6"/>
    </row>
    <row r="915408" spans="9:9">
      <c r="I915408" s="6"/>
    </row>
    <row r="915409" spans="9:9">
      <c r="I915409" s="6"/>
    </row>
    <row r="915410" spans="9:9">
      <c r="I915410" s="6"/>
    </row>
    <row r="915411" spans="9:9">
      <c r="I915411" s="6"/>
    </row>
    <row r="915412" spans="9:9">
      <c r="I915412" s="6"/>
    </row>
    <row r="915413" spans="9:9">
      <c r="I915413" s="6"/>
    </row>
    <row r="915414" spans="9:9">
      <c r="I915414" s="6"/>
    </row>
    <row r="915415" spans="9:9">
      <c r="I915415" s="6"/>
    </row>
    <row r="915416" spans="9:9">
      <c r="I915416" s="6"/>
    </row>
    <row r="915417" spans="9:9">
      <c r="I915417" s="6"/>
    </row>
    <row r="915418" spans="9:9">
      <c r="I915418" s="6"/>
    </row>
    <row r="915419" spans="9:9">
      <c r="I915419" s="6"/>
    </row>
    <row r="915420" spans="9:9">
      <c r="I915420" s="6"/>
    </row>
    <row r="915421" spans="9:9">
      <c r="I915421" s="6"/>
    </row>
    <row r="915422" spans="9:9">
      <c r="I915422" s="6"/>
    </row>
    <row r="915423" spans="9:9">
      <c r="I915423" s="6"/>
    </row>
    <row r="915424" spans="9:9">
      <c r="I915424" s="6"/>
    </row>
    <row r="915425" spans="9:9">
      <c r="I915425" s="6"/>
    </row>
    <row r="915426" spans="9:9">
      <c r="I915426" s="6"/>
    </row>
    <row r="915427" spans="9:9">
      <c r="I915427" s="6"/>
    </row>
    <row r="915428" spans="9:9">
      <c r="I915428" s="6"/>
    </row>
    <row r="915429" spans="9:9">
      <c r="I915429" s="6"/>
    </row>
    <row r="915430" spans="9:9">
      <c r="I915430" s="6"/>
    </row>
    <row r="915431" spans="9:9">
      <c r="I915431" s="6"/>
    </row>
    <row r="915432" spans="9:9">
      <c r="I915432" s="6"/>
    </row>
    <row r="915433" spans="9:9">
      <c r="I915433" s="6"/>
    </row>
    <row r="915434" spans="9:9">
      <c r="I915434" s="6"/>
    </row>
    <row r="915435" spans="9:9">
      <c r="I915435" s="6"/>
    </row>
    <row r="915436" spans="9:9">
      <c r="I915436" s="6"/>
    </row>
    <row r="915437" spans="9:9">
      <c r="I915437" s="6"/>
    </row>
    <row r="915438" spans="9:9">
      <c r="I915438" s="6"/>
    </row>
    <row r="915439" spans="9:9">
      <c r="I915439" s="6"/>
    </row>
    <row r="915440" spans="9:9">
      <c r="I915440" s="6"/>
    </row>
    <row r="915441" spans="9:9">
      <c r="I915441" s="6"/>
    </row>
    <row r="915442" spans="9:9">
      <c r="I915442" s="6"/>
    </row>
    <row r="915443" spans="9:9">
      <c r="I915443" s="6"/>
    </row>
    <row r="915444" spans="9:9">
      <c r="I915444" s="6"/>
    </row>
    <row r="915445" spans="9:9">
      <c r="I915445" s="6"/>
    </row>
    <row r="915446" spans="9:9">
      <c r="I915446" s="6"/>
    </row>
    <row r="915447" spans="9:9">
      <c r="I915447" s="6"/>
    </row>
    <row r="915448" spans="9:9">
      <c r="I915448" s="6"/>
    </row>
    <row r="915449" spans="9:9">
      <c r="I915449" s="6"/>
    </row>
    <row r="915450" spans="9:9">
      <c r="I915450" s="6"/>
    </row>
    <row r="915451" spans="9:9">
      <c r="I915451" s="6"/>
    </row>
    <row r="915452" spans="9:9">
      <c r="I915452" s="6"/>
    </row>
    <row r="915453" spans="9:9">
      <c r="I915453" s="6"/>
    </row>
    <row r="915454" spans="9:9">
      <c r="I915454" s="6"/>
    </row>
    <row r="915455" spans="9:9">
      <c r="I915455" s="6"/>
    </row>
    <row r="915456" spans="9:9">
      <c r="I915456" s="6"/>
    </row>
    <row r="915457" spans="9:9">
      <c r="I915457" s="6"/>
    </row>
    <row r="915458" spans="9:9">
      <c r="I915458" s="6"/>
    </row>
    <row r="915459" spans="9:9">
      <c r="I915459" s="6"/>
    </row>
    <row r="915460" spans="9:9">
      <c r="I915460" s="6"/>
    </row>
    <row r="915461" spans="9:9">
      <c r="I915461" s="6"/>
    </row>
    <row r="915462" spans="9:9">
      <c r="I915462" s="6"/>
    </row>
    <row r="915463" spans="9:9">
      <c r="I915463" s="6"/>
    </row>
    <row r="915464" spans="9:9">
      <c r="I915464" s="6"/>
    </row>
    <row r="915465" spans="9:9">
      <c r="I915465" s="6"/>
    </row>
    <row r="915466" spans="9:9">
      <c r="I915466" s="6"/>
    </row>
    <row r="915467" spans="9:9">
      <c r="I915467" s="6"/>
    </row>
    <row r="915468" spans="9:9">
      <c r="I915468" s="6"/>
    </row>
    <row r="915469" spans="9:9">
      <c r="I915469" s="6"/>
    </row>
    <row r="915470" spans="9:9">
      <c r="I915470" s="6"/>
    </row>
    <row r="915471" spans="9:9">
      <c r="I915471" s="6"/>
    </row>
    <row r="915472" spans="9:9">
      <c r="I915472" s="6"/>
    </row>
    <row r="915473" spans="9:9">
      <c r="I915473" s="6"/>
    </row>
    <row r="915474" spans="9:9">
      <c r="I915474" s="6"/>
    </row>
    <row r="915475" spans="9:9">
      <c r="I915475" s="6"/>
    </row>
    <row r="915476" spans="9:9">
      <c r="I915476" s="6"/>
    </row>
    <row r="915477" spans="9:9">
      <c r="I915477" s="6"/>
    </row>
    <row r="915478" spans="9:9">
      <c r="I915478" s="6"/>
    </row>
    <row r="915479" spans="9:9">
      <c r="I915479" s="6"/>
    </row>
    <row r="915480" spans="9:9">
      <c r="I915480" s="6"/>
    </row>
    <row r="915481" spans="9:9">
      <c r="I915481" s="6"/>
    </row>
    <row r="915482" spans="9:9">
      <c r="I915482" s="6"/>
    </row>
    <row r="915483" spans="9:9">
      <c r="I915483" s="6"/>
    </row>
    <row r="915484" spans="9:9">
      <c r="I915484" s="6"/>
    </row>
    <row r="915485" spans="9:9">
      <c r="I915485" s="6"/>
    </row>
    <row r="915486" spans="9:9">
      <c r="I915486" s="6"/>
    </row>
    <row r="915487" spans="9:9">
      <c r="I915487" s="6"/>
    </row>
    <row r="915488" spans="9:9">
      <c r="I915488" s="6"/>
    </row>
    <row r="915489" spans="9:9">
      <c r="I915489" s="6"/>
    </row>
    <row r="915490" spans="9:9">
      <c r="I915490" s="6"/>
    </row>
    <row r="915491" spans="9:9">
      <c r="I915491" s="6"/>
    </row>
    <row r="915492" spans="9:9">
      <c r="I915492" s="6"/>
    </row>
    <row r="915493" spans="9:9">
      <c r="I915493" s="6"/>
    </row>
    <row r="915494" spans="9:9">
      <c r="I915494" s="6"/>
    </row>
    <row r="915495" spans="9:9">
      <c r="I915495" s="6"/>
    </row>
    <row r="915496" spans="9:9">
      <c r="I915496" s="6"/>
    </row>
    <row r="915497" spans="9:9">
      <c r="I915497" s="6"/>
    </row>
    <row r="915498" spans="9:9">
      <c r="I915498" s="6"/>
    </row>
    <row r="915499" spans="9:9">
      <c r="I915499" s="6"/>
    </row>
    <row r="915500" spans="9:9">
      <c r="I915500" s="6"/>
    </row>
    <row r="915501" spans="9:9">
      <c r="I915501" s="6"/>
    </row>
    <row r="915502" spans="9:9">
      <c r="I915502" s="6"/>
    </row>
    <row r="915503" spans="9:9">
      <c r="I915503" s="6"/>
    </row>
    <row r="915504" spans="9:9">
      <c r="I915504" s="6"/>
    </row>
    <row r="915505" spans="9:9">
      <c r="I915505" s="6"/>
    </row>
    <row r="915506" spans="9:9">
      <c r="I915506" s="6"/>
    </row>
    <row r="915507" spans="9:9">
      <c r="I915507" s="6"/>
    </row>
    <row r="915508" spans="9:9">
      <c r="I915508" s="6"/>
    </row>
    <row r="915509" spans="9:9">
      <c r="I915509" s="6"/>
    </row>
    <row r="915510" spans="9:9">
      <c r="I915510" s="6"/>
    </row>
    <row r="915511" spans="9:9">
      <c r="I915511" s="6"/>
    </row>
    <row r="915512" spans="9:9">
      <c r="I915512" s="6"/>
    </row>
    <row r="915513" spans="9:9">
      <c r="I915513" s="6"/>
    </row>
    <row r="915514" spans="9:9">
      <c r="I915514" s="6"/>
    </row>
    <row r="915515" spans="9:9">
      <c r="I915515" s="6"/>
    </row>
    <row r="915516" spans="9:9">
      <c r="I915516" s="6"/>
    </row>
    <row r="915517" spans="9:9">
      <c r="I915517" s="6"/>
    </row>
    <row r="915518" spans="9:9">
      <c r="I915518" s="6"/>
    </row>
    <row r="915519" spans="9:9">
      <c r="I915519" s="6"/>
    </row>
    <row r="915520" spans="9:9">
      <c r="I915520" s="6"/>
    </row>
    <row r="915521" spans="9:9">
      <c r="I915521" s="6"/>
    </row>
    <row r="915522" spans="9:9">
      <c r="I915522" s="6"/>
    </row>
    <row r="915523" spans="9:9">
      <c r="I915523" s="6"/>
    </row>
    <row r="915524" spans="9:9">
      <c r="I915524" s="6"/>
    </row>
    <row r="915525" spans="9:9">
      <c r="I915525" s="6"/>
    </row>
    <row r="915526" spans="9:9">
      <c r="I915526" s="6"/>
    </row>
    <row r="915527" spans="9:9">
      <c r="I915527" s="6"/>
    </row>
    <row r="915528" spans="9:9">
      <c r="I915528" s="6"/>
    </row>
    <row r="915529" spans="9:9">
      <c r="I915529" s="6"/>
    </row>
    <row r="915530" spans="9:9">
      <c r="I915530" s="6"/>
    </row>
    <row r="915531" spans="9:9">
      <c r="I915531" s="6"/>
    </row>
    <row r="915532" spans="9:9">
      <c r="I915532" s="6"/>
    </row>
    <row r="915533" spans="9:9">
      <c r="I915533" s="6"/>
    </row>
    <row r="915534" spans="9:9">
      <c r="I915534" s="6"/>
    </row>
    <row r="915535" spans="9:9">
      <c r="I915535" s="6"/>
    </row>
    <row r="915536" spans="9:9">
      <c r="I915536" s="6"/>
    </row>
    <row r="915537" spans="9:9">
      <c r="I915537" s="6"/>
    </row>
    <row r="915538" spans="9:9">
      <c r="I915538" s="6"/>
    </row>
    <row r="915539" spans="9:9">
      <c r="I915539" s="6"/>
    </row>
    <row r="915540" spans="9:9">
      <c r="I915540" s="6"/>
    </row>
    <row r="915541" spans="9:9">
      <c r="I915541" s="6"/>
    </row>
    <row r="915542" spans="9:9">
      <c r="I915542" s="6"/>
    </row>
    <row r="915543" spans="9:9">
      <c r="I915543" s="6"/>
    </row>
    <row r="915544" spans="9:9">
      <c r="I915544" s="6"/>
    </row>
    <row r="915545" spans="9:9">
      <c r="I915545" s="6"/>
    </row>
    <row r="915546" spans="9:9">
      <c r="I915546" s="6"/>
    </row>
    <row r="915547" spans="9:9">
      <c r="I915547" s="6"/>
    </row>
    <row r="915548" spans="9:9">
      <c r="I915548" s="6"/>
    </row>
    <row r="915549" spans="9:9">
      <c r="I915549" s="6"/>
    </row>
    <row r="915550" spans="9:9">
      <c r="I915550" s="6"/>
    </row>
    <row r="915551" spans="9:9">
      <c r="I915551" s="6"/>
    </row>
    <row r="915552" spans="9:9">
      <c r="I915552" s="6"/>
    </row>
    <row r="915553" spans="9:9">
      <c r="I915553" s="6"/>
    </row>
    <row r="915554" spans="9:9">
      <c r="I915554" s="6"/>
    </row>
    <row r="915555" spans="9:9">
      <c r="I915555" s="6"/>
    </row>
    <row r="915556" spans="9:9">
      <c r="I915556" s="6"/>
    </row>
    <row r="915557" spans="9:9">
      <c r="I915557" s="6"/>
    </row>
    <row r="915558" spans="9:9">
      <c r="I915558" s="6"/>
    </row>
    <row r="915559" spans="9:9">
      <c r="I915559" s="6"/>
    </row>
    <row r="915560" spans="9:9">
      <c r="I915560" s="6"/>
    </row>
    <row r="915561" spans="9:9">
      <c r="I915561" s="6"/>
    </row>
    <row r="915562" spans="9:9">
      <c r="I915562" s="6"/>
    </row>
    <row r="915563" spans="9:9">
      <c r="I915563" s="6"/>
    </row>
    <row r="915564" spans="9:9">
      <c r="I915564" s="6"/>
    </row>
    <row r="915565" spans="9:9">
      <c r="I915565" s="6"/>
    </row>
    <row r="915566" spans="9:9">
      <c r="I915566" s="6"/>
    </row>
    <row r="915567" spans="9:9">
      <c r="I915567" s="6"/>
    </row>
    <row r="915568" spans="9:9">
      <c r="I915568" s="6"/>
    </row>
    <row r="915569" spans="9:9">
      <c r="I915569" s="6"/>
    </row>
    <row r="915570" spans="9:9">
      <c r="I915570" s="6"/>
    </row>
    <row r="915571" spans="9:9">
      <c r="I915571" s="6"/>
    </row>
    <row r="915572" spans="9:9">
      <c r="I915572" s="6"/>
    </row>
    <row r="915573" spans="9:9">
      <c r="I915573" s="6"/>
    </row>
    <row r="915574" spans="9:9">
      <c r="I915574" s="6"/>
    </row>
    <row r="915575" spans="9:9">
      <c r="I915575" s="6"/>
    </row>
    <row r="915576" spans="9:9">
      <c r="I915576" s="6"/>
    </row>
    <row r="915577" spans="9:9">
      <c r="I915577" s="6"/>
    </row>
    <row r="915578" spans="9:9">
      <c r="I915578" s="6"/>
    </row>
    <row r="915579" spans="9:9">
      <c r="I915579" s="6"/>
    </row>
    <row r="915580" spans="9:9">
      <c r="I915580" s="6"/>
    </row>
    <row r="915581" spans="9:9">
      <c r="I915581" s="6"/>
    </row>
    <row r="915582" spans="9:9">
      <c r="I915582" s="6"/>
    </row>
    <row r="915583" spans="9:9">
      <c r="I915583" s="6"/>
    </row>
    <row r="915584" spans="9:9">
      <c r="I915584" s="6"/>
    </row>
    <row r="915585" spans="9:9">
      <c r="I915585" s="6"/>
    </row>
    <row r="915586" spans="9:9">
      <c r="I915586" s="6"/>
    </row>
    <row r="915587" spans="9:9">
      <c r="I915587" s="6"/>
    </row>
    <row r="915588" spans="9:9">
      <c r="I915588" s="6"/>
    </row>
    <row r="915589" spans="9:9">
      <c r="I915589" s="6"/>
    </row>
    <row r="915590" spans="9:9">
      <c r="I915590" s="6"/>
    </row>
    <row r="915591" spans="9:9">
      <c r="I915591" s="6"/>
    </row>
    <row r="915592" spans="9:9">
      <c r="I915592" s="6"/>
    </row>
    <row r="915593" spans="9:9">
      <c r="I915593" s="6"/>
    </row>
    <row r="915594" spans="9:9">
      <c r="I915594" s="6"/>
    </row>
    <row r="915595" spans="9:9">
      <c r="I915595" s="6"/>
    </row>
    <row r="915596" spans="9:9">
      <c r="I915596" s="6"/>
    </row>
    <row r="915597" spans="9:9">
      <c r="I915597" s="6"/>
    </row>
    <row r="915598" spans="9:9">
      <c r="I915598" s="6"/>
    </row>
    <row r="915599" spans="9:9">
      <c r="I915599" s="6"/>
    </row>
    <row r="915600" spans="9:9">
      <c r="I915600" s="6"/>
    </row>
    <row r="915601" spans="9:9">
      <c r="I915601" s="6"/>
    </row>
    <row r="915602" spans="9:9">
      <c r="I915602" s="6"/>
    </row>
    <row r="915603" spans="9:9">
      <c r="I915603" s="6"/>
    </row>
    <row r="915604" spans="9:9">
      <c r="I915604" s="6"/>
    </row>
    <row r="915605" spans="9:9">
      <c r="I915605" s="6"/>
    </row>
    <row r="915606" spans="9:9">
      <c r="I915606" s="6"/>
    </row>
    <row r="915607" spans="9:9">
      <c r="I915607" s="6"/>
    </row>
    <row r="915608" spans="9:9">
      <c r="I915608" s="6"/>
    </row>
    <row r="915609" spans="9:9">
      <c r="I915609" s="6"/>
    </row>
    <row r="915610" spans="9:9">
      <c r="I915610" s="6"/>
    </row>
    <row r="915611" spans="9:9">
      <c r="I915611" s="6"/>
    </row>
    <row r="915612" spans="9:9">
      <c r="I915612" s="6"/>
    </row>
    <row r="915613" spans="9:9">
      <c r="I915613" s="6"/>
    </row>
    <row r="915614" spans="9:9">
      <c r="I915614" s="6"/>
    </row>
    <row r="915615" spans="9:9">
      <c r="I915615" s="6"/>
    </row>
    <row r="915616" spans="9:9">
      <c r="I915616" s="6"/>
    </row>
    <row r="915617" spans="9:9">
      <c r="I915617" s="6"/>
    </row>
    <row r="915618" spans="9:9">
      <c r="I915618" s="6"/>
    </row>
    <row r="915619" spans="9:9">
      <c r="I915619" s="6"/>
    </row>
    <row r="915620" spans="9:9">
      <c r="I915620" s="6"/>
    </row>
    <row r="915621" spans="9:9">
      <c r="I915621" s="6"/>
    </row>
    <row r="915622" spans="9:9">
      <c r="I915622" s="6"/>
    </row>
    <row r="915623" spans="9:9">
      <c r="I915623" s="6"/>
    </row>
    <row r="915624" spans="9:9">
      <c r="I915624" s="6"/>
    </row>
    <row r="915625" spans="9:9">
      <c r="I915625" s="6"/>
    </row>
    <row r="915626" spans="9:9">
      <c r="I915626" s="6"/>
    </row>
    <row r="915627" spans="9:9">
      <c r="I915627" s="6"/>
    </row>
    <row r="915628" spans="9:9">
      <c r="I915628" s="6"/>
    </row>
    <row r="915629" spans="9:9">
      <c r="I915629" s="6"/>
    </row>
    <row r="915630" spans="9:9">
      <c r="I915630" s="6"/>
    </row>
    <row r="915631" spans="9:9">
      <c r="I915631" s="6"/>
    </row>
    <row r="915632" spans="9:9">
      <c r="I915632" s="6"/>
    </row>
    <row r="915633" spans="9:9">
      <c r="I915633" s="6"/>
    </row>
    <row r="915634" spans="9:9">
      <c r="I915634" s="6"/>
    </row>
    <row r="915635" spans="9:9">
      <c r="I915635" s="6"/>
    </row>
    <row r="915636" spans="9:9">
      <c r="I915636" s="6"/>
    </row>
    <row r="915637" spans="9:9">
      <c r="I915637" s="6"/>
    </row>
    <row r="915638" spans="9:9">
      <c r="I915638" s="6"/>
    </row>
    <row r="915639" spans="9:9">
      <c r="I915639" s="6"/>
    </row>
    <row r="915640" spans="9:9">
      <c r="I915640" s="6"/>
    </row>
    <row r="915641" spans="9:9">
      <c r="I915641" s="6"/>
    </row>
    <row r="915642" spans="9:9">
      <c r="I915642" s="6"/>
    </row>
    <row r="915643" spans="9:9">
      <c r="I915643" s="6"/>
    </row>
    <row r="915644" spans="9:9">
      <c r="I915644" s="6"/>
    </row>
    <row r="915645" spans="9:9">
      <c r="I915645" s="6"/>
    </row>
    <row r="915646" spans="9:9">
      <c r="I915646" s="6"/>
    </row>
    <row r="915647" spans="9:9">
      <c r="I915647" s="6"/>
    </row>
    <row r="915648" spans="9:9">
      <c r="I915648" s="6"/>
    </row>
    <row r="915649" spans="9:9">
      <c r="I915649" s="6"/>
    </row>
    <row r="915650" spans="9:9">
      <c r="I915650" s="6"/>
    </row>
    <row r="915651" spans="9:9">
      <c r="I915651" s="6"/>
    </row>
    <row r="915652" spans="9:9">
      <c r="I915652" s="6"/>
    </row>
    <row r="915653" spans="9:9">
      <c r="I915653" s="6"/>
    </row>
    <row r="915654" spans="9:9">
      <c r="I915654" s="6"/>
    </row>
    <row r="915655" spans="9:9">
      <c r="I915655" s="6"/>
    </row>
    <row r="915656" spans="9:9">
      <c r="I915656" s="6"/>
    </row>
    <row r="915657" spans="9:9">
      <c r="I915657" s="6"/>
    </row>
    <row r="915658" spans="9:9">
      <c r="I915658" s="6"/>
    </row>
    <row r="915659" spans="9:9">
      <c r="I915659" s="6"/>
    </row>
    <row r="915660" spans="9:9">
      <c r="I915660" s="6"/>
    </row>
    <row r="915661" spans="9:9">
      <c r="I915661" s="6"/>
    </row>
    <row r="915662" spans="9:9">
      <c r="I915662" s="6"/>
    </row>
    <row r="915663" spans="9:9">
      <c r="I915663" s="6"/>
    </row>
    <row r="915664" spans="9:9">
      <c r="I915664" s="6"/>
    </row>
    <row r="915665" spans="9:9">
      <c r="I915665" s="6"/>
    </row>
    <row r="915666" spans="9:9">
      <c r="I915666" s="6"/>
    </row>
    <row r="915667" spans="9:9">
      <c r="I915667" s="6"/>
    </row>
    <row r="915668" spans="9:9">
      <c r="I915668" s="6"/>
    </row>
    <row r="915669" spans="9:9">
      <c r="I915669" s="6"/>
    </row>
    <row r="915670" spans="9:9">
      <c r="I915670" s="6"/>
    </row>
    <row r="915671" spans="9:9">
      <c r="I915671" s="6"/>
    </row>
    <row r="915672" spans="9:9">
      <c r="I915672" s="6"/>
    </row>
    <row r="915673" spans="9:9">
      <c r="I915673" s="6"/>
    </row>
    <row r="915674" spans="9:9">
      <c r="I915674" s="6"/>
    </row>
    <row r="915675" spans="9:9">
      <c r="I915675" s="6"/>
    </row>
    <row r="915676" spans="9:9">
      <c r="I915676" s="6"/>
    </row>
    <row r="915677" spans="9:9">
      <c r="I915677" s="6"/>
    </row>
    <row r="915678" spans="9:9">
      <c r="I915678" s="6"/>
    </row>
    <row r="915679" spans="9:9">
      <c r="I915679" s="6"/>
    </row>
    <row r="915680" spans="9:9">
      <c r="I915680" s="6"/>
    </row>
    <row r="915681" spans="9:9">
      <c r="I915681" s="6"/>
    </row>
    <row r="915682" spans="9:9">
      <c r="I915682" s="6"/>
    </row>
    <row r="915683" spans="9:9">
      <c r="I915683" s="6"/>
    </row>
    <row r="915684" spans="9:9">
      <c r="I915684" s="6"/>
    </row>
    <row r="915685" spans="9:9">
      <c r="I915685" s="6"/>
    </row>
    <row r="915686" spans="9:9">
      <c r="I915686" s="6"/>
    </row>
    <row r="915687" spans="9:9">
      <c r="I915687" s="6"/>
    </row>
    <row r="915688" spans="9:9">
      <c r="I915688" s="6"/>
    </row>
    <row r="915689" spans="9:9">
      <c r="I915689" s="6"/>
    </row>
    <row r="915690" spans="9:9">
      <c r="I915690" s="6"/>
    </row>
    <row r="915691" spans="9:9">
      <c r="I915691" s="6"/>
    </row>
    <row r="915692" spans="9:9">
      <c r="I915692" s="6"/>
    </row>
    <row r="915693" spans="9:9">
      <c r="I915693" s="6"/>
    </row>
    <row r="915694" spans="9:9">
      <c r="I915694" s="6"/>
    </row>
    <row r="915695" spans="9:9">
      <c r="I915695" s="6"/>
    </row>
    <row r="915696" spans="9:9">
      <c r="I915696" s="6"/>
    </row>
    <row r="915697" spans="9:9">
      <c r="I915697" s="6"/>
    </row>
    <row r="915698" spans="9:9">
      <c r="I915698" s="6"/>
    </row>
    <row r="915699" spans="9:9">
      <c r="I915699" s="6"/>
    </row>
    <row r="915700" spans="9:9">
      <c r="I915700" s="6"/>
    </row>
    <row r="915701" spans="9:9">
      <c r="I915701" s="6"/>
    </row>
    <row r="915702" spans="9:9">
      <c r="I915702" s="6"/>
    </row>
    <row r="915703" spans="9:9">
      <c r="I915703" s="6"/>
    </row>
    <row r="915704" spans="9:9">
      <c r="I915704" s="6"/>
    </row>
    <row r="915705" spans="9:9">
      <c r="I915705" s="6"/>
    </row>
    <row r="915706" spans="9:9">
      <c r="I915706" s="6"/>
    </row>
    <row r="915707" spans="9:9">
      <c r="I915707" s="6"/>
    </row>
    <row r="915708" spans="9:9">
      <c r="I915708" s="6"/>
    </row>
    <row r="915709" spans="9:9">
      <c r="I915709" s="6"/>
    </row>
    <row r="915710" spans="9:9">
      <c r="I915710" s="6"/>
    </row>
    <row r="915711" spans="9:9">
      <c r="I915711" s="6"/>
    </row>
    <row r="915712" spans="9:9">
      <c r="I915712" s="6"/>
    </row>
    <row r="915713" spans="9:9">
      <c r="I915713" s="6"/>
    </row>
    <row r="915714" spans="9:9">
      <c r="I915714" s="6"/>
    </row>
    <row r="915715" spans="9:9">
      <c r="I915715" s="6"/>
    </row>
    <row r="915716" spans="9:9">
      <c r="I915716" s="6"/>
    </row>
    <row r="915717" spans="9:9">
      <c r="I915717" s="6"/>
    </row>
    <row r="915718" spans="9:9">
      <c r="I915718" s="6"/>
    </row>
    <row r="915719" spans="9:9">
      <c r="I915719" s="6"/>
    </row>
    <row r="915720" spans="9:9">
      <c r="I915720" s="6"/>
    </row>
    <row r="915721" spans="9:9">
      <c r="I915721" s="6"/>
    </row>
    <row r="915722" spans="9:9">
      <c r="I915722" s="6"/>
    </row>
    <row r="915723" spans="9:9">
      <c r="I915723" s="6"/>
    </row>
    <row r="915724" spans="9:9">
      <c r="I915724" s="6"/>
    </row>
    <row r="915725" spans="9:9">
      <c r="I915725" s="6"/>
    </row>
    <row r="915726" spans="9:9">
      <c r="I915726" s="6"/>
    </row>
    <row r="915727" spans="9:9">
      <c r="I915727" s="6"/>
    </row>
    <row r="915728" spans="9:9">
      <c r="I915728" s="6"/>
    </row>
    <row r="915729" spans="9:9">
      <c r="I915729" s="6"/>
    </row>
    <row r="915730" spans="9:9">
      <c r="I915730" s="6"/>
    </row>
    <row r="915731" spans="9:9">
      <c r="I915731" s="6"/>
    </row>
    <row r="915732" spans="9:9">
      <c r="I915732" s="6"/>
    </row>
    <row r="915733" spans="9:9">
      <c r="I915733" s="6"/>
    </row>
    <row r="915734" spans="9:9">
      <c r="I915734" s="6"/>
    </row>
    <row r="915735" spans="9:9">
      <c r="I915735" s="6"/>
    </row>
    <row r="915736" spans="9:9">
      <c r="I915736" s="6"/>
    </row>
    <row r="915737" spans="9:9">
      <c r="I915737" s="6"/>
    </row>
    <row r="915738" spans="9:9">
      <c r="I915738" s="6"/>
    </row>
    <row r="915739" spans="9:9">
      <c r="I915739" s="6"/>
    </row>
    <row r="915740" spans="9:9">
      <c r="I915740" s="6"/>
    </row>
    <row r="915741" spans="9:9">
      <c r="I915741" s="6"/>
    </row>
    <row r="915742" spans="9:9">
      <c r="I915742" s="6"/>
    </row>
    <row r="915743" spans="9:9">
      <c r="I915743" s="6"/>
    </row>
    <row r="915744" spans="9:9">
      <c r="I915744" s="6"/>
    </row>
    <row r="915745" spans="9:9">
      <c r="I915745" s="6"/>
    </row>
    <row r="915746" spans="9:9">
      <c r="I915746" s="6"/>
    </row>
    <row r="915747" spans="9:9">
      <c r="I915747" s="6"/>
    </row>
    <row r="915748" spans="9:9">
      <c r="I915748" s="6"/>
    </row>
    <row r="915749" spans="9:9">
      <c r="I915749" s="6"/>
    </row>
    <row r="915750" spans="9:9">
      <c r="I915750" s="6"/>
    </row>
    <row r="915751" spans="9:9">
      <c r="I915751" s="6"/>
    </row>
    <row r="915752" spans="9:9">
      <c r="I915752" s="6"/>
    </row>
    <row r="915753" spans="9:9">
      <c r="I915753" s="6"/>
    </row>
    <row r="915754" spans="9:9">
      <c r="I915754" s="6"/>
    </row>
    <row r="915755" spans="9:9">
      <c r="I915755" s="6"/>
    </row>
    <row r="915756" spans="9:9">
      <c r="I915756" s="6"/>
    </row>
    <row r="915757" spans="9:9">
      <c r="I915757" s="6"/>
    </row>
    <row r="915758" spans="9:9">
      <c r="I915758" s="6"/>
    </row>
    <row r="915759" spans="9:9">
      <c r="I915759" s="6"/>
    </row>
    <row r="915760" spans="9:9">
      <c r="I915760" s="6"/>
    </row>
    <row r="915761" spans="9:9">
      <c r="I915761" s="6"/>
    </row>
    <row r="915762" spans="9:9">
      <c r="I915762" s="6"/>
    </row>
    <row r="915763" spans="9:9">
      <c r="I915763" s="6"/>
    </row>
    <row r="915764" spans="9:9">
      <c r="I915764" s="6"/>
    </row>
    <row r="915765" spans="9:9">
      <c r="I915765" s="6"/>
    </row>
    <row r="915766" spans="9:9">
      <c r="I915766" s="6"/>
    </row>
    <row r="915767" spans="9:9">
      <c r="I915767" s="6"/>
    </row>
    <row r="915768" spans="9:9">
      <c r="I915768" s="6"/>
    </row>
    <row r="915769" spans="9:9">
      <c r="I915769" s="6"/>
    </row>
    <row r="915770" spans="9:9">
      <c r="I915770" s="6"/>
    </row>
    <row r="915771" spans="9:9">
      <c r="I915771" s="6"/>
    </row>
    <row r="915772" spans="9:9">
      <c r="I915772" s="6"/>
    </row>
    <row r="915773" spans="9:9">
      <c r="I915773" s="6"/>
    </row>
    <row r="915774" spans="9:9">
      <c r="I915774" s="6"/>
    </row>
    <row r="915775" spans="9:9">
      <c r="I915775" s="6"/>
    </row>
    <row r="915776" spans="9:9">
      <c r="I915776" s="6"/>
    </row>
    <row r="915777" spans="9:9">
      <c r="I915777" s="6"/>
    </row>
    <row r="915778" spans="9:9">
      <c r="I915778" s="6"/>
    </row>
    <row r="915779" spans="9:9">
      <c r="I915779" s="6"/>
    </row>
    <row r="915780" spans="9:9">
      <c r="I915780" s="6"/>
    </row>
    <row r="915781" spans="9:9">
      <c r="I915781" s="6"/>
    </row>
    <row r="915782" spans="9:9">
      <c r="I915782" s="6"/>
    </row>
    <row r="915783" spans="9:9">
      <c r="I915783" s="6"/>
    </row>
    <row r="915784" spans="9:9">
      <c r="I915784" s="6"/>
    </row>
    <row r="915785" spans="9:9">
      <c r="I915785" s="6"/>
    </row>
    <row r="915786" spans="9:9">
      <c r="I915786" s="6"/>
    </row>
    <row r="915787" spans="9:9">
      <c r="I915787" s="6"/>
    </row>
    <row r="915788" spans="9:9">
      <c r="I915788" s="6"/>
    </row>
    <row r="915789" spans="9:9">
      <c r="I915789" s="6"/>
    </row>
    <row r="915790" spans="9:9">
      <c r="I915790" s="6"/>
    </row>
    <row r="915791" spans="9:9">
      <c r="I915791" s="6"/>
    </row>
    <row r="915792" spans="9:9">
      <c r="I915792" s="6"/>
    </row>
    <row r="915793" spans="9:9">
      <c r="I915793" s="6"/>
    </row>
    <row r="915794" spans="9:9">
      <c r="I915794" s="6"/>
    </row>
    <row r="915795" spans="9:9">
      <c r="I915795" s="6"/>
    </row>
    <row r="915796" spans="9:9">
      <c r="I915796" s="6"/>
    </row>
    <row r="915797" spans="9:9">
      <c r="I915797" s="6"/>
    </row>
    <row r="915798" spans="9:9">
      <c r="I915798" s="6"/>
    </row>
    <row r="915799" spans="9:9">
      <c r="I915799" s="6"/>
    </row>
    <row r="915800" spans="9:9">
      <c r="I915800" s="6"/>
    </row>
    <row r="915801" spans="9:9">
      <c r="I915801" s="6"/>
    </row>
    <row r="915802" spans="9:9">
      <c r="I915802" s="6"/>
    </row>
    <row r="915803" spans="9:9">
      <c r="I915803" s="6"/>
    </row>
    <row r="915804" spans="9:9">
      <c r="I915804" s="6"/>
    </row>
    <row r="915805" spans="9:9">
      <c r="I915805" s="6"/>
    </row>
    <row r="915806" spans="9:9">
      <c r="I915806" s="6"/>
    </row>
    <row r="915807" spans="9:9">
      <c r="I915807" s="6"/>
    </row>
    <row r="915808" spans="9:9">
      <c r="I915808" s="6"/>
    </row>
    <row r="915809" spans="9:9">
      <c r="I915809" s="6"/>
    </row>
    <row r="915810" spans="9:9">
      <c r="I915810" s="6"/>
    </row>
    <row r="915811" spans="9:9">
      <c r="I915811" s="6"/>
    </row>
    <row r="915812" spans="9:9">
      <c r="I915812" s="6"/>
    </row>
    <row r="915813" spans="9:9">
      <c r="I915813" s="6"/>
    </row>
    <row r="915814" spans="9:9">
      <c r="I915814" s="6"/>
    </row>
    <row r="915815" spans="9:9">
      <c r="I915815" s="6"/>
    </row>
    <row r="915816" spans="9:9">
      <c r="I915816" s="6"/>
    </row>
    <row r="915817" spans="9:9">
      <c r="I915817" s="6"/>
    </row>
    <row r="915818" spans="9:9">
      <c r="I915818" s="6"/>
    </row>
    <row r="915819" spans="9:9">
      <c r="I915819" s="6"/>
    </row>
    <row r="915820" spans="9:9">
      <c r="I915820" s="6"/>
    </row>
    <row r="915821" spans="9:9">
      <c r="I915821" s="6"/>
    </row>
    <row r="915822" spans="9:9">
      <c r="I915822" s="6"/>
    </row>
    <row r="915823" spans="9:9">
      <c r="I915823" s="6"/>
    </row>
    <row r="915824" spans="9:9">
      <c r="I915824" s="6"/>
    </row>
    <row r="915825" spans="9:9">
      <c r="I915825" s="6"/>
    </row>
    <row r="915826" spans="9:9">
      <c r="I915826" s="6"/>
    </row>
    <row r="915827" spans="9:9">
      <c r="I915827" s="6"/>
    </row>
    <row r="915828" spans="9:9">
      <c r="I915828" s="6"/>
    </row>
    <row r="915829" spans="9:9">
      <c r="I915829" s="6"/>
    </row>
    <row r="915830" spans="9:9">
      <c r="I915830" s="6"/>
    </row>
    <row r="915831" spans="9:9">
      <c r="I915831" s="6"/>
    </row>
    <row r="915832" spans="9:9">
      <c r="I915832" s="6"/>
    </row>
    <row r="915833" spans="9:9">
      <c r="I915833" s="6"/>
    </row>
    <row r="915834" spans="9:9">
      <c r="I915834" s="6"/>
    </row>
    <row r="915835" spans="9:9">
      <c r="I915835" s="6"/>
    </row>
    <row r="915836" spans="9:9">
      <c r="I915836" s="6"/>
    </row>
    <row r="915837" spans="9:9">
      <c r="I915837" s="6"/>
    </row>
    <row r="915838" spans="9:9">
      <c r="I915838" s="6"/>
    </row>
    <row r="915839" spans="9:9">
      <c r="I915839" s="6"/>
    </row>
    <row r="915840" spans="9:9">
      <c r="I915840" s="6"/>
    </row>
    <row r="915841" spans="9:9">
      <c r="I915841" s="6"/>
    </row>
    <row r="915842" spans="9:9">
      <c r="I915842" s="6"/>
    </row>
    <row r="915843" spans="9:9">
      <c r="I915843" s="6"/>
    </row>
    <row r="915844" spans="9:9">
      <c r="I915844" s="6"/>
    </row>
    <row r="915845" spans="9:9">
      <c r="I915845" s="6"/>
    </row>
    <row r="915846" spans="9:9">
      <c r="I915846" s="6"/>
    </row>
    <row r="915847" spans="9:9">
      <c r="I915847" s="6"/>
    </row>
    <row r="915848" spans="9:9">
      <c r="I915848" s="6"/>
    </row>
    <row r="915849" spans="9:9">
      <c r="I915849" s="6"/>
    </row>
    <row r="915850" spans="9:9">
      <c r="I915850" s="6"/>
    </row>
    <row r="915851" spans="9:9">
      <c r="I915851" s="6"/>
    </row>
    <row r="915852" spans="9:9">
      <c r="I915852" s="6"/>
    </row>
    <row r="915853" spans="9:9">
      <c r="I915853" s="6"/>
    </row>
    <row r="915854" spans="9:9">
      <c r="I915854" s="6"/>
    </row>
    <row r="915855" spans="9:9">
      <c r="I915855" s="6"/>
    </row>
    <row r="915856" spans="9:9">
      <c r="I915856" s="6"/>
    </row>
    <row r="915857" spans="9:9">
      <c r="I915857" s="6"/>
    </row>
    <row r="915858" spans="9:9">
      <c r="I915858" s="6"/>
    </row>
    <row r="915859" spans="9:9">
      <c r="I915859" s="6"/>
    </row>
    <row r="915860" spans="9:9">
      <c r="I915860" s="6"/>
    </row>
    <row r="915861" spans="9:9">
      <c r="I915861" s="6"/>
    </row>
    <row r="915862" spans="9:9">
      <c r="I915862" s="6"/>
    </row>
    <row r="915863" spans="9:9">
      <c r="I915863" s="6"/>
    </row>
    <row r="915864" spans="9:9">
      <c r="I915864" s="6"/>
    </row>
    <row r="915865" spans="9:9">
      <c r="I915865" s="6"/>
    </row>
    <row r="915866" spans="9:9">
      <c r="I915866" s="6"/>
    </row>
    <row r="915867" spans="9:9">
      <c r="I915867" s="6"/>
    </row>
    <row r="915868" spans="9:9">
      <c r="I915868" s="6"/>
    </row>
    <row r="915869" spans="9:9">
      <c r="I915869" s="6"/>
    </row>
    <row r="915870" spans="9:9">
      <c r="I915870" s="6"/>
    </row>
    <row r="915871" spans="9:9">
      <c r="I915871" s="6"/>
    </row>
    <row r="915872" spans="9:9">
      <c r="I915872" s="6"/>
    </row>
    <row r="915873" spans="9:9">
      <c r="I915873" s="6"/>
    </row>
    <row r="915874" spans="9:9">
      <c r="I915874" s="6"/>
    </row>
    <row r="915875" spans="9:9">
      <c r="I915875" s="6"/>
    </row>
    <row r="915876" spans="9:9">
      <c r="I915876" s="6"/>
    </row>
    <row r="915877" spans="9:9">
      <c r="I915877" s="6"/>
    </row>
    <row r="915878" spans="9:9">
      <c r="I915878" s="6"/>
    </row>
    <row r="915879" spans="9:9">
      <c r="I915879" s="6"/>
    </row>
    <row r="915880" spans="9:9">
      <c r="I915880" s="6"/>
    </row>
    <row r="915881" spans="9:9">
      <c r="I915881" s="6"/>
    </row>
    <row r="915882" spans="9:9">
      <c r="I915882" s="6"/>
    </row>
    <row r="915883" spans="9:9">
      <c r="I915883" s="6"/>
    </row>
    <row r="915884" spans="9:9">
      <c r="I915884" s="6"/>
    </row>
    <row r="915885" spans="9:9">
      <c r="I915885" s="6"/>
    </row>
    <row r="915886" spans="9:9">
      <c r="I915886" s="6"/>
    </row>
    <row r="915887" spans="9:9">
      <c r="I915887" s="6"/>
    </row>
    <row r="915888" spans="9:9">
      <c r="I915888" s="6"/>
    </row>
    <row r="915889" spans="9:9">
      <c r="I915889" s="6"/>
    </row>
    <row r="915890" spans="9:9">
      <c r="I915890" s="6"/>
    </row>
    <row r="915891" spans="9:9">
      <c r="I915891" s="6"/>
    </row>
    <row r="915892" spans="9:9">
      <c r="I915892" s="6"/>
    </row>
    <row r="915893" spans="9:9">
      <c r="I915893" s="6"/>
    </row>
    <row r="915894" spans="9:9">
      <c r="I915894" s="6"/>
    </row>
    <row r="915895" spans="9:9">
      <c r="I915895" s="6"/>
    </row>
    <row r="915896" spans="9:9">
      <c r="I915896" s="6"/>
    </row>
    <row r="915897" spans="9:9">
      <c r="I915897" s="6"/>
    </row>
    <row r="915898" spans="9:9">
      <c r="I915898" s="6"/>
    </row>
    <row r="915899" spans="9:9">
      <c r="I915899" s="6"/>
    </row>
    <row r="915900" spans="9:9">
      <c r="I915900" s="6"/>
    </row>
    <row r="915901" spans="9:9">
      <c r="I915901" s="6"/>
    </row>
    <row r="915902" spans="9:9">
      <c r="I915902" s="6"/>
    </row>
    <row r="915903" spans="9:9">
      <c r="I915903" s="6"/>
    </row>
    <row r="915904" spans="9:9">
      <c r="I915904" s="6"/>
    </row>
    <row r="915905" spans="9:9">
      <c r="I915905" s="6"/>
    </row>
    <row r="915906" spans="9:9">
      <c r="I915906" s="6"/>
    </row>
    <row r="915907" spans="9:9">
      <c r="I915907" s="6"/>
    </row>
    <row r="915908" spans="9:9">
      <c r="I915908" s="6"/>
    </row>
    <row r="915909" spans="9:9">
      <c r="I915909" s="6"/>
    </row>
    <row r="915910" spans="9:9">
      <c r="I915910" s="6"/>
    </row>
    <row r="915911" spans="9:9">
      <c r="I915911" s="6"/>
    </row>
    <row r="915912" spans="9:9">
      <c r="I915912" s="6"/>
    </row>
    <row r="915913" spans="9:9">
      <c r="I915913" s="6"/>
    </row>
    <row r="915914" spans="9:9">
      <c r="I915914" s="6"/>
    </row>
    <row r="915915" spans="9:9">
      <c r="I915915" s="6"/>
    </row>
    <row r="915916" spans="9:9">
      <c r="I915916" s="6"/>
    </row>
    <row r="915917" spans="9:9">
      <c r="I915917" s="6"/>
    </row>
    <row r="915918" spans="9:9">
      <c r="I915918" s="6"/>
    </row>
    <row r="915919" spans="9:9">
      <c r="I915919" s="6"/>
    </row>
    <row r="915920" spans="9:9">
      <c r="I915920" s="6"/>
    </row>
    <row r="915921" spans="9:9">
      <c r="I915921" s="6"/>
    </row>
    <row r="915922" spans="9:9">
      <c r="I915922" s="6"/>
    </row>
    <row r="915923" spans="9:9">
      <c r="I915923" s="6"/>
    </row>
    <row r="915924" spans="9:9">
      <c r="I915924" s="6"/>
    </row>
    <row r="915925" spans="9:9">
      <c r="I915925" s="6"/>
    </row>
    <row r="915926" spans="9:9">
      <c r="I915926" s="6"/>
    </row>
    <row r="915927" spans="9:9">
      <c r="I915927" s="6"/>
    </row>
    <row r="915928" spans="9:9">
      <c r="I915928" s="6"/>
    </row>
    <row r="915929" spans="9:9">
      <c r="I915929" s="6"/>
    </row>
    <row r="915930" spans="9:9">
      <c r="I915930" s="6"/>
    </row>
    <row r="915931" spans="9:9">
      <c r="I915931" s="6"/>
    </row>
    <row r="915932" spans="9:9">
      <c r="I915932" s="6"/>
    </row>
    <row r="915933" spans="9:9">
      <c r="I915933" s="6"/>
    </row>
    <row r="915934" spans="9:9">
      <c r="I915934" s="6"/>
    </row>
    <row r="915935" spans="9:9">
      <c r="I915935" s="6"/>
    </row>
    <row r="915936" spans="9:9">
      <c r="I915936" s="6"/>
    </row>
    <row r="915937" spans="9:9">
      <c r="I915937" s="6"/>
    </row>
    <row r="915938" spans="9:9">
      <c r="I915938" s="6"/>
    </row>
    <row r="915939" spans="9:9">
      <c r="I915939" s="6"/>
    </row>
    <row r="915940" spans="9:9">
      <c r="I915940" s="6"/>
    </row>
    <row r="915941" spans="9:9">
      <c r="I915941" s="6"/>
    </row>
    <row r="915942" spans="9:9">
      <c r="I915942" s="6"/>
    </row>
    <row r="915943" spans="9:9">
      <c r="I915943" s="6"/>
    </row>
    <row r="915944" spans="9:9">
      <c r="I915944" s="6"/>
    </row>
    <row r="915945" spans="9:9">
      <c r="I915945" s="6"/>
    </row>
    <row r="915946" spans="9:9">
      <c r="I915946" s="6"/>
    </row>
    <row r="915947" spans="9:9">
      <c r="I915947" s="6"/>
    </row>
    <row r="915948" spans="9:9">
      <c r="I915948" s="6"/>
    </row>
    <row r="915949" spans="9:9">
      <c r="I915949" s="6"/>
    </row>
    <row r="915950" spans="9:9">
      <c r="I915950" s="6"/>
    </row>
    <row r="915951" spans="9:9">
      <c r="I915951" s="6"/>
    </row>
    <row r="915952" spans="9:9">
      <c r="I915952" s="6"/>
    </row>
    <row r="915953" spans="9:9">
      <c r="I915953" s="6"/>
    </row>
    <row r="915954" spans="9:9">
      <c r="I915954" s="6"/>
    </row>
    <row r="915955" spans="9:9">
      <c r="I915955" s="6"/>
    </row>
    <row r="915956" spans="9:9">
      <c r="I915956" s="6"/>
    </row>
    <row r="915957" spans="9:9">
      <c r="I915957" s="6"/>
    </row>
    <row r="915958" spans="9:9">
      <c r="I915958" s="6"/>
    </row>
    <row r="915959" spans="9:9">
      <c r="I915959" s="6"/>
    </row>
    <row r="915960" spans="9:9">
      <c r="I915960" s="6"/>
    </row>
    <row r="915961" spans="9:9">
      <c r="I915961" s="6"/>
    </row>
    <row r="915962" spans="9:9">
      <c r="I915962" s="6"/>
    </row>
    <row r="915963" spans="9:9">
      <c r="I915963" s="6"/>
    </row>
    <row r="915964" spans="9:9">
      <c r="I915964" s="6"/>
    </row>
    <row r="915965" spans="9:9">
      <c r="I915965" s="6"/>
    </row>
    <row r="915966" spans="9:9">
      <c r="I915966" s="6"/>
    </row>
    <row r="915967" spans="9:9">
      <c r="I915967" s="6"/>
    </row>
    <row r="915968" spans="9:9">
      <c r="I915968" s="6"/>
    </row>
    <row r="915969" spans="9:9">
      <c r="I915969" s="6"/>
    </row>
    <row r="915970" spans="9:9">
      <c r="I915970" s="6"/>
    </row>
    <row r="915971" spans="9:9">
      <c r="I915971" s="6"/>
    </row>
    <row r="915972" spans="9:9">
      <c r="I915972" s="6"/>
    </row>
    <row r="915973" spans="9:9">
      <c r="I915973" s="6"/>
    </row>
    <row r="915974" spans="9:9">
      <c r="I915974" s="6"/>
    </row>
    <row r="915975" spans="9:9">
      <c r="I915975" s="6"/>
    </row>
    <row r="915976" spans="9:9">
      <c r="I915976" s="6"/>
    </row>
    <row r="915977" spans="9:9">
      <c r="I915977" s="6"/>
    </row>
    <row r="915978" spans="9:9">
      <c r="I915978" s="6"/>
    </row>
    <row r="915979" spans="9:9">
      <c r="I915979" s="6"/>
    </row>
    <row r="915980" spans="9:9">
      <c r="I915980" s="6"/>
    </row>
    <row r="915981" spans="9:9">
      <c r="I915981" s="6"/>
    </row>
    <row r="915982" spans="9:9">
      <c r="I915982" s="6"/>
    </row>
    <row r="915983" spans="9:9">
      <c r="I915983" s="6"/>
    </row>
    <row r="915984" spans="9:9">
      <c r="I915984" s="6"/>
    </row>
    <row r="915985" spans="9:9">
      <c r="I915985" s="6"/>
    </row>
    <row r="915986" spans="9:9">
      <c r="I915986" s="6"/>
    </row>
    <row r="915987" spans="9:9">
      <c r="I915987" s="6"/>
    </row>
    <row r="915988" spans="9:9">
      <c r="I915988" s="6"/>
    </row>
    <row r="915989" spans="9:9">
      <c r="I915989" s="6"/>
    </row>
    <row r="915990" spans="9:9">
      <c r="I915990" s="6"/>
    </row>
    <row r="915991" spans="9:9">
      <c r="I915991" s="6"/>
    </row>
    <row r="915992" spans="9:9">
      <c r="I915992" s="6"/>
    </row>
    <row r="915993" spans="9:9">
      <c r="I915993" s="6"/>
    </row>
    <row r="915994" spans="9:9">
      <c r="I915994" s="6"/>
    </row>
    <row r="915995" spans="9:9">
      <c r="I915995" s="6"/>
    </row>
    <row r="915996" spans="9:9">
      <c r="I915996" s="6"/>
    </row>
    <row r="915997" spans="9:9">
      <c r="I915997" s="6"/>
    </row>
    <row r="915998" spans="9:9">
      <c r="I915998" s="6"/>
    </row>
    <row r="915999" spans="9:9">
      <c r="I915999" s="6"/>
    </row>
    <row r="916000" spans="9:9">
      <c r="I916000" s="6"/>
    </row>
    <row r="916001" spans="9:9">
      <c r="I916001" s="6"/>
    </row>
    <row r="916002" spans="9:9">
      <c r="I916002" s="6"/>
    </row>
    <row r="916003" spans="9:9">
      <c r="I916003" s="6"/>
    </row>
    <row r="916004" spans="9:9">
      <c r="I916004" s="6"/>
    </row>
    <row r="916005" spans="9:9">
      <c r="I916005" s="6"/>
    </row>
    <row r="916006" spans="9:9">
      <c r="I916006" s="6"/>
    </row>
    <row r="916007" spans="9:9">
      <c r="I916007" s="6"/>
    </row>
    <row r="916008" spans="9:9">
      <c r="I916008" s="6"/>
    </row>
    <row r="916009" spans="9:9">
      <c r="I916009" s="6"/>
    </row>
    <row r="916010" spans="9:9">
      <c r="I916010" s="6"/>
    </row>
    <row r="916011" spans="9:9">
      <c r="I916011" s="6"/>
    </row>
    <row r="916012" spans="9:9">
      <c r="I916012" s="6"/>
    </row>
    <row r="916013" spans="9:9">
      <c r="I916013" s="6"/>
    </row>
    <row r="916014" spans="9:9">
      <c r="I916014" s="6"/>
    </row>
    <row r="916015" spans="9:9">
      <c r="I916015" s="6"/>
    </row>
    <row r="916016" spans="9:9">
      <c r="I916016" s="6"/>
    </row>
    <row r="916017" spans="9:9">
      <c r="I916017" s="6"/>
    </row>
    <row r="916018" spans="9:9">
      <c r="I916018" s="6"/>
    </row>
    <row r="916019" spans="9:9">
      <c r="I916019" s="6"/>
    </row>
    <row r="916020" spans="9:9">
      <c r="I916020" s="6"/>
    </row>
    <row r="916021" spans="9:9">
      <c r="I916021" s="6"/>
    </row>
    <row r="916022" spans="9:9">
      <c r="I916022" s="6"/>
    </row>
    <row r="916023" spans="9:9">
      <c r="I916023" s="6"/>
    </row>
    <row r="916024" spans="9:9">
      <c r="I916024" s="6"/>
    </row>
    <row r="916025" spans="9:9">
      <c r="I916025" s="6"/>
    </row>
    <row r="916026" spans="9:9">
      <c r="I916026" s="6"/>
    </row>
    <row r="916027" spans="9:9">
      <c r="I916027" s="6"/>
    </row>
    <row r="916028" spans="9:9">
      <c r="I916028" s="6"/>
    </row>
    <row r="916029" spans="9:9">
      <c r="I916029" s="6"/>
    </row>
    <row r="916030" spans="9:9">
      <c r="I916030" s="6"/>
    </row>
    <row r="916031" spans="9:9">
      <c r="I916031" s="6"/>
    </row>
    <row r="916032" spans="9:9">
      <c r="I916032" s="6"/>
    </row>
    <row r="916033" spans="9:9">
      <c r="I916033" s="6"/>
    </row>
    <row r="916034" spans="9:9">
      <c r="I916034" s="6"/>
    </row>
    <row r="916035" spans="9:9">
      <c r="I916035" s="6"/>
    </row>
    <row r="916036" spans="9:9">
      <c r="I916036" s="6"/>
    </row>
    <row r="916037" spans="9:9">
      <c r="I916037" s="6"/>
    </row>
    <row r="916038" spans="9:9">
      <c r="I916038" s="6"/>
    </row>
    <row r="916039" spans="9:9">
      <c r="I916039" s="6"/>
    </row>
    <row r="916040" spans="9:9">
      <c r="I916040" s="6"/>
    </row>
    <row r="916041" spans="9:9">
      <c r="I916041" s="6"/>
    </row>
    <row r="916042" spans="9:9">
      <c r="I916042" s="6"/>
    </row>
    <row r="916043" spans="9:9">
      <c r="I916043" s="6"/>
    </row>
    <row r="916044" spans="9:9">
      <c r="I916044" s="6"/>
    </row>
    <row r="916045" spans="9:9">
      <c r="I916045" s="6"/>
    </row>
    <row r="916046" spans="9:9">
      <c r="I916046" s="6"/>
    </row>
    <row r="916047" spans="9:9">
      <c r="I916047" s="6"/>
    </row>
    <row r="916048" spans="9:9">
      <c r="I916048" s="6"/>
    </row>
    <row r="916049" spans="9:9">
      <c r="I916049" s="6"/>
    </row>
    <row r="916050" spans="9:9">
      <c r="I916050" s="6"/>
    </row>
    <row r="916051" spans="9:9">
      <c r="I916051" s="6"/>
    </row>
    <row r="916052" spans="9:9">
      <c r="I916052" s="6"/>
    </row>
    <row r="916053" spans="9:9">
      <c r="I916053" s="6"/>
    </row>
    <row r="916054" spans="9:9">
      <c r="I916054" s="6"/>
    </row>
    <row r="916055" spans="9:9">
      <c r="I916055" s="6"/>
    </row>
    <row r="916056" spans="9:9">
      <c r="I916056" s="6"/>
    </row>
    <row r="916057" spans="9:9">
      <c r="I916057" s="6"/>
    </row>
    <row r="916058" spans="9:9">
      <c r="I916058" s="6"/>
    </row>
    <row r="916059" spans="9:9">
      <c r="I916059" s="6"/>
    </row>
    <row r="916060" spans="9:9">
      <c r="I916060" s="6"/>
    </row>
    <row r="916061" spans="9:9">
      <c r="I916061" s="6"/>
    </row>
    <row r="916062" spans="9:9">
      <c r="I916062" s="6"/>
    </row>
    <row r="916063" spans="9:9">
      <c r="I916063" s="6"/>
    </row>
    <row r="916064" spans="9:9">
      <c r="I916064" s="6"/>
    </row>
    <row r="916065" spans="9:9">
      <c r="I916065" s="6"/>
    </row>
    <row r="916066" spans="9:9">
      <c r="I916066" s="6"/>
    </row>
    <row r="916067" spans="9:9">
      <c r="I916067" s="6"/>
    </row>
    <row r="916068" spans="9:9">
      <c r="I916068" s="6"/>
    </row>
    <row r="916069" spans="9:9">
      <c r="I916069" s="6"/>
    </row>
    <row r="916070" spans="9:9">
      <c r="I916070" s="6"/>
    </row>
    <row r="916071" spans="9:9">
      <c r="I916071" s="6"/>
    </row>
    <row r="916072" spans="9:9">
      <c r="I916072" s="6"/>
    </row>
    <row r="916073" spans="9:9">
      <c r="I916073" s="6"/>
    </row>
    <row r="916074" spans="9:9">
      <c r="I916074" s="6"/>
    </row>
    <row r="916075" spans="9:9">
      <c r="I916075" s="6"/>
    </row>
    <row r="916076" spans="9:9">
      <c r="I916076" s="6"/>
    </row>
    <row r="916077" spans="9:9">
      <c r="I916077" s="6"/>
    </row>
    <row r="916078" spans="9:9">
      <c r="I916078" s="6"/>
    </row>
    <row r="916079" spans="9:9">
      <c r="I916079" s="6"/>
    </row>
    <row r="916080" spans="9:9">
      <c r="I916080" s="6"/>
    </row>
    <row r="916081" spans="9:9">
      <c r="I916081" s="6"/>
    </row>
    <row r="916082" spans="9:9">
      <c r="I916082" s="6"/>
    </row>
    <row r="916083" spans="9:9">
      <c r="I916083" s="6"/>
    </row>
    <row r="916084" spans="9:9">
      <c r="I916084" s="6"/>
    </row>
    <row r="916085" spans="9:9">
      <c r="I916085" s="6"/>
    </row>
    <row r="916086" spans="9:9">
      <c r="I916086" s="6"/>
    </row>
    <row r="916087" spans="9:9">
      <c r="I916087" s="6"/>
    </row>
    <row r="916088" spans="9:9">
      <c r="I916088" s="6"/>
    </row>
    <row r="916089" spans="9:9">
      <c r="I916089" s="6"/>
    </row>
    <row r="916090" spans="9:9">
      <c r="I916090" s="6"/>
    </row>
    <row r="916091" spans="9:9">
      <c r="I916091" s="6"/>
    </row>
    <row r="916092" spans="9:9">
      <c r="I916092" s="6"/>
    </row>
    <row r="916093" spans="9:9">
      <c r="I916093" s="6"/>
    </row>
    <row r="916094" spans="9:9">
      <c r="I916094" s="6"/>
    </row>
    <row r="916095" spans="9:9">
      <c r="I916095" s="6"/>
    </row>
    <row r="916096" spans="9:9">
      <c r="I916096" s="6"/>
    </row>
    <row r="916097" spans="9:9">
      <c r="I916097" s="6"/>
    </row>
    <row r="916098" spans="9:9">
      <c r="I916098" s="6"/>
    </row>
    <row r="916099" spans="9:9">
      <c r="I916099" s="6"/>
    </row>
    <row r="916100" spans="9:9">
      <c r="I916100" s="6"/>
    </row>
    <row r="916101" spans="9:9">
      <c r="I916101" s="6"/>
    </row>
    <row r="916102" spans="9:9">
      <c r="I916102" s="6"/>
    </row>
    <row r="916103" spans="9:9">
      <c r="I916103" s="6"/>
    </row>
    <row r="916104" spans="9:9">
      <c r="I916104" s="6"/>
    </row>
    <row r="916105" spans="9:9">
      <c r="I916105" s="6"/>
    </row>
    <row r="916106" spans="9:9">
      <c r="I916106" s="6"/>
    </row>
    <row r="916107" spans="9:9">
      <c r="I916107" s="6"/>
    </row>
    <row r="916108" spans="9:9">
      <c r="I916108" s="6"/>
    </row>
    <row r="916109" spans="9:9">
      <c r="I916109" s="6"/>
    </row>
    <row r="916110" spans="9:9">
      <c r="I916110" s="6"/>
    </row>
    <row r="916111" spans="9:9">
      <c r="I916111" s="6"/>
    </row>
    <row r="916112" spans="9:9">
      <c r="I916112" s="6"/>
    </row>
    <row r="916113" spans="9:9">
      <c r="I916113" s="6"/>
    </row>
    <row r="916114" spans="9:9">
      <c r="I916114" s="6"/>
    </row>
    <row r="916115" spans="9:9">
      <c r="I916115" s="6"/>
    </row>
    <row r="916116" spans="9:9">
      <c r="I916116" s="6"/>
    </row>
    <row r="916117" spans="9:9">
      <c r="I916117" s="6"/>
    </row>
    <row r="916118" spans="9:9">
      <c r="I916118" s="6"/>
    </row>
    <row r="916119" spans="9:9">
      <c r="I916119" s="6"/>
    </row>
    <row r="916120" spans="9:9">
      <c r="I916120" s="6"/>
    </row>
    <row r="916121" spans="9:9">
      <c r="I916121" s="6"/>
    </row>
    <row r="916122" spans="9:9">
      <c r="I916122" s="6"/>
    </row>
    <row r="916123" spans="9:9">
      <c r="I916123" s="6"/>
    </row>
    <row r="916124" spans="9:9">
      <c r="I916124" s="6"/>
    </row>
    <row r="916125" spans="9:9">
      <c r="I916125" s="6"/>
    </row>
    <row r="916126" spans="9:9">
      <c r="I916126" s="6"/>
    </row>
    <row r="916127" spans="9:9">
      <c r="I916127" s="6"/>
    </row>
    <row r="916128" spans="9:9">
      <c r="I916128" s="6"/>
    </row>
    <row r="916129" spans="9:9">
      <c r="I916129" s="6"/>
    </row>
    <row r="916130" spans="9:9">
      <c r="I916130" s="6"/>
    </row>
    <row r="916131" spans="9:9">
      <c r="I916131" s="6"/>
    </row>
    <row r="916132" spans="9:9">
      <c r="I916132" s="6"/>
    </row>
    <row r="916133" spans="9:9">
      <c r="I916133" s="6"/>
    </row>
    <row r="916134" spans="9:9">
      <c r="I916134" s="6"/>
    </row>
    <row r="916135" spans="9:9">
      <c r="I916135" s="6"/>
    </row>
    <row r="916136" spans="9:9">
      <c r="I916136" s="6"/>
    </row>
    <row r="916137" spans="9:9">
      <c r="I916137" s="6"/>
    </row>
    <row r="916138" spans="9:9">
      <c r="I916138" s="6"/>
    </row>
    <row r="916139" spans="9:9">
      <c r="I916139" s="6"/>
    </row>
    <row r="916140" spans="9:9">
      <c r="I916140" s="6"/>
    </row>
    <row r="916141" spans="9:9">
      <c r="I916141" s="6"/>
    </row>
    <row r="916142" spans="9:9">
      <c r="I916142" s="6"/>
    </row>
    <row r="916143" spans="9:9">
      <c r="I916143" s="6"/>
    </row>
    <row r="916144" spans="9:9">
      <c r="I916144" s="6"/>
    </row>
    <row r="916145" spans="9:9">
      <c r="I916145" s="6"/>
    </row>
    <row r="916146" spans="9:9">
      <c r="I916146" s="6"/>
    </row>
    <row r="916147" spans="9:9">
      <c r="I916147" s="6"/>
    </row>
    <row r="916148" spans="9:9">
      <c r="I916148" s="6"/>
    </row>
    <row r="916149" spans="9:9">
      <c r="I916149" s="6"/>
    </row>
    <row r="916150" spans="9:9">
      <c r="I916150" s="6"/>
    </row>
    <row r="916151" spans="9:9">
      <c r="I916151" s="6"/>
    </row>
    <row r="916152" spans="9:9">
      <c r="I916152" s="6"/>
    </row>
    <row r="916153" spans="9:9">
      <c r="I916153" s="6"/>
    </row>
    <row r="916154" spans="9:9">
      <c r="I916154" s="6"/>
    </row>
    <row r="916155" spans="9:9">
      <c r="I916155" s="6"/>
    </row>
    <row r="916156" spans="9:9">
      <c r="I916156" s="6"/>
    </row>
    <row r="916157" spans="9:9">
      <c r="I916157" s="6"/>
    </row>
    <row r="916158" spans="9:9">
      <c r="I916158" s="6"/>
    </row>
    <row r="916159" spans="9:9">
      <c r="I916159" s="6"/>
    </row>
    <row r="916160" spans="9:9">
      <c r="I916160" s="6"/>
    </row>
    <row r="916161" spans="9:9">
      <c r="I916161" s="6"/>
    </row>
    <row r="916162" spans="9:9">
      <c r="I916162" s="6"/>
    </row>
    <row r="916163" spans="9:9">
      <c r="I916163" s="6"/>
    </row>
    <row r="916164" spans="9:9">
      <c r="I916164" s="6"/>
    </row>
    <row r="916165" spans="9:9">
      <c r="I916165" s="6"/>
    </row>
    <row r="916166" spans="9:9">
      <c r="I916166" s="6"/>
    </row>
    <row r="916167" spans="9:9">
      <c r="I916167" s="6"/>
    </row>
    <row r="916168" spans="9:9">
      <c r="I916168" s="6"/>
    </row>
    <row r="916169" spans="9:9">
      <c r="I916169" s="6"/>
    </row>
    <row r="916170" spans="9:9">
      <c r="I916170" s="6"/>
    </row>
    <row r="916171" spans="9:9">
      <c r="I916171" s="6"/>
    </row>
    <row r="916172" spans="9:9">
      <c r="I916172" s="6"/>
    </row>
    <row r="916173" spans="9:9">
      <c r="I916173" s="6"/>
    </row>
    <row r="916174" spans="9:9">
      <c r="I916174" s="6"/>
    </row>
    <row r="916175" spans="9:9">
      <c r="I916175" s="6"/>
    </row>
    <row r="916176" spans="9:9">
      <c r="I916176" s="6"/>
    </row>
    <row r="916177" spans="9:9">
      <c r="I916177" s="6"/>
    </row>
    <row r="916178" spans="9:9">
      <c r="I916178" s="6"/>
    </row>
    <row r="916179" spans="9:9">
      <c r="I916179" s="6"/>
    </row>
    <row r="916180" spans="9:9">
      <c r="I916180" s="6"/>
    </row>
    <row r="916181" spans="9:9">
      <c r="I916181" s="6"/>
    </row>
    <row r="916182" spans="9:9">
      <c r="I916182" s="6"/>
    </row>
    <row r="916183" spans="9:9">
      <c r="I916183" s="6"/>
    </row>
    <row r="916184" spans="9:9">
      <c r="I916184" s="6"/>
    </row>
    <row r="916185" spans="9:9">
      <c r="I916185" s="6"/>
    </row>
    <row r="916186" spans="9:9">
      <c r="I916186" s="6"/>
    </row>
    <row r="916187" spans="9:9">
      <c r="I916187" s="6"/>
    </row>
    <row r="916188" spans="9:9">
      <c r="I916188" s="6"/>
    </row>
    <row r="916189" spans="9:9">
      <c r="I916189" s="6"/>
    </row>
    <row r="916190" spans="9:9">
      <c r="I916190" s="6"/>
    </row>
    <row r="916191" spans="9:9">
      <c r="I916191" s="6"/>
    </row>
    <row r="916192" spans="9:9">
      <c r="I916192" s="6"/>
    </row>
    <row r="916193" spans="9:9">
      <c r="I916193" s="6"/>
    </row>
    <row r="916194" spans="9:9">
      <c r="I916194" s="6"/>
    </row>
    <row r="916195" spans="9:9">
      <c r="I916195" s="6"/>
    </row>
    <row r="916196" spans="9:9">
      <c r="I916196" s="6"/>
    </row>
    <row r="916197" spans="9:9">
      <c r="I916197" s="6"/>
    </row>
    <row r="916198" spans="9:9">
      <c r="I916198" s="6"/>
    </row>
    <row r="916199" spans="9:9">
      <c r="I916199" s="6"/>
    </row>
    <row r="916200" spans="9:9">
      <c r="I916200" s="6"/>
    </row>
    <row r="916201" spans="9:9">
      <c r="I916201" s="6"/>
    </row>
    <row r="916202" spans="9:9">
      <c r="I916202" s="6"/>
    </row>
    <row r="916203" spans="9:9">
      <c r="I916203" s="6"/>
    </row>
    <row r="916204" spans="9:9">
      <c r="I916204" s="6"/>
    </row>
    <row r="916205" spans="9:9">
      <c r="I916205" s="6"/>
    </row>
    <row r="916206" spans="9:9">
      <c r="I916206" s="6"/>
    </row>
    <row r="916207" spans="9:9">
      <c r="I916207" s="6"/>
    </row>
    <row r="916208" spans="9:9">
      <c r="I916208" s="6"/>
    </row>
    <row r="916209" spans="9:9">
      <c r="I916209" s="6"/>
    </row>
    <row r="916210" spans="9:9">
      <c r="I916210" s="6"/>
    </row>
    <row r="916211" spans="9:9">
      <c r="I916211" s="6"/>
    </row>
    <row r="916212" spans="9:9">
      <c r="I916212" s="6"/>
    </row>
    <row r="916213" spans="9:9">
      <c r="I916213" s="6"/>
    </row>
    <row r="916214" spans="9:9">
      <c r="I916214" s="6"/>
    </row>
    <row r="916215" spans="9:9">
      <c r="I916215" s="6"/>
    </row>
    <row r="916216" spans="9:9">
      <c r="I916216" s="6"/>
    </row>
    <row r="916217" spans="9:9">
      <c r="I916217" s="6"/>
    </row>
    <row r="916218" spans="9:9">
      <c r="I916218" s="6"/>
    </row>
    <row r="916219" spans="9:9">
      <c r="I916219" s="6"/>
    </row>
    <row r="916220" spans="9:9">
      <c r="I916220" s="6"/>
    </row>
    <row r="916221" spans="9:9">
      <c r="I916221" s="6"/>
    </row>
    <row r="916222" spans="9:9">
      <c r="I916222" s="6"/>
    </row>
    <row r="916223" spans="9:9">
      <c r="I916223" s="6"/>
    </row>
    <row r="916224" spans="9:9">
      <c r="I916224" s="6"/>
    </row>
    <row r="916225" spans="9:9">
      <c r="I916225" s="6"/>
    </row>
    <row r="916226" spans="9:9">
      <c r="I916226" s="6"/>
    </row>
    <row r="916227" spans="9:9">
      <c r="I916227" s="6"/>
    </row>
    <row r="916228" spans="9:9">
      <c r="I916228" s="6"/>
    </row>
    <row r="916229" spans="9:9">
      <c r="I916229" s="6"/>
    </row>
    <row r="916230" spans="9:9">
      <c r="I916230" s="6"/>
    </row>
    <row r="916231" spans="9:9">
      <c r="I916231" s="6"/>
    </row>
    <row r="916232" spans="9:9">
      <c r="I916232" s="6"/>
    </row>
    <row r="916233" spans="9:9">
      <c r="I916233" s="6"/>
    </row>
    <row r="916234" spans="9:9">
      <c r="I916234" s="6"/>
    </row>
    <row r="916235" spans="9:9">
      <c r="I916235" s="6"/>
    </row>
    <row r="916236" spans="9:9">
      <c r="I916236" s="6"/>
    </row>
    <row r="916237" spans="9:9">
      <c r="I916237" s="6"/>
    </row>
    <row r="916238" spans="9:9">
      <c r="I916238" s="6"/>
    </row>
    <row r="916239" spans="9:9">
      <c r="I916239" s="6"/>
    </row>
    <row r="916240" spans="9:9">
      <c r="I916240" s="6"/>
    </row>
    <row r="916241" spans="9:9">
      <c r="I916241" s="6"/>
    </row>
    <row r="916242" spans="9:9">
      <c r="I916242" s="6"/>
    </row>
    <row r="916243" spans="9:9">
      <c r="I916243" s="6"/>
    </row>
    <row r="916244" spans="9:9">
      <c r="I916244" s="6"/>
    </row>
    <row r="916245" spans="9:9">
      <c r="I916245" s="6"/>
    </row>
    <row r="916246" spans="9:9">
      <c r="I916246" s="6"/>
    </row>
    <row r="916247" spans="9:9">
      <c r="I916247" s="6"/>
    </row>
    <row r="916248" spans="9:9">
      <c r="I916248" s="6"/>
    </row>
    <row r="916249" spans="9:9">
      <c r="I916249" s="6"/>
    </row>
    <row r="916250" spans="9:9">
      <c r="I916250" s="6"/>
    </row>
    <row r="916251" spans="9:9">
      <c r="I916251" s="6"/>
    </row>
    <row r="916252" spans="9:9">
      <c r="I916252" s="6"/>
    </row>
    <row r="916253" spans="9:9">
      <c r="I916253" s="6"/>
    </row>
    <row r="916254" spans="9:9">
      <c r="I916254" s="6"/>
    </row>
    <row r="916255" spans="9:9">
      <c r="I916255" s="6"/>
    </row>
    <row r="916256" spans="9:9">
      <c r="I916256" s="6"/>
    </row>
    <row r="916257" spans="9:9">
      <c r="I916257" s="6"/>
    </row>
    <row r="916258" spans="9:9">
      <c r="I916258" s="6"/>
    </row>
    <row r="916259" spans="9:9">
      <c r="I916259" s="6"/>
    </row>
    <row r="916260" spans="9:9">
      <c r="I916260" s="6"/>
    </row>
    <row r="916261" spans="9:9">
      <c r="I916261" s="6"/>
    </row>
    <row r="916262" spans="9:9">
      <c r="I916262" s="6"/>
    </row>
    <row r="916263" spans="9:9">
      <c r="I916263" s="6"/>
    </row>
    <row r="916264" spans="9:9">
      <c r="I916264" s="6"/>
    </row>
    <row r="916265" spans="9:9">
      <c r="I916265" s="6"/>
    </row>
    <row r="916266" spans="9:9">
      <c r="I916266" s="6"/>
    </row>
    <row r="916267" spans="9:9">
      <c r="I916267" s="6"/>
    </row>
    <row r="916268" spans="9:9">
      <c r="I916268" s="6"/>
    </row>
    <row r="916269" spans="9:9">
      <c r="I916269" s="6"/>
    </row>
    <row r="916270" spans="9:9">
      <c r="I916270" s="6"/>
    </row>
    <row r="916271" spans="9:9">
      <c r="I916271" s="6"/>
    </row>
    <row r="916272" spans="9:9">
      <c r="I916272" s="6"/>
    </row>
    <row r="916273" spans="9:9">
      <c r="I916273" s="6"/>
    </row>
    <row r="916274" spans="9:9">
      <c r="I916274" s="6"/>
    </row>
    <row r="916275" spans="9:9">
      <c r="I916275" s="6"/>
    </row>
    <row r="916276" spans="9:9">
      <c r="I916276" s="6"/>
    </row>
    <row r="916277" spans="9:9">
      <c r="I916277" s="6"/>
    </row>
    <row r="916278" spans="9:9">
      <c r="I916278" s="6"/>
    </row>
    <row r="916279" spans="9:9">
      <c r="I916279" s="6"/>
    </row>
    <row r="916280" spans="9:9">
      <c r="I916280" s="6"/>
    </row>
    <row r="916281" spans="9:9">
      <c r="I916281" s="6"/>
    </row>
    <row r="916282" spans="9:9">
      <c r="I916282" s="6"/>
    </row>
    <row r="916283" spans="9:9">
      <c r="I916283" s="6"/>
    </row>
    <row r="916284" spans="9:9">
      <c r="I916284" s="6"/>
    </row>
    <row r="916285" spans="9:9">
      <c r="I916285" s="6"/>
    </row>
    <row r="916286" spans="9:9">
      <c r="I916286" s="6"/>
    </row>
    <row r="916287" spans="9:9">
      <c r="I916287" s="6"/>
    </row>
    <row r="916288" spans="9:9">
      <c r="I916288" s="6"/>
    </row>
    <row r="916289" spans="9:9">
      <c r="I916289" s="6"/>
    </row>
    <row r="916290" spans="9:9">
      <c r="I916290" s="6"/>
    </row>
    <row r="916291" spans="9:9">
      <c r="I916291" s="6"/>
    </row>
    <row r="916292" spans="9:9">
      <c r="I916292" s="6"/>
    </row>
    <row r="916293" spans="9:9">
      <c r="I916293" s="6"/>
    </row>
    <row r="916294" spans="9:9">
      <c r="I916294" s="6"/>
    </row>
    <row r="916295" spans="9:9">
      <c r="I916295" s="6"/>
    </row>
    <row r="916296" spans="9:9">
      <c r="I916296" s="6"/>
    </row>
    <row r="916297" spans="9:9">
      <c r="I916297" s="6"/>
    </row>
    <row r="916298" spans="9:9">
      <c r="I916298" s="6"/>
    </row>
    <row r="916299" spans="9:9">
      <c r="I916299" s="6"/>
    </row>
    <row r="916300" spans="9:9">
      <c r="I916300" s="6"/>
    </row>
    <row r="916301" spans="9:9">
      <c r="I916301" s="6"/>
    </row>
    <row r="916302" spans="9:9">
      <c r="I916302" s="6"/>
    </row>
    <row r="916303" spans="9:9">
      <c r="I916303" s="6"/>
    </row>
    <row r="916304" spans="9:9">
      <c r="I916304" s="6"/>
    </row>
    <row r="916305" spans="9:9">
      <c r="I916305" s="6"/>
    </row>
    <row r="916306" spans="9:9">
      <c r="I916306" s="6"/>
    </row>
    <row r="916307" spans="9:9">
      <c r="I916307" s="6"/>
    </row>
    <row r="916308" spans="9:9">
      <c r="I916308" s="6"/>
    </row>
    <row r="916309" spans="9:9">
      <c r="I916309" s="6"/>
    </row>
    <row r="916310" spans="9:9">
      <c r="I916310" s="6"/>
    </row>
    <row r="916311" spans="9:9">
      <c r="I916311" s="6"/>
    </row>
    <row r="916312" spans="9:9">
      <c r="I916312" s="6"/>
    </row>
    <row r="916313" spans="9:9">
      <c r="I916313" s="6"/>
    </row>
    <row r="916314" spans="9:9">
      <c r="I916314" s="6"/>
    </row>
    <row r="916315" spans="9:9">
      <c r="I916315" s="6"/>
    </row>
    <row r="916316" spans="9:9">
      <c r="I916316" s="6"/>
    </row>
    <row r="916317" spans="9:9">
      <c r="I916317" s="6"/>
    </row>
    <row r="916318" spans="9:9">
      <c r="I916318" s="6"/>
    </row>
    <row r="916319" spans="9:9">
      <c r="I916319" s="6"/>
    </row>
    <row r="916320" spans="9:9">
      <c r="I916320" s="6"/>
    </row>
    <row r="916321" spans="9:9">
      <c r="I916321" s="6"/>
    </row>
    <row r="916322" spans="9:9">
      <c r="I916322" s="6"/>
    </row>
    <row r="916323" spans="9:9">
      <c r="I916323" s="6"/>
    </row>
    <row r="916324" spans="9:9">
      <c r="I916324" s="6"/>
    </row>
    <row r="916325" spans="9:9">
      <c r="I916325" s="6"/>
    </row>
    <row r="916326" spans="9:9">
      <c r="I916326" s="6"/>
    </row>
    <row r="916327" spans="9:9">
      <c r="I916327" s="6"/>
    </row>
    <row r="916328" spans="9:9">
      <c r="I916328" s="6"/>
    </row>
    <row r="916329" spans="9:9">
      <c r="I916329" s="6"/>
    </row>
    <row r="916330" spans="9:9">
      <c r="I916330" s="6"/>
    </row>
    <row r="916331" spans="9:9">
      <c r="I916331" s="6"/>
    </row>
    <row r="916332" spans="9:9">
      <c r="I916332" s="6"/>
    </row>
    <row r="916333" spans="9:9">
      <c r="I916333" s="6"/>
    </row>
    <row r="916334" spans="9:9">
      <c r="I916334" s="6"/>
    </row>
    <row r="916335" spans="9:9">
      <c r="I916335" s="6"/>
    </row>
    <row r="916336" spans="9:9">
      <c r="I916336" s="6"/>
    </row>
    <row r="916337" spans="9:9">
      <c r="I916337" s="6"/>
    </row>
    <row r="916338" spans="9:9">
      <c r="I916338" s="6"/>
    </row>
    <row r="916339" spans="9:9">
      <c r="I916339" s="6"/>
    </row>
    <row r="916340" spans="9:9">
      <c r="I916340" s="6"/>
    </row>
    <row r="916341" spans="9:9">
      <c r="I916341" s="6"/>
    </row>
    <row r="916342" spans="9:9">
      <c r="I916342" s="6"/>
    </row>
    <row r="916343" spans="9:9">
      <c r="I916343" s="6"/>
    </row>
    <row r="916344" spans="9:9">
      <c r="I916344" s="6"/>
    </row>
    <row r="916345" spans="9:9">
      <c r="I916345" s="6"/>
    </row>
    <row r="916346" spans="9:9">
      <c r="I916346" s="6"/>
    </row>
    <row r="916347" spans="9:9">
      <c r="I916347" s="6"/>
    </row>
    <row r="916348" spans="9:9">
      <c r="I916348" s="6"/>
    </row>
    <row r="916349" spans="9:9">
      <c r="I916349" s="6"/>
    </row>
    <row r="916350" spans="9:9">
      <c r="I916350" s="6"/>
    </row>
    <row r="916351" spans="9:9">
      <c r="I916351" s="6"/>
    </row>
    <row r="916352" spans="9:9">
      <c r="I916352" s="6"/>
    </row>
    <row r="916353" spans="9:9">
      <c r="I916353" s="6"/>
    </row>
    <row r="916354" spans="9:9">
      <c r="I916354" s="6"/>
    </row>
    <row r="916355" spans="9:9">
      <c r="I916355" s="6"/>
    </row>
    <row r="916356" spans="9:9">
      <c r="I916356" s="6"/>
    </row>
    <row r="916357" spans="9:9">
      <c r="I916357" s="6"/>
    </row>
    <row r="916358" spans="9:9">
      <c r="I916358" s="6"/>
    </row>
    <row r="916359" spans="9:9">
      <c r="I916359" s="6"/>
    </row>
    <row r="916360" spans="9:9">
      <c r="I916360" s="6"/>
    </row>
    <row r="916361" spans="9:9">
      <c r="I916361" s="6"/>
    </row>
    <row r="916362" spans="9:9">
      <c r="I916362" s="6"/>
    </row>
    <row r="916363" spans="9:9">
      <c r="I916363" s="6"/>
    </row>
    <row r="916364" spans="9:9">
      <c r="I916364" s="6"/>
    </row>
    <row r="916365" spans="9:9">
      <c r="I916365" s="6"/>
    </row>
    <row r="916366" spans="9:9">
      <c r="I916366" s="6"/>
    </row>
    <row r="916367" spans="9:9">
      <c r="I916367" s="6"/>
    </row>
    <row r="916368" spans="9:9">
      <c r="I916368" s="6"/>
    </row>
    <row r="916369" spans="9:9">
      <c r="I916369" s="6"/>
    </row>
    <row r="916370" spans="9:9">
      <c r="I916370" s="6"/>
    </row>
    <row r="916371" spans="9:9">
      <c r="I916371" s="6"/>
    </row>
    <row r="916372" spans="9:9">
      <c r="I916372" s="6"/>
    </row>
    <row r="916373" spans="9:9">
      <c r="I916373" s="6"/>
    </row>
    <row r="916374" spans="9:9">
      <c r="I916374" s="6"/>
    </row>
    <row r="916375" spans="9:9">
      <c r="I916375" s="6"/>
    </row>
    <row r="916376" spans="9:9">
      <c r="I916376" s="6"/>
    </row>
    <row r="916377" spans="9:9">
      <c r="I916377" s="6"/>
    </row>
    <row r="916378" spans="9:9">
      <c r="I916378" s="6"/>
    </row>
    <row r="916379" spans="9:9">
      <c r="I916379" s="6"/>
    </row>
    <row r="916380" spans="9:9">
      <c r="I916380" s="6"/>
    </row>
    <row r="916381" spans="9:9">
      <c r="I916381" s="6"/>
    </row>
    <row r="916382" spans="9:9">
      <c r="I916382" s="6"/>
    </row>
    <row r="916383" spans="9:9">
      <c r="I916383" s="6"/>
    </row>
    <row r="916384" spans="9:9">
      <c r="I916384" s="6"/>
    </row>
    <row r="916385" spans="9:9">
      <c r="I916385" s="6"/>
    </row>
    <row r="916386" spans="9:9">
      <c r="I916386" s="6"/>
    </row>
    <row r="916387" spans="9:9">
      <c r="I916387" s="6"/>
    </row>
    <row r="916388" spans="9:9">
      <c r="I916388" s="6"/>
    </row>
    <row r="916389" spans="9:9">
      <c r="I916389" s="6"/>
    </row>
    <row r="916390" spans="9:9">
      <c r="I916390" s="6"/>
    </row>
    <row r="916391" spans="9:9">
      <c r="I916391" s="6"/>
    </row>
    <row r="916392" spans="9:9">
      <c r="I916392" s="6"/>
    </row>
    <row r="916393" spans="9:9">
      <c r="I916393" s="6"/>
    </row>
    <row r="916394" spans="9:9">
      <c r="I916394" s="6"/>
    </row>
    <row r="916395" spans="9:9">
      <c r="I916395" s="6"/>
    </row>
    <row r="916396" spans="9:9">
      <c r="I916396" s="6"/>
    </row>
    <row r="916397" spans="9:9">
      <c r="I916397" s="6"/>
    </row>
    <row r="916398" spans="9:9">
      <c r="I916398" s="6"/>
    </row>
    <row r="916399" spans="9:9">
      <c r="I916399" s="6"/>
    </row>
    <row r="916400" spans="9:9">
      <c r="I916400" s="6"/>
    </row>
    <row r="916401" spans="9:9">
      <c r="I916401" s="6"/>
    </row>
    <row r="916402" spans="9:9">
      <c r="I916402" s="6"/>
    </row>
    <row r="916403" spans="9:9">
      <c r="I916403" s="6"/>
    </row>
    <row r="916404" spans="9:9">
      <c r="I916404" s="6"/>
    </row>
    <row r="916405" spans="9:9">
      <c r="I916405" s="6"/>
    </row>
    <row r="916406" spans="9:9">
      <c r="I916406" s="6"/>
    </row>
    <row r="916407" spans="9:9">
      <c r="I916407" s="6"/>
    </row>
    <row r="916408" spans="9:9">
      <c r="I916408" s="6"/>
    </row>
    <row r="916409" spans="9:9">
      <c r="I916409" s="6"/>
    </row>
    <row r="916410" spans="9:9">
      <c r="I916410" s="6"/>
    </row>
    <row r="916411" spans="9:9">
      <c r="I916411" s="6"/>
    </row>
    <row r="916412" spans="9:9">
      <c r="I916412" s="6"/>
    </row>
    <row r="916413" spans="9:9">
      <c r="I916413" s="6"/>
    </row>
    <row r="916414" spans="9:9">
      <c r="I916414" s="6"/>
    </row>
    <row r="916415" spans="9:9">
      <c r="I916415" s="6"/>
    </row>
    <row r="916416" spans="9:9">
      <c r="I916416" s="6"/>
    </row>
    <row r="916417" spans="9:9">
      <c r="I916417" s="6"/>
    </row>
    <row r="916418" spans="9:9">
      <c r="I916418" s="6"/>
    </row>
    <row r="916419" spans="9:9">
      <c r="I916419" s="6"/>
    </row>
    <row r="916420" spans="9:9">
      <c r="I916420" s="6"/>
    </row>
    <row r="916421" spans="9:9">
      <c r="I916421" s="6"/>
    </row>
    <row r="916422" spans="9:9">
      <c r="I916422" s="6"/>
    </row>
    <row r="916423" spans="9:9">
      <c r="I916423" s="6"/>
    </row>
    <row r="916424" spans="9:9">
      <c r="I916424" s="6"/>
    </row>
    <row r="916425" spans="9:9">
      <c r="I916425" s="6"/>
    </row>
    <row r="916426" spans="9:9">
      <c r="I916426" s="6"/>
    </row>
    <row r="916427" spans="9:9">
      <c r="I916427" s="6"/>
    </row>
    <row r="916428" spans="9:9">
      <c r="I916428" s="6"/>
    </row>
    <row r="916429" spans="9:9">
      <c r="I916429" s="6"/>
    </row>
    <row r="916430" spans="9:9">
      <c r="I916430" s="6"/>
    </row>
    <row r="916431" spans="9:9">
      <c r="I916431" s="6"/>
    </row>
    <row r="916432" spans="9:9">
      <c r="I916432" s="6"/>
    </row>
    <row r="916433" spans="9:9">
      <c r="I916433" s="6"/>
    </row>
    <row r="916434" spans="9:9">
      <c r="I916434" s="6"/>
    </row>
    <row r="916435" spans="9:9">
      <c r="I916435" s="6"/>
    </row>
    <row r="916436" spans="9:9">
      <c r="I916436" s="6"/>
    </row>
    <row r="916437" spans="9:9">
      <c r="I916437" s="6"/>
    </row>
    <row r="916438" spans="9:9">
      <c r="I916438" s="6"/>
    </row>
    <row r="916439" spans="9:9">
      <c r="I916439" s="6"/>
    </row>
    <row r="916440" spans="9:9">
      <c r="I916440" s="6"/>
    </row>
    <row r="916441" spans="9:9">
      <c r="I916441" s="6"/>
    </row>
    <row r="916442" spans="9:9">
      <c r="I916442" s="6"/>
    </row>
    <row r="916443" spans="9:9">
      <c r="I916443" s="6"/>
    </row>
    <row r="916444" spans="9:9">
      <c r="I916444" s="6"/>
    </row>
    <row r="916445" spans="9:9">
      <c r="I916445" s="6"/>
    </row>
    <row r="916446" spans="9:9">
      <c r="I916446" s="6"/>
    </row>
    <row r="916447" spans="9:9">
      <c r="I916447" s="6"/>
    </row>
    <row r="916448" spans="9:9">
      <c r="I916448" s="6"/>
    </row>
    <row r="916449" spans="9:9">
      <c r="I916449" s="6"/>
    </row>
    <row r="916450" spans="9:9">
      <c r="I916450" s="6"/>
    </row>
    <row r="916451" spans="9:9">
      <c r="I916451" s="6"/>
    </row>
    <row r="916452" spans="9:9">
      <c r="I916452" s="6"/>
    </row>
    <row r="916453" spans="9:9">
      <c r="I916453" s="6"/>
    </row>
    <row r="916454" spans="9:9">
      <c r="I916454" s="6"/>
    </row>
    <row r="916455" spans="9:9">
      <c r="I916455" s="6"/>
    </row>
    <row r="916456" spans="9:9">
      <c r="I916456" s="6"/>
    </row>
    <row r="916457" spans="9:9">
      <c r="I916457" s="6"/>
    </row>
    <row r="916458" spans="9:9">
      <c r="I916458" s="6"/>
    </row>
    <row r="916459" spans="9:9">
      <c r="I916459" s="6"/>
    </row>
    <row r="916460" spans="9:9">
      <c r="I916460" s="6"/>
    </row>
    <row r="916461" spans="9:9">
      <c r="I916461" s="6"/>
    </row>
    <row r="916462" spans="9:9">
      <c r="I916462" s="6"/>
    </row>
    <row r="916463" spans="9:9">
      <c r="I916463" s="6"/>
    </row>
    <row r="916464" spans="9:9">
      <c r="I916464" s="6"/>
    </row>
    <row r="916465" spans="9:9">
      <c r="I916465" s="6"/>
    </row>
    <row r="916466" spans="9:9">
      <c r="I916466" s="6"/>
    </row>
    <row r="916467" spans="9:9">
      <c r="I916467" s="6"/>
    </row>
    <row r="916468" spans="9:9">
      <c r="I916468" s="6"/>
    </row>
    <row r="916469" spans="9:9">
      <c r="I916469" s="6"/>
    </row>
    <row r="916470" spans="9:9">
      <c r="I916470" s="6"/>
    </row>
    <row r="916471" spans="9:9">
      <c r="I916471" s="6"/>
    </row>
    <row r="916472" spans="9:9">
      <c r="I916472" s="6"/>
    </row>
    <row r="916473" spans="9:9">
      <c r="I916473" s="6"/>
    </row>
    <row r="916474" spans="9:9">
      <c r="I916474" s="6"/>
    </row>
    <row r="916475" spans="9:9">
      <c r="I916475" s="6"/>
    </row>
    <row r="916476" spans="9:9">
      <c r="I916476" s="6"/>
    </row>
    <row r="916477" spans="9:9">
      <c r="I916477" s="6"/>
    </row>
    <row r="916478" spans="9:9">
      <c r="I916478" s="6"/>
    </row>
    <row r="916479" spans="9:9">
      <c r="I916479" s="6"/>
    </row>
    <row r="916480" spans="9:9">
      <c r="I916480" s="6"/>
    </row>
    <row r="916481" spans="9:9">
      <c r="I916481" s="6"/>
    </row>
    <row r="916482" spans="9:9">
      <c r="I916482" s="6"/>
    </row>
    <row r="916483" spans="9:9">
      <c r="I916483" s="6"/>
    </row>
    <row r="916484" spans="9:9">
      <c r="I916484" s="6"/>
    </row>
    <row r="916485" spans="9:9">
      <c r="I916485" s="6"/>
    </row>
    <row r="916486" spans="9:9">
      <c r="I916486" s="6"/>
    </row>
    <row r="916487" spans="9:9">
      <c r="I916487" s="6"/>
    </row>
    <row r="916488" spans="9:9">
      <c r="I916488" s="6"/>
    </row>
    <row r="916489" spans="9:9">
      <c r="I916489" s="6"/>
    </row>
    <row r="916490" spans="9:9">
      <c r="I916490" s="6"/>
    </row>
    <row r="916491" spans="9:9">
      <c r="I916491" s="6"/>
    </row>
    <row r="916492" spans="9:9">
      <c r="I916492" s="6"/>
    </row>
    <row r="916493" spans="9:9">
      <c r="I916493" s="6"/>
    </row>
    <row r="916494" spans="9:9">
      <c r="I916494" s="6"/>
    </row>
    <row r="916495" spans="9:9">
      <c r="I916495" s="6"/>
    </row>
    <row r="916496" spans="9:9">
      <c r="I916496" s="6"/>
    </row>
    <row r="916497" spans="9:9">
      <c r="I916497" s="6"/>
    </row>
    <row r="916498" spans="9:9">
      <c r="I916498" s="6"/>
    </row>
    <row r="916499" spans="9:9">
      <c r="I916499" s="6"/>
    </row>
    <row r="916500" spans="9:9">
      <c r="I916500" s="6"/>
    </row>
    <row r="916501" spans="9:9">
      <c r="I916501" s="6"/>
    </row>
    <row r="916502" spans="9:9">
      <c r="I916502" s="6"/>
    </row>
    <row r="916503" spans="9:9">
      <c r="I916503" s="6"/>
    </row>
    <row r="916504" spans="9:9">
      <c r="I916504" s="6"/>
    </row>
    <row r="916505" spans="9:9">
      <c r="I916505" s="6"/>
    </row>
    <row r="916506" spans="9:9">
      <c r="I916506" s="6"/>
    </row>
    <row r="916507" spans="9:9">
      <c r="I916507" s="6"/>
    </row>
    <row r="916508" spans="9:9">
      <c r="I916508" s="6"/>
    </row>
    <row r="916509" spans="9:9">
      <c r="I916509" s="6"/>
    </row>
    <row r="916510" spans="9:9">
      <c r="I916510" s="6"/>
    </row>
    <row r="916511" spans="9:9">
      <c r="I916511" s="6"/>
    </row>
    <row r="916512" spans="9:9">
      <c r="I916512" s="6"/>
    </row>
    <row r="916513" spans="9:9">
      <c r="I916513" s="6"/>
    </row>
    <row r="916514" spans="9:9">
      <c r="I916514" s="6"/>
    </row>
    <row r="916515" spans="9:9">
      <c r="I916515" s="6"/>
    </row>
    <row r="916516" spans="9:9">
      <c r="I916516" s="6"/>
    </row>
    <row r="916517" spans="9:9">
      <c r="I916517" s="6"/>
    </row>
    <row r="916518" spans="9:9">
      <c r="I916518" s="6"/>
    </row>
    <row r="916519" spans="9:9">
      <c r="I916519" s="6"/>
    </row>
    <row r="916520" spans="9:9">
      <c r="I916520" s="6"/>
    </row>
    <row r="916521" spans="9:9">
      <c r="I916521" s="6"/>
    </row>
    <row r="916522" spans="9:9">
      <c r="I916522" s="6"/>
    </row>
    <row r="916523" spans="9:9">
      <c r="I916523" s="6"/>
    </row>
    <row r="916524" spans="9:9">
      <c r="I916524" s="6"/>
    </row>
    <row r="916525" spans="9:9">
      <c r="I916525" s="6"/>
    </row>
    <row r="916526" spans="9:9">
      <c r="I916526" s="6"/>
    </row>
    <row r="916527" spans="9:9">
      <c r="I916527" s="6"/>
    </row>
    <row r="916528" spans="9:9">
      <c r="I916528" s="6"/>
    </row>
    <row r="916529" spans="9:9">
      <c r="I916529" s="6"/>
    </row>
    <row r="916530" spans="9:9">
      <c r="I916530" s="6"/>
    </row>
    <row r="916531" spans="9:9">
      <c r="I916531" s="6"/>
    </row>
    <row r="916532" spans="9:9">
      <c r="I916532" s="6"/>
    </row>
    <row r="916533" spans="9:9">
      <c r="I916533" s="6"/>
    </row>
    <row r="916534" spans="9:9">
      <c r="I916534" s="6"/>
    </row>
    <row r="916535" spans="9:9">
      <c r="I916535" s="6"/>
    </row>
    <row r="916536" spans="9:9">
      <c r="I916536" s="6"/>
    </row>
    <row r="916537" spans="9:9">
      <c r="I916537" s="6"/>
    </row>
    <row r="916538" spans="9:9">
      <c r="I916538" s="6"/>
    </row>
    <row r="916539" spans="9:9">
      <c r="I916539" s="6"/>
    </row>
    <row r="916540" spans="9:9">
      <c r="I916540" s="6"/>
    </row>
    <row r="916541" spans="9:9">
      <c r="I916541" s="6"/>
    </row>
    <row r="916542" spans="9:9">
      <c r="I916542" s="6"/>
    </row>
    <row r="916543" spans="9:9">
      <c r="I916543" s="6"/>
    </row>
    <row r="916544" spans="9:9">
      <c r="I916544" s="6"/>
    </row>
    <row r="916545" spans="9:9">
      <c r="I916545" s="6"/>
    </row>
    <row r="916546" spans="9:9">
      <c r="I916546" s="6"/>
    </row>
    <row r="916547" spans="9:9">
      <c r="I916547" s="6"/>
    </row>
    <row r="916548" spans="9:9">
      <c r="I916548" s="6"/>
    </row>
    <row r="916549" spans="9:9">
      <c r="I916549" s="6"/>
    </row>
    <row r="916550" spans="9:9">
      <c r="I916550" s="6"/>
    </row>
    <row r="916551" spans="9:9">
      <c r="I916551" s="6"/>
    </row>
    <row r="916552" spans="9:9">
      <c r="I916552" s="6"/>
    </row>
    <row r="916553" spans="9:9">
      <c r="I916553" s="6"/>
    </row>
    <row r="916554" spans="9:9">
      <c r="I916554" s="6"/>
    </row>
    <row r="916555" spans="9:9">
      <c r="I916555" s="6"/>
    </row>
    <row r="916556" spans="9:9">
      <c r="I916556" s="6"/>
    </row>
    <row r="916557" spans="9:9">
      <c r="I916557" s="6"/>
    </row>
    <row r="916558" spans="9:9">
      <c r="I916558" s="6"/>
    </row>
    <row r="916559" spans="9:9">
      <c r="I916559" s="6"/>
    </row>
    <row r="916560" spans="9:9">
      <c r="I916560" s="6"/>
    </row>
    <row r="916561" spans="9:9">
      <c r="I916561" s="6"/>
    </row>
    <row r="916562" spans="9:9">
      <c r="I916562" s="6"/>
    </row>
    <row r="916563" spans="9:9">
      <c r="I916563" s="6"/>
    </row>
    <row r="916564" spans="9:9">
      <c r="I916564" s="6"/>
    </row>
    <row r="916565" spans="9:9">
      <c r="I916565" s="6"/>
    </row>
    <row r="916566" spans="9:9">
      <c r="I916566" s="6"/>
    </row>
    <row r="916567" spans="9:9">
      <c r="I916567" s="6"/>
    </row>
    <row r="916568" spans="9:9">
      <c r="I916568" s="6"/>
    </row>
    <row r="916569" spans="9:9">
      <c r="I916569" s="6"/>
    </row>
    <row r="916570" spans="9:9">
      <c r="I916570" s="6"/>
    </row>
    <row r="916571" spans="9:9">
      <c r="I916571" s="6"/>
    </row>
    <row r="916572" spans="9:9">
      <c r="I916572" s="6"/>
    </row>
    <row r="916573" spans="9:9">
      <c r="I916573" s="6"/>
    </row>
    <row r="916574" spans="9:9">
      <c r="I916574" s="6"/>
    </row>
    <row r="916575" spans="9:9">
      <c r="I916575" s="6"/>
    </row>
    <row r="916576" spans="9:9">
      <c r="I916576" s="6"/>
    </row>
    <row r="916577" spans="9:9">
      <c r="I916577" s="6"/>
    </row>
    <row r="916578" spans="9:9">
      <c r="I916578" s="6"/>
    </row>
    <row r="916579" spans="9:9">
      <c r="I916579" s="6"/>
    </row>
    <row r="916580" spans="9:9">
      <c r="I916580" s="6"/>
    </row>
    <row r="916581" spans="9:9">
      <c r="I916581" s="6"/>
    </row>
    <row r="916582" spans="9:9">
      <c r="I916582" s="6"/>
    </row>
    <row r="916583" spans="9:9">
      <c r="I916583" s="6"/>
    </row>
    <row r="916584" spans="9:9">
      <c r="I916584" s="6"/>
    </row>
    <row r="916585" spans="9:9">
      <c r="I916585" s="6"/>
    </row>
    <row r="916586" spans="9:9">
      <c r="I916586" s="6"/>
    </row>
    <row r="916587" spans="9:9">
      <c r="I916587" s="6"/>
    </row>
    <row r="916588" spans="9:9">
      <c r="I916588" s="6"/>
    </row>
    <row r="916589" spans="9:9">
      <c r="I916589" s="6"/>
    </row>
    <row r="916590" spans="9:9">
      <c r="I916590" s="6"/>
    </row>
    <row r="916591" spans="9:9">
      <c r="I916591" s="6"/>
    </row>
    <row r="916592" spans="9:9">
      <c r="I916592" s="6"/>
    </row>
    <row r="916593" spans="9:9">
      <c r="I916593" s="6"/>
    </row>
    <row r="916594" spans="9:9">
      <c r="I916594" s="6"/>
    </row>
    <row r="916595" spans="9:9">
      <c r="I916595" s="6"/>
    </row>
    <row r="916596" spans="9:9">
      <c r="I916596" s="6"/>
    </row>
    <row r="916597" spans="9:9">
      <c r="I916597" s="6"/>
    </row>
    <row r="916598" spans="9:9">
      <c r="I916598" s="6"/>
    </row>
    <row r="916599" spans="9:9">
      <c r="I916599" s="6"/>
    </row>
    <row r="916600" spans="9:9">
      <c r="I916600" s="6"/>
    </row>
    <row r="916601" spans="9:9">
      <c r="I916601" s="6"/>
    </row>
    <row r="916602" spans="9:9">
      <c r="I916602" s="6"/>
    </row>
    <row r="916603" spans="9:9">
      <c r="I916603" s="6"/>
    </row>
    <row r="916604" spans="9:9">
      <c r="I916604" s="6"/>
    </row>
    <row r="916605" spans="9:9">
      <c r="I916605" s="6"/>
    </row>
    <row r="916606" spans="9:9">
      <c r="I916606" s="6"/>
    </row>
    <row r="916607" spans="9:9">
      <c r="I916607" s="6"/>
    </row>
    <row r="916608" spans="9:9">
      <c r="I916608" s="6"/>
    </row>
    <row r="916609" spans="9:9">
      <c r="I916609" s="6"/>
    </row>
    <row r="916610" spans="9:9">
      <c r="I916610" s="6"/>
    </row>
    <row r="916611" spans="9:9">
      <c r="I916611" s="6"/>
    </row>
    <row r="916612" spans="9:9">
      <c r="I916612" s="6"/>
    </row>
    <row r="916613" spans="9:9">
      <c r="I916613" s="6"/>
    </row>
    <row r="916614" spans="9:9">
      <c r="I916614" s="6"/>
    </row>
    <row r="916615" spans="9:9">
      <c r="I916615" s="6"/>
    </row>
    <row r="916616" spans="9:9">
      <c r="I916616" s="6"/>
    </row>
    <row r="916617" spans="9:9">
      <c r="I916617" s="6"/>
    </row>
    <row r="916618" spans="9:9">
      <c r="I916618" s="6"/>
    </row>
    <row r="916619" spans="9:9">
      <c r="I916619" s="6"/>
    </row>
    <row r="916620" spans="9:9">
      <c r="I916620" s="6"/>
    </row>
    <row r="916621" spans="9:9">
      <c r="I916621" s="6"/>
    </row>
    <row r="916622" spans="9:9">
      <c r="I916622" s="6"/>
    </row>
    <row r="916623" spans="9:9">
      <c r="I916623" s="6"/>
    </row>
    <row r="916624" spans="9:9">
      <c r="I916624" s="6"/>
    </row>
    <row r="916625" spans="9:9">
      <c r="I916625" s="6"/>
    </row>
    <row r="916626" spans="9:9">
      <c r="I916626" s="6"/>
    </row>
    <row r="916627" spans="9:9">
      <c r="I916627" s="6"/>
    </row>
    <row r="916628" spans="9:9">
      <c r="I916628" s="6"/>
    </row>
    <row r="916629" spans="9:9">
      <c r="I916629" s="6"/>
    </row>
    <row r="916630" spans="9:9">
      <c r="I916630" s="6"/>
    </row>
    <row r="916631" spans="9:9">
      <c r="I916631" s="6"/>
    </row>
    <row r="916632" spans="9:9">
      <c r="I916632" s="6"/>
    </row>
    <row r="916633" spans="9:9">
      <c r="I916633" s="6"/>
    </row>
    <row r="916634" spans="9:9">
      <c r="I916634" s="6"/>
    </row>
    <row r="916635" spans="9:9">
      <c r="I916635" s="6"/>
    </row>
    <row r="916636" spans="9:9">
      <c r="I916636" s="6"/>
    </row>
    <row r="916637" spans="9:9">
      <c r="I916637" s="6"/>
    </row>
    <row r="916638" spans="9:9">
      <c r="I916638" s="6"/>
    </row>
    <row r="916639" spans="9:9">
      <c r="I916639" s="6"/>
    </row>
    <row r="916640" spans="9:9">
      <c r="I916640" s="6"/>
    </row>
    <row r="916641" spans="9:9">
      <c r="I916641" s="6"/>
    </row>
    <row r="916642" spans="9:9">
      <c r="I916642" s="6"/>
    </row>
    <row r="916643" spans="9:9">
      <c r="I916643" s="6"/>
    </row>
    <row r="916644" spans="9:9">
      <c r="I916644" s="6"/>
    </row>
    <row r="916645" spans="9:9">
      <c r="I916645" s="6"/>
    </row>
    <row r="916646" spans="9:9">
      <c r="I916646" s="6"/>
    </row>
    <row r="916647" spans="9:9">
      <c r="I916647" s="6"/>
    </row>
    <row r="916648" spans="9:9">
      <c r="I916648" s="6"/>
    </row>
    <row r="916649" spans="9:9">
      <c r="I916649" s="6"/>
    </row>
    <row r="916650" spans="9:9">
      <c r="I916650" s="6"/>
    </row>
    <row r="916651" spans="9:9">
      <c r="I916651" s="6"/>
    </row>
    <row r="916652" spans="9:9">
      <c r="I916652" s="6"/>
    </row>
    <row r="916653" spans="9:9">
      <c r="I916653" s="6"/>
    </row>
    <row r="916654" spans="9:9">
      <c r="I916654" s="6"/>
    </row>
    <row r="916655" spans="9:9">
      <c r="I916655" s="6"/>
    </row>
    <row r="916656" spans="9:9">
      <c r="I916656" s="6"/>
    </row>
    <row r="916657" spans="9:9">
      <c r="I916657" s="6"/>
    </row>
    <row r="916658" spans="9:9">
      <c r="I916658" s="6"/>
    </row>
    <row r="916659" spans="9:9">
      <c r="I916659" s="6"/>
    </row>
    <row r="916660" spans="9:9">
      <c r="I916660" s="6"/>
    </row>
    <row r="916661" spans="9:9">
      <c r="I916661" s="6"/>
    </row>
    <row r="916662" spans="9:9">
      <c r="I916662" s="6"/>
    </row>
    <row r="916663" spans="9:9">
      <c r="I916663" s="6"/>
    </row>
    <row r="916664" spans="9:9">
      <c r="I916664" s="6"/>
    </row>
    <row r="916665" spans="9:9">
      <c r="I916665" s="6"/>
    </row>
    <row r="916666" spans="9:9">
      <c r="I916666" s="6"/>
    </row>
    <row r="916667" spans="9:9">
      <c r="I916667" s="6"/>
    </row>
    <row r="916668" spans="9:9">
      <c r="I916668" s="6"/>
    </row>
    <row r="916669" spans="9:9">
      <c r="I916669" s="6"/>
    </row>
    <row r="916670" spans="9:9">
      <c r="I916670" s="6"/>
    </row>
    <row r="916671" spans="9:9">
      <c r="I916671" s="6"/>
    </row>
    <row r="916672" spans="9:9">
      <c r="I916672" s="6"/>
    </row>
    <row r="916673" spans="9:9">
      <c r="I916673" s="6"/>
    </row>
    <row r="916674" spans="9:9">
      <c r="I916674" s="6"/>
    </row>
    <row r="916675" spans="9:9">
      <c r="I916675" s="6"/>
    </row>
    <row r="916676" spans="9:9">
      <c r="I916676" s="6"/>
    </row>
    <row r="916677" spans="9:9">
      <c r="I916677" s="6"/>
    </row>
    <row r="916678" spans="9:9">
      <c r="I916678" s="6"/>
    </row>
    <row r="916679" spans="9:9">
      <c r="I916679" s="6"/>
    </row>
    <row r="916680" spans="9:9">
      <c r="I916680" s="6"/>
    </row>
    <row r="916681" spans="9:9">
      <c r="I916681" s="6"/>
    </row>
    <row r="916682" spans="9:9">
      <c r="I916682" s="6"/>
    </row>
    <row r="916683" spans="9:9">
      <c r="I916683" s="6"/>
    </row>
    <row r="916684" spans="9:9">
      <c r="I916684" s="6"/>
    </row>
    <row r="916685" spans="9:9">
      <c r="I916685" s="6"/>
    </row>
    <row r="916686" spans="9:9">
      <c r="I916686" s="6"/>
    </row>
    <row r="916687" spans="9:9">
      <c r="I916687" s="6"/>
    </row>
    <row r="916688" spans="9:9">
      <c r="I916688" s="6"/>
    </row>
    <row r="916689" spans="9:9">
      <c r="I916689" s="6"/>
    </row>
    <row r="916690" spans="9:9">
      <c r="I916690" s="6"/>
    </row>
    <row r="916691" spans="9:9">
      <c r="I916691" s="6"/>
    </row>
    <row r="916692" spans="9:9">
      <c r="I916692" s="6"/>
    </row>
    <row r="916693" spans="9:9">
      <c r="I916693" s="6"/>
    </row>
    <row r="916694" spans="9:9">
      <c r="I916694" s="6"/>
    </row>
    <row r="916695" spans="9:9">
      <c r="I916695" s="6"/>
    </row>
    <row r="916696" spans="9:9">
      <c r="I916696" s="6"/>
    </row>
    <row r="916697" spans="9:9">
      <c r="I916697" s="6"/>
    </row>
    <row r="916698" spans="9:9">
      <c r="I916698" s="6"/>
    </row>
    <row r="916699" spans="9:9">
      <c r="I916699" s="6"/>
    </row>
    <row r="916700" spans="9:9">
      <c r="I916700" s="6"/>
    </row>
    <row r="916701" spans="9:9">
      <c r="I916701" s="6"/>
    </row>
    <row r="916702" spans="9:9">
      <c r="I916702" s="6"/>
    </row>
    <row r="916703" spans="9:9">
      <c r="I916703" s="6"/>
    </row>
    <row r="916704" spans="9:9">
      <c r="I916704" s="6"/>
    </row>
    <row r="916705" spans="9:9">
      <c r="I916705" s="6"/>
    </row>
    <row r="916706" spans="9:9">
      <c r="I916706" s="6"/>
    </row>
    <row r="916707" spans="9:9">
      <c r="I916707" s="6"/>
    </row>
    <row r="916708" spans="9:9">
      <c r="I916708" s="6"/>
    </row>
    <row r="916709" spans="9:9">
      <c r="I916709" s="6"/>
    </row>
    <row r="916710" spans="9:9">
      <c r="I916710" s="6"/>
    </row>
    <row r="916711" spans="9:9">
      <c r="I916711" s="6"/>
    </row>
    <row r="916712" spans="9:9">
      <c r="I916712" s="6"/>
    </row>
    <row r="916713" spans="9:9">
      <c r="I916713" s="6"/>
    </row>
    <row r="916714" spans="9:9">
      <c r="I916714" s="6"/>
    </row>
    <row r="916715" spans="9:9">
      <c r="I916715" s="6"/>
    </row>
    <row r="916716" spans="9:9">
      <c r="I916716" s="6"/>
    </row>
    <row r="916717" spans="9:9">
      <c r="I916717" s="6"/>
    </row>
    <row r="916718" spans="9:9">
      <c r="I916718" s="6"/>
    </row>
    <row r="916719" spans="9:9">
      <c r="I916719" s="6"/>
    </row>
    <row r="916720" spans="9:9">
      <c r="I916720" s="6"/>
    </row>
    <row r="916721" spans="9:9">
      <c r="I916721" s="6"/>
    </row>
    <row r="916722" spans="9:9">
      <c r="I916722" s="6"/>
    </row>
    <row r="916723" spans="9:9">
      <c r="I916723" s="6"/>
    </row>
    <row r="916724" spans="9:9">
      <c r="I916724" s="6"/>
    </row>
    <row r="916725" spans="9:9">
      <c r="I916725" s="6"/>
    </row>
    <row r="916726" spans="9:9">
      <c r="I916726" s="6"/>
    </row>
    <row r="916727" spans="9:9">
      <c r="I916727" s="6"/>
    </row>
    <row r="916728" spans="9:9">
      <c r="I916728" s="6"/>
    </row>
    <row r="916729" spans="9:9">
      <c r="I916729" s="6"/>
    </row>
    <row r="916730" spans="9:9">
      <c r="I916730" s="6"/>
    </row>
    <row r="916731" spans="9:9">
      <c r="I916731" s="6"/>
    </row>
    <row r="916732" spans="9:9">
      <c r="I916732" s="6"/>
    </row>
    <row r="916733" spans="9:9">
      <c r="I916733" s="6"/>
    </row>
    <row r="916734" spans="9:9">
      <c r="I916734" s="6"/>
    </row>
    <row r="916735" spans="9:9">
      <c r="I916735" s="6"/>
    </row>
    <row r="916736" spans="9:9">
      <c r="I916736" s="6"/>
    </row>
    <row r="916737" spans="9:9">
      <c r="I916737" s="6"/>
    </row>
    <row r="916738" spans="9:9">
      <c r="I916738" s="6"/>
    </row>
    <row r="916739" spans="9:9">
      <c r="I916739" s="6"/>
    </row>
    <row r="916740" spans="9:9">
      <c r="I916740" s="6"/>
    </row>
    <row r="916741" spans="9:9">
      <c r="I916741" s="6"/>
    </row>
    <row r="916742" spans="9:9">
      <c r="I916742" s="6"/>
    </row>
    <row r="916743" spans="9:9">
      <c r="I916743" s="6"/>
    </row>
    <row r="916744" spans="9:9">
      <c r="I916744" s="6"/>
    </row>
    <row r="916745" spans="9:9">
      <c r="I916745" s="6"/>
    </row>
    <row r="916746" spans="9:9">
      <c r="I916746" s="6"/>
    </row>
    <row r="916747" spans="9:9">
      <c r="I916747" s="6"/>
    </row>
    <row r="916748" spans="9:9">
      <c r="I916748" s="6"/>
    </row>
    <row r="916749" spans="9:9">
      <c r="I916749" s="6"/>
    </row>
    <row r="916750" spans="9:9">
      <c r="I916750" s="6"/>
    </row>
    <row r="916751" spans="9:9">
      <c r="I916751" s="6"/>
    </row>
    <row r="916752" spans="9:9">
      <c r="I916752" s="6"/>
    </row>
    <row r="916753" spans="9:9">
      <c r="I916753" s="6"/>
    </row>
    <row r="916754" spans="9:9">
      <c r="I916754" s="6"/>
    </row>
    <row r="916755" spans="9:9">
      <c r="I916755" s="6"/>
    </row>
    <row r="916756" spans="9:9">
      <c r="I916756" s="6"/>
    </row>
    <row r="916757" spans="9:9">
      <c r="I916757" s="6"/>
    </row>
    <row r="916758" spans="9:9">
      <c r="I916758" s="6"/>
    </row>
    <row r="916759" spans="9:9">
      <c r="I916759" s="6"/>
    </row>
    <row r="916760" spans="9:9">
      <c r="I916760" s="6"/>
    </row>
    <row r="916761" spans="9:9">
      <c r="I916761" s="6"/>
    </row>
    <row r="916762" spans="9:9">
      <c r="I916762" s="6"/>
    </row>
    <row r="916763" spans="9:9">
      <c r="I916763" s="6"/>
    </row>
    <row r="916764" spans="9:9">
      <c r="I916764" s="6"/>
    </row>
    <row r="916765" spans="9:9">
      <c r="I916765" s="6"/>
    </row>
    <row r="916766" spans="9:9">
      <c r="I916766" s="6"/>
    </row>
    <row r="916767" spans="9:9">
      <c r="I916767" s="6"/>
    </row>
    <row r="916768" spans="9:9">
      <c r="I916768" s="6"/>
    </row>
    <row r="916769" spans="9:9">
      <c r="I916769" s="6"/>
    </row>
    <row r="916770" spans="9:9">
      <c r="I916770" s="6"/>
    </row>
    <row r="916771" spans="9:9">
      <c r="I916771" s="6"/>
    </row>
    <row r="916772" spans="9:9">
      <c r="I916772" s="6"/>
    </row>
    <row r="916773" spans="9:9">
      <c r="I916773" s="6"/>
    </row>
    <row r="916774" spans="9:9">
      <c r="I916774" s="6"/>
    </row>
    <row r="916775" spans="9:9">
      <c r="I916775" s="6"/>
    </row>
    <row r="916776" spans="9:9">
      <c r="I916776" s="6"/>
    </row>
    <row r="916777" spans="9:9">
      <c r="I916777" s="6"/>
    </row>
    <row r="916778" spans="9:9">
      <c r="I916778" s="6"/>
    </row>
    <row r="916779" spans="9:9">
      <c r="I916779" s="6"/>
    </row>
    <row r="916780" spans="9:9">
      <c r="I916780" s="6"/>
    </row>
    <row r="916781" spans="9:9">
      <c r="I916781" s="6"/>
    </row>
    <row r="916782" spans="9:9">
      <c r="I916782" s="6"/>
    </row>
    <row r="916783" spans="9:9">
      <c r="I916783" s="6"/>
    </row>
    <row r="916784" spans="9:9">
      <c r="I916784" s="6"/>
    </row>
    <row r="916785" spans="9:9">
      <c r="I916785" s="6"/>
    </row>
    <row r="916786" spans="9:9">
      <c r="I916786" s="6"/>
    </row>
    <row r="916787" spans="9:9">
      <c r="I916787" s="6"/>
    </row>
    <row r="916788" spans="9:9">
      <c r="I916788" s="6"/>
    </row>
    <row r="916789" spans="9:9">
      <c r="I916789" s="6"/>
    </row>
    <row r="916790" spans="9:9">
      <c r="I916790" s="6"/>
    </row>
    <row r="916791" spans="9:9">
      <c r="I916791" s="6"/>
    </row>
    <row r="916792" spans="9:9">
      <c r="I916792" s="6"/>
    </row>
    <row r="916793" spans="9:9">
      <c r="I916793" s="6"/>
    </row>
    <row r="916794" spans="9:9">
      <c r="I916794" s="6"/>
    </row>
    <row r="916795" spans="9:9">
      <c r="I916795" s="6"/>
    </row>
    <row r="916796" spans="9:9">
      <c r="I916796" s="6"/>
    </row>
    <row r="916797" spans="9:9">
      <c r="I916797" s="6"/>
    </row>
    <row r="916798" spans="9:9">
      <c r="I916798" s="6"/>
    </row>
    <row r="916799" spans="9:9">
      <c r="I916799" s="6"/>
    </row>
    <row r="916800" spans="9:9">
      <c r="I916800" s="6"/>
    </row>
    <row r="916801" spans="9:9">
      <c r="I916801" s="6"/>
    </row>
    <row r="916802" spans="9:9">
      <c r="I916802" s="6"/>
    </row>
    <row r="916803" spans="9:9">
      <c r="I916803" s="6"/>
    </row>
    <row r="916804" spans="9:9">
      <c r="I916804" s="6"/>
    </row>
    <row r="916805" spans="9:9">
      <c r="I916805" s="6"/>
    </row>
    <row r="916806" spans="9:9">
      <c r="I916806" s="6"/>
    </row>
    <row r="916807" spans="9:9">
      <c r="I916807" s="6"/>
    </row>
    <row r="916808" spans="9:9">
      <c r="I916808" s="6"/>
    </row>
    <row r="916809" spans="9:9">
      <c r="I916809" s="6"/>
    </row>
    <row r="916810" spans="9:9">
      <c r="I916810" s="6"/>
    </row>
    <row r="916811" spans="9:9">
      <c r="I916811" s="6"/>
    </row>
    <row r="916812" spans="9:9">
      <c r="I916812" s="6"/>
    </row>
    <row r="916813" spans="9:9">
      <c r="I916813" s="6"/>
    </row>
    <row r="916814" spans="9:9">
      <c r="I916814" s="6"/>
    </row>
    <row r="916815" spans="9:9">
      <c r="I916815" s="6"/>
    </row>
    <row r="916816" spans="9:9">
      <c r="I916816" s="6"/>
    </row>
    <row r="916817" spans="9:9">
      <c r="I916817" s="6"/>
    </row>
    <row r="916818" spans="9:9">
      <c r="I916818" s="6"/>
    </row>
    <row r="916819" spans="9:9">
      <c r="I916819" s="6"/>
    </row>
    <row r="916820" spans="9:9">
      <c r="I916820" s="6"/>
    </row>
    <row r="916821" spans="9:9">
      <c r="I916821" s="6"/>
    </row>
    <row r="916822" spans="9:9">
      <c r="I916822" s="6"/>
    </row>
    <row r="916823" spans="9:9">
      <c r="I916823" s="6"/>
    </row>
    <row r="916824" spans="9:9">
      <c r="I916824" s="6"/>
    </row>
    <row r="916825" spans="9:9">
      <c r="I916825" s="6"/>
    </row>
    <row r="916826" spans="9:9">
      <c r="I916826" s="6"/>
    </row>
    <row r="916827" spans="9:9">
      <c r="I916827" s="6"/>
    </row>
    <row r="916828" spans="9:9">
      <c r="I916828" s="6"/>
    </row>
    <row r="916829" spans="9:9">
      <c r="I916829" s="6"/>
    </row>
    <row r="916830" spans="9:9">
      <c r="I916830" s="6"/>
    </row>
    <row r="916831" spans="9:9">
      <c r="I916831" s="6"/>
    </row>
    <row r="916832" spans="9:9">
      <c r="I916832" s="6"/>
    </row>
    <row r="916833" spans="9:9">
      <c r="I916833" s="6"/>
    </row>
    <row r="916834" spans="9:9">
      <c r="I916834" s="6"/>
    </row>
    <row r="916835" spans="9:9">
      <c r="I916835" s="6"/>
    </row>
    <row r="916836" spans="9:9">
      <c r="I916836" s="6"/>
    </row>
    <row r="916837" spans="9:9">
      <c r="I916837" s="6"/>
    </row>
    <row r="916838" spans="9:9">
      <c r="I916838" s="6"/>
    </row>
    <row r="916839" spans="9:9">
      <c r="I916839" s="6"/>
    </row>
    <row r="916840" spans="9:9">
      <c r="I916840" s="6"/>
    </row>
    <row r="916841" spans="9:9">
      <c r="I916841" s="6"/>
    </row>
    <row r="916842" spans="9:9">
      <c r="I916842" s="6"/>
    </row>
    <row r="916843" spans="9:9">
      <c r="I916843" s="6"/>
    </row>
    <row r="916844" spans="9:9">
      <c r="I916844" s="6"/>
    </row>
    <row r="916845" spans="9:9">
      <c r="I916845" s="6"/>
    </row>
    <row r="916846" spans="9:9">
      <c r="I916846" s="6"/>
    </row>
    <row r="916847" spans="9:9">
      <c r="I916847" s="6"/>
    </row>
    <row r="916848" spans="9:9">
      <c r="I916848" s="6"/>
    </row>
    <row r="916849" spans="9:9">
      <c r="I916849" s="6"/>
    </row>
    <row r="916850" spans="9:9">
      <c r="I916850" s="6"/>
    </row>
    <row r="916851" spans="9:9">
      <c r="I916851" s="6"/>
    </row>
    <row r="916852" spans="9:9">
      <c r="I916852" s="6"/>
    </row>
    <row r="916853" spans="9:9">
      <c r="I916853" s="6"/>
    </row>
    <row r="916854" spans="9:9">
      <c r="I916854" s="6"/>
    </row>
    <row r="916855" spans="9:9">
      <c r="I916855" s="6"/>
    </row>
    <row r="916856" spans="9:9">
      <c r="I916856" s="6"/>
    </row>
    <row r="916857" spans="9:9">
      <c r="I916857" s="6"/>
    </row>
    <row r="916858" spans="9:9">
      <c r="I916858" s="6"/>
    </row>
    <row r="916859" spans="9:9">
      <c r="I916859" s="6"/>
    </row>
    <row r="916860" spans="9:9">
      <c r="I916860" s="6"/>
    </row>
    <row r="916861" spans="9:9">
      <c r="I916861" s="6"/>
    </row>
    <row r="916862" spans="9:9">
      <c r="I916862" s="6"/>
    </row>
    <row r="916863" spans="9:9">
      <c r="I916863" s="6"/>
    </row>
    <row r="916864" spans="9:9">
      <c r="I916864" s="6"/>
    </row>
    <row r="916865" spans="9:9">
      <c r="I916865" s="6"/>
    </row>
    <row r="916866" spans="9:9">
      <c r="I916866" s="6"/>
    </row>
    <row r="916867" spans="9:9">
      <c r="I916867" s="6"/>
    </row>
    <row r="916868" spans="9:9">
      <c r="I916868" s="6"/>
    </row>
    <row r="916869" spans="9:9">
      <c r="I916869" s="6"/>
    </row>
    <row r="916870" spans="9:9">
      <c r="I916870" s="6"/>
    </row>
    <row r="916871" spans="9:9">
      <c r="I916871" s="6"/>
    </row>
    <row r="916872" spans="9:9">
      <c r="I916872" s="6"/>
    </row>
    <row r="916873" spans="9:9">
      <c r="I916873" s="6"/>
    </row>
    <row r="916874" spans="9:9">
      <c r="I916874" s="6"/>
    </row>
    <row r="916875" spans="9:9">
      <c r="I916875" s="6"/>
    </row>
    <row r="916876" spans="9:9">
      <c r="I916876" s="6"/>
    </row>
    <row r="916877" spans="9:9">
      <c r="I916877" s="6"/>
    </row>
    <row r="916878" spans="9:9">
      <c r="I916878" s="6"/>
    </row>
    <row r="916879" spans="9:9">
      <c r="I916879" s="6"/>
    </row>
    <row r="916880" spans="9:9">
      <c r="I916880" s="6"/>
    </row>
    <row r="916881" spans="9:9">
      <c r="I916881" s="6"/>
    </row>
    <row r="916882" spans="9:9">
      <c r="I916882" s="6"/>
    </row>
    <row r="916883" spans="9:9">
      <c r="I916883" s="6"/>
    </row>
    <row r="916884" spans="9:9">
      <c r="I916884" s="6"/>
    </row>
    <row r="916885" spans="9:9">
      <c r="I916885" s="6"/>
    </row>
    <row r="916886" spans="9:9">
      <c r="I916886" s="6"/>
    </row>
    <row r="916887" spans="9:9">
      <c r="I916887" s="6"/>
    </row>
    <row r="916888" spans="9:9">
      <c r="I916888" s="6"/>
    </row>
    <row r="916889" spans="9:9">
      <c r="I916889" s="6"/>
    </row>
    <row r="916890" spans="9:9">
      <c r="I916890" s="6"/>
    </row>
    <row r="916891" spans="9:9">
      <c r="I916891" s="6"/>
    </row>
    <row r="916892" spans="9:9">
      <c r="I916892" s="6"/>
    </row>
    <row r="916893" spans="9:9">
      <c r="I916893" s="6"/>
    </row>
    <row r="916894" spans="9:9">
      <c r="I916894" s="6"/>
    </row>
    <row r="916895" spans="9:9">
      <c r="I916895" s="6"/>
    </row>
    <row r="916896" spans="9:9">
      <c r="I916896" s="6"/>
    </row>
    <row r="916897" spans="9:9">
      <c r="I916897" s="6"/>
    </row>
    <row r="916898" spans="9:9">
      <c r="I916898" s="6"/>
    </row>
    <row r="916899" spans="9:9">
      <c r="I916899" s="6"/>
    </row>
    <row r="916900" spans="9:9">
      <c r="I916900" s="6"/>
    </row>
    <row r="916901" spans="9:9">
      <c r="I916901" s="6"/>
    </row>
    <row r="916902" spans="9:9">
      <c r="I916902" s="6"/>
    </row>
    <row r="916903" spans="9:9">
      <c r="I916903" s="6"/>
    </row>
    <row r="916904" spans="9:9">
      <c r="I916904" s="6"/>
    </row>
    <row r="916905" spans="9:9">
      <c r="I916905" s="6"/>
    </row>
    <row r="916906" spans="9:9">
      <c r="I916906" s="6"/>
    </row>
    <row r="916907" spans="9:9">
      <c r="I916907" s="6"/>
    </row>
    <row r="916908" spans="9:9">
      <c r="I916908" s="6"/>
    </row>
    <row r="916909" spans="9:9">
      <c r="I916909" s="6"/>
    </row>
    <row r="916910" spans="9:9">
      <c r="I916910" s="6"/>
    </row>
    <row r="916911" spans="9:9">
      <c r="I916911" s="6"/>
    </row>
    <row r="916912" spans="9:9">
      <c r="I916912" s="6"/>
    </row>
    <row r="916913" spans="9:9">
      <c r="I916913" s="6"/>
    </row>
    <row r="916914" spans="9:9">
      <c r="I916914" s="6"/>
    </row>
    <row r="916915" spans="9:9">
      <c r="I916915" s="6"/>
    </row>
    <row r="916916" spans="9:9">
      <c r="I916916" s="6"/>
    </row>
    <row r="916917" spans="9:9">
      <c r="I916917" s="6"/>
    </row>
    <row r="916918" spans="9:9">
      <c r="I916918" s="6"/>
    </row>
    <row r="916919" spans="9:9">
      <c r="I916919" s="6"/>
    </row>
    <row r="916920" spans="9:9">
      <c r="I916920" s="6"/>
    </row>
    <row r="916921" spans="9:9">
      <c r="I916921" s="6"/>
    </row>
    <row r="916922" spans="9:9">
      <c r="I916922" s="6"/>
    </row>
    <row r="916923" spans="9:9">
      <c r="I916923" s="6"/>
    </row>
    <row r="916924" spans="9:9">
      <c r="I916924" s="6"/>
    </row>
    <row r="916925" spans="9:9">
      <c r="I916925" s="6"/>
    </row>
    <row r="916926" spans="9:9">
      <c r="I916926" s="6"/>
    </row>
    <row r="916927" spans="9:9">
      <c r="I916927" s="6"/>
    </row>
    <row r="916928" spans="9:9">
      <c r="I916928" s="6"/>
    </row>
    <row r="916929" spans="9:9">
      <c r="I916929" s="6"/>
    </row>
    <row r="916930" spans="9:9">
      <c r="I916930" s="6"/>
    </row>
    <row r="916931" spans="9:9">
      <c r="I916931" s="6"/>
    </row>
    <row r="916932" spans="9:9">
      <c r="I916932" s="6"/>
    </row>
    <row r="916933" spans="9:9">
      <c r="I916933" s="6"/>
    </row>
    <row r="916934" spans="9:9">
      <c r="I916934" s="6"/>
    </row>
    <row r="916935" spans="9:9">
      <c r="I916935" s="6"/>
    </row>
    <row r="916936" spans="9:9">
      <c r="I916936" s="6"/>
    </row>
    <row r="916937" spans="9:9">
      <c r="I916937" s="6"/>
    </row>
    <row r="916938" spans="9:9">
      <c r="I916938" s="6"/>
    </row>
    <row r="916939" spans="9:9">
      <c r="I916939" s="6"/>
    </row>
    <row r="916940" spans="9:9">
      <c r="I916940" s="6"/>
    </row>
    <row r="916941" spans="9:9">
      <c r="I916941" s="6"/>
    </row>
    <row r="916942" spans="9:9">
      <c r="I916942" s="6"/>
    </row>
    <row r="916943" spans="9:9">
      <c r="I916943" s="6"/>
    </row>
    <row r="916944" spans="9:9">
      <c r="I916944" s="6"/>
    </row>
    <row r="916945" spans="9:9">
      <c r="I916945" s="6"/>
    </row>
    <row r="916946" spans="9:9">
      <c r="I916946" s="6"/>
    </row>
    <row r="916947" spans="9:9">
      <c r="I916947" s="6"/>
    </row>
    <row r="916948" spans="9:9">
      <c r="I916948" s="6"/>
    </row>
    <row r="916949" spans="9:9">
      <c r="I916949" s="6"/>
    </row>
    <row r="916950" spans="9:9">
      <c r="I916950" s="6"/>
    </row>
    <row r="916951" spans="9:9">
      <c r="I916951" s="6"/>
    </row>
    <row r="916952" spans="9:9">
      <c r="I916952" s="6"/>
    </row>
    <row r="916953" spans="9:9">
      <c r="I916953" s="6"/>
    </row>
    <row r="916954" spans="9:9">
      <c r="I916954" s="6"/>
    </row>
    <row r="916955" spans="9:9">
      <c r="I916955" s="6"/>
    </row>
    <row r="916956" spans="9:9">
      <c r="I916956" s="6"/>
    </row>
    <row r="916957" spans="9:9">
      <c r="I916957" s="6"/>
    </row>
    <row r="916958" spans="9:9">
      <c r="I916958" s="6"/>
    </row>
    <row r="916959" spans="9:9">
      <c r="I916959" s="6"/>
    </row>
    <row r="916960" spans="9:9">
      <c r="I916960" s="6"/>
    </row>
    <row r="916961" spans="9:9">
      <c r="I916961" s="6"/>
    </row>
    <row r="916962" spans="9:9">
      <c r="I916962" s="6"/>
    </row>
    <row r="916963" spans="9:9">
      <c r="I916963" s="6"/>
    </row>
    <row r="916964" spans="9:9">
      <c r="I916964" s="6"/>
    </row>
    <row r="916965" spans="9:9">
      <c r="I916965" s="6"/>
    </row>
    <row r="916966" spans="9:9">
      <c r="I916966" s="6"/>
    </row>
    <row r="916967" spans="9:9">
      <c r="I916967" s="6"/>
    </row>
    <row r="916968" spans="9:9">
      <c r="I916968" s="6"/>
    </row>
    <row r="916969" spans="9:9">
      <c r="I916969" s="6"/>
    </row>
    <row r="916970" spans="9:9">
      <c r="I916970" s="6"/>
    </row>
    <row r="916971" spans="9:9">
      <c r="I916971" s="6"/>
    </row>
    <row r="916972" spans="9:9">
      <c r="I916972" s="6"/>
    </row>
    <row r="916973" spans="9:9">
      <c r="I916973" s="6"/>
    </row>
    <row r="916974" spans="9:9">
      <c r="I916974" s="6"/>
    </row>
    <row r="916975" spans="9:9">
      <c r="I916975" s="6"/>
    </row>
    <row r="916976" spans="9:9">
      <c r="I916976" s="6"/>
    </row>
    <row r="916977" spans="9:9">
      <c r="I916977" s="6"/>
    </row>
    <row r="916978" spans="9:9">
      <c r="I916978" s="6"/>
    </row>
    <row r="916979" spans="9:9">
      <c r="I916979" s="6"/>
    </row>
    <row r="916980" spans="9:9">
      <c r="I916980" s="6"/>
    </row>
    <row r="916981" spans="9:9">
      <c r="I916981" s="6"/>
    </row>
    <row r="916982" spans="9:9">
      <c r="I916982" s="6"/>
    </row>
    <row r="916983" spans="9:9">
      <c r="I916983" s="6"/>
    </row>
    <row r="916984" spans="9:9">
      <c r="I916984" s="6"/>
    </row>
    <row r="916985" spans="9:9">
      <c r="I916985" s="6"/>
    </row>
    <row r="916986" spans="9:9">
      <c r="I916986" s="6"/>
    </row>
    <row r="916987" spans="9:9">
      <c r="I916987" s="6"/>
    </row>
    <row r="916988" spans="9:9">
      <c r="I916988" s="6"/>
    </row>
    <row r="916989" spans="9:9">
      <c r="I916989" s="6"/>
    </row>
    <row r="916990" spans="9:9">
      <c r="I916990" s="6"/>
    </row>
    <row r="916991" spans="9:9">
      <c r="I916991" s="6"/>
    </row>
    <row r="916992" spans="9:9">
      <c r="I916992" s="6"/>
    </row>
    <row r="916993" spans="9:9">
      <c r="I916993" s="6"/>
    </row>
    <row r="916994" spans="9:9">
      <c r="I916994" s="6"/>
    </row>
    <row r="916995" spans="9:9">
      <c r="I916995" s="6"/>
    </row>
    <row r="916996" spans="9:9">
      <c r="I916996" s="6"/>
    </row>
    <row r="916997" spans="9:9">
      <c r="I916997" s="6"/>
    </row>
    <row r="916998" spans="9:9">
      <c r="I916998" s="6"/>
    </row>
    <row r="916999" spans="9:9">
      <c r="I916999" s="6"/>
    </row>
    <row r="917000" spans="9:9">
      <c r="I917000" s="6"/>
    </row>
    <row r="917001" spans="9:9">
      <c r="I917001" s="6"/>
    </row>
    <row r="917002" spans="9:9">
      <c r="I917002" s="6"/>
    </row>
    <row r="917003" spans="9:9">
      <c r="I917003" s="6"/>
    </row>
    <row r="917004" spans="9:9">
      <c r="I917004" s="6"/>
    </row>
    <row r="917005" spans="9:9">
      <c r="I917005" s="6"/>
    </row>
    <row r="917006" spans="9:9">
      <c r="I917006" s="6"/>
    </row>
    <row r="917007" spans="9:9">
      <c r="I917007" s="6"/>
    </row>
    <row r="917008" spans="9:9">
      <c r="I917008" s="6"/>
    </row>
    <row r="917009" spans="9:9">
      <c r="I917009" s="6"/>
    </row>
    <row r="917010" spans="9:9">
      <c r="I917010" s="6"/>
    </row>
    <row r="917011" spans="9:9">
      <c r="I917011" s="6"/>
    </row>
    <row r="917012" spans="9:9">
      <c r="I917012" s="6"/>
    </row>
    <row r="917013" spans="9:9">
      <c r="I917013" s="6"/>
    </row>
    <row r="917014" spans="9:9">
      <c r="I917014" s="6"/>
    </row>
    <row r="917015" spans="9:9">
      <c r="I917015" s="6"/>
    </row>
    <row r="917016" spans="9:9">
      <c r="I917016" s="6"/>
    </row>
    <row r="917017" spans="9:9">
      <c r="I917017" s="6"/>
    </row>
    <row r="917018" spans="9:9">
      <c r="I917018" s="6"/>
    </row>
    <row r="917019" spans="9:9">
      <c r="I917019" s="6"/>
    </row>
    <row r="917020" spans="9:9">
      <c r="I917020" s="6"/>
    </row>
    <row r="917021" spans="9:9">
      <c r="I917021" s="6"/>
    </row>
    <row r="917022" spans="9:9">
      <c r="I917022" s="6"/>
    </row>
    <row r="917023" spans="9:9">
      <c r="I917023" s="6"/>
    </row>
    <row r="917024" spans="9:9">
      <c r="I917024" s="6"/>
    </row>
    <row r="917025" spans="9:9">
      <c r="I917025" s="6"/>
    </row>
    <row r="917026" spans="9:9">
      <c r="I917026" s="6"/>
    </row>
    <row r="917027" spans="9:9">
      <c r="I917027" s="6"/>
    </row>
    <row r="917028" spans="9:9">
      <c r="I917028" s="6"/>
    </row>
    <row r="917029" spans="9:9">
      <c r="I917029" s="6"/>
    </row>
    <row r="917030" spans="9:9">
      <c r="I917030" s="6"/>
    </row>
    <row r="917031" spans="9:9">
      <c r="I917031" s="6"/>
    </row>
    <row r="917032" spans="9:9">
      <c r="I917032" s="6"/>
    </row>
    <row r="917033" spans="9:9">
      <c r="I917033" s="6"/>
    </row>
    <row r="917034" spans="9:9">
      <c r="I917034" s="6"/>
    </row>
    <row r="917035" spans="9:9">
      <c r="I917035" s="6"/>
    </row>
    <row r="917036" spans="9:9">
      <c r="I917036" s="6"/>
    </row>
    <row r="917037" spans="9:9">
      <c r="I917037" s="6"/>
    </row>
    <row r="917038" spans="9:9">
      <c r="I917038" s="6"/>
    </row>
    <row r="917039" spans="9:9">
      <c r="I917039" s="6"/>
    </row>
    <row r="917040" spans="9:9">
      <c r="I917040" s="6"/>
    </row>
    <row r="917041" spans="9:9">
      <c r="I917041" s="6"/>
    </row>
    <row r="917042" spans="9:9">
      <c r="I917042" s="6"/>
    </row>
    <row r="917043" spans="9:9">
      <c r="I917043" s="6"/>
    </row>
    <row r="917044" spans="9:9">
      <c r="I917044" s="6"/>
    </row>
    <row r="917045" spans="9:9">
      <c r="I917045" s="6"/>
    </row>
    <row r="917046" spans="9:9">
      <c r="I917046" s="6"/>
    </row>
    <row r="917047" spans="9:9">
      <c r="I917047" s="6"/>
    </row>
    <row r="917048" spans="9:9">
      <c r="I917048" s="6"/>
    </row>
    <row r="917049" spans="9:9">
      <c r="I917049" s="6"/>
    </row>
    <row r="917050" spans="9:9">
      <c r="I917050" s="6"/>
    </row>
    <row r="917051" spans="9:9">
      <c r="I917051" s="6"/>
    </row>
    <row r="917052" spans="9:9">
      <c r="I917052" s="6"/>
    </row>
    <row r="917053" spans="9:9">
      <c r="I917053" s="6"/>
    </row>
    <row r="917054" spans="9:9">
      <c r="I917054" s="6"/>
    </row>
    <row r="917055" spans="9:9">
      <c r="I917055" s="6"/>
    </row>
    <row r="917056" spans="9:9">
      <c r="I917056" s="6"/>
    </row>
    <row r="917057" spans="9:9">
      <c r="I917057" s="6"/>
    </row>
    <row r="917058" spans="9:9">
      <c r="I917058" s="6"/>
    </row>
    <row r="917059" spans="9:9">
      <c r="I917059" s="6"/>
    </row>
    <row r="917060" spans="9:9">
      <c r="I917060" s="6"/>
    </row>
    <row r="917061" spans="9:9">
      <c r="I917061" s="6"/>
    </row>
    <row r="917062" spans="9:9">
      <c r="I917062" s="6"/>
    </row>
    <row r="917063" spans="9:9">
      <c r="I917063" s="6"/>
    </row>
    <row r="917064" spans="9:9">
      <c r="I917064" s="6"/>
    </row>
    <row r="917065" spans="9:9">
      <c r="I917065" s="6"/>
    </row>
    <row r="917066" spans="9:9">
      <c r="I917066" s="6"/>
    </row>
    <row r="917067" spans="9:9">
      <c r="I917067" s="6"/>
    </row>
    <row r="917068" spans="9:9">
      <c r="I917068" s="6"/>
    </row>
    <row r="917069" spans="9:9">
      <c r="I917069" s="6"/>
    </row>
    <row r="917070" spans="9:9">
      <c r="I917070" s="6"/>
    </row>
    <row r="917071" spans="9:9">
      <c r="I917071" s="6"/>
    </row>
    <row r="917072" spans="9:9">
      <c r="I917072" s="6"/>
    </row>
    <row r="917073" spans="9:9">
      <c r="I917073" s="6"/>
    </row>
    <row r="917074" spans="9:9">
      <c r="I917074" s="6"/>
    </row>
    <row r="917075" spans="9:9">
      <c r="I917075" s="6"/>
    </row>
    <row r="917076" spans="9:9">
      <c r="I917076" s="6"/>
    </row>
    <row r="917077" spans="9:9">
      <c r="I917077" s="6"/>
    </row>
    <row r="917078" spans="9:9">
      <c r="I917078" s="6"/>
    </row>
    <row r="917079" spans="9:9">
      <c r="I917079" s="6"/>
    </row>
    <row r="917080" spans="9:9">
      <c r="I917080" s="6"/>
    </row>
    <row r="917081" spans="9:9">
      <c r="I917081" s="6"/>
    </row>
    <row r="917082" spans="9:9">
      <c r="I917082" s="6"/>
    </row>
    <row r="917083" spans="9:9">
      <c r="I917083" s="6"/>
    </row>
    <row r="917084" spans="9:9">
      <c r="I917084" s="6"/>
    </row>
    <row r="917085" spans="9:9">
      <c r="I917085" s="6"/>
    </row>
    <row r="917086" spans="9:9">
      <c r="I917086" s="6"/>
    </row>
    <row r="917087" spans="9:9">
      <c r="I917087" s="6"/>
    </row>
    <row r="917088" spans="9:9">
      <c r="I917088" s="6"/>
    </row>
    <row r="917089" spans="9:9">
      <c r="I917089" s="6"/>
    </row>
    <row r="917090" spans="9:9">
      <c r="I917090" s="6"/>
    </row>
    <row r="917091" spans="9:9">
      <c r="I917091" s="6"/>
    </row>
    <row r="917092" spans="9:9">
      <c r="I917092" s="6"/>
    </row>
    <row r="917093" spans="9:9">
      <c r="I917093" s="6"/>
    </row>
    <row r="917094" spans="9:9">
      <c r="I917094" s="6"/>
    </row>
    <row r="917095" spans="9:9">
      <c r="I917095" s="6"/>
    </row>
    <row r="917096" spans="9:9">
      <c r="I917096" s="6"/>
    </row>
    <row r="917097" spans="9:9">
      <c r="I917097" s="6"/>
    </row>
    <row r="917098" spans="9:9">
      <c r="I917098" s="6"/>
    </row>
    <row r="917099" spans="9:9">
      <c r="I917099" s="6"/>
    </row>
    <row r="917100" spans="9:9">
      <c r="I917100" s="6"/>
    </row>
    <row r="917101" spans="9:9">
      <c r="I917101" s="6"/>
    </row>
    <row r="917102" spans="9:9">
      <c r="I917102" s="6"/>
    </row>
    <row r="917103" spans="9:9">
      <c r="I917103" s="6"/>
    </row>
    <row r="917104" spans="9:9">
      <c r="I917104" s="6"/>
    </row>
    <row r="917105" spans="9:9">
      <c r="I917105" s="6"/>
    </row>
    <row r="917106" spans="9:9">
      <c r="I917106" s="6"/>
    </row>
    <row r="917107" spans="9:9">
      <c r="I917107" s="6"/>
    </row>
    <row r="917108" spans="9:9">
      <c r="I917108" s="6"/>
    </row>
    <row r="917109" spans="9:9">
      <c r="I917109" s="6"/>
    </row>
    <row r="917110" spans="9:9">
      <c r="I917110" s="6"/>
    </row>
    <row r="917111" spans="9:9">
      <c r="I917111" s="6"/>
    </row>
    <row r="917112" spans="9:9">
      <c r="I917112" s="6"/>
    </row>
    <row r="917113" spans="9:9">
      <c r="I917113" s="6"/>
    </row>
    <row r="917114" spans="9:9">
      <c r="I917114" s="6"/>
    </row>
    <row r="917115" spans="9:9">
      <c r="I917115" s="6"/>
    </row>
    <row r="917116" spans="9:9">
      <c r="I917116" s="6"/>
    </row>
    <row r="917117" spans="9:9">
      <c r="I917117" s="6"/>
    </row>
    <row r="917118" spans="9:9">
      <c r="I917118" s="6"/>
    </row>
    <row r="917119" spans="9:9">
      <c r="I917119" s="6"/>
    </row>
    <row r="917120" spans="9:9">
      <c r="I917120" s="6"/>
    </row>
    <row r="917121" spans="9:9">
      <c r="I917121" s="6"/>
    </row>
    <row r="917122" spans="9:9">
      <c r="I917122" s="6"/>
    </row>
    <row r="917123" spans="9:9">
      <c r="I917123" s="6"/>
    </row>
    <row r="917124" spans="9:9">
      <c r="I917124" s="6"/>
    </row>
    <row r="917125" spans="9:9">
      <c r="I917125" s="6"/>
    </row>
    <row r="917126" spans="9:9">
      <c r="I917126" s="6"/>
    </row>
    <row r="917127" spans="9:9">
      <c r="I917127" s="6"/>
    </row>
    <row r="917128" spans="9:9">
      <c r="I917128" s="6"/>
    </row>
    <row r="917129" spans="9:9">
      <c r="I917129" s="6"/>
    </row>
    <row r="917130" spans="9:9">
      <c r="I917130" s="6"/>
    </row>
    <row r="917131" spans="9:9">
      <c r="I917131" s="6"/>
    </row>
    <row r="917132" spans="9:9">
      <c r="I917132" s="6"/>
    </row>
    <row r="917133" spans="9:9">
      <c r="I917133" s="6"/>
    </row>
    <row r="917134" spans="9:9">
      <c r="I917134" s="6"/>
    </row>
    <row r="917135" spans="9:9">
      <c r="I917135" s="6"/>
    </row>
    <row r="917136" spans="9:9">
      <c r="I917136" s="6"/>
    </row>
    <row r="917137" spans="9:9">
      <c r="I917137" s="6"/>
    </row>
    <row r="917138" spans="9:9">
      <c r="I917138" s="6"/>
    </row>
    <row r="917139" spans="9:9">
      <c r="I917139" s="6"/>
    </row>
    <row r="917140" spans="9:9">
      <c r="I917140" s="6"/>
    </row>
    <row r="917141" spans="9:9">
      <c r="I917141" s="6"/>
    </row>
    <row r="917142" spans="9:9">
      <c r="I917142" s="6"/>
    </row>
    <row r="917143" spans="9:9">
      <c r="I917143" s="6"/>
    </row>
    <row r="917144" spans="9:9">
      <c r="I917144" s="6"/>
    </row>
    <row r="917145" spans="9:9">
      <c r="I917145" s="6"/>
    </row>
    <row r="917146" spans="9:9">
      <c r="I917146" s="6"/>
    </row>
    <row r="917147" spans="9:9">
      <c r="I917147" s="6"/>
    </row>
    <row r="917148" spans="9:9">
      <c r="I917148" s="6"/>
    </row>
    <row r="917149" spans="9:9">
      <c r="I917149" s="6"/>
    </row>
    <row r="917150" spans="9:9">
      <c r="I917150" s="6"/>
    </row>
    <row r="917151" spans="9:9">
      <c r="I917151" s="6"/>
    </row>
    <row r="917152" spans="9:9">
      <c r="I917152" s="6"/>
    </row>
    <row r="917153" spans="9:9">
      <c r="I917153" s="6"/>
    </row>
    <row r="917154" spans="9:9">
      <c r="I917154" s="6"/>
    </row>
    <row r="917155" spans="9:9">
      <c r="I917155" s="6"/>
    </row>
    <row r="917156" spans="9:9">
      <c r="I917156" s="6"/>
    </row>
    <row r="917157" spans="9:9">
      <c r="I917157" s="6"/>
    </row>
    <row r="917158" spans="9:9">
      <c r="I917158" s="6"/>
    </row>
    <row r="917159" spans="9:9">
      <c r="I917159" s="6"/>
    </row>
    <row r="917160" spans="9:9">
      <c r="I917160" s="6"/>
    </row>
    <row r="917161" spans="9:9">
      <c r="I917161" s="6"/>
    </row>
    <row r="917162" spans="9:9">
      <c r="I917162" s="6"/>
    </row>
    <row r="917163" spans="9:9">
      <c r="I917163" s="6"/>
    </row>
    <row r="917164" spans="9:9">
      <c r="I917164" s="6"/>
    </row>
    <row r="917165" spans="9:9">
      <c r="I917165" s="6"/>
    </row>
    <row r="917166" spans="9:9">
      <c r="I917166" s="6"/>
    </row>
    <row r="917167" spans="9:9">
      <c r="I917167" s="6"/>
    </row>
    <row r="917168" spans="9:9">
      <c r="I917168" s="6"/>
    </row>
    <row r="917169" spans="9:9">
      <c r="I917169" s="6"/>
    </row>
    <row r="917170" spans="9:9">
      <c r="I917170" s="6"/>
    </row>
    <row r="917171" spans="9:9">
      <c r="I917171" s="6"/>
    </row>
    <row r="917172" spans="9:9">
      <c r="I917172" s="6"/>
    </row>
    <row r="917173" spans="9:9">
      <c r="I917173" s="6"/>
    </row>
    <row r="917174" spans="9:9">
      <c r="I917174" s="6"/>
    </row>
    <row r="917175" spans="9:9">
      <c r="I917175" s="6"/>
    </row>
    <row r="917176" spans="9:9">
      <c r="I917176" s="6"/>
    </row>
    <row r="917177" spans="9:9">
      <c r="I917177" s="6"/>
    </row>
    <row r="917178" spans="9:9">
      <c r="I917178" s="6"/>
    </row>
    <row r="917179" spans="9:9">
      <c r="I917179" s="6"/>
    </row>
    <row r="917180" spans="9:9">
      <c r="I917180" s="6"/>
    </row>
    <row r="917181" spans="9:9">
      <c r="I917181" s="6"/>
    </row>
    <row r="917182" spans="9:9">
      <c r="I917182" s="6"/>
    </row>
    <row r="917183" spans="9:9">
      <c r="I917183" s="6"/>
    </row>
    <row r="917184" spans="9:9">
      <c r="I917184" s="6"/>
    </row>
    <row r="917185" spans="9:9">
      <c r="I917185" s="6"/>
    </row>
    <row r="917186" spans="9:9">
      <c r="I917186" s="6"/>
    </row>
    <row r="917187" spans="9:9">
      <c r="I917187" s="6"/>
    </row>
    <row r="917188" spans="9:9">
      <c r="I917188" s="6"/>
    </row>
    <row r="917189" spans="9:9">
      <c r="I917189" s="6"/>
    </row>
    <row r="917190" spans="9:9">
      <c r="I917190" s="6"/>
    </row>
    <row r="917191" spans="9:9">
      <c r="I917191" s="6"/>
    </row>
    <row r="917192" spans="9:9">
      <c r="I917192" s="6"/>
    </row>
    <row r="917193" spans="9:9">
      <c r="I917193" s="6"/>
    </row>
    <row r="917194" spans="9:9">
      <c r="I917194" s="6"/>
    </row>
    <row r="917195" spans="9:9">
      <c r="I917195" s="6"/>
    </row>
    <row r="917196" spans="9:9">
      <c r="I917196" s="6"/>
    </row>
    <row r="917197" spans="9:9">
      <c r="I917197" s="6"/>
    </row>
    <row r="917198" spans="9:9">
      <c r="I917198" s="6"/>
    </row>
    <row r="917199" spans="9:9">
      <c r="I917199" s="6"/>
    </row>
    <row r="917200" spans="9:9">
      <c r="I917200" s="6"/>
    </row>
    <row r="917201" spans="9:9">
      <c r="I917201" s="6"/>
    </row>
    <row r="917202" spans="9:9">
      <c r="I917202" s="6"/>
    </row>
    <row r="917203" spans="9:9">
      <c r="I917203" s="6"/>
    </row>
    <row r="917204" spans="9:9">
      <c r="I917204" s="6"/>
    </row>
    <row r="917205" spans="9:9">
      <c r="I917205" s="6"/>
    </row>
    <row r="917206" spans="9:9">
      <c r="I917206" s="6"/>
    </row>
    <row r="917207" spans="9:9">
      <c r="I917207" s="6"/>
    </row>
    <row r="917208" spans="9:9">
      <c r="I917208" s="6"/>
    </row>
    <row r="917209" spans="9:9">
      <c r="I917209" s="6"/>
    </row>
    <row r="917210" spans="9:9">
      <c r="I917210" s="6"/>
    </row>
    <row r="917211" spans="9:9">
      <c r="I917211" s="6"/>
    </row>
    <row r="917212" spans="9:9">
      <c r="I917212" s="6"/>
    </row>
    <row r="917213" spans="9:9">
      <c r="I917213" s="6"/>
    </row>
    <row r="917214" spans="9:9">
      <c r="I917214" s="6"/>
    </row>
    <row r="917215" spans="9:9">
      <c r="I917215" s="6"/>
    </row>
    <row r="917216" spans="9:9">
      <c r="I917216" s="6"/>
    </row>
    <row r="917217" spans="9:9">
      <c r="I917217" s="6"/>
    </row>
    <row r="917218" spans="9:9">
      <c r="I917218" s="6"/>
    </row>
    <row r="917219" spans="9:9">
      <c r="I917219" s="6"/>
    </row>
    <row r="917220" spans="9:9">
      <c r="I917220" s="6"/>
    </row>
    <row r="917221" spans="9:9">
      <c r="I917221" s="6"/>
    </row>
    <row r="917222" spans="9:9">
      <c r="I917222" s="6"/>
    </row>
    <row r="917223" spans="9:9">
      <c r="I917223" s="6"/>
    </row>
    <row r="917224" spans="9:9">
      <c r="I917224" s="6"/>
    </row>
    <row r="917225" spans="9:9">
      <c r="I917225" s="6"/>
    </row>
    <row r="917226" spans="9:9">
      <c r="I917226" s="6"/>
    </row>
    <row r="917227" spans="9:9">
      <c r="I917227" s="6"/>
    </row>
    <row r="917228" spans="9:9">
      <c r="I917228" s="6"/>
    </row>
    <row r="917229" spans="9:9">
      <c r="I917229" s="6"/>
    </row>
    <row r="917230" spans="9:9">
      <c r="I917230" s="6"/>
    </row>
    <row r="917231" spans="9:9">
      <c r="I917231" s="6"/>
    </row>
    <row r="917232" spans="9:9">
      <c r="I917232" s="6"/>
    </row>
    <row r="917233" spans="9:9">
      <c r="I917233" s="6"/>
    </row>
    <row r="917234" spans="9:9">
      <c r="I917234" s="6"/>
    </row>
    <row r="917235" spans="9:9">
      <c r="I917235" s="6"/>
    </row>
    <row r="917236" spans="9:9">
      <c r="I917236" s="6"/>
    </row>
    <row r="917237" spans="9:9">
      <c r="I917237" s="6"/>
    </row>
    <row r="917238" spans="9:9">
      <c r="I917238" s="6"/>
    </row>
    <row r="917239" spans="9:9">
      <c r="I917239" s="6"/>
    </row>
    <row r="917240" spans="9:9">
      <c r="I917240" s="6"/>
    </row>
    <row r="917241" spans="9:9">
      <c r="I917241" s="6"/>
    </row>
    <row r="917242" spans="9:9">
      <c r="I917242" s="6"/>
    </row>
    <row r="917243" spans="9:9">
      <c r="I917243" s="6"/>
    </row>
    <row r="917244" spans="9:9">
      <c r="I917244" s="6"/>
    </row>
    <row r="917245" spans="9:9">
      <c r="I917245" s="6"/>
    </row>
    <row r="917246" spans="9:9">
      <c r="I917246" s="6"/>
    </row>
    <row r="917247" spans="9:9">
      <c r="I917247" s="6"/>
    </row>
    <row r="917248" spans="9:9">
      <c r="I917248" s="6"/>
    </row>
    <row r="917249" spans="9:9">
      <c r="I917249" s="6"/>
    </row>
    <row r="917250" spans="9:9">
      <c r="I917250" s="6"/>
    </row>
    <row r="917251" spans="9:9">
      <c r="I917251" s="6"/>
    </row>
    <row r="917252" spans="9:9">
      <c r="I917252" s="6"/>
    </row>
    <row r="917253" spans="9:9">
      <c r="I917253" s="6"/>
    </row>
    <row r="917254" spans="9:9">
      <c r="I917254" s="6"/>
    </row>
    <row r="917255" spans="9:9">
      <c r="I917255" s="6"/>
    </row>
    <row r="917256" spans="9:9">
      <c r="I917256" s="6"/>
    </row>
    <row r="917257" spans="9:9">
      <c r="I917257" s="6"/>
    </row>
    <row r="917258" spans="9:9">
      <c r="I917258" s="6"/>
    </row>
    <row r="917259" spans="9:9">
      <c r="I917259" s="6"/>
    </row>
    <row r="917260" spans="9:9">
      <c r="I917260" s="6"/>
    </row>
    <row r="917261" spans="9:9">
      <c r="I917261" s="6"/>
    </row>
    <row r="917262" spans="9:9">
      <c r="I917262" s="6"/>
    </row>
    <row r="917263" spans="9:9">
      <c r="I917263" s="6"/>
    </row>
    <row r="917264" spans="9:9">
      <c r="I917264" s="6"/>
    </row>
    <row r="917265" spans="9:9">
      <c r="I917265" s="6"/>
    </row>
    <row r="917266" spans="9:9">
      <c r="I917266" s="6"/>
    </row>
    <row r="917267" spans="9:9">
      <c r="I917267" s="6"/>
    </row>
    <row r="917268" spans="9:9">
      <c r="I917268" s="6"/>
    </row>
    <row r="917269" spans="9:9">
      <c r="I917269" s="6"/>
    </row>
    <row r="917270" spans="9:9">
      <c r="I917270" s="6"/>
    </row>
    <row r="917271" spans="9:9">
      <c r="I917271" s="6"/>
    </row>
    <row r="917272" spans="9:9">
      <c r="I917272" s="6"/>
    </row>
    <row r="917273" spans="9:9">
      <c r="I917273" s="6"/>
    </row>
    <row r="917274" spans="9:9">
      <c r="I917274" s="6"/>
    </row>
    <row r="917275" spans="9:9">
      <c r="I917275" s="6"/>
    </row>
    <row r="917276" spans="9:9">
      <c r="I917276" s="6"/>
    </row>
    <row r="917277" spans="9:9">
      <c r="I917277" s="6"/>
    </row>
    <row r="917278" spans="9:9">
      <c r="I917278" s="6"/>
    </row>
    <row r="917279" spans="9:9">
      <c r="I917279" s="6"/>
    </row>
    <row r="917280" spans="9:9">
      <c r="I917280" s="6"/>
    </row>
    <row r="917281" spans="9:9">
      <c r="I917281" s="6"/>
    </row>
    <row r="917282" spans="9:9">
      <c r="I917282" s="6"/>
    </row>
    <row r="917283" spans="9:9">
      <c r="I917283" s="6"/>
    </row>
    <row r="917284" spans="9:9">
      <c r="I917284" s="6"/>
    </row>
    <row r="917285" spans="9:9">
      <c r="I917285" s="6"/>
    </row>
    <row r="917286" spans="9:9">
      <c r="I917286" s="6"/>
    </row>
    <row r="917287" spans="9:9">
      <c r="I917287" s="6"/>
    </row>
    <row r="917288" spans="9:9">
      <c r="I917288" s="6"/>
    </row>
    <row r="917289" spans="9:9">
      <c r="I917289" s="6"/>
    </row>
    <row r="917290" spans="9:9">
      <c r="I917290" s="6"/>
    </row>
    <row r="917291" spans="9:9">
      <c r="I917291" s="6"/>
    </row>
    <row r="917292" spans="9:9">
      <c r="I917292" s="6"/>
    </row>
    <row r="917293" spans="9:9">
      <c r="I917293" s="6"/>
    </row>
    <row r="917294" spans="9:9">
      <c r="I917294" s="6"/>
    </row>
    <row r="917295" spans="9:9">
      <c r="I917295" s="6"/>
    </row>
    <row r="917296" spans="9:9">
      <c r="I917296" s="6"/>
    </row>
    <row r="917297" spans="9:9">
      <c r="I917297" s="6"/>
    </row>
    <row r="917298" spans="9:9">
      <c r="I917298" s="6"/>
    </row>
    <row r="917299" spans="9:9">
      <c r="I917299" s="6"/>
    </row>
    <row r="917300" spans="9:9">
      <c r="I917300" s="6"/>
    </row>
    <row r="917301" spans="9:9">
      <c r="I917301" s="6"/>
    </row>
    <row r="917302" spans="9:9">
      <c r="I917302" s="6"/>
    </row>
    <row r="917303" spans="9:9">
      <c r="I917303" s="6"/>
    </row>
    <row r="917304" spans="9:9">
      <c r="I917304" s="6"/>
    </row>
    <row r="917305" spans="9:9">
      <c r="I917305" s="6"/>
    </row>
    <row r="917306" spans="9:9">
      <c r="I917306" s="6"/>
    </row>
    <row r="917307" spans="9:9">
      <c r="I917307" s="6"/>
    </row>
    <row r="917308" spans="9:9">
      <c r="I917308" s="6"/>
    </row>
    <row r="917309" spans="9:9">
      <c r="I917309" s="6"/>
    </row>
    <row r="917310" spans="9:9">
      <c r="I917310" s="6"/>
    </row>
    <row r="917311" spans="9:9">
      <c r="I917311" s="6"/>
    </row>
    <row r="917312" spans="9:9">
      <c r="I917312" s="6"/>
    </row>
    <row r="917313" spans="9:9">
      <c r="I917313" s="6"/>
    </row>
    <row r="917314" spans="9:9">
      <c r="I917314" s="6"/>
    </row>
    <row r="917315" spans="9:9">
      <c r="I917315" s="6"/>
    </row>
    <row r="917316" spans="9:9">
      <c r="I917316" s="6"/>
    </row>
    <row r="917317" spans="9:9">
      <c r="I917317" s="6"/>
    </row>
    <row r="917318" spans="9:9">
      <c r="I917318" s="6"/>
    </row>
    <row r="917319" spans="9:9">
      <c r="I917319" s="6"/>
    </row>
    <row r="917320" spans="9:9">
      <c r="I917320" s="6"/>
    </row>
    <row r="917321" spans="9:9">
      <c r="I917321" s="6"/>
    </row>
    <row r="917322" spans="9:9">
      <c r="I917322" s="6"/>
    </row>
    <row r="917323" spans="9:9">
      <c r="I917323" s="6"/>
    </row>
    <row r="917324" spans="9:9">
      <c r="I917324" s="6"/>
    </row>
    <row r="917325" spans="9:9">
      <c r="I917325" s="6"/>
    </row>
    <row r="917326" spans="9:9">
      <c r="I917326" s="6"/>
    </row>
    <row r="917327" spans="9:9">
      <c r="I917327" s="6"/>
    </row>
    <row r="917328" spans="9:9">
      <c r="I917328" s="6"/>
    </row>
    <row r="917329" spans="9:9">
      <c r="I917329" s="6"/>
    </row>
    <row r="917330" spans="9:9">
      <c r="I917330" s="6"/>
    </row>
    <row r="917331" spans="9:9">
      <c r="I917331" s="6"/>
    </row>
    <row r="917332" spans="9:9">
      <c r="I917332" s="6"/>
    </row>
    <row r="917333" spans="9:9">
      <c r="I917333" s="6"/>
    </row>
    <row r="917334" spans="9:9">
      <c r="I917334" s="6"/>
    </row>
    <row r="917335" spans="9:9">
      <c r="I917335" s="6"/>
    </row>
    <row r="917336" spans="9:9">
      <c r="I917336" s="6"/>
    </row>
    <row r="917337" spans="9:9">
      <c r="I917337" s="6"/>
    </row>
    <row r="917338" spans="9:9">
      <c r="I917338" s="6"/>
    </row>
    <row r="917339" spans="9:9">
      <c r="I917339" s="6"/>
    </row>
    <row r="917340" spans="9:9">
      <c r="I917340" s="6"/>
    </row>
    <row r="917341" spans="9:9">
      <c r="I917341" s="6"/>
    </row>
    <row r="917342" spans="9:9">
      <c r="I917342" s="6"/>
    </row>
    <row r="917343" spans="9:9">
      <c r="I917343" s="6"/>
    </row>
    <row r="917344" spans="9:9">
      <c r="I917344" s="6"/>
    </row>
    <row r="917345" spans="9:9">
      <c r="I917345" s="6"/>
    </row>
    <row r="917346" spans="9:9">
      <c r="I917346" s="6"/>
    </row>
    <row r="917347" spans="9:9">
      <c r="I917347" s="6"/>
    </row>
    <row r="917348" spans="9:9">
      <c r="I917348" s="6"/>
    </row>
    <row r="917349" spans="9:9">
      <c r="I917349" s="6"/>
    </row>
    <row r="917350" spans="9:9">
      <c r="I917350" s="6"/>
    </row>
    <row r="917351" spans="9:9">
      <c r="I917351" s="6"/>
    </row>
    <row r="917352" spans="9:9">
      <c r="I917352" s="6"/>
    </row>
    <row r="917353" spans="9:9">
      <c r="I917353" s="6"/>
    </row>
    <row r="917354" spans="9:9">
      <c r="I917354" s="6"/>
    </row>
    <row r="917355" spans="9:9">
      <c r="I917355" s="6"/>
    </row>
    <row r="917356" spans="9:9">
      <c r="I917356" s="6"/>
    </row>
    <row r="917357" spans="9:9">
      <c r="I917357" s="6"/>
    </row>
    <row r="917358" spans="9:9">
      <c r="I917358" s="6"/>
    </row>
    <row r="917359" spans="9:9">
      <c r="I917359" s="6"/>
    </row>
    <row r="917360" spans="9:9">
      <c r="I917360" s="6"/>
    </row>
    <row r="917361" spans="9:9">
      <c r="I917361" s="6"/>
    </row>
    <row r="917362" spans="9:9">
      <c r="I917362" s="6"/>
    </row>
    <row r="917363" spans="9:9">
      <c r="I917363" s="6"/>
    </row>
    <row r="917364" spans="9:9">
      <c r="I917364" s="6"/>
    </row>
    <row r="917365" spans="9:9">
      <c r="I917365" s="6"/>
    </row>
    <row r="917366" spans="9:9">
      <c r="I917366" s="6"/>
    </row>
    <row r="917367" spans="9:9">
      <c r="I917367" s="6"/>
    </row>
    <row r="917368" spans="9:9">
      <c r="I917368" s="6"/>
    </row>
    <row r="917369" spans="9:9">
      <c r="I917369" s="6"/>
    </row>
    <row r="917370" spans="9:9">
      <c r="I917370" s="6"/>
    </row>
    <row r="917371" spans="9:9">
      <c r="I917371" s="6"/>
    </row>
    <row r="917372" spans="9:9">
      <c r="I917372" s="6"/>
    </row>
    <row r="917373" spans="9:9">
      <c r="I917373" s="6"/>
    </row>
    <row r="917374" spans="9:9">
      <c r="I917374" s="6"/>
    </row>
    <row r="917375" spans="9:9">
      <c r="I917375" s="6"/>
    </row>
    <row r="917376" spans="9:9">
      <c r="I917376" s="6"/>
    </row>
    <row r="917377" spans="9:9">
      <c r="I917377" s="6"/>
    </row>
    <row r="917378" spans="9:9">
      <c r="I917378" s="6"/>
    </row>
    <row r="917379" spans="9:9">
      <c r="I917379" s="6"/>
    </row>
    <row r="917380" spans="9:9">
      <c r="I917380" s="6"/>
    </row>
    <row r="917381" spans="9:9">
      <c r="I917381" s="6"/>
    </row>
    <row r="917382" spans="9:9">
      <c r="I917382" s="6"/>
    </row>
    <row r="917383" spans="9:9">
      <c r="I917383" s="6"/>
    </row>
    <row r="917384" spans="9:9">
      <c r="I917384" s="6"/>
    </row>
    <row r="917385" spans="9:9">
      <c r="I917385" s="6"/>
    </row>
    <row r="917386" spans="9:9">
      <c r="I917386" s="6"/>
    </row>
    <row r="917387" spans="9:9">
      <c r="I917387" s="6"/>
    </row>
    <row r="917388" spans="9:9">
      <c r="I917388" s="6"/>
    </row>
    <row r="917389" spans="9:9">
      <c r="I917389" s="6"/>
    </row>
    <row r="917390" spans="9:9">
      <c r="I917390" s="6"/>
    </row>
    <row r="917391" spans="9:9">
      <c r="I917391" s="6"/>
    </row>
    <row r="917392" spans="9:9">
      <c r="I917392" s="6"/>
    </row>
    <row r="917393" spans="9:9">
      <c r="I917393" s="6"/>
    </row>
    <row r="917394" spans="9:9">
      <c r="I917394" s="6"/>
    </row>
    <row r="917395" spans="9:9">
      <c r="I917395" s="6"/>
    </row>
    <row r="917396" spans="9:9">
      <c r="I917396" s="6"/>
    </row>
    <row r="917397" spans="9:9">
      <c r="I917397" s="6"/>
    </row>
    <row r="917398" spans="9:9">
      <c r="I917398" s="6"/>
    </row>
    <row r="917399" spans="9:9">
      <c r="I917399" s="6"/>
    </row>
    <row r="917400" spans="9:9">
      <c r="I917400" s="6"/>
    </row>
    <row r="917401" spans="9:9">
      <c r="I917401" s="6"/>
    </row>
    <row r="917402" spans="9:9">
      <c r="I917402" s="6"/>
    </row>
    <row r="917403" spans="9:9">
      <c r="I917403" s="6"/>
    </row>
    <row r="917404" spans="9:9">
      <c r="I917404" s="6"/>
    </row>
    <row r="917405" spans="9:9">
      <c r="I917405" s="6"/>
    </row>
    <row r="917406" spans="9:9">
      <c r="I917406" s="6"/>
    </row>
    <row r="917407" spans="9:9">
      <c r="I917407" s="6"/>
    </row>
    <row r="917408" spans="9:9">
      <c r="I917408" s="6"/>
    </row>
    <row r="917409" spans="9:9">
      <c r="I917409" s="6"/>
    </row>
    <row r="917410" spans="9:9">
      <c r="I917410" s="6"/>
    </row>
    <row r="917411" spans="9:9">
      <c r="I917411" s="6"/>
    </row>
    <row r="917412" spans="9:9">
      <c r="I917412" s="6"/>
    </row>
    <row r="917413" spans="9:9">
      <c r="I917413" s="6"/>
    </row>
    <row r="917414" spans="9:9">
      <c r="I917414" s="6"/>
    </row>
    <row r="917415" spans="9:9">
      <c r="I917415" s="6"/>
    </row>
    <row r="917416" spans="9:9">
      <c r="I917416" s="6"/>
    </row>
    <row r="917417" spans="9:9">
      <c r="I917417" s="6"/>
    </row>
    <row r="917418" spans="9:9">
      <c r="I917418" s="6"/>
    </row>
    <row r="917419" spans="9:9">
      <c r="I917419" s="6"/>
    </row>
    <row r="917420" spans="9:9">
      <c r="I917420" s="6"/>
    </row>
    <row r="917421" spans="9:9">
      <c r="I917421" s="6"/>
    </row>
    <row r="917422" spans="9:9">
      <c r="I917422" s="6"/>
    </row>
    <row r="917423" spans="9:9">
      <c r="I917423" s="6"/>
    </row>
    <row r="917424" spans="9:9">
      <c r="I917424" s="6"/>
    </row>
    <row r="917425" spans="9:9">
      <c r="I917425" s="6"/>
    </row>
    <row r="917426" spans="9:9">
      <c r="I917426" s="6"/>
    </row>
    <row r="917427" spans="9:9">
      <c r="I917427" s="6"/>
    </row>
    <row r="917428" spans="9:9">
      <c r="I917428" s="6"/>
    </row>
    <row r="917429" spans="9:9">
      <c r="I917429" s="6"/>
    </row>
    <row r="917430" spans="9:9">
      <c r="I917430" s="6"/>
    </row>
    <row r="917431" spans="9:9">
      <c r="I917431" s="6"/>
    </row>
    <row r="917432" spans="9:9">
      <c r="I917432" s="6"/>
    </row>
    <row r="917433" spans="9:9">
      <c r="I917433" s="6"/>
    </row>
    <row r="917434" spans="9:9">
      <c r="I917434" s="6"/>
    </row>
    <row r="917435" spans="9:9">
      <c r="I917435" s="6"/>
    </row>
    <row r="917436" spans="9:9">
      <c r="I917436" s="6"/>
    </row>
    <row r="917437" spans="9:9">
      <c r="I917437" s="6"/>
    </row>
    <row r="917438" spans="9:9">
      <c r="I917438" s="6"/>
    </row>
    <row r="917439" spans="9:9">
      <c r="I917439" s="6"/>
    </row>
    <row r="917440" spans="9:9">
      <c r="I917440" s="6"/>
    </row>
    <row r="917441" spans="9:9">
      <c r="I917441" s="6"/>
    </row>
    <row r="917442" spans="9:9">
      <c r="I917442" s="6"/>
    </row>
    <row r="917443" spans="9:9">
      <c r="I917443" s="6"/>
    </row>
    <row r="917444" spans="9:9">
      <c r="I917444" s="6"/>
    </row>
    <row r="917445" spans="9:9">
      <c r="I917445" s="6"/>
    </row>
    <row r="917446" spans="9:9">
      <c r="I917446" s="6"/>
    </row>
    <row r="917447" spans="9:9">
      <c r="I917447" s="6"/>
    </row>
    <row r="917448" spans="9:9">
      <c r="I917448" s="6"/>
    </row>
    <row r="917449" spans="9:9">
      <c r="I917449" s="6"/>
    </row>
    <row r="917450" spans="9:9">
      <c r="I917450" s="6"/>
    </row>
    <row r="917451" spans="9:9">
      <c r="I917451" s="6"/>
    </row>
    <row r="917452" spans="9:9">
      <c r="I917452" s="6"/>
    </row>
    <row r="917453" spans="9:9">
      <c r="I917453" s="6"/>
    </row>
    <row r="917454" spans="9:9">
      <c r="I917454" s="6"/>
    </row>
    <row r="917455" spans="9:9">
      <c r="I917455" s="6"/>
    </row>
    <row r="917456" spans="9:9">
      <c r="I917456" s="6"/>
    </row>
    <row r="917457" spans="9:9">
      <c r="I917457" s="6"/>
    </row>
    <row r="917458" spans="9:9">
      <c r="I917458" s="6"/>
    </row>
    <row r="917459" spans="9:9">
      <c r="I917459" s="6"/>
    </row>
    <row r="917460" spans="9:9">
      <c r="I917460" s="6"/>
    </row>
    <row r="917461" spans="9:9">
      <c r="I917461" s="6"/>
    </row>
    <row r="917462" spans="9:9">
      <c r="I917462" s="6"/>
    </row>
    <row r="917463" spans="9:9">
      <c r="I917463" s="6"/>
    </row>
    <row r="917464" spans="9:9">
      <c r="I917464" s="6"/>
    </row>
    <row r="917465" spans="9:9">
      <c r="I917465" s="6"/>
    </row>
    <row r="917466" spans="9:9">
      <c r="I917466" s="6"/>
    </row>
    <row r="917467" spans="9:9">
      <c r="I917467" s="6"/>
    </row>
    <row r="917468" spans="9:9">
      <c r="I917468" s="6"/>
    </row>
    <row r="917469" spans="9:9">
      <c r="I917469" s="6"/>
    </row>
    <row r="917470" spans="9:9">
      <c r="I917470" s="6"/>
    </row>
    <row r="917471" spans="9:9">
      <c r="I917471" s="6"/>
    </row>
    <row r="917472" spans="9:9">
      <c r="I917472" s="6"/>
    </row>
    <row r="917473" spans="9:9">
      <c r="I917473" s="6"/>
    </row>
    <row r="917474" spans="9:9">
      <c r="I917474" s="6"/>
    </row>
    <row r="917475" spans="9:9">
      <c r="I917475" s="6"/>
    </row>
    <row r="917476" spans="9:9">
      <c r="I917476" s="6"/>
    </row>
    <row r="917477" spans="9:9">
      <c r="I917477" s="6"/>
    </row>
    <row r="917478" spans="9:9">
      <c r="I917478" s="6"/>
    </row>
    <row r="917479" spans="9:9">
      <c r="I917479" s="6"/>
    </row>
    <row r="917480" spans="9:9">
      <c r="I917480" s="6"/>
    </row>
    <row r="917481" spans="9:9">
      <c r="I917481" s="6"/>
    </row>
    <row r="917482" spans="9:9">
      <c r="I917482" s="6"/>
    </row>
    <row r="917483" spans="9:9">
      <c r="I917483" s="6"/>
    </row>
    <row r="917484" spans="9:9">
      <c r="I917484" s="6"/>
    </row>
    <row r="917485" spans="9:9">
      <c r="I917485" s="6"/>
    </row>
    <row r="917486" spans="9:9">
      <c r="I917486" s="6"/>
    </row>
    <row r="917487" spans="9:9">
      <c r="I917487" s="6"/>
    </row>
    <row r="917488" spans="9:9">
      <c r="I917488" s="6"/>
    </row>
    <row r="917489" spans="9:9">
      <c r="I917489" s="6"/>
    </row>
    <row r="917490" spans="9:9">
      <c r="I917490" s="6"/>
    </row>
    <row r="917491" spans="9:9">
      <c r="I917491" s="6"/>
    </row>
    <row r="917492" spans="9:9">
      <c r="I917492" s="6"/>
    </row>
    <row r="917493" spans="9:9">
      <c r="I917493" s="6"/>
    </row>
    <row r="917494" spans="9:9">
      <c r="I917494" s="6"/>
    </row>
    <row r="917495" spans="9:9">
      <c r="I917495" s="6"/>
    </row>
    <row r="917496" spans="9:9">
      <c r="I917496" s="6"/>
    </row>
    <row r="917497" spans="9:9">
      <c r="I917497" s="6"/>
    </row>
    <row r="917498" spans="9:9">
      <c r="I917498" s="6"/>
    </row>
    <row r="917499" spans="9:9">
      <c r="I917499" s="6"/>
    </row>
    <row r="917500" spans="9:9">
      <c r="I917500" s="6"/>
    </row>
    <row r="917501" spans="9:9">
      <c r="I917501" s="6"/>
    </row>
    <row r="917502" spans="9:9">
      <c r="I917502" s="6"/>
    </row>
    <row r="917503" spans="9:9">
      <c r="I917503" s="6"/>
    </row>
    <row r="917504" spans="9:9">
      <c r="I917504" s="6"/>
    </row>
    <row r="917505" spans="9:9">
      <c r="I917505" s="6"/>
    </row>
    <row r="917506" spans="9:9">
      <c r="I917506" s="6"/>
    </row>
    <row r="917507" spans="9:9">
      <c r="I917507" s="6"/>
    </row>
    <row r="917508" spans="9:9">
      <c r="I917508" s="6"/>
    </row>
    <row r="917509" spans="9:9">
      <c r="I917509" s="6"/>
    </row>
    <row r="917510" spans="9:9">
      <c r="I917510" s="6"/>
    </row>
    <row r="917511" spans="9:9">
      <c r="I917511" s="6"/>
    </row>
    <row r="917512" spans="9:9">
      <c r="I917512" s="6"/>
    </row>
    <row r="917513" spans="9:9">
      <c r="I917513" s="6"/>
    </row>
    <row r="917514" spans="9:9">
      <c r="I917514" s="6"/>
    </row>
    <row r="917515" spans="9:9">
      <c r="I917515" s="6"/>
    </row>
    <row r="917516" spans="9:9">
      <c r="I917516" s="6"/>
    </row>
    <row r="917517" spans="9:9">
      <c r="I917517" s="6"/>
    </row>
    <row r="917518" spans="9:9">
      <c r="I917518" s="6"/>
    </row>
    <row r="917519" spans="9:9">
      <c r="I917519" s="6"/>
    </row>
    <row r="917520" spans="9:9">
      <c r="I917520" s="6"/>
    </row>
    <row r="917521" spans="9:9">
      <c r="I917521" s="6"/>
    </row>
    <row r="917522" spans="9:9">
      <c r="I917522" s="6"/>
    </row>
    <row r="917523" spans="9:9">
      <c r="I917523" s="6"/>
    </row>
    <row r="917524" spans="9:9">
      <c r="I917524" s="6"/>
    </row>
    <row r="917525" spans="9:9">
      <c r="I917525" s="6"/>
    </row>
    <row r="917526" spans="9:9">
      <c r="I917526" s="6"/>
    </row>
    <row r="917527" spans="9:9">
      <c r="I917527" s="6"/>
    </row>
    <row r="917528" spans="9:9">
      <c r="I917528" s="6"/>
    </row>
    <row r="917529" spans="9:9">
      <c r="I917529" s="6"/>
    </row>
    <row r="917530" spans="9:9">
      <c r="I917530" s="6"/>
    </row>
    <row r="917531" spans="9:9">
      <c r="I917531" s="6"/>
    </row>
    <row r="917532" spans="9:9">
      <c r="I917532" s="6"/>
    </row>
    <row r="917533" spans="9:9">
      <c r="I917533" s="6"/>
    </row>
    <row r="917534" spans="9:9">
      <c r="I917534" s="6"/>
    </row>
    <row r="917535" spans="9:9">
      <c r="I917535" s="6"/>
    </row>
    <row r="917536" spans="9:9">
      <c r="I917536" s="6"/>
    </row>
    <row r="917537" spans="9:9">
      <c r="I917537" s="6"/>
    </row>
    <row r="917538" spans="9:9">
      <c r="I917538" s="6"/>
    </row>
    <row r="917539" spans="9:9">
      <c r="I917539" s="6"/>
    </row>
    <row r="917540" spans="9:9">
      <c r="I917540" s="6"/>
    </row>
    <row r="917541" spans="9:9">
      <c r="I917541" s="6"/>
    </row>
    <row r="917542" spans="9:9">
      <c r="I917542" s="6"/>
    </row>
    <row r="917543" spans="9:9">
      <c r="I917543" s="6"/>
    </row>
    <row r="917544" spans="9:9">
      <c r="I917544" s="6"/>
    </row>
    <row r="917545" spans="9:9">
      <c r="I917545" s="6"/>
    </row>
    <row r="917546" spans="9:9">
      <c r="I917546" s="6"/>
    </row>
    <row r="917547" spans="9:9">
      <c r="I917547" s="6"/>
    </row>
    <row r="917548" spans="9:9">
      <c r="I917548" s="6"/>
    </row>
    <row r="917549" spans="9:9">
      <c r="I917549" s="6"/>
    </row>
    <row r="917550" spans="9:9">
      <c r="I917550" s="6"/>
    </row>
    <row r="917551" spans="9:9">
      <c r="I917551" s="6"/>
    </row>
    <row r="917552" spans="9:9">
      <c r="I917552" s="6"/>
    </row>
    <row r="917553" spans="9:9">
      <c r="I917553" s="6"/>
    </row>
    <row r="917554" spans="9:9">
      <c r="I917554" s="6"/>
    </row>
    <row r="917555" spans="9:9">
      <c r="I917555" s="6"/>
    </row>
    <row r="917556" spans="9:9">
      <c r="I917556" s="6"/>
    </row>
    <row r="917557" spans="9:9">
      <c r="I917557" s="6"/>
    </row>
    <row r="917558" spans="9:9">
      <c r="I917558" s="6"/>
    </row>
    <row r="917559" spans="9:9">
      <c r="I917559" s="6"/>
    </row>
    <row r="917560" spans="9:9">
      <c r="I917560" s="6"/>
    </row>
    <row r="917561" spans="9:9">
      <c r="I917561" s="6"/>
    </row>
    <row r="917562" spans="9:9">
      <c r="I917562" s="6"/>
    </row>
    <row r="917563" spans="9:9">
      <c r="I917563" s="6"/>
    </row>
    <row r="917564" spans="9:9">
      <c r="I917564" s="6"/>
    </row>
    <row r="917565" spans="9:9">
      <c r="I917565" s="6"/>
    </row>
    <row r="917566" spans="9:9">
      <c r="I917566" s="6"/>
    </row>
    <row r="917567" spans="9:9">
      <c r="I917567" s="6"/>
    </row>
    <row r="917568" spans="9:9">
      <c r="I917568" s="6"/>
    </row>
    <row r="917569" spans="9:9">
      <c r="I917569" s="6"/>
    </row>
    <row r="917570" spans="9:9">
      <c r="I917570" s="6"/>
    </row>
    <row r="917571" spans="9:9">
      <c r="I917571" s="6"/>
    </row>
    <row r="917572" spans="9:9">
      <c r="I917572" s="6"/>
    </row>
    <row r="917573" spans="9:9">
      <c r="I917573" s="6"/>
    </row>
    <row r="917574" spans="9:9">
      <c r="I917574" s="6"/>
    </row>
    <row r="917575" spans="9:9">
      <c r="I917575" s="6"/>
    </row>
    <row r="917576" spans="9:9">
      <c r="I917576" s="6"/>
    </row>
    <row r="917577" spans="9:9">
      <c r="I917577" s="6"/>
    </row>
    <row r="917578" spans="9:9">
      <c r="I917578" s="6"/>
    </row>
    <row r="917579" spans="9:9">
      <c r="I917579" s="6"/>
    </row>
    <row r="917580" spans="9:9">
      <c r="I917580" s="6"/>
    </row>
    <row r="917581" spans="9:9">
      <c r="I917581" s="6"/>
    </row>
    <row r="917582" spans="9:9">
      <c r="I917582" s="6"/>
    </row>
    <row r="917583" spans="9:9">
      <c r="I917583" s="6"/>
    </row>
    <row r="917584" spans="9:9">
      <c r="I917584" s="6"/>
    </row>
    <row r="917585" spans="9:9">
      <c r="I917585" s="6"/>
    </row>
    <row r="917586" spans="9:9">
      <c r="I917586" s="6"/>
    </row>
    <row r="917587" spans="9:9">
      <c r="I917587" s="6"/>
    </row>
    <row r="917588" spans="9:9">
      <c r="I917588" s="6"/>
    </row>
    <row r="917589" spans="9:9">
      <c r="I917589" s="6"/>
    </row>
    <row r="917590" spans="9:9">
      <c r="I917590" s="6"/>
    </row>
    <row r="917591" spans="9:9">
      <c r="I917591" s="6"/>
    </row>
    <row r="917592" spans="9:9">
      <c r="I917592" s="6"/>
    </row>
    <row r="917593" spans="9:9">
      <c r="I917593" s="6"/>
    </row>
    <row r="917594" spans="9:9">
      <c r="I917594" s="6"/>
    </row>
    <row r="917595" spans="9:9">
      <c r="I917595" s="6"/>
    </row>
    <row r="917596" spans="9:9">
      <c r="I917596" s="6"/>
    </row>
    <row r="917597" spans="9:9">
      <c r="I917597" s="6"/>
    </row>
    <row r="917598" spans="9:9">
      <c r="I917598" s="6"/>
    </row>
    <row r="917599" spans="9:9">
      <c r="I917599" s="6"/>
    </row>
    <row r="917600" spans="9:9">
      <c r="I917600" s="6"/>
    </row>
    <row r="917601" spans="9:9">
      <c r="I917601" s="6"/>
    </row>
    <row r="917602" spans="9:9">
      <c r="I917602" s="6"/>
    </row>
    <row r="917603" spans="9:9">
      <c r="I917603" s="6"/>
    </row>
    <row r="917604" spans="9:9">
      <c r="I917604" s="6"/>
    </row>
    <row r="917605" spans="9:9">
      <c r="I917605" s="6"/>
    </row>
    <row r="917606" spans="9:9">
      <c r="I917606" s="6"/>
    </row>
    <row r="917607" spans="9:9">
      <c r="I917607" s="6"/>
    </row>
    <row r="917608" spans="9:9">
      <c r="I917608" s="6"/>
    </row>
    <row r="917609" spans="9:9">
      <c r="I917609" s="6"/>
    </row>
    <row r="917610" spans="9:9">
      <c r="I917610" s="6"/>
    </row>
    <row r="917611" spans="9:9">
      <c r="I917611" s="6"/>
    </row>
    <row r="917612" spans="9:9">
      <c r="I917612" s="6"/>
    </row>
    <row r="917613" spans="9:9">
      <c r="I917613" s="6"/>
    </row>
    <row r="917614" spans="9:9">
      <c r="I917614" s="6"/>
    </row>
    <row r="917615" spans="9:9">
      <c r="I917615" s="6"/>
    </row>
    <row r="917616" spans="9:9">
      <c r="I917616" s="6"/>
    </row>
    <row r="917617" spans="9:9">
      <c r="I917617" s="6"/>
    </row>
    <row r="917618" spans="9:9">
      <c r="I917618" s="6"/>
    </row>
    <row r="917619" spans="9:9">
      <c r="I917619" s="6"/>
    </row>
    <row r="917620" spans="9:9">
      <c r="I917620" s="6"/>
    </row>
    <row r="917621" spans="9:9">
      <c r="I917621" s="6"/>
    </row>
    <row r="917622" spans="9:9">
      <c r="I917622" s="6"/>
    </row>
    <row r="917623" spans="9:9">
      <c r="I917623" s="6"/>
    </row>
    <row r="917624" spans="9:9">
      <c r="I917624" s="6"/>
    </row>
    <row r="917625" spans="9:9">
      <c r="I917625" s="6"/>
    </row>
    <row r="917626" spans="9:9">
      <c r="I917626" s="6"/>
    </row>
    <row r="917627" spans="9:9">
      <c r="I917627" s="6"/>
    </row>
    <row r="917628" spans="9:9">
      <c r="I917628" s="6"/>
    </row>
    <row r="917629" spans="9:9">
      <c r="I917629" s="6"/>
    </row>
    <row r="917630" spans="9:9">
      <c r="I917630" s="6"/>
    </row>
    <row r="917631" spans="9:9">
      <c r="I917631" s="6"/>
    </row>
    <row r="917632" spans="9:9">
      <c r="I917632" s="6"/>
    </row>
    <row r="917633" spans="9:9">
      <c r="I917633" s="6"/>
    </row>
    <row r="917634" spans="9:9">
      <c r="I917634" s="6"/>
    </row>
    <row r="917635" spans="9:9">
      <c r="I917635" s="6"/>
    </row>
    <row r="917636" spans="9:9">
      <c r="I917636" s="6"/>
    </row>
    <row r="917637" spans="9:9">
      <c r="I917637" s="6"/>
    </row>
    <row r="917638" spans="9:9">
      <c r="I917638" s="6"/>
    </row>
    <row r="917639" spans="9:9">
      <c r="I917639" s="6"/>
    </row>
    <row r="917640" spans="9:9">
      <c r="I917640" s="6"/>
    </row>
    <row r="917641" spans="9:9">
      <c r="I917641" s="6"/>
    </row>
    <row r="917642" spans="9:9">
      <c r="I917642" s="6"/>
    </row>
    <row r="917643" spans="9:9">
      <c r="I917643" s="6"/>
    </row>
    <row r="917644" spans="9:9">
      <c r="I917644" s="6"/>
    </row>
    <row r="917645" spans="9:9">
      <c r="I917645" s="6"/>
    </row>
    <row r="917646" spans="9:9">
      <c r="I917646" s="6"/>
    </row>
    <row r="917647" spans="9:9">
      <c r="I917647" s="6"/>
    </row>
    <row r="917648" spans="9:9">
      <c r="I917648" s="6"/>
    </row>
    <row r="917649" spans="9:9">
      <c r="I917649" s="6"/>
    </row>
    <row r="917650" spans="9:9">
      <c r="I917650" s="6"/>
    </row>
    <row r="917651" spans="9:9">
      <c r="I917651" s="6"/>
    </row>
    <row r="917652" spans="9:9">
      <c r="I917652" s="6"/>
    </row>
    <row r="917653" spans="9:9">
      <c r="I917653" s="6"/>
    </row>
    <row r="917654" spans="9:9">
      <c r="I917654" s="6"/>
    </row>
    <row r="917655" spans="9:9">
      <c r="I917655" s="6"/>
    </row>
    <row r="917656" spans="9:9">
      <c r="I917656" s="6"/>
    </row>
    <row r="917657" spans="9:9">
      <c r="I917657" s="6"/>
    </row>
    <row r="917658" spans="9:9">
      <c r="I917658" s="6"/>
    </row>
    <row r="917659" spans="9:9">
      <c r="I917659" s="6"/>
    </row>
    <row r="917660" spans="9:9">
      <c r="I917660" s="6"/>
    </row>
    <row r="917661" spans="9:9">
      <c r="I917661" s="6"/>
    </row>
    <row r="917662" spans="9:9">
      <c r="I917662" s="6"/>
    </row>
    <row r="917663" spans="9:9">
      <c r="I917663" s="6"/>
    </row>
    <row r="917664" spans="9:9">
      <c r="I917664" s="6"/>
    </row>
    <row r="917665" spans="9:9">
      <c r="I917665" s="6"/>
    </row>
    <row r="917666" spans="9:9">
      <c r="I917666" s="6"/>
    </row>
    <row r="917667" spans="9:9">
      <c r="I917667" s="6"/>
    </row>
    <row r="917668" spans="9:9">
      <c r="I917668" s="6"/>
    </row>
    <row r="917669" spans="9:9">
      <c r="I917669" s="6"/>
    </row>
    <row r="917670" spans="9:9">
      <c r="I917670" s="6"/>
    </row>
    <row r="917671" spans="9:9">
      <c r="I917671" s="6"/>
    </row>
    <row r="917672" spans="9:9">
      <c r="I917672" s="6"/>
    </row>
    <row r="917673" spans="9:9">
      <c r="I917673" s="6"/>
    </row>
    <row r="917674" spans="9:9">
      <c r="I917674" s="6"/>
    </row>
    <row r="917675" spans="9:9">
      <c r="I917675" s="6"/>
    </row>
    <row r="917676" spans="9:9">
      <c r="I917676" s="6"/>
    </row>
    <row r="917677" spans="9:9">
      <c r="I917677" s="6"/>
    </row>
    <row r="917678" spans="9:9">
      <c r="I917678" s="6"/>
    </row>
    <row r="917679" spans="9:9">
      <c r="I917679" s="6"/>
    </row>
    <row r="917680" spans="9:9">
      <c r="I917680" s="6"/>
    </row>
    <row r="917681" spans="9:9">
      <c r="I917681" s="6"/>
    </row>
    <row r="917682" spans="9:9">
      <c r="I917682" s="6"/>
    </row>
    <row r="917683" spans="9:9">
      <c r="I917683" s="6"/>
    </row>
    <row r="917684" spans="9:9">
      <c r="I917684" s="6"/>
    </row>
    <row r="917685" spans="9:9">
      <c r="I917685" s="6"/>
    </row>
    <row r="917686" spans="9:9">
      <c r="I917686" s="6"/>
    </row>
    <row r="917687" spans="9:9">
      <c r="I917687" s="6"/>
    </row>
    <row r="917688" spans="9:9">
      <c r="I917688" s="6"/>
    </row>
    <row r="917689" spans="9:9">
      <c r="I917689" s="6"/>
    </row>
    <row r="917690" spans="9:9">
      <c r="I917690" s="6"/>
    </row>
    <row r="917691" spans="9:9">
      <c r="I917691" s="6"/>
    </row>
    <row r="917692" spans="9:9">
      <c r="I917692" s="6"/>
    </row>
    <row r="917693" spans="9:9">
      <c r="I917693" s="6"/>
    </row>
    <row r="917694" spans="9:9">
      <c r="I917694" s="6"/>
    </row>
    <row r="917695" spans="9:9">
      <c r="I917695" s="6"/>
    </row>
    <row r="917696" spans="9:9">
      <c r="I917696" s="6"/>
    </row>
    <row r="917697" spans="9:9">
      <c r="I917697" s="6"/>
    </row>
    <row r="917698" spans="9:9">
      <c r="I917698" s="6"/>
    </row>
    <row r="917699" spans="9:9">
      <c r="I917699" s="6"/>
    </row>
    <row r="917700" spans="9:9">
      <c r="I917700" s="6"/>
    </row>
    <row r="917701" spans="9:9">
      <c r="I917701" s="6"/>
    </row>
    <row r="917702" spans="9:9">
      <c r="I917702" s="6"/>
    </row>
    <row r="917703" spans="9:9">
      <c r="I917703" s="6"/>
    </row>
    <row r="917704" spans="9:9">
      <c r="I917704" s="6"/>
    </row>
    <row r="917705" spans="9:9">
      <c r="I917705" s="6"/>
    </row>
    <row r="917706" spans="9:9">
      <c r="I917706" s="6"/>
    </row>
    <row r="917707" spans="9:9">
      <c r="I917707" s="6"/>
    </row>
    <row r="917708" spans="9:9">
      <c r="I917708" s="6"/>
    </row>
    <row r="917709" spans="9:9">
      <c r="I917709" s="6"/>
    </row>
    <row r="917710" spans="9:9">
      <c r="I917710" s="6"/>
    </row>
    <row r="917711" spans="9:9">
      <c r="I917711" s="6"/>
    </row>
    <row r="917712" spans="9:9">
      <c r="I917712" s="6"/>
    </row>
    <row r="917713" spans="9:9">
      <c r="I917713" s="6"/>
    </row>
    <row r="917714" spans="9:9">
      <c r="I917714" s="6"/>
    </row>
    <row r="917715" spans="9:9">
      <c r="I917715" s="6"/>
    </row>
    <row r="917716" spans="9:9">
      <c r="I917716" s="6"/>
    </row>
    <row r="917717" spans="9:9">
      <c r="I917717" s="6"/>
    </row>
    <row r="917718" spans="9:9">
      <c r="I917718" s="6"/>
    </row>
    <row r="917719" spans="9:9">
      <c r="I917719" s="6"/>
    </row>
    <row r="917720" spans="9:9">
      <c r="I917720" s="6"/>
    </row>
    <row r="917721" spans="9:9">
      <c r="I917721" s="6"/>
    </row>
    <row r="917722" spans="9:9">
      <c r="I917722" s="6"/>
    </row>
    <row r="917723" spans="9:9">
      <c r="I917723" s="6"/>
    </row>
    <row r="917724" spans="9:9">
      <c r="I917724" s="6"/>
    </row>
    <row r="917725" spans="9:9">
      <c r="I917725" s="6"/>
    </row>
    <row r="917726" spans="9:9">
      <c r="I917726" s="6"/>
    </row>
    <row r="917727" spans="9:9">
      <c r="I917727" s="6"/>
    </row>
    <row r="917728" spans="9:9">
      <c r="I917728" s="6"/>
    </row>
    <row r="917729" spans="9:9">
      <c r="I917729" s="6"/>
    </row>
    <row r="917730" spans="9:9">
      <c r="I917730" s="6"/>
    </row>
    <row r="917731" spans="9:9">
      <c r="I917731" s="6"/>
    </row>
    <row r="917732" spans="9:9">
      <c r="I917732" s="6"/>
    </row>
    <row r="917733" spans="9:9">
      <c r="I917733" s="6"/>
    </row>
    <row r="917734" spans="9:9">
      <c r="I917734" s="6"/>
    </row>
    <row r="917735" spans="9:9">
      <c r="I917735" s="6"/>
    </row>
    <row r="917736" spans="9:9">
      <c r="I917736" s="6"/>
    </row>
    <row r="917737" spans="9:9">
      <c r="I917737" s="6"/>
    </row>
    <row r="917738" spans="9:9">
      <c r="I917738" s="6"/>
    </row>
    <row r="917739" spans="9:9">
      <c r="I917739" s="6"/>
    </row>
    <row r="917740" spans="9:9">
      <c r="I917740" s="6"/>
    </row>
    <row r="917741" spans="9:9">
      <c r="I917741" s="6"/>
    </row>
    <row r="917742" spans="9:9">
      <c r="I917742" s="6"/>
    </row>
    <row r="917743" spans="9:9">
      <c r="I917743" s="6"/>
    </row>
    <row r="917744" spans="9:9">
      <c r="I917744" s="6"/>
    </row>
    <row r="917745" spans="9:9">
      <c r="I917745" s="6"/>
    </row>
    <row r="917746" spans="9:9">
      <c r="I917746" s="6"/>
    </row>
    <row r="917747" spans="9:9">
      <c r="I917747" s="6"/>
    </row>
    <row r="917748" spans="9:9">
      <c r="I917748" s="6"/>
    </row>
    <row r="917749" spans="9:9">
      <c r="I917749" s="6"/>
    </row>
    <row r="917750" spans="9:9">
      <c r="I917750" s="6"/>
    </row>
    <row r="917751" spans="9:9">
      <c r="I917751" s="6"/>
    </row>
    <row r="917752" spans="9:9">
      <c r="I917752" s="6"/>
    </row>
    <row r="917753" spans="9:9">
      <c r="I917753" s="6"/>
    </row>
    <row r="917754" spans="9:9">
      <c r="I917754" s="6"/>
    </row>
    <row r="917755" spans="9:9">
      <c r="I917755" s="6"/>
    </row>
    <row r="917756" spans="9:9">
      <c r="I917756" s="6"/>
    </row>
    <row r="917757" spans="9:9">
      <c r="I917757" s="6"/>
    </row>
    <row r="917758" spans="9:9">
      <c r="I917758" s="6"/>
    </row>
    <row r="917759" spans="9:9">
      <c r="I917759" s="6"/>
    </row>
    <row r="917760" spans="9:9">
      <c r="I917760" s="6"/>
    </row>
    <row r="917761" spans="9:9">
      <c r="I917761" s="6"/>
    </row>
    <row r="917762" spans="9:9">
      <c r="I917762" s="6"/>
    </row>
    <row r="917763" spans="9:9">
      <c r="I917763" s="6"/>
    </row>
    <row r="917764" spans="9:9">
      <c r="I917764" s="6"/>
    </row>
    <row r="917765" spans="9:9">
      <c r="I917765" s="6"/>
    </row>
    <row r="917766" spans="9:9">
      <c r="I917766" s="6"/>
    </row>
    <row r="917767" spans="9:9">
      <c r="I917767" s="6"/>
    </row>
    <row r="917768" spans="9:9">
      <c r="I917768" s="6"/>
    </row>
    <row r="917769" spans="9:9">
      <c r="I917769" s="6"/>
    </row>
    <row r="917770" spans="9:9">
      <c r="I917770" s="6"/>
    </row>
    <row r="917771" spans="9:9">
      <c r="I917771" s="6"/>
    </row>
    <row r="917772" spans="9:9">
      <c r="I917772" s="6"/>
    </row>
    <row r="917773" spans="9:9">
      <c r="I917773" s="6"/>
    </row>
    <row r="917774" spans="9:9">
      <c r="I917774" s="6"/>
    </row>
    <row r="917775" spans="9:9">
      <c r="I917775" s="6"/>
    </row>
    <row r="917776" spans="9:9">
      <c r="I917776" s="6"/>
    </row>
    <row r="917777" spans="9:9">
      <c r="I917777" s="6"/>
    </row>
    <row r="917778" spans="9:9">
      <c r="I917778" s="6"/>
    </row>
    <row r="917779" spans="9:9">
      <c r="I917779" s="6"/>
    </row>
    <row r="917780" spans="9:9">
      <c r="I917780" s="6"/>
    </row>
    <row r="917781" spans="9:9">
      <c r="I917781" s="6"/>
    </row>
    <row r="917782" spans="9:9">
      <c r="I917782" s="6"/>
    </row>
    <row r="917783" spans="9:9">
      <c r="I917783" s="6"/>
    </row>
    <row r="917784" spans="9:9">
      <c r="I917784" s="6"/>
    </row>
    <row r="917785" spans="9:9">
      <c r="I917785" s="6"/>
    </row>
    <row r="917786" spans="9:9">
      <c r="I917786" s="6"/>
    </row>
    <row r="917787" spans="9:9">
      <c r="I917787" s="6"/>
    </row>
    <row r="917788" spans="9:9">
      <c r="I917788" s="6"/>
    </row>
    <row r="917789" spans="9:9">
      <c r="I917789" s="6"/>
    </row>
    <row r="917790" spans="9:9">
      <c r="I917790" s="6"/>
    </row>
    <row r="917791" spans="9:9">
      <c r="I917791" s="6"/>
    </row>
    <row r="917792" spans="9:9">
      <c r="I917792" s="6"/>
    </row>
    <row r="917793" spans="9:9">
      <c r="I917793" s="6"/>
    </row>
    <row r="917794" spans="9:9">
      <c r="I917794" s="6"/>
    </row>
    <row r="917795" spans="9:9">
      <c r="I917795" s="6"/>
    </row>
    <row r="917796" spans="9:9">
      <c r="I917796" s="6"/>
    </row>
    <row r="917797" spans="9:9">
      <c r="I917797" s="6"/>
    </row>
    <row r="917798" spans="9:9">
      <c r="I917798" s="6"/>
    </row>
    <row r="917799" spans="9:9">
      <c r="I917799" s="6"/>
    </row>
    <row r="917800" spans="9:9">
      <c r="I917800" s="6"/>
    </row>
    <row r="917801" spans="9:9">
      <c r="I917801" s="6"/>
    </row>
    <row r="917802" spans="9:9">
      <c r="I917802" s="6"/>
    </row>
    <row r="917803" spans="9:9">
      <c r="I917803" s="6"/>
    </row>
    <row r="917804" spans="9:9">
      <c r="I917804" s="6"/>
    </row>
    <row r="917805" spans="9:9">
      <c r="I917805" s="6"/>
    </row>
    <row r="917806" spans="9:9">
      <c r="I917806" s="6"/>
    </row>
    <row r="917807" spans="9:9">
      <c r="I917807" s="6"/>
    </row>
    <row r="917808" spans="9:9">
      <c r="I917808" s="6"/>
    </row>
    <row r="917809" spans="9:9">
      <c r="I917809" s="6"/>
    </row>
    <row r="917810" spans="9:9">
      <c r="I917810" s="6"/>
    </row>
    <row r="917811" spans="9:9">
      <c r="I917811" s="6"/>
    </row>
    <row r="917812" spans="9:9">
      <c r="I917812" s="6"/>
    </row>
    <row r="917813" spans="9:9">
      <c r="I917813" s="6"/>
    </row>
    <row r="917814" spans="9:9">
      <c r="I917814" s="6"/>
    </row>
    <row r="917815" spans="9:9">
      <c r="I917815" s="6"/>
    </row>
    <row r="917816" spans="9:9">
      <c r="I917816" s="6"/>
    </row>
    <row r="917817" spans="9:9">
      <c r="I917817" s="6"/>
    </row>
    <row r="917818" spans="9:9">
      <c r="I917818" s="6"/>
    </row>
    <row r="917819" spans="9:9">
      <c r="I917819" s="6"/>
    </row>
    <row r="917820" spans="9:9">
      <c r="I917820" s="6"/>
    </row>
    <row r="917821" spans="9:9">
      <c r="I917821" s="6"/>
    </row>
    <row r="917822" spans="9:9">
      <c r="I917822" s="6"/>
    </row>
    <row r="917823" spans="9:9">
      <c r="I917823" s="6"/>
    </row>
    <row r="917824" spans="9:9">
      <c r="I917824" s="6"/>
    </row>
    <row r="917825" spans="9:9">
      <c r="I917825" s="6"/>
    </row>
    <row r="917826" spans="9:9">
      <c r="I917826" s="6"/>
    </row>
    <row r="917827" spans="9:9">
      <c r="I917827" s="6"/>
    </row>
    <row r="917828" spans="9:9">
      <c r="I917828" s="6"/>
    </row>
    <row r="917829" spans="9:9">
      <c r="I917829" s="6"/>
    </row>
    <row r="917830" spans="9:9">
      <c r="I917830" s="6"/>
    </row>
    <row r="917831" spans="9:9">
      <c r="I917831" s="6"/>
    </row>
    <row r="917832" spans="9:9">
      <c r="I917832" s="6"/>
    </row>
    <row r="917833" spans="9:9">
      <c r="I917833" s="6"/>
    </row>
    <row r="917834" spans="9:9">
      <c r="I917834" s="6"/>
    </row>
    <row r="917835" spans="9:9">
      <c r="I917835" s="6"/>
    </row>
    <row r="917836" spans="9:9">
      <c r="I917836" s="6"/>
    </row>
    <row r="917837" spans="9:9">
      <c r="I917837" s="6"/>
    </row>
    <row r="917838" spans="9:9">
      <c r="I917838" s="6"/>
    </row>
    <row r="917839" spans="9:9">
      <c r="I917839" s="6"/>
    </row>
    <row r="917840" spans="9:9">
      <c r="I917840" s="6"/>
    </row>
    <row r="917841" spans="9:9">
      <c r="I917841" s="6"/>
    </row>
    <row r="917842" spans="9:9">
      <c r="I917842" s="6"/>
    </row>
    <row r="917843" spans="9:9">
      <c r="I917843" s="6"/>
    </row>
    <row r="917844" spans="9:9">
      <c r="I917844" s="6"/>
    </row>
    <row r="917845" spans="9:9">
      <c r="I917845" s="6"/>
    </row>
    <row r="917846" spans="9:9">
      <c r="I917846" s="6"/>
    </row>
    <row r="917847" spans="9:9">
      <c r="I917847" s="6"/>
    </row>
    <row r="917848" spans="9:9">
      <c r="I917848" s="6"/>
    </row>
    <row r="917849" spans="9:9">
      <c r="I917849" s="6"/>
    </row>
    <row r="917850" spans="9:9">
      <c r="I917850" s="6"/>
    </row>
    <row r="917851" spans="9:9">
      <c r="I917851" s="6"/>
    </row>
    <row r="917852" spans="9:9">
      <c r="I917852" s="6"/>
    </row>
    <row r="917853" spans="9:9">
      <c r="I917853" s="6"/>
    </row>
    <row r="917854" spans="9:9">
      <c r="I917854" s="6"/>
    </row>
    <row r="917855" spans="9:9">
      <c r="I917855" s="6"/>
    </row>
    <row r="917856" spans="9:9">
      <c r="I917856" s="6"/>
    </row>
    <row r="917857" spans="9:9">
      <c r="I917857" s="6"/>
    </row>
    <row r="917858" spans="9:9">
      <c r="I917858" s="6"/>
    </row>
    <row r="917859" spans="9:9">
      <c r="I917859" s="6"/>
    </row>
    <row r="917860" spans="9:9">
      <c r="I917860" s="6"/>
    </row>
    <row r="917861" spans="9:9">
      <c r="I917861" s="6"/>
    </row>
    <row r="917862" spans="9:9">
      <c r="I917862" s="6"/>
    </row>
    <row r="917863" spans="9:9">
      <c r="I917863" s="6"/>
    </row>
    <row r="917864" spans="9:9">
      <c r="I917864" s="6"/>
    </row>
    <row r="917865" spans="9:9">
      <c r="I917865" s="6"/>
    </row>
    <row r="917866" spans="9:9">
      <c r="I917866" s="6"/>
    </row>
    <row r="917867" spans="9:9">
      <c r="I917867" s="6"/>
    </row>
    <row r="917868" spans="9:9">
      <c r="I917868" s="6"/>
    </row>
    <row r="917869" spans="9:9">
      <c r="I917869" s="6"/>
    </row>
    <row r="917870" spans="9:9">
      <c r="I917870" s="6"/>
    </row>
    <row r="917871" spans="9:9">
      <c r="I917871" s="6"/>
    </row>
    <row r="917872" spans="9:9">
      <c r="I917872" s="6"/>
    </row>
    <row r="917873" spans="9:9">
      <c r="I917873" s="6"/>
    </row>
    <row r="917874" spans="9:9">
      <c r="I917874" s="6"/>
    </row>
    <row r="917875" spans="9:9">
      <c r="I917875" s="6"/>
    </row>
    <row r="917876" spans="9:9">
      <c r="I917876" s="6"/>
    </row>
    <row r="917877" spans="9:9">
      <c r="I917877" s="6"/>
    </row>
    <row r="917878" spans="9:9">
      <c r="I917878" s="6"/>
    </row>
    <row r="917879" spans="9:9">
      <c r="I917879" s="6"/>
    </row>
    <row r="917880" spans="9:9">
      <c r="I917880" s="6"/>
    </row>
    <row r="917881" spans="9:9">
      <c r="I917881" s="6"/>
    </row>
    <row r="917882" spans="9:9">
      <c r="I917882" s="6"/>
    </row>
    <row r="917883" spans="9:9">
      <c r="I917883" s="6"/>
    </row>
    <row r="917884" spans="9:9">
      <c r="I917884" s="6"/>
    </row>
    <row r="917885" spans="9:9">
      <c r="I917885" s="6"/>
    </row>
    <row r="917886" spans="9:9">
      <c r="I917886" s="6"/>
    </row>
    <row r="917887" spans="9:9">
      <c r="I917887" s="6"/>
    </row>
    <row r="917888" spans="9:9">
      <c r="I917888" s="6"/>
    </row>
    <row r="917889" spans="9:9">
      <c r="I917889" s="6"/>
    </row>
    <row r="917890" spans="9:9">
      <c r="I917890" s="6"/>
    </row>
    <row r="917891" spans="9:9">
      <c r="I917891" s="6"/>
    </row>
    <row r="917892" spans="9:9">
      <c r="I917892" s="6"/>
    </row>
    <row r="917893" spans="9:9">
      <c r="I917893" s="6"/>
    </row>
    <row r="917894" spans="9:9">
      <c r="I917894" s="6"/>
    </row>
    <row r="917895" spans="9:9">
      <c r="I917895" s="6"/>
    </row>
    <row r="917896" spans="9:9">
      <c r="I917896" s="6"/>
    </row>
    <row r="917897" spans="9:9">
      <c r="I917897" s="6"/>
    </row>
    <row r="917898" spans="9:9">
      <c r="I917898" s="6"/>
    </row>
    <row r="917899" spans="9:9">
      <c r="I917899" s="6"/>
    </row>
    <row r="917900" spans="9:9">
      <c r="I917900" s="6"/>
    </row>
    <row r="917901" spans="9:9">
      <c r="I917901" s="6"/>
    </row>
    <row r="917902" spans="9:9">
      <c r="I917902" s="6"/>
    </row>
    <row r="917903" spans="9:9">
      <c r="I917903" s="6"/>
    </row>
    <row r="917904" spans="9:9">
      <c r="I917904" s="6"/>
    </row>
    <row r="917905" spans="9:9">
      <c r="I917905" s="6"/>
    </row>
    <row r="917906" spans="9:9">
      <c r="I917906" s="6"/>
    </row>
    <row r="917907" spans="9:9">
      <c r="I917907" s="6"/>
    </row>
    <row r="917908" spans="9:9">
      <c r="I917908" s="6"/>
    </row>
    <row r="917909" spans="9:9">
      <c r="I917909" s="6"/>
    </row>
    <row r="917910" spans="9:9">
      <c r="I917910" s="6"/>
    </row>
    <row r="917911" spans="9:9">
      <c r="I917911" s="6"/>
    </row>
    <row r="917912" spans="9:9">
      <c r="I917912" s="6"/>
    </row>
    <row r="917913" spans="9:9">
      <c r="I917913" s="6"/>
    </row>
    <row r="917914" spans="9:9">
      <c r="I917914" s="6"/>
    </row>
    <row r="917915" spans="9:9">
      <c r="I917915" s="6"/>
    </row>
    <row r="917916" spans="9:9">
      <c r="I917916" s="6"/>
    </row>
    <row r="917917" spans="9:9">
      <c r="I917917" s="6"/>
    </row>
    <row r="917918" spans="9:9">
      <c r="I917918" s="6"/>
    </row>
    <row r="917919" spans="9:9">
      <c r="I917919" s="6"/>
    </row>
    <row r="917920" spans="9:9">
      <c r="I917920" s="6"/>
    </row>
    <row r="917921" spans="9:9">
      <c r="I917921" s="6"/>
    </row>
    <row r="917922" spans="9:9">
      <c r="I917922" s="6"/>
    </row>
    <row r="917923" spans="9:9">
      <c r="I917923" s="6"/>
    </row>
    <row r="917924" spans="9:9">
      <c r="I917924" s="6"/>
    </row>
    <row r="917925" spans="9:9">
      <c r="I917925" s="6"/>
    </row>
    <row r="917926" spans="9:9">
      <c r="I917926" s="6"/>
    </row>
    <row r="917927" spans="9:9">
      <c r="I917927" s="6"/>
    </row>
    <row r="917928" spans="9:9">
      <c r="I917928" s="6"/>
    </row>
    <row r="917929" spans="9:9">
      <c r="I917929" s="6"/>
    </row>
    <row r="917930" spans="9:9">
      <c r="I917930" s="6"/>
    </row>
    <row r="917931" spans="9:9">
      <c r="I917931" s="6"/>
    </row>
    <row r="917932" spans="9:9">
      <c r="I917932" s="6"/>
    </row>
    <row r="917933" spans="9:9">
      <c r="I917933" s="6"/>
    </row>
    <row r="917934" spans="9:9">
      <c r="I917934" s="6"/>
    </row>
    <row r="917935" spans="9:9">
      <c r="I917935" s="6"/>
    </row>
    <row r="917936" spans="9:9">
      <c r="I917936" s="6"/>
    </row>
    <row r="917937" spans="9:9">
      <c r="I917937" s="6"/>
    </row>
    <row r="917938" spans="9:9">
      <c r="I917938" s="6"/>
    </row>
    <row r="917939" spans="9:9">
      <c r="I917939" s="6"/>
    </row>
    <row r="917940" spans="9:9">
      <c r="I917940" s="6"/>
    </row>
    <row r="917941" spans="9:9">
      <c r="I917941" s="6"/>
    </row>
    <row r="917942" spans="9:9">
      <c r="I917942" s="6"/>
    </row>
    <row r="917943" spans="9:9">
      <c r="I917943" s="6"/>
    </row>
    <row r="917944" spans="9:9">
      <c r="I917944" s="6"/>
    </row>
    <row r="917945" spans="9:9">
      <c r="I917945" s="6"/>
    </row>
    <row r="917946" spans="9:9">
      <c r="I917946" s="6"/>
    </row>
    <row r="917947" spans="9:9">
      <c r="I917947" s="6"/>
    </row>
    <row r="917948" spans="9:9">
      <c r="I917948" s="6"/>
    </row>
    <row r="917949" spans="9:9">
      <c r="I917949" s="6"/>
    </row>
    <row r="917950" spans="9:9">
      <c r="I917950" s="6"/>
    </row>
    <row r="917951" spans="9:9">
      <c r="I917951" s="6"/>
    </row>
    <row r="917952" spans="9:9">
      <c r="I917952" s="6"/>
    </row>
    <row r="917953" spans="9:9">
      <c r="I917953" s="6"/>
    </row>
    <row r="917954" spans="9:9">
      <c r="I917954" s="6"/>
    </row>
    <row r="917955" spans="9:9">
      <c r="I917955" s="6"/>
    </row>
    <row r="917956" spans="9:9">
      <c r="I917956" s="6"/>
    </row>
    <row r="917957" spans="9:9">
      <c r="I917957" s="6"/>
    </row>
    <row r="917958" spans="9:9">
      <c r="I917958" s="6"/>
    </row>
    <row r="917959" spans="9:9">
      <c r="I917959" s="6"/>
    </row>
    <row r="917960" spans="9:9">
      <c r="I917960" s="6"/>
    </row>
    <row r="917961" spans="9:9">
      <c r="I917961" s="6"/>
    </row>
    <row r="917962" spans="9:9">
      <c r="I917962" s="6"/>
    </row>
    <row r="917963" spans="9:9">
      <c r="I917963" s="6"/>
    </row>
    <row r="917964" spans="9:9">
      <c r="I917964" s="6"/>
    </row>
    <row r="917965" spans="9:9">
      <c r="I917965" s="6"/>
    </row>
    <row r="917966" spans="9:9">
      <c r="I917966" s="6"/>
    </row>
    <row r="917967" spans="9:9">
      <c r="I917967" s="6"/>
    </row>
    <row r="917968" spans="9:9">
      <c r="I917968" s="6"/>
    </row>
    <row r="917969" spans="9:9">
      <c r="I917969" s="6"/>
    </row>
    <row r="917970" spans="9:9">
      <c r="I917970" s="6"/>
    </row>
    <row r="917971" spans="9:9">
      <c r="I917971" s="6"/>
    </row>
    <row r="917972" spans="9:9">
      <c r="I917972" s="6"/>
    </row>
    <row r="917973" spans="9:9">
      <c r="I917973" s="6"/>
    </row>
    <row r="917974" spans="9:9">
      <c r="I917974" s="6"/>
    </row>
    <row r="917975" spans="9:9">
      <c r="I917975" s="6"/>
    </row>
    <row r="917976" spans="9:9">
      <c r="I917976" s="6"/>
    </row>
    <row r="917977" spans="9:9">
      <c r="I917977" s="6"/>
    </row>
    <row r="917978" spans="9:9">
      <c r="I917978" s="6"/>
    </row>
    <row r="917979" spans="9:9">
      <c r="I917979" s="6"/>
    </row>
    <row r="917980" spans="9:9">
      <c r="I917980" s="6"/>
    </row>
    <row r="917981" spans="9:9">
      <c r="I917981" s="6"/>
    </row>
    <row r="917982" spans="9:9">
      <c r="I917982" s="6"/>
    </row>
    <row r="917983" spans="9:9">
      <c r="I917983" s="6"/>
    </row>
    <row r="917984" spans="9:9">
      <c r="I917984" s="6"/>
    </row>
    <row r="917985" spans="9:9">
      <c r="I917985" s="6"/>
    </row>
    <row r="917986" spans="9:9">
      <c r="I917986" s="6"/>
    </row>
    <row r="917987" spans="9:9">
      <c r="I917987" s="6"/>
    </row>
    <row r="917988" spans="9:9">
      <c r="I917988" s="6"/>
    </row>
    <row r="917989" spans="9:9">
      <c r="I917989" s="6"/>
    </row>
    <row r="917990" spans="9:9">
      <c r="I917990" s="6"/>
    </row>
    <row r="917991" spans="9:9">
      <c r="I917991" s="6"/>
    </row>
    <row r="917992" spans="9:9">
      <c r="I917992" s="6"/>
    </row>
    <row r="917993" spans="9:9">
      <c r="I917993" s="6"/>
    </row>
    <row r="917994" spans="9:9">
      <c r="I917994" s="6"/>
    </row>
    <row r="917995" spans="9:9">
      <c r="I917995" s="6"/>
    </row>
    <row r="917996" spans="9:9">
      <c r="I917996" s="6"/>
    </row>
    <row r="917997" spans="9:9">
      <c r="I917997" s="6"/>
    </row>
    <row r="917998" spans="9:9">
      <c r="I917998" s="6"/>
    </row>
    <row r="917999" spans="9:9">
      <c r="I917999" s="6"/>
    </row>
    <row r="918000" spans="9:9">
      <c r="I918000" s="6"/>
    </row>
    <row r="918001" spans="9:9">
      <c r="I918001" s="6"/>
    </row>
    <row r="918002" spans="9:9">
      <c r="I918002" s="6"/>
    </row>
    <row r="918003" spans="9:9">
      <c r="I918003" s="6"/>
    </row>
    <row r="918004" spans="9:9">
      <c r="I918004" s="6"/>
    </row>
    <row r="918005" spans="9:9">
      <c r="I918005" s="6"/>
    </row>
    <row r="918006" spans="9:9">
      <c r="I918006" s="6"/>
    </row>
    <row r="918007" spans="9:9">
      <c r="I918007" s="6"/>
    </row>
    <row r="918008" spans="9:9">
      <c r="I918008" s="6"/>
    </row>
    <row r="918009" spans="9:9">
      <c r="I918009" s="6"/>
    </row>
    <row r="918010" spans="9:9">
      <c r="I918010" s="6"/>
    </row>
    <row r="918011" spans="9:9">
      <c r="I918011" s="6"/>
    </row>
    <row r="918012" spans="9:9">
      <c r="I918012" s="6"/>
    </row>
    <row r="918013" spans="9:9">
      <c r="I918013" s="6"/>
    </row>
    <row r="918014" spans="9:9">
      <c r="I918014" s="6"/>
    </row>
    <row r="918015" spans="9:9">
      <c r="I918015" s="6"/>
    </row>
    <row r="918016" spans="9:9">
      <c r="I918016" s="6"/>
    </row>
    <row r="918017" spans="9:9">
      <c r="I918017" s="6"/>
    </row>
    <row r="918018" spans="9:9">
      <c r="I918018" s="6"/>
    </row>
    <row r="918019" spans="9:9">
      <c r="I918019" s="6"/>
    </row>
    <row r="918020" spans="9:9">
      <c r="I918020" s="6"/>
    </row>
    <row r="918021" spans="9:9">
      <c r="I918021" s="6"/>
    </row>
    <row r="918022" spans="9:9">
      <c r="I918022" s="6"/>
    </row>
    <row r="918023" spans="9:9">
      <c r="I918023" s="6"/>
    </row>
    <row r="918024" spans="9:9">
      <c r="I918024" s="6"/>
    </row>
    <row r="918025" spans="9:9">
      <c r="I918025" s="6"/>
    </row>
    <row r="918026" spans="9:9">
      <c r="I918026" s="6"/>
    </row>
    <row r="918027" spans="9:9">
      <c r="I918027" s="6"/>
    </row>
    <row r="918028" spans="9:9">
      <c r="I918028" s="6"/>
    </row>
    <row r="918029" spans="9:9">
      <c r="I918029" s="6"/>
    </row>
    <row r="918030" spans="9:9">
      <c r="I918030" s="6"/>
    </row>
    <row r="918031" spans="9:9">
      <c r="I918031" s="6"/>
    </row>
    <row r="918032" spans="9:9">
      <c r="I918032" s="6"/>
    </row>
    <row r="918033" spans="9:9">
      <c r="I918033" s="6"/>
    </row>
    <row r="918034" spans="9:9">
      <c r="I918034" s="6"/>
    </row>
    <row r="918035" spans="9:9">
      <c r="I918035" s="6"/>
    </row>
    <row r="918036" spans="9:9">
      <c r="I918036" s="6"/>
    </row>
    <row r="918037" spans="9:9">
      <c r="I918037" s="6"/>
    </row>
    <row r="918038" spans="9:9">
      <c r="I918038" s="6"/>
    </row>
    <row r="918039" spans="9:9">
      <c r="I918039" s="6"/>
    </row>
    <row r="918040" spans="9:9">
      <c r="I918040" s="6"/>
    </row>
    <row r="918041" spans="9:9">
      <c r="I918041" s="6"/>
    </row>
    <row r="918042" spans="9:9">
      <c r="I918042" s="6"/>
    </row>
    <row r="918043" spans="9:9">
      <c r="I918043" s="6"/>
    </row>
    <row r="918044" spans="9:9">
      <c r="I918044" s="6"/>
    </row>
    <row r="918045" spans="9:9">
      <c r="I918045" s="6"/>
    </row>
    <row r="918046" spans="9:9">
      <c r="I918046" s="6"/>
    </row>
    <row r="918047" spans="9:9">
      <c r="I918047" s="6"/>
    </row>
    <row r="918048" spans="9:9">
      <c r="I918048" s="6"/>
    </row>
    <row r="918049" spans="9:9">
      <c r="I918049" s="6"/>
    </row>
    <row r="918050" spans="9:9">
      <c r="I918050" s="6"/>
    </row>
    <row r="918051" spans="9:9">
      <c r="I918051" s="6"/>
    </row>
    <row r="918052" spans="9:9">
      <c r="I918052" s="6"/>
    </row>
    <row r="918053" spans="9:9">
      <c r="I918053" s="6"/>
    </row>
    <row r="918054" spans="9:9">
      <c r="I918054" s="6"/>
    </row>
    <row r="918055" spans="9:9">
      <c r="I918055" s="6"/>
    </row>
    <row r="918056" spans="9:9">
      <c r="I918056" s="6"/>
    </row>
    <row r="918057" spans="9:9">
      <c r="I918057" s="6"/>
    </row>
    <row r="918058" spans="9:9">
      <c r="I918058" s="6"/>
    </row>
    <row r="918059" spans="9:9">
      <c r="I918059" s="6"/>
    </row>
    <row r="918060" spans="9:9">
      <c r="I918060" s="6"/>
    </row>
    <row r="918061" spans="9:9">
      <c r="I918061" s="6"/>
    </row>
    <row r="918062" spans="9:9">
      <c r="I918062" s="6"/>
    </row>
    <row r="918063" spans="9:9">
      <c r="I918063" s="6"/>
    </row>
    <row r="918064" spans="9:9">
      <c r="I918064" s="6"/>
    </row>
    <row r="918065" spans="9:9">
      <c r="I918065" s="6"/>
    </row>
    <row r="918066" spans="9:9">
      <c r="I918066" s="6"/>
    </row>
    <row r="918067" spans="9:9">
      <c r="I918067" s="6"/>
    </row>
    <row r="918068" spans="9:9">
      <c r="I918068" s="6"/>
    </row>
    <row r="918069" spans="9:9">
      <c r="I918069" s="6"/>
    </row>
    <row r="918070" spans="9:9">
      <c r="I918070" s="6"/>
    </row>
    <row r="918071" spans="9:9">
      <c r="I918071" s="6"/>
    </row>
    <row r="918072" spans="9:9">
      <c r="I918072" s="6"/>
    </row>
    <row r="918073" spans="9:9">
      <c r="I918073" s="6"/>
    </row>
    <row r="918074" spans="9:9">
      <c r="I918074" s="6"/>
    </row>
    <row r="918075" spans="9:9">
      <c r="I918075" s="6"/>
    </row>
    <row r="918076" spans="9:9">
      <c r="I918076" s="6"/>
    </row>
    <row r="918077" spans="9:9">
      <c r="I918077" s="6"/>
    </row>
    <row r="918078" spans="9:9">
      <c r="I918078" s="6"/>
    </row>
    <row r="918079" spans="9:9">
      <c r="I918079" s="6"/>
    </row>
    <row r="918080" spans="9:9">
      <c r="I918080" s="6"/>
    </row>
    <row r="918081" spans="9:9">
      <c r="I918081" s="6"/>
    </row>
    <row r="918082" spans="9:9">
      <c r="I918082" s="6"/>
    </row>
    <row r="918083" spans="9:9">
      <c r="I918083" s="6"/>
    </row>
    <row r="918084" spans="9:9">
      <c r="I918084" s="6"/>
    </row>
    <row r="918085" spans="9:9">
      <c r="I918085" s="6"/>
    </row>
    <row r="918086" spans="9:9">
      <c r="I918086" s="6"/>
    </row>
    <row r="918087" spans="9:9">
      <c r="I918087" s="6"/>
    </row>
    <row r="918088" spans="9:9">
      <c r="I918088" s="6"/>
    </row>
    <row r="918089" spans="9:9">
      <c r="I918089" s="6"/>
    </row>
    <row r="918090" spans="9:9">
      <c r="I918090" s="6"/>
    </row>
    <row r="918091" spans="9:9">
      <c r="I918091" s="6"/>
    </row>
    <row r="918092" spans="9:9">
      <c r="I918092" s="6"/>
    </row>
    <row r="918093" spans="9:9">
      <c r="I918093" s="6"/>
    </row>
    <row r="918094" spans="9:9">
      <c r="I918094" s="6"/>
    </row>
    <row r="918095" spans="9:9">
      <c r="I918095" s="6"/>
    </row>
    <row r="918096" spans="9:9">
      <c r="I918096" s="6"/>
    </row>
    <row r="918097" spans="9:9">
      <c r="I918097" s="6"/>
    </row>
    <row r="918098" spans="9:9">
      <c r="I918098" s="6"/>
    </row>
    <row r="918099" spans="9:9">
      <c r="I918099" s="6"/>
    </row>
    <row r="918100" spans="9:9">
      <c r="I918100" s="6"/>
    </row>
    <row r="918101" spans="9:9">
      <c r="I918101" s="6"/>
    </row>
    <row r="918102" spans="9:9">
      <c r="I918102" s="6"/>
    </row>
    <row r="918103" spans="9:9">
      <c r="I918103" s="6"/>
    </row>
    <row r="918104" spans="9:9">
      <c r="I918104" s="6"/>
    </row>
    <row r="918105" spans="9:9">
      <c r="I918105" s="6"/>
    </row>
    <row r="918106" spans="9:9">
      <c r="I918106" s="6"/>
    </row>
    <row r="918107" spans="9:9">
      <c r="I918107" s="6"/>
    </row>
    <row r="918108" spans="9:9">
      <c r="I918108" s="6"/>
    </row>
    <row r="918109" spans="9:9">
      <c r="I918109" s="6"/>
    </row>
    <row r="918110" spans="9:9">
      <c r="I918110" s="6"/>
    </row>
    <row r="918111" spans="9:9">
      <c r="I918111" s="6"/>
    </row>
    <row r="918112" spans="9:9">
      <c r="I918112" s="6"/>
    </row>
    <row r="918113" spans="9:9">
      <c r="I918113" s="6"/>
    </row>
    <row r="918114" spans="9:9">
      <c r="I918114" s="6"/>
    </row>
    <row r="918115" spans="9:9">
      <c r="I918115" s="6"/>
    </row>
    <row r="918116" spans="9:9">
      <c r="I918116" s="6"/>
    </row>
    <row r="918117" spans="9:9">
      <c r="I918117" s="6"/>
    </row>
    <row r="918118" spans="9:9">
      <c r="I918118" s="6"/>
    </row>
    <row r="918119" spans="9:9">
      <c r="I918119" s="6"/>
    </row>
    <row r="918120" spans="9:9">
      <c r="I918120" s="6"/>
    </row>
    <row r="918121" spans="9:9">
      <c r="I918121" s="6"/>
    </row>
    <row r="918122" spans="9:9">
      <c r="I918122" s="6"/>
    </row>
    <row r="918123" spans="9:9">
      <c r="I918123" s="6"/>
    </row>
    <row r="918124" spans="9:9">
      <c r="I918124" s="6"/>
    </row>
    <row r="918125" spans="9:9">
      <c r="I918125" s="6"/>
    </row>
    <row r="918126" spans="9:9">
      <c r="I918126" s="6"/>
    </row>
    <row r="918127" spans="9:9">
      <c r="I918127" s="6"/>
    </row>
    <row r="918128" spans="9:9">
      <c r="I918128" s="6"/>
    </row>
    <row r="918129" spans="9:9">
      <c r="I918129" s="6"/>
    </row>
    <row r="918130" spans="9:9">
      <c r="I918130" s="6"/>
    </row>
    <row r="918131" spans="9:9">
      <c r="I918131" s="6"/>
    </row>
    <row r="918132" spans="9:9">
      <c r="I918132" s="6"/>
    </row>
    <row r="918133" spans="9:9">
      <c r="I918133" s="6"/>
    </row>
    <row r="918134" spans="9:9">
      <c r="I918134" s="6"/>
    </row>
    <row r="918135" spans="9:9">
      <c r="I918135" s="6"/>
    </row>
    <row r="918136" spans="9:9">
      <c r="I918136" s="6"/>
    </row>
    <row r="918137" spans="9:9">
      <c r="I918137" s="6"/>
    </row>
    <row r="918138" spans="9:9">
      <c r="I918138" s="6"/>
    </row>
    <row r="918139" spans="9:9">
      <c r="I918139" s="6"/>
    </row>
    <row r="918140" spans="9:9">
      <c r="I918140" s="6"/>
    </row>
    <row r="918141" spans="9:9">
      <c r="I918141" s="6"/>
    </row>
    <row r="918142" spans="9:9">
      <c r="I918142" s="6"/>
    </row>
    <row r="918143" spans="9:9">
      <c r="I918143" s="6"/>
    </row>
    <row r="918144" spans="9:9">
      <c r="I918144" s="6"/>
    </row>
    <row r="918145" spans="9:9">
      <c r="I918145" s="6"/>
    </row>
    <row r="918146" spans="9:9">
      <c r="I918146" s="6"/>
    </row>
    <row r="918147" spans="9:9">
      <c r="I918147" s="6"/>
    </row>
    <row r="918148" spans="9:9">
      <c r="I918148" s="6"/>
    </row>
    <row r="918149" spans="9:9">
      <c r="I918149" s="6"/>
    </row>
    <row r="918150" spans="9:9">
      <c r="I918150" s="6"/>
    </row>
    <row r="918151" spans="9:9">
      <c r="I918151" s="6"/>
    </row>
    <row r="918152" spans="9:9">
      <c r="I918152" s="6"/>
    </row>
    <row r="918153" spans="9:9">
      <c r="I918153" s="6"/>
    </row>
    <row r="918154" spans="9:9">
      <c r="I918154" s="6"/>
    </row>
    <row r="918155" spans="9:9">
      <c r="I918155" s="6"/>
    </row>
    <row r="918156" spans="9:9">
      <c r="I918156" s="6"/>
    </row>
    <row r="918157" spans="9:9">
      <c r="I918157" s="6"/>
    </row>
    <row r="918158" spans="9:9">
      <c r="I918158" s="6"/>
    </row>
    <row r="918159" spans="9:9">
      <c r="I918159" s="6"/>
    </row>
    <row r="918160" spans="9:9">
      <c r="I918160" s="6"/>
    </row>
    <row r="918161" spans="9:9">
      <c r="I918161" s="6"/>
    </row>
    <row r="918162" spans="9:9">
      <c r="I918162" s="6"/>
    </row>
    <row r="918163" spans="9:9">
      <c r="I918163" s="6"/>
    </row>
    <row r="918164" spans="9:9">
      <c r="I918164" s="6"/>
    </row>
    <row r="918165" spans="9:9">
      <c r="I918165" s="6"/>
    </row>
    <row r="918166" spans="9:9">
      <c r="I918166" s="6"/>
    </row>
    <row r="918167" spans="9:9">
      <c r="I918167" s="6"/>
    </row>
    <row r="918168" spans="9:9">
      <c r="I918168" s="6"/>
    </row>
    <row r="918169" spans="9:9">
      <c r="I918169" s="6"/>
    </row>
    <row r="918170" spans="9:9">
      <c r="I918170" s="6"/>
    </row>
    <row r="918171" spans="9:9">
      <c r="I918171" s="6"/>
    </row>
    <row r="918172" spans="9:9">
      <c r="I918172" s="6"/>
    </row>
    <row r="918173" spans="9:9">
      <c r="I918173" s="6"/>
    </row>
    <row r="918174" spans="9:9">
      <c r="I918174" s="6"/>
    </row>
    <row r="918175" spans="9:9">
      <c r="I918175" s="6"/>
    </row>
    <row r="918176" spans="9:9">
      <c r="I918176" s="6"/>
    </row>
    <row r="918177" spans="9:9">
      <c r="I918177" s="6"/>
    </row>
    <row r="918178" spans="9:9">
      <c r="I918178" s="6"/>
    </row>
    <row r="918179" spans="9:9">
      <c r="I918179" s="6"/>
    </row>
    <row r="918180" spans="9:9">
      <c r="I918180" s="6"/>
    </row>
    <row r="918181" spans="9:9">
      <c r="I918181" s="6"/>
    </row>
    <row r="918182" spans="9:9">
      <c r="I918182" s="6"/>
    </row>
    <row r="918183" spans="9:9">
      <c r="I918183" s="6"/>
    </row>
    <row r="918184" spans="9:9">
      <c r="I918184" s="6"/>
    </row>
    <row r="918185" spans="9:9">
      <c r="I918185" s="6"/>
    </row>
    <row r="918186" spans="9:9">
      <c r="I918186" s="6"/>
    </row>
    <row r="918187" spans="9:9">
      <c r="I918187" s="6"/>
    </row>
    <row r="918188" spans="9:9">
      <c r="I918188" s="6"/>
    </row>
    <row r="918189" spans="9:9">
      <c r="I918189" s="6"/>
    </row>
    <row r="918190" spans="9:9">
      <c r="I918190" s="6"/>
    </row>
    <row r="918191" spans="9:9">
      <c r="I918191" s="6"/>
    </row>
    <row r="918192" spans="9:9">
      <c r="I918192" s="6"/>
    </row>
    <row r="918193" spans="9:9">
      <c r="I918193" s="6"/>
    </row>
    <row r="918194" spans="9:9">
      <c r="I918194" s="6"/>
    </row>
    <row r="918195" spans="9:9">
      <c r="I918195" s="6"/>
    </row>
    <row r="918196" spans="9:9">
      <c r="I918196" s="6"/>
    </row>
    <row r="918197" spans="9:9">
      <c r="I918197" s="6"/>
    </row>
    <row r="918198" spans="9:9">
      <c r="I918198" s="6"/>
    </row>
    <row r="918199" spans="9:9">
      <c r="I918199" s="6"/>
    </row>
    <row r="918200" spans="9:9">
      <c r="I918200" s="6"/>
    </row>
    <row r="918201" spans="9:9">
      <c r="I918201" s="6"/>
    </row>
    <row r="918202" spans="9:9">
      <c r="I918202" s="6"/>
    </row>
    <row r="918203" spans="9:9">
      <c r="I918203" s="6"/>
    </row>
    <row r="918204" spans="9:9">
      <c r="I918204" s="6"/>
    </row>
    <row r="918205" spans="9:9">
      <c r="I918205" s="6"/>
    </row>
    <row r="918206" spans="9:9">
      <c r="I918206" s="6"/>
    </row>
    <row r="918207" spans="9:9">
      <c r="I918207" s="6"/>
    </row>
    <row r="918208" spans="9:9">
      <c r="I918208" s="6"/>
    </row>
    <row r="918209" spans="9:9">
      <c r="I918209" s="6"/>
    </row>
    <row r="918210" spans="9:9">
      <c r="I918210" s="6"/>
    </row>
    <row r="918211" spans="9:9">
      <c r="I918211" s="6"/>
    </row>
    <row r="918212" spans="9:9">
      <c r="I918212" s="6"/>
    </row>
    <row r="918213" spans="9:9">
      <c r="I918213" s="6"/>
    </row>
    <row r="918214" spans="9:9">
      <c r="I918214" s="6"/>
    </row>
    <row r="918215" spans="9:9">
      <c r="I918215" s="6"/>
    </row>
    <row r="918216" spans="9:9">
      <c r="I918216" s="6"/>
    </row>
    <row r="918217" spans="9:9">
      <c r="I918217" s="6"/>
    </row>
    <row r="918218" spans="9:9">
      <c r="I918218" s="6"/>
    </row>
    <row r="918219" spans="9:9">
      <c r="I918219" s="6"/>
    </row>
    <row r="918220" spans="9:9">
      <c r="I918220" s="6"/>
    </row>
    <row r="918221" spans="9:9">
      <c r="I918221" s="6"/>
    </row>
    <row r="918222" spans="9:9">
      <c r="I918222" s="6"/>
    </row>
    <row r="918223" spans="9:9">
      <c r="I918223" s="6"/>
    </row>
    <row r="918224" spans="9:9">
      <c r="I918224" s="6"/>
    </row>
    <row r="918225" spans="9:9">
      <c r="I918225" s="6"/>
    </row>
    <row r="918226" spans="9:9">
      <c r="I918226" s="6"/>
    </row>
    <row r="918227" spans="9:9">
      <c r="I918227" s="6"/>
    </row>
    <row r="918228" spans="9:9">
      <c r="I918228" s="6"/>
    </row>
    <row r="918229" spans="9:9">
      <c r="I918229" s="6"/>
    </row>
    <row r="918230" spans="9:9">
      <c r="I918230" s="6"/>
    </row>
    <row r="918231" spans="9:9">
      <c r="I918231" s="6"/>
    </row>
    <row r="918232" spans="9:9">
      <c r="I918232" s="6"/>
    </row>
    <row r="918233" spans="9:9">
      <c r="I918233" s="6"/>
    </row>
    <row r="918234" spans="9:9">
      <c r="I918234" s="6"/>
    </row>
    <row r="918235" spans="9:9">
      <c r="I918235" s="6"/>
    </row>
    <row r="918236" spans="9:9">
      <c r="I918236" s="6"/>
    </row>
    <row r="918237" spans="9:9">
      <c r="I918237" s="6"/>
    </row>
    <row r="918238" spans="9:9">
      <c r="I918238" s="6"/>
    </row>
    <row r="918239" spans="9:9">
      <c r="I918239" s="6"/>
    </row>
    <row r="918240" spans="9:9">
      <c r="I918240" s="6"/>
    </row>
    <row r="918241" spans="9:9">
      <c r="I918241" s="6"/>
    </row>
    <row r="918242" spans="9:9">
      <c r="I918242" s="6"/>
    </row>
    <row r="918243" spans="9:9">
      <c r="I918243" s="6"/>
    </row>
    <row r="918244" spans="9:9">
      <c r="I918244" s="6"/>
    </row>
    <row r="918245" spans="9:9">
      <c r="I918245" s="6"/>
    </row>
    <row r="918246" spans="9:9">
      <c r="I918246" s="6"/>
    </row>
    <row r="918247" spans="9:9">
      <c r="I918247" s="6"/>
    </row>
    <row r="918248" spans="9:9">
      <c r="I918248" s="6"/>
    </row>
    <row r="918249" spans="9:9">
      <c r="I918249" s="6"/>
    </row>
    <row r="918250" spans="9:9">
      <c r="I918250" s="6"/>
    </row>
    <row r="918251" spans="9:9">
      <c r="I918251" s="6"/>
    </row>
    <row r="918252" spans="9:9">
      <c r="I918252" s="6"/>
    </row>
    <row r="918253" spans="9:9">
      <c r="I918253" s="6"/>
    </row>
    <row r="918254" spans="9:9">
      <c r="I918254" s="6"/>
    </row>
    <row r="918255" spans="9:9">
      <c r="I918255" s="6"/>
    </row>
    <row r="918256" spans="9:9">
      <c r="I918256" s="6"/>
    </row>
    <row r="918257" spans="9:9">
      <c r="I918257" s="6"/>
    </row>
    <row r="918258" spans="9:9">
      <c r="I918258" s="6"/>
    </row>
    <row r="918259" spans="9:9">
      <c r="I918259" s="6"/>
    </row>
    <row r="918260" spans="9:9">
      <c r="I918260" s="6"/>
    </row>
    <row r="918261" spans="9:9">
      <c r="I918261" s="6"/>
    </row>
    <row r="918262" spans="9:9">
      <c r="I918262" s="6"/>
    </row>
    <row r="918263" spans="9:9">
      <c r="I918263" s="6"/>
    </row>
    <row r="918264" spans="9:9">
      <c r="I918264" s="6"/>
    </row>
    <row r="918265" spans="9:9">
      <c r="I918265" s="6"/>
    </row>
    <row r="918266" spans="9:9">
      <c r="I918266" s="6"/>
    </row>
    <row r="918267" spans="9:9">
      <c r="I918267" s="6"/>
    </row>
    <row r="918268" spans="9:9">
      <c r="I918268" s="6"/>
    </row>
    <row r="918269" spans="9:9">
      <c r="I918269" s="6"/>
    </row>
    <row r="918270" spans="9:9">
      <c r="I918270" s="6"/>
    </row>
    <row r="918271" spans="9:9">
      <c r="I918271" s="6"/>
    </row>
    <row r="918272" spans="9:9">
      <c r="I918272" s="6"/>
    </row>
    <row r="918273" spans="9:9">
      <c r="I918273" s="6"/>
    </row>
    <row r="918274" spans="9:9">
      <c r="I918274" s="6"/>
    </row>
    <row r="918275" spans="9:9">
      <c r="I918275" s="6"/>
    </row>
    <row r="918276" spans="9:9">
      <c r="I918276" s="6"/>
    </row>
    <row r="918277" spans="9:9">
      <c r="I918277" s="6"/>
    </row>
    <row r="918278" spans="9:9">
      <c r="I918278" s="6"/>
    </row>
    <row r="918279" spans="9:9">
      <c r="I918279" s="6"/>
    </row>
    <row r="918280" spans="9:9">
      <c r="I918280" s="6"/>
    </row>
    <row r="918281" spans="9:9">
      <c r="I918281" s="6"/>
    </row>
    <row r="918282" spans="9:9">
      <c r="I918282" s="6"/>
    </row>
    <row r="918283" spans="9:9">
      <c r="I918283" s="6"/>
    </row>
    <row r="918284" spans="9:9">
      <c r="I918284" s="6"/>
    </row>
    <row r="918285" spans="9:9">
      <c r="I918285" s="6"/>
    </row>
    <row r="918286" spans="9:9">
      <c r="I918286" s="6"/>
    </row>
    <row r="918287" spans="9:9">
      <c r="I918287" s="6"/>
    </row>
    <row r="918288" spans="9:9">
      <c r="I918288" s="6"/>
    </row>
    <row r="918289" spans="9:9">
      <c r="I918289" s="6"/>
    </row>
    <row r="918290" spans="9:9">
      <c r="I918290" s="6"/>
    </row>
    <row r="918291" spans="9:9">
      <c r="I918291" s="6"/>
    </row>
    <row r="918292" spans="9:9">
      <c r="I918292" s="6"/>
    </row>
    <row r="918293" spans="9:9">
      <c r="I918293" s="6"/>
    </row>
    <row r="918294" spans="9:9">
      <c r="I918294" s="6"/>
    </row>
    <row r="918295" spans="9:9">
      <c r="I918295" s="6"/>
    </row>
    <row r="918296" spans="9:9">
      <c r="I918296" s="6"/>
    </row>
    <row r="918297" spans="9:9">
      <c r="I918297" s="6"/>
    </row>
    <row r="918298" spans="9:9">
      <c r="I918298" s="6"/>
    </row>
    <row r="918299" spans="9:9">
      <c r="I918299" s="6"/>
    </row>
    <row r="918300" spans="9:9">
      <c r="I918300" s="6"/>
    </row>
    <row r="918301" spans="9:9">
      <c r="I918301" s="6"/>
    </row>
    <row r="918302" spans="9:9">
      <c r="I918302" s="6"/>
    </row>
    <row r="918303" spans="9:9">
      <c r="I918303" s="6"/>
    </row>
    <row r="918304" spans="9:9">
      <c r="I918304" s="6"/>
    </row>
    <row r="918305" spans="9:9">
      <c r="I918305" s="6"/>
    </row>
    <row r="918306" spans="9:9">
      <c r="I918306" s="6"/>
    </row>
    <row r="918307" spans="9:9">
      <c r="I918307" s="6"/>
    </row>
    <row r="918308" spans="9:9">
      <c r="I918308" s="6"/>
    </row>
    <row r="918309" spans="9:9">
      <c r="I918309" s="6"/>
    </row>
    <row r="918310" spans="9:9">
      <c r="I918310" s="6"/>
    </row>
    <row r="918311" spans="9:9">
      <c r="I918311" s="6"/>
    </row>
    <row r="918312" spans="9:9">
      <c r="I918312" s="6"/>
    </row>
    <row r="918313" spans="9:9">
      <c r="I918313" s="6"/>
    </row>
    <row r="918314" spans="9:9">
      <c r="I918314" s="6"/>
    </row>
    <row r="918315" spans="9:9">
      <c r="I918315" s="6"/>
    </row>
    <row r="918316" spans="9:9">
      <c r="I918316" s="6"/>
    </row>
    <row r="918317" spans="9:9">
      <c r="I918317" s="6"/>
    </row>
    <row r="918318" spans="9:9">
      <c r="I918318" s="6"/>
    </row>
    <row r="918319" spans="9:9">
      <c r="I918319" s="6"/>
    </row>
    <row r="918320" spans="9:9">
      <c r="I918320" s="6"/>
    </row>
    <row r="918321" spans="9:9">
      <c r="I918321" s="6"/>
    </row>
    <row r="918322" spans="9:9">
      <c r="I918322" s="6"/>
    </row>
    <row r="918323" spans="9:9">
      <c r="I918323" s="6"/>
    </row>
    <row r="918324" spans="9:9">
      <c r="I918324" s="6"/>
    </row>
    <row r="918325" spans="9:9">
      <c r="I918325" s="6"/>
    </row>
    <row r="918326" spans="9:9">
      <c r="I918326" s="6"/>
    </row>
    <row r="918327" spans="9:9">
      <c r="I918327" s="6"/>
    </row>
    <row r="918328" spans="9:9">
      <c r="I918328" s="6"/>
    </row>
    <row r="918329" spans="9:9">
      <c r="I918329" s="6"/>
    </row>
    <row r="918330" spans="9:9">
      <c r="I918330" s="6"/>
    </row>
    <row r="918331" spans="9:9">
      <c r="I918331" s="6"/>
    </row>
    <row r="918332" spans="9:9">
      <c r="I918332" s="6"/>
    </row>
    <row r="918333" spans="9:9">
      <c r="I918333" s="6"/>
    </row>
    <row r="918334" spans="9:9">
      <c r="I918334" s="6"/>
    </row>
    <row r="918335" spans="9:9">
      <c r="I918335" s="6"/>
    </row>
    <row r="918336" spans="9:9">
      <c r="I918336" s="6"/>
    </row>
    <row r="918337" spans="9:9">
      <c r="I918337" s="6"/>
    </row>
    <row r="918338" spans="9:9">
      <c r="I918338" s="6"/>
    </row>
    <row r="918339" spans="9:9">
      <c r="I918339" s="6"/>
    </row>
    <row r="918340" spans="9:9">
      <c r="I918340" s="6"/>
    </row>
    <row r="918341" spans="9:9">
      <c r="I918341" s="6"/>
    </row>
    <row r="918342" spans="9:9">
      <c r="I918342" s="6"/>
    </row>
    <row r="918343" spans="9:9">
      <c r="I918343" s="6"/>
    </row>
    <row r="918344" spans="9:9">
      <c r="I918344" s="6"/>
    </row>
    <row r="918345" spans="9:9">
      <c r="I918345" s="6"/>
    </row>
    <row r="918346" spans="9:9">
      <c r="I918346" s="6"/>
    </row>
    <row r="918347" spans="9:9">
      <c r="I918347" s="6"/>
    </row>
    <row r="918348" spans="9:9">
      <c r="I918348" s="6"/>
    </row>
    <row r="918349" spans="9:9">
      <c r="I918349" s="6"/>
    </row>
    <row r="918350" spans="9:9">
      <c r="I918350" s="6"/>
    </row>
    <row r="918351" spans="9:9">
      <c r="I918351" s="6"/>
    </row>
    <row r="918352" spans="9:9">
      <c r="I918352" s="6"/>
    </row>
    <row r="918353" spans="9:9">
      <c r="I918353" s="6"/>
    </row>
    <row r="918354" spans="9:9">
      <c r="I918354" s="6"/>
    </row>
    <row r="918355" spans="9:9">
      <c r="I918355" s="6"/>
    </row>
    <row r="918356" spans="9:9">
      <c r="I918356" s="6"/>
    </row>
    <row r="918357" spans="9:9">
      <c r="I918357" s="6"/>
    </row>
    <row r="918358" spans="9:9">
      <c r="I918358" s="6"/>
    </row>
    <row r="918359" spans="9:9">
      <c r="I918359" s="6"/>
    </row>
    <row r="918360" spans="9:9">
      <c r="I918360" s="6"/>
    </row>
    <row r="918361" spans="9:9">
      <c r="I918361" s="6"/>
    </row>
    <row r="918362" spans="9:9">
      <c r="I918362" s="6"/>
    </row>
    <row r="918363" spans="9:9">
      <c r="I918363" s="6"/>
    </row>
    <row r="918364" spans="9:9">
      <c r="I918364" s="6"/>
    </row>
    <row r="918365" spans="9:9">
      <c r="I918365" s="6"/>
    </row>
    <row r="918366" spans="9:9">
      <c r="I918366" s="6"/>
    </row>
    <row r="918367" spans="9:9">
      <c r="I918367" s="6"/>
    </row>
    <row r="918368" spans="9:9">
      <c r="I918368" s="6"/>
    </row>
    <row r="918369" spans="9:9">
      <c r="I918369" s="6"/>
    </row>
    <row r="918370" spans="9:9">
      <c r="I918370" s="6"/>
    </row>
    <row r="918371" spans="9:9">
      <c r="I918371" s="6"/>
    </row>
    <row r="918372" spans="9:9">
      <c r="I918372" s="6"/>
    </row>
    <row r="918373" spans="9:9">
      <c r="I918373" s="6"/>
    </row>
    <row r="918374" spans="9:9">
      <c r="I918374" s="6"/>
    </row>
    <row r="918375" spans="9:9">
      <c r="I918375" s="6"/>
    </row>
    <row r="918376" spans="9:9">
      <c r="I918376" s="6"/>
    </row>
    <row r="918377" spans="9:9">
      <c r="I918377" s="6"/>
    </row>
    <row r="918378" spans="9:9">
      <c r="I918378" s="6"/>
    </row>
    <row r="918379" spans="9:9">
      <c r="I918379" s="6"/>
    </row>
    <row r="918380" spans="9:9">
      <c r="I918380" s="6"/>
    </row>
    <row r="918381" spans="9:9">
      <c r="I918381" s="6"/>
    </row>
    <row r="918382" spans="9:9">
      <c r="I918382" s="6"/>
    </row>
    <row r="918383" spans="9:9">
      <c r="I918383" s="6"/>
    </row>
    <row r="918384" spans="9:9">
      <c r="I918384" s="6"/>
    </row>
    <row r="918385" spans="9:9">
      <c r="I918385" s="6"/>
    </row>
    <row r="918386" spans="9:9">
      <c r="I918386" s="6"/>
    </row>
    <row r="918387" spans="9:9">
      <c r="I918387" s="6"/>
    </row>
    <row r="918388" spans="9:9">
      <c r="I918388" s="6"/>
    </row>
    <row r="918389" spans="9:9">
      <c r="I918389" s="6"/>
    </row>
    <row r="918390" spans="9:9">
      <c r="I918390" s="6"/>
    </row>
    <row r="918391" spans="9:9">
      <c r="I918391" s="6"/>
    </row>
    <row r="918392" spans="9:9">
      <c r="I918392" s="6"/>
    </row>
    <row r="918393" spans="9:9">
      <c r="I918393" s="6"/>
    </row>
    <row r="918394" spans="9:9">
      <c r="I918394" s="6"/>
    </row>
    <row r="918395" spans="9:9">
      <c r="I918395" s="6"/>
    </row>
    <row r="918396" spans="9:9">
      <c r="I918396" s="6"/>
    </row>
    <row r="918397" spans="9:9">
      <c r="I918397" s="6"/>
    </row>
    <row r="918398" spans="9:9">
      <c r="I918398" s="6"/>
    </row>
    <row r="918399" spans="9:9">
      <c r="I918399" s="6"/>
    </row>
    <row r="918400" spans="9:9">
      <c r="I918400" s="6"/>
    </row>
    <row r="918401" spans="9:9">
      <c r="I918401" s="6"/>
    </row>
    <row r="918402" spans="9:9">
      <c r="I918402" s="6"/>
    </row>
    <row r="918403" spans="9:9">
      <c r="I918403" s="6"/>
    </row>
    <row r="918404" spans="9:9">
      <c r="I918404" s="6"/>
    </row>
    <row r="918405" spans="9:9">
      <c r="I918405" s="6"/>
    </row>
    <row r="918406" spans="9:9">
      <c r="I918406" s="6"/>
    </row>
    <row r="918407" spans="9:9">
      <c r="I918407" s="6"/>
    </row>
    <row r="918408" spans="9:9">
      <c r="I918408" s="6"/>
    </row>
    <row r="918409" spans="9:9">
      <c r="I918409" s="6"/>
    </row>
    <row r="918410" spans="9:9">
      <c r="I918410" s="6"/>
    </row>
    <row r="918411" spans="9:9">
      <c r="I918411" s="6"/>
    </row>
    <row r="918412" spans="9:9">
      <c r="I918412" s="6"/>
    </row>
    <row r="918413" spans="9:9">
      <c r="I918413" s="6"/>
    </row>
    <row r="918414" spans="9:9">
      <c r="I918414" s="6"/>
    </row>
    <row r="918415" spans="9:9">
      <c r="I918415" s="6"/>
    </row>
    <row r="918416" spans="9:9">
      <c r="I918416" s="6"/>
    </row>
    <row r="918417" spans="9:9">
      <c r="I918417" s="6"/>
    </row>
    <row r="918418" spans="9:9">
      <c r="I918418" s="6"/>
    </row>
    <row r="918419" spans="9:9">
      <c r="I918419" s="6"/>
    </row>
    <row r="918420" spans="9:9">
      <c r="I918420" s="6"/>
    </row>
    <row r="918421" spans="9:9">
      <c r="I918421" s="6"/>
    </row>
    <row r="918422" spans="9:9">
      <c r="I918422" s="6"/>
    </row>
    <row r="918423" spans="9:9">
      <c r="I918423" s="6"/>
    </row>
    <row r="918424" spans="9:9">
      <c r="I918424" s="6"/>
    </row>
    <row r="918425" spans="9:9">
      <c r="I918425" s="6"/>
    </row>
    <row r="918426" spans="9:9">
      <c r="I918426" s="6"/>
    </row>
    <row r="918427" spans="9:9">
      <c r="I918427" s="6"/>
    </row>
    <row r="918428" spans="9:9">
      <c r="I918428" s="6"/>
    </row>
    <row r="918429" spans="9:9">
      <c r="I918429" s="6"/>
    </row>
    <row r="918430" spans="9:9">
      <c r="I918430" s="6"/>
    </row>
    <row r="918431" spans="9:9">
      <c r="I918431" s="6"/>
    </row>
    <row r="918432" spans="9:9">
      <c r="I918432" s="6"/>
    </row>
    <row r="918433" spans="9:9">
      <c r="I918433" s="6"/>
    </row>
    <row r="918434" spans="9:9">
      <c r="I918434" s="6"/>
    </row>
    <row r="918435" spans="9:9">
      <c r="I918435" s="6"/>
    </row>
    <row r="918436" spans="9:9">
      <c r="I918436" s="6"/>
    </row>
    <row r="918437" spans="9:9">
      <c r="I918437" s="6"/>
    </row>
    <row r="918438" spans="9:9">
      <c r="I918438" s="6"/>
    </row>
    <row r="918439" spans="9:9">
      <c r="I918439" s="6"/>
    </row>
    <row r="918440" spans="9:9">
      <c r="I918440" s="6"/>
    </row>
    <row r="918441" spans="9:9">
      <c r="I918441" s="6"/>
    </row>
    <row r="918442" spans="9:9">
      <c r="I918442" s="6"/>
    </row>
    <row r="918443" spans="9:9">
      <c r="I918443" s="6"/>
    </row>
    <row r="918444" spans="9:9">
      <c r="I918444" s="6"/>
    </row>
    <row r="918445" spans="9:9">
      <c r="I918445" s="6"/>
    </row>
    <row r="918446" spans="9:9">
      <c r="I918446" s="6"/>
    </row>
    <row r="918447" spans="9:9">
      <c r="I918447" s="6"/>
    </row>
    <row r="918448" spans="9:9">
      <c r="I918448" s="6"/>
    </row>
    <row r="918449" spans="9:9">
      <c r="I918449" s="6"/>
    </row>
    <row r="918450" spans="9:9">
      <c r="I918450" s="6"/>
    </row>
    <row r="918451" spans="9:9">
      <c r="I918451" s="6"/>
    </row>
    <row r="918452" spans="9:9">
      <c r="I918452" s="6"/>
    </row>
    <row r="918453" spans="9:9">
      <c r="I918453" s="6"/>
    </row>
    <row r="918454" spans="9:9">
      <c r="I918454" s="6"/>
    </row>
    <row r="918455" spans="9:9">
      <c r="I918455" s="6"/>
    </row>
    <row r="918456" spans="9:9">
      <c r="I918456" s="6"/>
    </row>
    <row r="918457" spans="9:9">
      <c r="I918457" s="6"/>
    </row>
    <row r="918458" spans="9:9">
      <c r="I918458" s="6"/>
    </row>
    <row r="918459" spans="9:9">
      <c r="I918459" s="6"/>
    </row>
    <row r="918460" spans="9:9">
      <c r="I918460" s="6"/>
    </row>
    <row r="918461" spans="9:9">
      <c r="I918461" s="6"/>
    </row>
    <row r="918462" spans="9:9">
      <c r="I918462" s="6"/>
    </row>
    <row r="918463" spans="9:9">
      <c r="I918463" s="6"/>
    </row>
    <row r="918464" spans="9:9">
      <c r="I918464" s="6"/>
    </row>
    <row r="918465" spans="9:9">
      <c r="I918465" s="6"/>
    </row>
    <row r="918466" spans="9:9">
      <c r="I918466" s="6"/>
    </row>
    <row r="918467" spans="9:9">
      <c r="I918467" s="6"/>
    </row>
    <row r="918468" spans="9:9">
      <c r="I918468" s="6"/>
    </row>
    <row r="918469" spans="9:9">
      <c r="I918469" s="6"/>
    </row>
    <row r="918470" spans="9:9">
      <c r="I918470" s="6"/>
    </row>
    <row r="918471" spans="9:9">
      <c r="I918471" s="6"/>
    </row>
    <row r="918472" spans="9:9">
      <c r="I918472" s="6"/>
    </row>
    <row r="918473" spans="9:9">
      <c r="I918473" s="6"/>
    </row>
    <row r="918474" spans="9:9">
      <c r="I918474" s="6"/>
    </row>
    <row r="918475" spans="9:9">
      <c r="I918475" s="6"/>
    </row>
    <row r="918476" spans="9:9">
      <c r="I918476" s="6"/>
    </row>
    <row r="918477" spans="9:9">
      <c r="I918477" s="6"/>
    </row>
    <row r="918478" spans="9:9">
      <c r="I918478" s="6"/>
    </row>
    <row r="918479" spans="9:9">
      <c r="I918479" s="6"/>
    </row>
    <row r="918480" spans="9:9">
      <c r="I918480" s="6"/>
    </row>
    <row r="918481" spans="9:9">
      <c r="I918481" s="6"/>
    </row>
    <row r="918482" spans="9:9">
      <c r="I918482" s="6"/>
    </row>
    <row r="918483" spans="9:9">
      <c r="I918483" s="6"/>
    </row>
    <row r="918484" spans="9:9">
      <c r="I918484" s="6"/>
    </row>
    <row r="918485" spans="9:9">
      <c r="I918485" s="6"/>
    </row>
    <row r="918486" spans="9:9">
      <c r="I918486" s="6"/>
    </row>
    <row r="918487" spans="9:9">
      <c r="I918487" s="6"/>
    </row>
    <row r="918488" spans="9:9">
      <c r="I918488" s="6"/>
    </row>
    <row r="918489" spans="9:9">
      <c r="I918489" s="6"/>
    </row>
    <row r="918490" spans="9:9">
      <c r="I918490" s="6"/>
    </row>
    <row r="918491" spans="9:9">
      <c r="I918491" s="6"/>
    </row>
    <row r="918492" spans="9:9">
      <c r="I918492" s="6"/>
    </row>
    <row r="918493" spans="9:9">
      <c r="I918493" s="6"/>
    </row>
    <row r="918494" spans="9:9">
      <c r="I918494" s="6"/>
    </row>
    <row r="918495" spans="9:9">
      <c r="I918495" s="6"/>
    </row>
    <row r="918496" spans="9:9">
      <c r="I918496" s="6"/>
    </row>
    <row r="918497" spans="9:9">
      <c r="I918497" s="6"/>
    </row>
    <row r="918498" spans="9:9">
      <c r="I918498" s="6"/>
    </row>
    <row r="918499" spans="9:9">
      <c r="I918499" s="6"/>
    </row>
    <row r="918500" spans="9:9">
      <c r="I918500" s="6"/>
    </row>
    <row r="918501" spans="9:9">
      <c r="I918501" s="6"/>
    </row>
    <row r="918502" spans="9:9">
      <c r="I918502" s="6"/>
    </row>
    <row r="918503" spans="9:9">
      <c r="I918503" s="6"/>
    </row>
    <row r="918504" spans="9:9">
      <c r="I918504" s="6"/>
    </row>
    <row r="918505" spans="9:9">
      <c r="I918505" s="6"/>
    </row>
    <row r="918506" spans="9:9">
      <c r="I918506" s="6"/>
    </row>
    <row r="918507" spans="9:9">
      <c r="I918507" s="6"/>
    </row>
    <row r="918508" spans="9:9">
      <c r="I918508" s="6"/>
    </row>
    <row r="918509" spans="9:9">
      <c r="I918509" s="6"/>
    </row>
    <row r="918510" spans="9:9">
      <c r="I918510" s="6"/>
    </row>
    <row r="918511" spans="9:9">
      <c r="I918511" s="6"/>
    </row>
    <row r="918512" spans="9:9">
      <c r="I918512" s="6"/>
    </row>
    <row r="918513" spans="9:9">
      <c r="I918513" s="6"/>
    </row>
    <row r="918514" spans="9:9">
      <c r="I918514" s="6"/>
    </row>
    <row r="918515" spans="9:9">
      <c r="I918515" s="6"/>
    </row>
    <row r="918516" spans="9:9">
      <c r="I918516" s="6"/>
    </row>
    <row r="918517" spans="9:9">
      <c r="I918517" s="6"/>
    </row>
    <row r="918518" spans="9:9">
      <c r="I918518" s="6"/>
    </row>
    <row r="918519" spans="9:9">
      <c r="I918519" s="6"/>
    </row>
    <row r="918520" spans="9:9">
      <c r="I918520" s="6"/>
    </row>
    <row r="918521" spans="9:9">
      <c r="I918521" s="6"/>
    </row>
    <row r="918522" spans="9:9">
      <c r="I918522" s="6"/>
    </row>
    <row r="918523" spans="9:9">
      <c r="I918523" s="6"/>
    </row>
    <row r="918524" spans="9:9">
      <c r="I918524" s="6"/>
    </row>
    <row r="918525" spans="9:9">
      <c r="I918525" s="6"/>
    </row>
    <row r="918526" spans="9:9">
      <c r="I918526" s="6"/>
    </row>
    <row r="918527" spans="9:9">
      <c r="I918527" s="6"/>
    </row>
    <row r="918528" spans="9:9">
      <c r="I918528" s="6"/>
    </row>
    <row r="918529" spans="9:9">
      <c r="I918529" s="6"/>
    </row>
    <row r="918530" spans="9:9">
      <c r="I918530" s="6"/>
    </row>
    <row r="918531" spans="9:9">
      <c r="I918531" s="6"/>
    </row>
    <row r="918532" spans="9:9">
      <c r="I918532" s="6"/>
    </row>
    <row r="918533" spans="9:9">
      <c r="I918533" s="6"/>
    </row>
    <row r="918534" spans="9:9">
      <c r="I918534" s="6"/>
    </row>
    <row r="918535" spans="9:9">
      <c r="I918535" s="6"/>
    </row>
    <row r="918536" spans="9:9">
      <c r="I918536" s="6"/>
    </row>
    <row r="918537" spans="9:9">
      <c r="I918537" s="6"/>
    </row>
    <row r="918538" spans="9:9">
      <c r="I918538" s="6"/>
    </row>
    <row r="918539" spans="9:9">
      <c r="I918539" s="6"/>
    </row>
    <row r="918540" spans="9:9">
      <c r="I918540" s="6"/>
    </row>
    <row r="918541" spans="9:9">
      <c r="I918541" s="6"/>
    </row>
    <row r="918542" spans="9:9">
      <c r="I918542" s="6"/>
    </row>
    <row r="918543" spans="9:9">
      <c r="I918543" s="6"/>
    </row>
    <row r="918544" spans="9:9">
      <c r="I918544" s="6"/>
    </row>
    <row r="918545" spans="9:9">
      <c r="I918545" s="6"/>
    </row>
    <row r="918546" spans="9:9">
      <c r="I918546" s="6"/>
    </row>
    <row r="918547" spans="9:9">
      <c r="I918547" s="6"/>
    </row>
    <row r="918548" spans="9:9">
      <c r="I918548" s="6"/>
    </row>
    <row r="918549" spans="9:9">
      <c r="I918549" s="6"/>
    </row>
    <row r="918550" spans="9:9">
      <c r="I918550" s="6"/>
    </row>
    <row r="918551" spans="9:9">
      <c r="I918551" s="6"/>
    </row>
    <row r="918552" spans="9:9">
      <c r="I918552" s="6"/>
    </row>
    <row r="918553" spans="9:9">
      <c r="I918553" s="6"/>
    </row>
    <row r="918554" spans="9:9">
      <c r="I918554" s="6"/>
    </row>
    <row r="918555" spans="9:9">
      <c r="I918555" s="6"/>
    </row>
    <row r="918556" spans="9:9">
      <c r="I918556" s="6"/>
    </row>
    <row r="918557" spans="9:9">
      <c r="I918557" s="6"/>
    </row>
    <row r="918558" spans="9:9">
      <c r="I918558" s="6"/>
    </row>
    <row r="918559" spans="9:9">
      <c r="I918559" s="6"/>
    </row>
    <row r="918560" spans="9:9">
      <c r="I918560" s="6"/>
    </row>
    <row r="918561" spans="9:9">
      <c r="I918561" s="6"/>
    </row>
    <row r="918562" spans="9:9">
      <c r="I918562" s="6"/>
    </row>
    <row r="918563" spans="9:9">
      <c r="I918563" s="6"/>
    </row>
    <row r="918564" spans="9:9">
      <c r="I918564" s="6"/>
    </row>
    <row r="918565" spans="9:9">
      <c r="I918565" s="6"/>
    </row>
    <row r="918566" spans="9:9">
      <c r="I918566" s="6"/>
    </row>
    <row r="918567" spans="9:9">
      <c r="I918567" s="6"/>
    </row>
    <row r="918568" spans="9:9">
      <c r="I918568" s="6"/>
    </row>
    <row r="918569" spans="9:9">
      <c r="I918569" s="6"/>
    </row>
    <row r="918570" spans="9:9">
      <c r="I918570" s="6"/>
    </row>
    <row r="918571" spans="9:9">
      <c r="I918571" s="6"/>
    </row>
    <row r="918572" spans="9:9">
      <c r="I918572" s="6"/>
    </row>
    <row r="918573" spans="9:9">
      <c r="I918573" s="6"/>
    </row>
    <row r="918574" spans="9:9">
      <c r="I918574" s="6"/>
    </row>
    <row r="918575" spans="9:9">
      <c r="I918575" s="6"/>
    </row>
    <row r="918576" spans="9:9">
      <c r="I918576" s="6"/>
    </row>
    <row r="918577" spans="9:9">
      <c r="I918577" s="6"/>
    </row>
    <row r="918578" spans="9:9">
      <c r="I918578" s="6"/>
    </row>
    <row r="918579" spans="9:9">
      <c r="I918579" s="6"/>
    </row>
    <row r="918580" spans="9:9">
      <c r="I918580" s="6"/>
    </row>
    <row r="918581" spans="9:9">
      <c r="I918581" s="6"/>
    </row>
    <row r="918582" spans="9:9">
      <c r="I918582" s="6"/>
    </row>
    <row r="918583" spans="9:9">
      <c r="I918583" s="6"/>
    </row>
    <row r="918584" spans="9:9">
      <c r="I918584" s="6"/>
    </row>
    <row r="918585" spans="9:9">
      <c r="I918585" s="6"/>
    </row>
    <row r="918586" spans="9:9">
      <c r="I918586" s="6"/>
    </row>
    <row r="918587" spans="9:9">
      <c r="I918587" s="6"/>
    </row>
    <row r="918588" spans="9:9">
      <c r="I918588" s="6"/>
    </row>
    <row r="918589" spans="9:9">
      <c r="I918589" s="6"/>
    </row>
    <row r="918590" spans="9:9">
      <c r="I918590" s="6"/>
    </row>
    <row r="918591" spans="9:9">
      <c r="I918591" s="6"/>
    </row>
    <row r="918592" spans="9:9">
      <c r="I918592" s="6"/>
    </row>
    <row r="918593" spans="9:9">
      <c r="I918593" s="6"/>
    </row>
    <row r="918594" spans="9:9">
      <c r="I918594" s="6"/>
    </row>
    <row r="918595" spans="9:9">
      <c r="I918595" s="6"/>
    </row>
    <row r="918596" spans="9:9">
      <c r="I918596" s="6"/>
    </row>
    <row r="918597" spans="9:9">
      <c r="I918597" s="6"/>
    </row>
    <row r="918598" spans="9:9">
      <c r="I918598" s="6"/>
    </row>
    <row r="918599" spans="9:9">
      <c r="I918599" s="6"/>
    </row>
    <row r="918600" spans="9:9">
      <c r="I918600" s="6"/>
    </row>
    <row r="918601" spans="9:9">
      <c r="I918601" s="6"/>
    </row>
    <row r="918602" spans="9:9">
      <c r="I918602" s="6"/>
    </row>
    <row r="918603" spans="9:9">
      <c r="I918603" s="6"/>
    </row>
    <row r="918604" spans="9:9">
      <c r="I918604" s="6"/>
    </row>
    <row r="918605" spans="9:9">
      <c r="I918605" s="6"/>
    </row>
    <row r="918606" spans="9:9">
      <c r="I918606" s="6"/>
    </row>
    <row r="918607" spans="9:9">
      <c r="I918607" s="6"/>
    </row>
    <row r="918608" spans="9:9">
      <c r="I918608" s="6"/>
    </row>
    <row r="918609" spans="9:9">
      <c r="I918609" s="6"/>
    </row>
    <row r="918610" spans="9:9">
      <c r="I918610" s="6"/>
    </row>
    <row r="918611" spans="9:9">
      <c r="I918611" s="6"/>
    </row>
    <row r="918612" spans="9:9">
      <c r="I918612" s="6"/>
    </row>
    <row r="918613" spans="9:9">
      <c r="I918613" s="6"/>
    </row>
    <row r="918614" spans="9:9">
      <c r="I918614" s="6"/>
    </row>
    <row r="918615" spans="9:9">
      <c r="I918615" s="6"/>
    </row>
    <row r="918616" spans="9:9">
      <c r="I918616" s="6"/>
    </row>
    <row r="918617" spans="9:9">
      <c r="I918617" s="6"/>
    </row>
    <row r="918618" spans="9:9">
      <c r="I918618" s="6"/>
    </row>
    <row r="918619" spans="9:9">
      <c r="I918619" s="6"/>
    </row>
    <row r="918620" spans="9:9">
      <c r="I918620" s="6"/>
    </row>
    <row r="918621" spans="9:9">
      <c r="I918621" s="6"/>
    </row>
    <row r="918622" spans="9:9">
      <c r="I918622" s="6"/>
    </row>
    <row r="918623" spans="9:9">
      <c r="I918623" s="6"/>
    </row>
    <row r="918624" spans="9:9">
      <c r="I918624" s="6"/>
    </row>
    <row r="918625" spans="9:9">
      <c r="I918625" s="6"/>
    </row>
    <row r="918626" spans="9:9">
      <c r="I918626" s="6"/>
    </row>
    <row r="918627" spans="9:9">
      <c r="I918627" s="6"/>
    </row>
    <row r="918628" spans="9:9">
      <c r="I918628" s="6"/>
    </row>
    <row r="918629" spans="9:9">
      <c r="I918629" s="6"/>
    </row>
    <row r="918630" spans="9:9">
      <c r="I918630" s="6"/>
    </row>
    <row r="918631" spans="9:9">
      <c r="I918631" s="6"/>
    </row>
    <row r="918632" spans="9:9">
      <c r="I918632" s="6"/>
    </row>
    <row r="918633" spans="9:9">
      <c r="I918633" s="6"/>
    </row>
    <row r="918634" spans="9:9">
      <c r="I918634" s="6"/>
    </row>
    <row r="918635" spans="9:9">
      <c r="I918635" s="6"/>
    </row>
    <row r="918636" spans="9:9">
      <c r="I918636" s="6"/>
    </row>
    <row r="918637" spans="9:9">
      <c r="I918637" s="6"/>
    </row>
    <row r="918638" spans="9:9">
      <c r="I918638" s="6"/>
    </row>
    <row r="918639" spans="9:9">
      <c r="I918639" s="6"/>
    </row>
    <row r="918640" spans="9:9">
      <c r="I918640" s="6"/>
    </row>
    <row r="918641" spans="9:9">
      <c r="I918641" s="6"/>
    </row>
    <row r="918642" spans="9:9">
      <c r="I918642" s="6"/>
    </row>
    <row r="918643" spans="9:9">
      <c r="I918643" s="6"/>
    </row>
    <row r="918644" spans="9:9">
      <c r="I918644" s="6"/>
    </row>
    <row r="918645" spans="9:9">
      <c r="I918645" s="6"/>
    </row>
    <row r="918646" spans="9:9">
      <c r="I918646" s="6"/>
    </row>
    <row r="918647" spans="9:9">
      <c r="I918647" s="6"/>
    </row>
    <row r="918648" spans="9:9">
      <c r="I918648" s="6"/>
    </row>
    <row r="918649" spans="9:9">
      <c r="I918649" s="6"/>
    </row>
    <row r="918650" spans="9:9">
      <c r="I918650" s="6"/>
    </row>
    <row r="918651" spans="9:9">
      <c r="I918651" s="6"/>
    </row>
    <row r="918652" spans="9:9">
      <c r="I918652" s="6"/>
    </row>
    <row r="918653" spans="9:9">
      <c r="I918653" s="6"/>
    </row>
    <row r="918654" spans="9:9">
      <c r="I918654" s="6"/>
    </row>
    <row r="918655" spans="9:9">
      <c r="I918655" s="6"/>
    </row>
    <row r="918656" spans="9:9">
      <c r="I918656" s="6"/>
    </row>
    <row r="918657" spans="9:9">
      <c r="I918657" s="6"/>
    </row>
    <row r="918658" spans="9:9">
      <c r="I918658" s="6"/>
    </row>
    <row r="918659" spans="9:9">
      <c r="I918659" s="6"/>
    </row>
    <row r="918660" spans="9:9">
      <c r="I918660" s="6"/>
    </row>
    <row r="918661" spans="9:9">
      <c r="I918661" s="6"/>
    </row>
    <row r="918662" spans="9:9">
      <c r="I918662" s="6"/>
    </row>
    <row r="918663" spans="9:9">
      <c r="I918663" s="6"/>
    </row>
    <row r="918664" spans="9:9">
      <c r="I918664" s="6"/>
    </row>
    <row r="918665" spans="9:9">
      <c r="I918665" s="6"/>
    </row>
    <row r="918666" spans="9:9">
      <c r="I918666" s="6"/>
    </row>
    <row r="918667" spans="9:9">
      <c r="I918667" s="6"/>
    </row>
    <row r="918668" spans="9:9">
      <c r="I918668" s="6"/>
    </row>
    <row r="918669" spans="9:9">
      <c r="I918669" s="6"/>
    </row>
    <row r="918670" spans="9:9">
      <c r="I918670" s="6"/>
    </row>
    <row r="918671" spans="9:9">
      <c r="I918671" s="6"/>
    </row>
    <row r="918672" spans="9:9">
      <c r="I918672" s="6"/>
    </row>
    <row r="918673" spans="9:9">
      <c r="I918673" s="6"/>
    </row>
    <row r="918674" spans="9:9">
      <c r="I918674" s="6"/>
    </row>
    <row r="918675" spans="9:9">
      <c r="I918675" s="6"/>
    </row>
    <row r="918676" spans="9:9">
      <c r="I918676" s="6"/>
    </row>
    <row r="918677" spans="9:9">
      <c r="I918677" s="6"/>
    </row>
    <row r="918678" spans="9:9">
      <c r="I918678" s="6"/>
    </row>
    <row r="918679" spans="9:9">
      <c r="I918679" s="6"/>
    </row>
    <row r="918680" spans="9:9">
      <c r="I918680" s="6"/>
    </row>
    <row r="918681" spans="9:9">
      <c r="I918681" s="6"/>
    </row>
    <row r="918682" spans="9:9">
      <c r="I918682" s="6"/>
    </row>
    <row r="918683" spans="9:9">
      <c r="I918683" s="6"/>
    </row>
    <row r="918684" spans="9:9">
      <c r="I918684" s="6"/>
    </row>
    <row r="918685" spans="9:9">
      <c r="I918685" s="6"/>
    </row>
    <row r="918686" spans="9:9">
      <c r="I918686" s="6"/>
    </row>
    <row r="918687" spans="9:9">
      <c r="I918687" s="6"/>
    </row>
    <row r="918688" spans="9:9">
      <c r="I918688" s="6"/>
    </row>
    <row r="918689" spans="9:9">
      <c r="I918689" s="6"/>
    </row>
    <row r="918690" spans="9:9">
      <c r="I918690" s="6"/>
    </row>
    <row r="918691" spans="9:9">
      <c r="I918691" s="6"/>
    </row>
    <row r="918692" spans="9:9">
      <c r="I918692" s="6"/>
    </row>
    <row r="918693" spans="9:9">
      <c r="I918693" s="6"/>
    </row>
    <row r="918694" spans="9:9">
      <c r="I918694" s="6"/>
    </row>
    <row r="918695" spans="9:9">
      <c r="I918695" s="6"/>
    </row>
    <row r="918696" spans="9:9">
      <c r="I918696" s="6"/>
    </row>
    <row r="918697" spans="9:9">
      <c r="I918697" s="6"/>
    </row>
    <row r="918698" spans="9:9">
      <c r="I918698" s="6"/>
    </row>
    <row r="918699" spans="9:9">
      <c r="I918699" s="6"/>
    </row>
    <row r="918700" spans="9:9">
      <c r="I918700" s="6"/>
    </row>
    <row r="918701" spans="9:9">
      <c r="I918701" s="6"/>
    </row>
    <row r="918702" spans="9:9">
      <c r="I918702" s="6"/>
    </row>
    <row r="918703" spans="9:9">
      <c r="I918703" s="6"/>
    </row>
    <row r="918704" spans="9:9">
      <c r="I918704" s="6"/>
    </row>
    <row r="918705" spans="9:9">
      <c r="I918705" s="6"/>
    </row>
    <row r="918706" spans="9:9">
      <c r="I918706" s="6"/>
    </row>
    <row r="918707" spans="9:9">
      <c r="I918707" s="6"/>
    </row>
    <row r="918708" spans="9:9">
      <c r="I918708" s="6"/>
    </row>
    <row r="918709" spans="9:9">
      <c r="I918709" s="6"/>
    </row>
    <row r="918710" spans="9:9">
      <c r="I918710" s="6"/>
    </row>
    <row r="918711" spans="9:9">
      <c r="I918711" s="6"/>
    </row>
    <row r="918712" spans="9:9">
      <c r="I918712" s="6"/>
    </row>
    <row r="918713" spans="9:9">
      <c r="I918713" s="6"/>
    </row>
    <row r="918714" spans="9:9">
      <c r="I918714" s="6"/>
    </row>
    <row r="918715" spans="9:9">
      <c r="I918715" s="6"/>
    </row>
    <row r="918716" spans="9:9">
      <c r="I918716" s="6"/>
    </row>
    <row r="918717" spans="9:9">
      <c r="I918717" s="6"/>
    </row>
    <row r="918718" spans="9:9">
      <c r="I918718" s="6"/>
    </row>
    <row r="918719" spans="9:9">
      <c r="I918719" s="6"/>
    </row>
    <row r="918720" spans="9:9">
      <c r="I918720" s="6"/>
    </row>
    <row r="918721" spans="9:9">
      <c r="I918721" s="6"/>
    </row>
    <row r="918722" spans="9:9">
      <c r="I918722" s="6"/>
    </row>
    <row r="918723" spans="9:9">
      <c r="I918723" s="6"/>
    </row>
    <row r="918724" spans="9:9">
      <c r="I918724" s="6"/>
    </row>
    <row r="918725" spans="9:9">
      <c r="I918725" s="6"/>
    </row>
    <row r="918726" spans="9:9">
      <c r="I918726" s="6"/>
    </row>
    <row r="918727" spans="9:9">
      <c r="I918727" s="6"/>
    </row>
    <row r="918728" spans="9:9">
      <c r="I918728" s="6"/>
    </row>
    <row r="918729" spans="9:9">
      <c r="I918729" s="6"/>
    </row>
    <row r="918730" spans="9:9">
      <c r="I918730" s="6"/>
    </row>
    <row r="918731" spans="9:9">
      <c r="I918731" s="6"/>
    </row>
    <row r="918732" spans="9:9">
      <c r="I918732" s="6"/>
    </row>
    <row r="918733" spans="9:9">
      <c r="I918733" s="6"/>
    </row>
    <row r="918734" spans="9:9">
      <c r="I918734" s="6"/>
    </row>
    <row r="918735" spans="9:9">
      <c r="I918735" s="6"/>
    </row>
    <row r="918736" spans="9:9">
      <c r="I918736" s="6"/>
    </row>
    <row r="918737" spans="9:9">
      <c r="I918737" s="6"/>
    </row>
    <row r="918738" spans="9:9">
      <c r="I918738" s="6"/>
    </row>
    <row r="918739" spans="9:9">
      <c r="I918739" s="6"/>
    </row>
    <row r="918740" spans="9:9">
      <c r="I918740" s="6"/>
    </row>
    <row r="918741" spans="9:9">
      <c r="I918741" s="6"/>
    </row>
    <row r="918742" spans="9:9">
      <c r="I918742" s="6"/>
    </row>
    <row r="918743" spans="9:9">
      <c r="I918743" s="6"/>
    </row>
    <row r="918744" spans="9:9">
      <c r="I918744" s="6"/>
    </row>
    <row r="918745" spans="9:9">
      <c r="I918745" s="6"/>
    </row>
    <row r="918746" spans="9:9">
      <c r="I918746" s="6"/>
    </row>
    <row r="918747" spans="9:9">
      <c r="I918747" s="6"/>
    </row>
    <row r="918748" spans="9:9">
      <c r="I918748" s="6"/>
    </row>
    <row r="918749" spans="9:9">
      <c r="I918749" s="6"/>
    </row>
    <row r="918750" spans="9:9">
      <c r="I918750" s="6"/>
    </row>
    <row r="918751" spans="9:9">
      <c r="I918751" s="6"/>
    </row>
    <row r="918752" spans="9:9">
      <c r="I918752" s="6"/>
    </row>
    <row r="918753" spans="9:9">
      <c r="I918753" s="6"/>
    </row>
    <row r="918754" spans="9:9">
      <c r="I918754" s="6"/>
    </row>
    <row r="918755" spans="9:9">
      <c r="I918755" s="6"/>
    </row>
    <row r="918756" spans="9:9">
      <c r="I918756" s="6"/>
    </row>
    <row r="918757" spans="9:9">
      <c r="I918757" s="6"/>
    </row>
    <row r="918758" spans="9:9">
      <c r="I918758" s="6"/>
    </row>
    <row r="918759" spans="9:9">
      <c r="I918759" s="6"/>
    </row>
    <row r="918760" spans="9:9">
      <c r="I918760" s="6"/>
    </row>
    <row r="918761" spans="9:9">
      <c r="I918761" s="6"/>
    </row>
    <row r="918762" spans="9:9">
      <c r="I918762" s="6"/>
    </row>
    <row r="918763" spans="9:9">
      <c r="I918763" s="6"/>
    </row>
    <row r="918764" spans="9:9">
      <c r="I918764" s="6"/>
    </row>
    <row r="918765" spans="9:9">
      <c r="I918765" s="6"/>
    </row>
    <row r="918766" spans="9:9">
      <c r="I918766" s="6"/>
    </row>
    <row r="918767" spans="9:9">
      <c r="I918767" s="6"/>
    </row>
    <row r="918768" spans="9:9">
      <c r="I918768" s="6"/>
    </row>
    <row r="918769" spans="9:9">
      <c r="I918769" s="6"/>
    </row>
    <row r="918770" spans="9:9">
      <c r="I918770" s="6"/>
    </row>
    <row r="918771" spans="9:9">
      <c r="I918771" s="6"/>
    </row>
    <row r="918772" spans="9:9">
      <c r="I918772" s="6"/>
    </row>
    <row r="918773" spans="9:9">
      <c r="I918773" s="6"/>
    </row>
    <row r="918774" spans="9:9">
      <c r="I918774" s="6"/>
    </row>
    <row r="918775" spans="9:9">
      <c r="I918775" s="6"/>
    </row>
    <row r="918776" spans="9:9">
      <c r="I918776" s="6"/>
    </row>
    <row r="918777" spans="9:9">
      <c r="I918777" s="6"/>
    </row>
    <row r="918778" spans="9:9">
      <c r="I918778" s="6"/>
    </row>
    <row r="918779" spans="9:9">
      <c r="I918779" s="6"/>
    </row>
    <row r="918780" spans="9:9">
      <c r="I918780" s="6"/>
    </row>
    <row r="918781" spans="9:9">
      <c r="I918781" s="6"/>
    </row>
    <row r="918782" spans="9:9">
      <c r="I918782" s="6"/>
    </row>
    <row r="918783" spans="9:9">
      <c r="I918783" s="6"/>
    </row>
    <row r="918784" spans="9:9">
      <c r="I918784" s="6"/>
    </row>
    <row r="918785" spans="9:9">
      <c r="I918785" s="6"/>
    </row>
    <row r="918786" spans="9:9">
      <c r="I918786" s="6"/>
    </row>
    <row r="918787" spans="9:9">
      <c r="I918787" s="6"/>
    </row>
    <row r="918788" spans="9:9">
      <c r="I918788" s="6"/>
    </row>
    <row r="918789" spans="9:9">
      <c r="I918789" s="6"/>
    </row>
    <row r="918790" spans="9:9">
      <c r="I918790" s="6"/>
    </row>
    <row r="918791" spans="9:9">
      <c r="I918791" s="6"/>
    </row>
    <row r="918792" spans="9:9">
      <c r="I918792" s="6"/>
    </row>
    <row r="918793" spans="9:9">
      <c r="I918793" s="6"/>
    </row>
    <row r="918794" spans="9:9">
      <c r="I918794" s="6"/>
    </row>
    <row r="918795" spans="9:9">
      <c r="I918795" s="6"/>
    </row>
    <row r="918796" spans="9:9">
      <c r="I918796" s="6"/>
    </row>
    <row r="918797" spans="9:9">
      <c r="I918797" s="6"/>
    </row>
    <row r="918798" spans="9:9">
      <c r="I918798" s="6"/>
    </row>
    <row r="918799" spans="9:9">
      <c r="I918799" s="6"/>
    </row>
    <row r="918800" spans="9:9">
      <c r="I918800" s="6"/>
    </row>
    <row r="918801" spans="9:9">
      <c r="I918801" s="6"/>
    </row>
    <row r="918802" spans="9:9">
      <c r="I918802" s="6"/>
    </row>
    <row r="918803" spans="9:9">
      <c r="I918803" s="6"/>
    </row>
    <row r="918804" spans="9:9">
      <c r="I918804" s="6"/>
    </row>
    <row r="918805" spans="9:9">
      <c r="I918805" s="6"/>
    </row>
    <row r="918806" spans="9:9">
      <c r="I918806" s="6"/>
    </row>
    <row r="918807" spans="9:9">
      <c r="I918807" s="6"/>
    </row>
    <row r="918808" spans="9:9">
      <c r="I918808" s="6"/>
    </row>
    <row r="918809" spans="9:9">
      <c r="I918809" s="6"/>
    </row>
    <row r="918810" spans="9:9">
      <c r="I918810" s="6"/>
    </row>
    <row r="918811" spans="9:9">
      <c r="I918811" s="6"/>
    </row>
    <row r="918812" spans="9:9">
      <c r="I918812" s="6"/>
    </row>
    <row r="918813" spans="9:9">
      <c r="I918813" s="6"/>
    </row>
    <row r="918814" spans="9:9">
      <c r="I918814" s="6"/>
    </row>
    <row r="918815" spans="9:9">
      <c r="I918815" s="6"/>
    </row>
    <row r="918816" spans="9:9">
      <c r="I918816" s="6"/>
    </row>
    <row r="918817" spans="9:9">
      <c r="I918817" s="6"/>
    </row>
    <row r="918818" spans="9:9">
      <c r="I918818" s="6"/>
    </row>
    <row r="918819" spans="9:9">
      <c r="I918819" s="6"/>
    </row>
    <row r="918820" spans="9:9">
      <c r="I918820" s="6"/>
    </row>
    <row r="918821" spans="9:9">
      <c r="I918821" s="6"/>
    </row>
    <row r="918822" spans="9:9">
      <c r="I918822" s="6"/>
    </row>
    <row r="918823" spans="9:9">
      <c r="I918823" s="6"/>
    </row>
    <row r="918824" spans="9:9">
      <c r="I918824" s="6"/>
    </row>
    <row r="918825" spans="9:9">
      <c r="I918825" s="6"/>
    </row>
    <row r="918826" spans="9:9">
      <c r="I918826" s="6"/>
    </row>
    <row r="918827" spans="9:9">
      <c r="I918827" s="6"/>
    </row>
    <row r="918828" spans="9:9">
      <c r="I918828" s="6"/>
    </row>
    <row r="918829" spans="9:9">
      <c r="I918829" s="6"/>
    </row>
    <row r="918830" spans="9:9">
      <c r="I918830" s="6"/>
    </row>
    <row r="918831" spans="9:9">
      <c r="I918831" s="6"/>
    </row>
    <row r="918832" spans="9:9">
      <c r="I918832" s="6"/>
    </row>
    <row r="918833" spans="9:9">
      <c r="I918833" s="6"/>
    </row>
    <row r="918834" spans="9:9">
      <c r="I918834" s="6"/>
    </row>
    <row r="918835" spans="9:9">
      <c r="I918835" s="6"/>
    </row>
    <row r="918836" spans="9:9">
      <c r="I918836" s="6"/>
    </row>
    <row r="918837" spans="9:9">
      <c r="I918837" s="6"/>
    </row>
    <row r="918838" spans="9:9">
      <c r="I918838" s="6"/>
    </row>
    <row r="918839" spans="9:9">
      <c r="I918839" s="6"/>
    </row>
    <row r="918840" spans="9:9">
      <c r="I918840" s="6"/>
    </row>
    <row r="918841" spans="9:9">
      <c r="I918841" s="6"/>
    </row>
    <row r="918842" spans="9:9">
      <c r="I918842" s="6"/>
    </row>
    <row r="918843" spans="9:9">
      <c r="I918843" s="6"/>
    </row>
    <row r="918844" spans="9:9">
      <c r="I918844" s="6"/>
    </row>
    <row r="918845" spans="9:9">
      <c r="I918845" s="6"/>
    </row>
    <row r="918846" spans="9:9">
      <c r="I918846" s="6"/>
    </row>
    <row r="918847" spans="9:9">
      <c r="I918847" s="6"/>
    </row>
    <row r="918848" spans="9:9">
      <c r="I918848" s="6"/>
    </row>
    <row r="918849" spans="9:9">
      <c r="I918849" s="6"/>
    </row>
    <row r="918850" spans="9:9">
      <c r="I918850" s="6"/>
    </row>
    <row r="918851" spans="9:9">
      <c r="I918851" s="6"/>
    </row>
    <row r="918852" spans="9:9">
      <c r="I918852" s="6"/>
    </row>
    <row r="918853" spans="9:9">
      <c r="I918853" s="6"/>
    </row>
    <row r="918854" spans="9:9">
      <c r="I918854" s="6"/>
    </row>
    <row r="918855" spans="9:9">
      <c r="I918855" s="6"/>
    </row>
    <row r="918856" spans="9:9">
      <c r="I918856" s="6"/>
    </row>
    <row r="918857" spans="9:9">
      <c r="I918857" s="6"/>
    </row>
    <row r="918858" spans="9:9">
      <c r="I918858" s="6"/>
    </row>
    <row r="918859" spans="9:9">
      <c r="I918859" s="6"/>
    </row>
    <row r="918860" spans="9:9">
      <c r="I918860" s="6"/>
    </row>
    <row r="918861" spans="9:9">
      <c r="I918861" s="6"/>
    </row>
    <row r="918862" spans="9:9">
      <c r="I918862" s="6"/>
    </row>
    <row r="918863" spans="9:9">
      <c r="I918863" s="6"/>
    </row>
    <row r="918864" spans="9:9">
      <c r="I918864" s="6"/>
    </row>
    <row r="918865" spans="9:9">
      <c r="I918865" s="6"/>
    </row>
    <row r="918866" spans="9:9">
      <c r="I918866" s="6"/>
    </row>
    <row r="918867" spans="9:9">
      <c r="I918867" s="6"/>
    </row>
    <row r="918868" spans="9:9">
      <c r="I918868" s="6"/>
    </row>
    <row r="918869" spans="9:9">
      <c r="I918869" s="6"/>
    </row>
    <row r="918870" spans="9:9">
      <c r="I918870" s="6"/>
    </row>
    <row r="918871" spans="9:9">
      <c r="I918871" s="6"/>
    </row>
    <row r="918872" spans="9:9">
      <c r="I918872" s="6"/>
    </row>
    <row r="918873" spans="9:9">
      <c r="I918873" s="6"/>
    </row>
    <row r="918874" spans="9:9">
      <c r="I918874" s="6"/>
    </row>
    <row r="918875" spans="9:9">
      <c r="I918875" s="6"/>
    </row>
    <row r="918876" spans="9:9">
      <c r="I918876" s="6"/>
    </row>
    <row r="918877" spans="9:9">
      <c r="I918877" s="6"/>
    </row>
    <row r="918878" spans="9:9">
      <c r="I918878" s="6"/>
    </row>
    <row r="918879" spans="9:9">
      <c r="I918879" s="6"/>
    </row>
    <row r="918880" spans="9:9">
      <c r="I918880" s="6"/>
    </row>
    <row r="918881" spans="9:9">
      <c r="I918881" s="6"/>
    </row>
    <row r="918882" spans="9:9">
      <c r="I918882" s="6"/>
    </row>
    <row r="918883" spans="9:9">
      <c r="I918883" s="6"/>
    </row>
    <row r="918884" spans="9:9">
      <c r="I918884" s="6"/>
    </row>
    <row r="918885" spans="9:9">
      <c r="I918885" s="6"/>
    </row>
    <row r="918886" spans="9:9">
      <c r="I918886" s="6"/>
    </row>
    <row r="918887" spans="9:9">
      <c r="I918887" s="6"/>
    </row>
    <row r="918888" spans="9:9">
      <c r="I918888" s="6"/>
    </row>
    <row r="918889" spans="9:9">
      <c r="I918889" s="6"/>
    </row>
    <row r="918890" spans="9:9">
      <c r="I918890" s="6"/>
    </row>
    <row r="918891" spans="9:9">
      <c r="I918891" s="6"/>
    </row>
    <row r="918892" spans="9:9">
      <c r="I918892" s="6"/>
    </row>
    <row r="918893" spans="9:9">
      <c r="I918893" s="6"/>
    </row>
    <row r="918894" spans="9:9">
      <c r="I918894" s="6"/>
    </row>
    <row r="918895" spans="9:9">
      <c r="I918895" s="6"/>
    </row>
    <row r="918896" spans="9:9">
      <c r="I918896" s="6"/>
    </row>
    <row r="918897" spans="9:9">
      <c r="I918897" s="6"/>
    </row>
    <row r="918898" spans="9:9">
      <c r="I918898" s="6"/>
    </row>
    <row r="918899" spans="9:9">
      <c r="I918899" s="6"/>
    </row>
    <row r="918900" spans="9:9">
      <c r="I918900" s="6"/>
    </row>
    <row r="918901" spans="9:9">
      <c r="I918901" s="6"/>
    </row>
    <row r="918902" spans="9:9">
      <c r="I918902" s="6"/>
    </row>
    <row r="918903" spans="9:9">
      <c r="I918903" s="6"/>
    </row>
    <row r="918904" spans="9:9">
      <c r="I918904" s="6"/>
    </row>
    <row r="918905" spans="9:9">
      <c r="I918905" s="6"/>
    </row>
    <row r="918906" spans="9:9">
      <c r="I918906" s="6"/>
    </row>
    <row r="918907" spans="9:9">
      <c r="I918907" s="6"/>
    </row>
    <row r="918908" spans="9:9">
      <c r="I918908" s="6"/>
    </row>
    <row r="918909" spans="9:9">
      <c r="I918909" s="6"/>
    </row>
    <row r="918910" spans="9:9">
      <c r="I918910" s="6"/>
    </row>
    <row r="918911" spans="9:9">
      <c r="I918911" s="6"/>
    </row>
    <row r="918912" spans="9:9">
      <c r="I918912" s="6"/>
    </row>
    <row r="918913" spans="9:9">
      <c r="I918913" s="6"/>
    </row>
    <row r="918914" spans="9:9">
      <c r="I918914" s="6"/>
    </row>
    <row r="918915" spans="9:9">
      <c r="I918915" s="6"/>
    </row>
    <row r="918916" spans="9:9">
      <c r="I918916" s="6"/>
    </row>
    <row r="918917" spans="9:9">
      <c r="I918917" s="6"/>
    </row>
    <row r="918918" spans="9:9">
      <c r="I918918" s="6"/>
    </row>
    <row r="918919" spans="9:9">
      <c r="I918919" s="6"/>
    </row>
    <row r="918920" spans="9:9">
      <c r="I918920" s="6"/>
    </row>
    <row r="918921" spans="9:9">
      <c r="I918921" s="6"/>
    </row>
    <row r="918922" spans="9:9">
      <c r="I918922" s="6"/>
    </row>
    <row r="918923" spans="9:9">
      <c r="I918923" s="6"/>
    </row>
    <row r="918924" spans="9:9">
      <c r="I918924" s="6"/>
    </row>
    <row r="918925" spans="9:9">
      <c r="I918925" s="6"/>
    </row>
    <row r="918926" spans="9:9">
      <c r="I918926" s="6"/>
    </row>
    <row r="918927" spans="9:9">
      <c r="I918927" s="6"/>
    </row>
    <row r="918928" spans="9:9">
      <c r="I918928" s="6"/>
    </row>
    <row r="918929" spans="9:9">
      <c r="I918929" s="6"/>
    </row>
    <row r="918930" spans="9:9">
      <c r="I918930" s="6"/>
    </row>
    <row r="918931" spans="9:9">
      <c r="I918931" s="6"/>
    </row>
    <row r="918932" spans="9:9">
      <c r="I918932" s="6"/>
    </row>
    <row r="918933" spans="9:9">
      <c r="I918933" s="6"/>
    </row>
    <row r="918934" spans="9:9">
      <c r="I918934" s="6"/>
    </row>
    <row r="918935" spans="9:9">
      <c r="I918935" s="6"/>
    </row>
    <row r="918936" spans="9:9">
      <c r="I918936" s="6"/>
    </row>
    <row r="918937" spans="9:9">
      <c r="I918937" s="6"/>
    </row>
    <row r="918938" spans="9:9">
      <c r="I918938" s="6"/>
    </row>
    <row r="918939" spans="9:9">
      <c r="I918939" s="6"/>
    </row>
    <row r="918940" spans="9:9">
      <c r="I918940" s="6"/>
    </row>
    <row r="918941" spans="9:9">
      <c r="I918941" s="6"/>
    </row>
    <row r="918942" spans="9:9">
      <c r="I918942" s="6"/>
    </row>
    <row r="918943" spans="9:9">
      <c r="I918943" s="6"/>
    </row>
    <row r="918944" spans="9:9">
      <c r="I918944" s="6"/>
    </row>
    <row r="918945" spans="9:9">
      <c r="I918945" s="6"/>
    </row>
    <row r="918946" spans="9:9">
      <c r="I918946" s="6"/>
    </row>
    <row r="918947" spans="9:9">
      <c r="I918947" s="6"/>
    </row>
    <row r="918948" spans="9:9">
      <c r="I918948" s="6"/>
    </row>
    <row r="918949" spans="9:9">
      <c r="I918949" s="6"/>
    </row>
    <row r="918950" spans="9:9">
      <c r="I918950" s="6"/>
    </row>
    <row r="918951" spans="9:9">
      <c r="I918951" s="6"/>
    </row>
    <row r="918952" spans="9:9">
      <c r="I918952" s="6"/>
    </row>
    <row r="918953" spans="9:9">
      <c r="I918953" s="6"/>
    </row>
    <row r="918954" spans="9:9">
      <c r="I918954" s="6"/>
    </row>
    <row r="918955" spans="9:9">
      <c r="I918955" s="6"/>
    </row>
    <row r="918956" spans="9:9">
      <c r="I918956" s="6"/>
    </row>
    <row r="918957" spans="9:9">
      <c r="I918957" s="6"/>
    </row>
    <row r="918958" spans="9:9">
      <c r="I918958" s="6"/>
    </row>
    <row r="918959" spans="9:9">
      <c r="I918959" s="6"/>
    </row>
    <row r="918960" spans="9:9">
      <c r="I918960" s="6"/>
    </row>
    <row r="918961" spans="9:9">
      <c r="I918961" s="6"/>
    </row>
    <row r="918962" spans="9:9">
      <c r="I918962" s="6"/>
    </row>
    <row r="918963" spans="9:9">
      <c r="I918963" s="6"/>
    </row>
    <row r="918964" spans="9:9">
      <c r="I918964" s="6"/>
    </row>
    <row r="918965" spans="9:9">
      <c r="I918965" s="6"/>
    </row>
    <row r="918966" spans="9:9">
      <c r="I918966" s="6"/>
    </row>
    <row r="918967" spans="9:9">
      <c r="I918967" s="6"/>
    </row>
    <row r="918968" spans="9:9">
      <c r="I918968" s="6"/>
    </row>
    <row r="918969" spans="9:9">
      <c r="I918969" s="6"/>
    </row>
    <row r="918970" spans="9:9">
      <c r="I918970" s="6"/>
    </row>
    <row r="918971" spans="9:9">
      <c r="I918971" s="6"/>
    </row>
    <row r="918972" spans="9:9">
      <c r="I918972" s="6"/>
    </row>
    <row r="918973" spans="9:9">
      <c r="I918973" s="6"/>
    </row>
    <row r="918974" spans="9:9">
      <c r="I918974" s="6"/>
    </row>
    <row r="918975" spans="9:9">
      <c r="I918975" s="6"/>
    </row>
    <row r="918976" spans="9:9">
      <c r="I918976" s="6"/>
    </row>
    <row r="918977" spans="9:9">
      <c r="I918977" s="6"/>
    </row>
    <row r="918978" spans="9:9">
      <c r="I918978" s="6"/>
    </row>
    <row r="918979" spans="9:9">
      <c r="I918979" s="6"/>
    </row>
    <row r="918980" spans="9:9">
      <c r="I918980" s="6"/>
    </row>
    <row r="918981" spans="9:9">
      <c r="I918981" s="6"/>
    </row>
    <row r="918982" spans="9:9">
      <c r="I918982" s="6"/>
    </row>
    <row r="918983" spans="9:9">
      <c r="I918983" s="6"/>
    </row>
    <row r="918984" spans="9:9">
      <c r="I918984" s="6"/>
    </row>
    <row r="918985" spans="9:9">
      <c r="I918985" s="6"/>
    </row>
    <row r="918986" spans="9:9">
      <c r="I918986" s="6"/>
    </row>
    <row r="918987" spans="9:9">
      <c r="I918987" s="6"/>
    </row>
    <row r="918988" spans="9:9">
      <c r="I918988" s="6"/>
    </row>
    <row r="918989" spans="9:9">
      <c r="I918989" s="6"/>
    </row>
    <row r="918990" spans="9:9">
      <c r="I918990" s="6"/>
    </row>
    <row r="918991" spans="9:9">
      <c r="I918991" s="6"/>
    </row>
    <row r="918992" spans="9:9">
      <c r="I918992" s="6"/>
    </row>
    <row r="918993" spans="9:9">
      <c r="I918993" s="6"/>
    </row>
    <row r="918994" spans="9:9">
      <c r="I918994" s="6"/>
    </row>
    <row r="918995" spans="9:9">
      <c r="I918995" s="6"/>
    </row>
    <row r="918996" spans="9:9">
      <c r="I918996" s="6"/>
    </row>
    <row r="918997" spans="9:9">
      <c r="I918997" s="6"/>
    </row>
    <row r="918998" spans="9:9">
      <c r="I918998" s="6"/>
    </row>
    <row r="918999" spans="9:9">
      <c r="I918999" s="6"/>
    </row>
    <row r="919000" spans="9:9">
      <c r="I919000" s="6"/>
    </row>
    <row r="919001" spans="9:9">
      <c r="I919001" s="6"/>
    </row>
    <row r="919002" spans="9:9">
      <c r="I919002" s="6"/>
    </row>
    <row r="919003" spans="9:9">
      <c r="I919003" s="6"/>
    </row>
    <row r="919004" spans="9:9">
      <c r="I919004" s="6"/>
    </row>
    <row r="919005" spans="9:9">
      <c r="I919005" s="6"/>
    </row>
    <row r="919006" spans="9:9">
      <c r="I919006" s="6"/>
    </row>
    <row r="919007" spans="9:9">
      <c r="I919007" s="6"/>
    </row>
    <row r="919008" spans="9:9">
      <c r="I919008" s="6"/>
    </row>
    <row r="919009" spans="9:9">
      <c r="I919009" s="6"/>
    </row>
    <row r="919010" spans="9:9">
      <c r="I919010" s="6"/>
    </row>
    <row r="919011" spans="9:9">
      <c r="I919011" s="6"/>
    </row>
    <row r="919012" spans="9:9">
      <c r="I919012" s="6"/>
    </row>
    <row r="919013" spans="9:9">
      <c r="I919013" s="6"/>
    </row>
    <row r="919014" spans="9:9">
      <c r="I919014" s="6"/>
    </row>
    <row r="919015" spans="9:9">
      <c r="I919015" s="6"/>
    </row>
    <row r="919016" spans="9:9">
      <c r="I919016" s="6"/>
    </row>
    <row r="919017" spans="9:9">
      <c r="I919017" s="6"/>
    </row>
    <row r="919018" spans="9:9">
      <c r="I919018" s="6"/>
    </row>
    <row r="919019" spans="9:9">
      <c r="I919019" s="6"/>
    </row>
    <row r="919020" spans="9:9">
      <c r="I919020" s="6"/>
    </row>
    <row r="919021" spans="9:9">
      <c r="I919021" s="6"/>
    </row>
    <row r="919022" spans="9:9">
      <c r="I919022" s="6"/>
    </row>
    <row r="919023" spans="9:9">
      <c r="I919023" s="6"/>
    </row>
    <row r="919024" spans="9:9">
      <c r="I919024" s="6"/>
    </row>
    <row r="919025" spans="9:9">
      <c r="I919025" s="6"/>
    </row>
    <row r="919026" spans="9:9">
      <c r="I919026" s="6"/>
    </row>
    <row r="919027" spans="9:9">
      <c r="I919027" s="6"/>
    </row>
    <row r="919028" spans="9:9">
      <c r="I919028" s="6"/>
    </row>
    <row r="919029" spans="9:9">
      <c r="I919029" s="6"/>
    </row>
    <row r="919030" spans="9:9">
      <c r="I919030" s="6"/>
    </row>
    <row r="919031" spans="9:9">
      <c r="I919031" s="6"/>
    </row>
    <row r="919032" spans="9:9">
      <c r="I919032" s="6"/>
    </row>
    <row r="919033" spans="9:9">
      <c r="I919033" s="6"/>
    </row>
    <row r="919034" spans="9:9">
      <c r="I919034" s="6"/>
    </row>
    <row r="919035" spans="9:9">
      <c r="I919035" s="6"/>
    </row>
    <row r="919036" spans="9:9">
      <c r="I919036" s="6"/>
    </row>
    <row r="919037" spans="9:9">
      <c r="I919037" s="6"/>
    </row>
    <row r="919038" spans="9:9">
      <c r="I919038" s="6"/>
    </row>
    <row r="919039" spans="9:9">
      <c r="I919039" s="6"/>
    </row>
    <row r="919040" spans="9:9">
      <c r="I919040" s="6"/>
    </row>
    <row r="919041" spans="9:9">
      <c r="I919041" s="6"/>
    </row>
    <row r="919042" spans="9:9">
      <c r="I919042" s="6"/>
    </row>
    <row r="919043" spans="9:9">
      <c r="I919043" s="6"/>
    </row>
    <row r="919044" spans="9:9">
      <c r="I919044" s="6"/>
    </row>
    <row r="919045" spans="9:9">
      <c r="I919045" s="6"/>
    </row>
    <row r="919046" spans="9:9">
      <c r="I919046" s="6"/>
    </row>
    <row r="919047" spans="9:9">
      <c r="I919047" s="6"/>
    </row>
    <row r="919048" spans="9:9">
      <c r="I919048" s="6"/>
    </row>
    <row r="919049" spans="9:9">
      <c r="I919049" s="6"/>
    </row>
    <row r="919050" spans="9:9">
      <c r="I919050" s="6"/>
    </row>
    <row r="919051" spans="9:9">
      <c r="I919051" s="6"/>
    </row>
    <row r="919052" spans="9:9">
      <c r="I919052" s="6"/>
    </row>
    <row r="919053" spans="9:9">
      <c r="I919053" s="6"/>
    </row>
    <row r="919054" spans="9:9">
      <c r="I919054" s="6"/>
    </row>
    <row r="919055" spans="9:9">
      <c r="I919055" s="6"/>
    </row>
    <row r="919056" spans="9:9">
      <c r="I919056" s="6"/>
    </row>
    <row r="919057" spans="9:9">
      <c r="I919057" s="6"/>
    </row>
    <row r="919058" spans="9:9">
      <c r="I919058" s="6"/>
    </row>
    <row r="919059" spans="9:9">
      <c r="I919059" s="6"/>
    </row>
    <row r="919060" spans="9:9">
      <c r="I919060" s="6"/>
    </row>
    <row r="919061" spans="9:9">
      <c r="I919061" s="6"/>
    </row>
    <row r="919062" spans="9:9">
      <c r="I919062" s="6"/>
    </row>
    <row r="919063" spans="9:9">
      <c r="I919063" s="6"/>
    </row>
    <row r="919064" spans="9:9">
      <c r="I919064" s="6"/>
    </row>
    <row r="919065" spans="9:9">
      <c r="I919065" s="6"/>
    </row>
    <row r="919066" spans="9:9">
      <c r="I919066" s="6"/>
    </row>
    <row r="919067" spans="9:9">
      <c r="I919067" s="6"/>
    </row>
    <row r="919068" spans="9:9">
      <c r="I919068" s="6"/>
    </row>
    <row r="919069" spans="9:9">
      <c r="I919069" s="6"/>
    </row>
    <row r="919070" spans="9:9">
      <c r="I919070" s="6"/>
    </row>
    <row r="919071" spans="9:9">
      <c r="I919071" s="6"/>
    </row>
    <row r="919072" spans="9:9">
      <c r="I919072" s="6"/>
    </row>
    <row r="919073" spans="9:9">
      <c r="I919073" s="6"/>
    </row>
    <row r="919074" spans="9:9">
      <c r="I919074" s="6"/>
    </row>
    <row r="919075" spans="9:9">
      <c r="I919075" s="6"/>
    </row>
    <row r="919076" spans="9:9">
      <c r="I919076" s="6"/>
    </row>
    <row r="919077" spans="9:9">
      <c r="I919077" s="6"/>
    </row>
    <row r="919078" spans="9:9">
      <c r="I919078" s="6"/>
    </row>
    <row r="919079" spans="9:9">
      <c r="I919079" s="6"/>
    </row>
    <row r="919080" spans="9:9">
      <c r="I919080" s="6"/>
    </row>
    <row r="919081" spans="9:9">
      <c r="I919081" s="6"/>
    </row>
    <row r="919082" spans="9:9">
      <c r="I919082" s="6"/>
    </row>
    <row r="919083" spans="9:9">
      <c r="I919083" s="6"/>
    </row>
    <row r="919084" spans="9:9">
      <c r="I919084" s="6"/>
    </row>
    <row r="919085" spans="9:9">
      <c r="I919085" s="6"/>
    </row>
    <row r="919086" spans="9:9">
      <c r="I919086" s="6"/>
    </row>
    <row r="919087" spans="9:9">
      <c r="I919087" s="6"/>
    </row>
    <row r="919088" spans="9:9">
      <c r="I919088" s="6"/>
    </row>
    <row r="919089" spans="9:9">
      <c r="I919089" s="6"/>
    </row>
    <row r="919090" spans="9:9">
      <c r="I919090" s="6"/>
    </row>
    <row r="919091" spans="9:9">
      <c r="I919091" s="6"/>
    </row>
    <row r="919092" spans="9:9">
      <c r="I919092" s="6"/>
    </row>
    <row r="919093" spans="9:9">
      <c r="I919093" s="6"/>
    </row>
    <row r="919094" spans="9:9">
      <c r="I919094" s="6"/>
    </row>
    <row r="919095" spans="9:9">
      <c r="I919095" s="6"/>
    </row>
    <row r="919096" spans="9:9">
      <c r="I919096" s="6"/>
    </row>
    <row r="919097" spans="9:9">
      <c r="I919097" s="6"/>
    </row>
    <row r="919098" spans="9:9">
      <c r="I919098" s="6"/>
    </row>
    <row r="919099" spans="9:9">
      <c r="I919099" s="6"/>
    </row>
    <row r="919100" spans="9:9">
      <c r="I919100" s="6"/>
    </row>
    <row r="919101" spans="9:9">
      <c r="I919101" s="6"/>
    </row>
    <row r="919102" spans="9:9">
      <c r="I919102" s="6"/>
    </row>
    <row r="919103" spans="9:9">
      <c r="I919103" s="6"/>
    </row>
    <row r="919104" spans="9:9">
      <c r="I919104" s="6"/>
    </row>
    <row r="919105" spans="9:9">
      <c r="I919105" s="6"/>
    </row>
    <row r="919106" spans="9:9">
      <c r="I919106" s="6"/>
    </row>
    <row r="919107" spans="9:9">
      <c r="I919107" s="6"/>
    </row>
    <row r="919108" spans="9:9">
      <c r="I919108" s="6"/>
    </row>
    <row r="919109" spans="9:9">
      <c r="I919109" s="6"/>
    </row>
    <row r="919110" spans="9:9">
      <c r="I919110" s="6"/>
    </row>
    <row r="919111" spans="9:9">
      <c r="I919111" s="6"/>
    </row>
    <row r="919112" spans="9:9">
      <c r="I919112" s="6"/>
    </row>
    <row r="919113" spans="9:9">
      <c r="I919113" s="6"/>
    </row>
    <row r="919114" spans="9:9">
      <c r="I919114" s="6"/>
    </row>
    <row r="919115" spans="9:9">
      <c r="I919115" s="6"/>
    </row>
    <row r="919116" spans="9:9">
      <c r="I919116" s="6"/>
    </row>
    <row r="919117" spans="9:9">
      <c r="I919117" s="6"/>
    </row>
    <row r="919118" spans="9:9">
      <c r="I919118" s="6"/>
    </row>
    <row r="919119" spans="9:9">
      <c r="I919119" s="6"/>
    </row>
    <row r="919120" spans="9:9">
      <c r="I919120" s="6"/>
    </row>
    <row r="919121" spans="9:9">
      <c r="I919121" s="6"/>
    </row>
    <row r="919122" spans="9:9">
      <c r="I919122" s="6"/>
    </row>
    <row r="919123" spans="9:9">
      <c r="I919123" s="6"/>
    </row>
    <row r="919124" spans="9:9">
      <c r="I919124" s="6"/>
    </row>
    <row r="919125" spans="9:9">
      <c r="I919125" s="6"/>
    </row>
    <row r="919126" spans="9:9">
      <c r="I919126" s="6"/>
    </row>
    <row r="919127" spans="9:9">
      <c r="I919127" s="6"/>
    </row>
    <row r="919128" spans="9:9">
      <c r="I919128" s="6"/>
    </row>
    <row r="919129" spans="9:9">
      <c r="I919129" s="6"/>
    </row>
    <row r="919130" spans="9:9">
      <c r="I919130" s="6"/>
    </row>
    <row r="919131" spans="9:9">
      <c r="I919131" s="6"/>
    </row>
    <row r="919132" spans="9:9">
      <c r="I919132" s="6"/>
    </row>
    <row r="919133" spans="9:9">
      <c r="I919133" s="6"/>
    </row>
    <row r="919134" spans="9:9">
      <c r="I919134" s="6"/>
    </row>
    <row r="919135" spans="9:9">
      <c r="I919135" s="6"/>
    </row>
    <row r="919136" spans="9:9">
      <c r="I919136" s="6"/>
    </row>
    <row r="919137" spans="9:9">
      <c r="I919137" s="6"/>
    </row>
    <row r="919138" spans="9:9">
      <c r="I919138" s="6"/>
    </row>
    <row r="919139" spans="9:9">
      <c r="I919139" s="6"/>
    </row>
    <row r="919140" spans="9:9">
      <c r="I919140" s="6"/>
    </row>
    <row r="919141" spans="9:9">
      <c r="I919141" s="6"/>
    </row>
    <row r="919142" spans="9:9">
      <c r="I919142" s="6"/>
    </row>
    <row r="919143" spans="9:9">
      <c r="I919143" s="6"/>
    </row>
    <row r="919144" spans="9:9">
      <c r="I919144" s="6"/>
    </row>
    <row r="919145" spans="9:9">
      <c r="I919145" s="6"/>
    </row>
    <row r="919146" spans="9:9">
      <c r="I919146" s="6"/>
    </row>
    <row r="919147" spans="9:9">
      <c r="I919147" s="6"/>
    </row>
    <row r="919148" spans="9:9">
      <c r="I919148" s="6"/>
    </row>
    <row r="919149" spans="9:9">
      <c r="I919149" s="6"/>
    </row>
    <row r="919150" spans="9:9">
      <c r="I919150" s="6"/>
    </row>
    <row r="919151" spans="9:9">
      <c r="I919151" s="6"/>
    </row>
    <row r="919152" spans="9:9">
      <c r="I919152" s="6"/>
    </row>
    <row r="919153" spans="9:9">
      <c r="I919153" s="6"/>
    </row>
    <row r="919154" spans="9:9">
      <c r="I919154" s="6"/>
    </row>
    <row r="919155" spans="9:9">
      <c r="I919155" s="6"/>
    </row>
    <row r="919156" spans="9:9">
      <c r="I919156" s="6"/>
    </row>
    <row r="919157" spans="9:9">
      <c r="I919157" s="6"/>
    </row>
    <row r="919158" spans="9:9">
      <c r="I919158" s="6"/>
    </row>
    <row r="919159" spans="9:9">
      <c r="I919159" s="6"/>
    </row>
    <row r="919160" spans="9:9">
      <c r="I919160" s="6"/>
    </row>
    <row r="919161" spans="9:9">
      <c r="I919161" s="6"/>
    </row>
    <row r="919162" spans="9:9">
      <c r="I919162" s="6"/>
    </row>
    <row r="919163" spans="9:9">
      <c r="I919163" s="6"/>
    </row>
    <row r="919164" spans="9:9">
      <c r="I919164" s="6"/>
    </row>
    <row r="919165" spans="9:9">
      <c r="I919165" s="6"/>
    </row>
    <row r="919166" spans="9:9">
      <c r="I919166" s="6"/>
    </row>
    <row r="919167" spans="9:9">
      <c r="I919167" s="6"/>
    </row>
    <row r="919168" spans="9:9">
      <c r="I919168" s="6"/>
    </row>
    <row r="919169" spans="9:9">
      <c r="I919169" s="6"/>
    </row>
    <row r="919170" spans="9:9">
      <c r="I919170" s="6"/>
    </row>
    <row r="919171" spans="9:9">
      <c r="I919171" s="6"/>
    </row>
    <row r="919172" spans="9:9">
      <c r="I919172" s="6"/>
    </row>
    <row r="919173" spans="9:9">
      <c r="I919173" s="6"/>
    </row>
    <row r="919174" spans="9:9">
      <c r="I919174" s="6"/>
    </row>
    <row r="919175" spans="9:9">
      <c r="I919175" s="6"/>
    </row>
    <row r="919176" spans="9:9">
      <c r="I919176" s="6"/>
    </row>
    <row r="919177" spans="9:9">
      <c r="I919177" s="6"/>
    </row>
    <row r="919178" spans="9:9">
      <c r="I919178" s="6"/>
    </row>
    <row r="919179" spans="9:9">
      <c r="I919179" s="6"/>
    </row>
    <row r="919180" spans="9:9">
      <c r="I919180" s="6"/>
    </row>
    <row r="919181" spans="9:9">
      <c r="I919181" s="6"/>
    </row>
    <row r="919182" spans="9:9">
      <c r="I919182" s="6"/>
    </row>
    <row r="919183" spans="9:9">
      <c r="I919183" s="6"/>
    </row>
    <row r="919184" spans="9:9">
      <c r="I919184" s="6"/>
    </row>
    <row r="919185" spans="9:9">
      <c r="I919185" s="6"/>
    </row>
    <row r="919186" spans="9:9">
      <c r="I919186" s="6"/>
    </row>
    <row r="919187" spans="9:9">
      <c r="I919187" s="6"/>
    </row>
    <row r="919188" spans="9:9">
      <c r="I919188" s="6"/>
    </row>
    <row r="919189" spans="9:9">
      <c r="I919189" s="6"/>
    </row>
    <row r="919190" spans="9:9">
      <c r="I919190" s="6"/>
    </row>
    <row r="919191" spans="9:9">
      <c r="I919191" s="6"/>
    </row>
    <row r="919192" spans="9:9">
      <c r="I919192" s="6"/>
    </row>
    <row r="919193" spans="9:9">
      <c r="I919193" s="6"/>
    </row>
    <row r="919194" spans="9:9">
      <c r="I919194" s="6"/>
    </row>
    <row r="919195" spans="9:9">
      <c r="I919195" s="6"/>
    </row>
    <row r="919196" spans="9:9">
      <c r="I919196" s="6"/>
    </row>
    <row r="919197" spans="9:9">
      <c r="I919197" s="6"/>
    </row>
    <row r="919198" spans="9:9">
      <c r="I919198" s="6"/>
    </row>
    <row r="919199" spans="9:9">
      <c r="I919199" s="6"/>
    </row>
    <row r="919200" spans="9:9">
      <c r="I919200" s="6"/>
    </row>
    <row r="919201" spans="9:9">
      <c r="I919201" s="6"/>
    </row>
    <row r="919202" spans="9:9">
      <c r="I919202" s="6"/>
    </row>
    <row r="919203" spans="9:9">
      <c r="I919203" s="6"/>
    </row>
    <row r="919204" spans="9:9">
      <c r="I919204" s="6"/>
    </row>
    <row r="919205" spans="9:9">
      <c r="I919205" s="6"/>
    </row>
    <row r="919206" spans="9:9">
      <c r="I919206" s="6"/>
    </row>
    <row r="919207" spans="9:9">
      <c r="I919207" s="6"/>
    </row>
    <row r="919208" spans="9:9">
      <c r="I919208" s="6"/>
    </row>
    <row r="919209" spans="9:9">
      <c r="I919209" s="6"/>
    </row>
    <row r="919210" spans="9:9">
      <c r="I919210" s="6"/>
    </row>
    <row r="919211" spans="9:9">
      <c r="I919211" s="6"/>
    </row>
    <row r="919212" spans="9:9">
      <c r="I919212" s="6"/>
    </row>
    <row r="919213" spans="9:9">
      <c r="I919213" s="6"/>
    </row>
    <row r="919214" spans="9:9">
      <c r="I919214" s="6"/>
    </row>
    <row r="919215" spans="9:9">
      <c r="I919215" s="6"/>
    </row>
    <row r="919216" spans="9:9">
      <c r="I919216" s="6"/>
    </row>
    <row r="919217" spans="9:9">
      <c r="I919217" s="6"/>
    </row>
    <row r="919218" spans="9:9">
      <c r="I919218" s="6"/>
    </row>
    <row r="919219" spans="9:9">
      <c r="I919219" s="6"/>
    </row>
    <row r="919220" spans="9:9">
      <c r="I919220" s="6"/>
    </row>
    <row r="919221" spans="9:9">
      <c r="I919221" s="6"/>
    </row>
    <row r="919222" spans="9:9">
      <c r="I919222" s="6"/>
    </row>
    <row r="919223" spans="9:9">
      <c r="I919223" s="6"/>
    </row>
    <row r="919224" spans="9:9">
      <c r="I919224" s="6"/>
    </row>
    <row r="919225" spans="9:9">
      <c r="I919225" s="6"/>
    </row>
    <row r="919226" spans="9:9">
      <c r="I919226" s="6"/>
    </row>
    <row r="919227" spans="9:9">
      <c r="I919227" s="6"/>
    </row>
    <row r="919228" spans="9:9">
      <c r="I919228" s="6"/>
    </row>
    <row r="919229" spans="9:9">
      <c r="I919229" s="6"/>
    </row>
    <row r="919230" spans="9:9">
      <c r="I919230" s="6"/>
    </row>
    <row r="919231" spans="9:9">
      <c r="I919231" s="6"/>
    </row>
    <row r="919232" spans="9:9">
      <c r="I919232" s="6"/>
    </row>
    <row r="919233" spans="9:9">
      <c r="I919233" s="6"/>
    </row>
    <row r="919234" spans="9:9">
      <c r="I919234" s="6"/>
    </row>
    <row r="919235" spans="9:9">
      <c r="I919235" s="6"/>
    </row>
    <row r="919236" spans="9:9">
      <c r="I919236" s="6"/>
    </row>
    <row r="919237" spans="9:9">
      <c r="I919237" s="6"/>
    </row>
    <row r="919238" spans="9:9">
      <c r="I919238" s="6"/>
    </row>
    <row r="919239" spans="9:9">
      <c r="I919239" s="6"/>
    </row>
    <row r="919240" spans="9:9">
      <c r="I919240" s="6"/>
    </row>
    <row r="919241" spans="9:9">
      <c r="I919241" s="6"/>
    </row>
    <row r="919242" spans="9:9">
      <c r="I919242" s="6"/>
    </row>
    <row r="919243" spans="9:9">
      <c r="I919243" s="6"/>
    </row>
    <row r="919244" spans="9:9">
      <c r="I919244" s="6"/>
    </row>
    <row r="919245" spans="9:9">
      <c r="I919245" s="6"/>
    </row>
    <row r="919246" spans="9:9">
      <c r="I919246" s="6"/>
    </row>
    <row r="919247" spans="9:9">
      <c r="I919247" s="6"/>
    </row>
    <row r="919248" spans="9:9">
      <c r="I919248" s="6"/>
    </row>
    <row r="919249" spans="9:9">
      <c r="I919249" s="6"/>
    </row>
    <row r="919250" spans="9:9">
      <c r="I919250" s="6"/>
    </row>
    <row r="919251" spans="9:9">
      <c r="I919251" s="6"/>
    </row>
    <row r="919252" spans="9:9">
      <c r="I919252" s="6"/>
    </row>
    <row r="919253" spans="9:9">
      <c r="I919253" s="6"/>
    </row>
    <row r="919254" spans="9:9">
      <c r="I919254" s="6"/>
    </row>
    <row r="919255" spans="9:9">
      <c r="I919255" s="6"/>
    </row>
    <row r="919256" spans="9:9">
      <c r="I919256" s="6"/>
    </row>
    <row r="919257" spans="9:9">
      <c r="I919257" s="6"/>
    </row>
    <row r="919258" spans="9:9">
      <c r="I919258" s="6"/>
    </row>
    <row r="919259" spans="9:9">
      <c r="I919259" s="6"/>
    </row>
    <row r="919260" spans="9:9">
      <c r="I919260" s="6"/>
    </row>
    <row r="919261" spans="9:9">
      <c r="I919261" s="6"/>
    </row>
    <row r="919262" spans="9:9">
      <c r="I919262" s="6"/>
    </row>
    <row r="919263" spans="9:9">
      <c r="I919263" s="6"/>
    </row>
    <row r="919264" spans="9:9">
      <c r="I919264" s="6"/>
    </row>
    <row r="919265" spans="9:9">
      <c r="I919265" s="6"/>
    </row>
    <row r="919266" spans="9:9">
      <c r="I919266" s="6"/>
    </row>
    <row r="919267" spans="9:9">
      <c r="I919267" s="6"/>
    </row>
    <row r="919268" spans="9:9">
      <c r="I919268" s="6"/>
    </row>
    <row r="919269" spans="9:9">
      <c r="I919269" s="6"/>
    </row>
    <row r="919270" spans="9:9">
      <c r="I919270" s="6"/>
    </row>
    <row r="919271" spans="9:9">
      <c r="I919271" s="6"/>
    </row>
    <row r="919272" spans="9:9">
      <c r="I919272" s="6"/>
    </row>
    <row r="919273" spans="9:9">
      <c r="I919273" s="6"/>
    </row>
    <row r="919274" spans="9:9">
      <c r="I919274" s="6"/>
    </row>
    <row r="919275" spans="9:9">
      <c r="I919275" s="6"/>
    </row>
    <row r="919276" spans="9:9">
      <c r="I919276" s="6"/>
    </row>
    <row r="919277" spans="9:9">
      <c r="I919277" s="6"/>
    </row>
    <row r="919278" spans="9:9">
      <c r="I919278" s="6"/>
    </row>
    <row r="919279" spans="9:9">
      <c r="I919279" s="6"/>
    </row>
    <row r="919280" spans="9:9">
      <c r="I919280" s="6"/>
    </row>
    <row r="919281" spans="9:9">
      <c r="I919281" s="6"/>
    </row>
    <row r="919282" spans="9:9">
      <c r="I919282" s="6"/>
    </row>
    <row r="919283" spans="9:9">
      <c r="I919283" s="6"/>
    </row>
    <row r="919284" spans="9:9">
      <c r="I919284" s="6"/>
    </row>
    <row r="919285" spans="9:9">
      <c r="I919285" s="6"/>
    </row>
    <row r="919286" spans="9:9">
      <c r="I919286" s="6"/>
    </row>
    <row r="919287" spans="9:9">
      <c r="I919287" s="6"/>
    </row>
    <row r="919288" spans="9:9">
      <c r="I919288" s="6"/>
    </row>
    <row r="919289" spans="9:9">
      <c r="I919289" s="6"/>
    </row>
    <row r="919290" spans="9:9">
      <c r="I919290" s="6"/>
    </row>
    <row r="919291" spans="9:9">
      <c r="I919291" s="6"/>
    </row>
    <row r="919292" spans="9:9">
      <c r="I919292" s="6"/>
    </row>
    <row r="919293" spans="9:9">
      <c r="I919293" s="6"/>
    </row>
    <row r="919294" spans="9:9">
      <c r="I919294" s="6"/>
    </row>
    <row r="919295" spans="9:9">
      <c r="I919295" s="6"/>
    </row>
    <row r="919296" spans="9:9">
      <c r="I919296" s="6"/>
    </row>
    <row r="919297" spans="9:9">
      <c r="I919297" s="6"/>
    </row>
    <row r="919298" spans="9:9">
      <c r="I919298" s="6"/>
    </row>
    <row r="919299" spans="9:9">
      <c r="I919299" s="6"/>
    </row>
    <row r="919300" spans="9:9">
      <c r="I919300" s="6"/>
    </row>
    <row r="919301" spans="9:9">
      <c r="I919301" s="6"/>
    </row>
    <row r="919302" spans="9:9">
      <c r="I919302" s="6"/>
    </row>
    <row r="919303" spans="9:9">
      <c r="I919303" s="6"/>
    </row>
    <row r="919304" spans="9:9">
      <c r="I919304" s="6"/>
    </row>
    <row r="919305" spans="9:9">
      <c r="I919305" s="6"/>
    </row>
    <row r="919306" spans="9:9">
      <c r="I919306" s="6"/>
    </row>
    <row r="919307" spans="9:9">
      <c r="I919307" s="6"/>
    </row>
    <row r="919308" spans="9:9">
      <c r="I919308" s="6"/>
    </row>
    <row r="919309" spans="9:9">
      <c r="I919309" s="6"/>
    </row>
    <row r="919310" spans="9:9">
      <c r="I919310" s="6"/>
    </row>
    <row r="919311" spans="9:9">
      <c r="I919311" s="6"/>
    </row>
    <row r="919312" spans="9:9">
      <c r="I919312" s="6"/>
    </row>
    <row r="919313" spans="9:9">
      <c r="I919313" s="6"/>
    </row>
    <row r="919314" spans="9:9">
      <c r="I919314" s="6"/>
    </row>
    <row r="919315" spans="9:9">
      <c r="I919315" s="6"/>
    </row>
    <row r="919316" spans="9:9">
      <c r="I919316" s="6"/>
    </row>
    <row r="919317" spans="9:9">
      <c r="I919317" s="6"/>
    </row>
    <row r="919318" spans="9:9">
      <c r="I919318" s="6"/>
    </row>
    <row r="919319" spans="9:9">
      <c r="I919319" s="6"/>
    </row>
    <row r="919320" spans="9:9">
      <c r="I919320" s="6"/>
    </row>
    <row r="919321" spans="9:9">
      <c r="I919321" s="6"/>
    </row>
    <row r="919322" spans="9:9">
      <c r="I919322" s="6"/>
    </row>
    <row r="919323" spans="9:9">
      <c r="I919323" s="6"/>
    </row>
    <row r="919324" spans="9:9">
      <c r="I919324" s="6"/>
    </row>
    <row r="919325" spans="9:9">
      <c r="I919325" s="6"/>
    </row>
    <row r="919326" spans="9:9">
      <c r="I919326" s="6"/>
    </row>
    <row r="919327" spans="9:9">
      <c r="I919327" s="6"/>
    </row>
    <row r="919328" spans="9:9">
      <c r="I919328" s="6"/>
    </row>
    <row r="919329" spans="9:9">
      <c r="I919329" s="6"/>
    </row>
    <row r="919330" spans="9:9">
      <c r="I919330" s="6"/>
    </row>
    <row r="919331" spans="9:9">
      <c r="I919331" s="6"/>
    </row>
    <row r="919332" spans="9:9">
      <c r="I919332" s="6"/>
    </row>
    <row r="919333" spans="9:9">
      <c r="I919333" s="6"/>
    </row>
    <row r="919334" spans="9:9">
      <c r="I919334" s="6"/>
    </row>
    <row r="919335" spans="9:9">
      <c r="I919335" s="6"/>
    </row>
    <row r="919336" spans="9:9">
      <c r="I919336" s="6"/>
    </row>
    <row r="919337" spans="9:9">
      <c r="I919337" s="6"/>
    </row>
    <row r="919338" spans="9:9">
      <c r="I919338" s="6"/>
    </row>
    <row r="919339" spans="9:9">
      <c r="I919339" s="6"/>
    </row>
    <row r="919340" spans="9:9">
      <c r="I919340" s="6"/>
    </row>
    <row r="919341" spans="9:9">
      <c r="I919341" s="6"/>
    </row>
    <row r="919342" spans="9:9">
      <c r="I919342" s="6"/>
    </row>
    <row r="919343" spans="9:9">
      <c r="I919343" s="6"/>
    </row>
    <row r="919344" spans="9:9">
      <c r="I919344" s="6"/>
    </row>
    <row r="919345" spans="9:9">
      <c r="I919345" s="6"/>
    </row>
    <row r="919346" spans="9:9">
      <c r="I919346" s="6"/>
    </row>
    <row r="919347" spans="9:9">
      <c r="I919347" s="6"/>
    </row>
    <row r="919348" spans="9:9">
      <c r="I919348" s="6"/>
    </row>
    <row r="919349" spans="9:9">
      <c r="I919349" s="6"/>
    </row>
    <row r="919350" spans="9:9">
      <c r="I919350" s="6"/>
    </row>
    <row r="919351" spans="9:9">
      <c r="I919351" s="6"/>
    </row>
    <row r="919352" spans="9:9">
      <c r="I919352" s="6"/>
    </row>
    <row r="919353" spans="9:9">
      <c r="I919353" s="6"/>
    </row>
    <row r="919354" spans="9:9">
      <c r="I919354" s="6"/>
    </row>
    <row r="919355" spans="9:9">
      <c r="I919355" s="6"/>
    </row>
    <row r="919356" spans="9:9">
      <c r="I919356" s="6"/>
    </row>
    <row r="919357" spans="9:9">
      <c r="I919357" s="6"/>
    </row>
    <row r="919358" spans="9:9">
      <c r="I919358" s="6"/>
    </row>
    <row r="919359" spans="9:9">
      <c r="I919359" s="6"/>
    </row>
    <row r="919360" spans="9:9">
      <c r="I919360" s="6"/>
    </row>
    <row r="919361" spans="9:9">
      <c r="I919361" s="6"/>
    </row>
    <row r="919362" spans="9:9">
      <c r="I919362" s="6"/>
    </row>
    <row r="919363" spans="9:9">
      <c r="I919363" s="6"/>
    </row>
    <row r="919364" spans="9:9">
      <c r="I919364" s="6"/>
    </row>
    <row r="919365" spans="9:9">
      <c r="I919365" s="6"/>
    </row>
    <row r="919366" spans="9:9">
      <c r="I919366" s="6"/>
    </row>
    <row r="919367" spans="9:9">
      <c r="I919367" s="6"/>
    </row>
    <row r="919368" spans="9:9">
      <c r="I919368" s="6"/>
    </row>
    <row r="919369" spans="9:9">
      <c r="I919369" s="6"/>
    </row>
    <row r="919370" spans="9:9">
      <c r="I919370" s="6"/>
    </row>
    <row r="919371" spans="9:9">
      <c r="I919371" s="6"/>
    </row>
    <row r="919372" spans="9:9">
      <c r="I919372" s="6"/>
    </row>
    <row r="919373" spans="9:9">
      <c r="I919373" s="6"/>
    </row>
    <row r="919374" spans="9:9">
      <c r="I919374" s="6"/>
    </row>
    <row r="919375" spans="9:9">
      <c r="I919375" s="6"/>
    </row>
    <row r="919376" spans="9:9">
      <c r="I919376" s="6"/>
    </row>
    <row r="919377" spans="9:9">
      <c r="I919377" s="6"/>
    </row>
    <row r="919378" spans="9:9">
      <c r="I919378" s="6"/>
    </row>
    <row r="919379" spans="9:9">
      <c r="I919379" s="6"/>
    </row>
    <row r="919380" spans="9:9">
      <c r="I919380" s="6"/>
    </row>
    <row r="919381" spans="9:9">
      <c r="I919381" s="6"/>
    </row>
    <row r="919382" spans="9:9">
      <c r="I919382" s="6"/>
    </row>
    <row r="919383" spans="9:9">
      <c r="I919383" s="6"/>
    </row>
    <row r="919384" spans="9:9">
      <c r="I919384" s="6"/>
    </row>
    <row r="919385" spans="9:9">
      <c r="I919385" s="6"/>
    </row>
    <row r="919386" spans="9:9">
      <c r="I919386" s="6"/>
    </row>
    <row r="919387" spans="9:9">
      <c r="I919387" s="6"/>
    </row>
    <row r="919388" spans="9:9">
      <c r="I919388" s="6"/>
    </row>
    <row r="919389" spans="9:9">
      <c r="I919389" s="6"/>
    </row>
    <row r="919390" spans="9:9">
      <c r="I919390" s="6"/>
    </row>
    <row r="919391" spans="9:9">
      <c r="I919391" s="6"/>
    </row>
    <row r="919392" spans="9:9">
      <c r="I919392" s="6"/>
    </row>
    <row r="919393" spans="9:9">
      <c r="I919393" s="6"/>
    </row>
    <row r="919394" spans="9:9">
      <c r="I919394" s="6"/>
    </row>
    <row r="919395" spans="9:9">
      <c r="I919395" s="6"/>
    </row>
    <row r="919396" spans="9:9">
      <c r="I919396" s="6"/>
    </row>
    <row r="919397" spans="9:9">
      <c r="I919397" s="6"/>
    </row>
    <row r="919398" spans="9:9">
      <c r="I919398" s="6"/>
    </row>
    <row r="919399" spans="9:9">
      <c r="I919399" s="6"/>
    </row>
    <row r="919400" spans="9:9">
      <c r="I919400" s="6"/>
    </row>
    <row r="919401" spans="9:9">
      <c r="I919401" s="6"/>
    </row>
    <row r="919402" spans="9:9">
      <c r="I919402" s="6"/>
    </row>
    <row r="919403" spans="9:9">
      <c r="I919403" s="6"/>
    </row>
    <row r="919404" spans="9:9">
      <c r="I919404" s="6"/>
    </row>
    <row r="919405" spans="9:9">
      <c r="I919405" s="6"/>
    </row>
    <row r="919406" spans="9:9">
      <c r="I919406" s="6"/>
    </row>
    <row r="919407" spans="9:9">
      <c r="I919407" s="6"/>
    </row>
    <row r="919408" spans="9:9">
      <c r="I919408" s="6"/>
    </row>
    <row r="919409" spans="9:9">
      <c r="I919409" s="6"/>
    </row>
    <row r="919410" spans="9:9">
      <c r="I919410" s="6"/>
    </row>
    <row r="919411" spans="9:9">
      <c r="I919411" s="6"/>
    </row>
    <row r="919412" spans="9:9">
      <c r="I919412" s="6"/>
    </row>
    <row r="919413" spans="9:9">
      <c r="I919413" s="6"/>
    </row>
    <row r="919414" spans="9:9">
      <c r="I919414" s="6"/>
    </row>
    <row r="919415" spans="9:9">
      <c r="I919415" s="6"/>
    </row>
    <row r="919416" spans="9:9">
      <c r="I919416" s="6"/>
    </row>
    <row r="919417" spans="9:9">
      <c r="I919417" s="6"/>
    </row>
    <row r="919418" spans="9:9">
      <c r="I919418" s="6"/>
    </row>
    <row r="919419" spans="9:9">
      <c r="I919419" s="6"/>
    </row>
    <row r="919420" spans="9:9">
      <c r="I919420" s="6"/>
    </row>
    <row r="919421" spans="9:9">
      <c r="I919421" s="6"/>
    </row>
    <row r="919422" spans="9:9">
      <c r="I919422" s="6"/>
    </row>
    <row r="919423" spans="9:9">
      <c r="I919423" s="6"/>
    </row>
    <row r="919424" spans="9:9">
      <c r="I919424" s="6"/>
    </row>
    <row r="919425" spans="9:9">
      <c r="I919425" s="6"/>
    </row>
    <row r="919426" spans="9:9">
      <c r="I919426" s="6"/>
    </row>
    <row r="919427" spans="9:9">
      <c r="I919427" s="6"/>
    </row>
    <row r="919428" spans="9:9">
      <c r="I919428" s="6"/>
    </row>
    <row r="919429" spans="9:9">
      <c r="I919429" s="6"/>
    </row>
    <row r="919430" spans="9:9">
      <c r="I919430" s="6"/>
    </row>
    <row r="919431" spans="9:9">
      <c r="I919431" s="6"/>
    </row>
    <row r="919432" spans="9:9">
      <c r="I919432" s="6"/>
    </row>
    <row r="919433" spans="9:9">
      <c r="I919433" s="6"/>
    </row>
    <row r="919434" spans="9:9">
      <c r="I919434" s="6"/>
    </row>
    <row r="919435" spans="9:9">
      <c r="I919435" s="6"/>
    </row>
    <row r="919436" spans="9:9">
      <c r="I919436" s="6"/>
    </row>
    <row r="919437" spans="9:9">
      <c r="I919437" s="6"/>
    </row>
    <row r="919438" spans="9:9">
      <c r="I919438" s="6"/>
    </row>
    <row r="919439" spans="9:9">
      <c r="I919439" s="6"/>
    </row>
    <row r="919440" spans="9:9">
      <c r="I919440" s="6"/>
    </row>
    <row r="919441" spans="9:9">
      <c r="I919441" s="6"/>
    </row>
    <row r="919442" spans="9:9">
      <c r="I919442" s="6"/>
    </row>
    <row r="919443" spans="9:9">
      <c r="I919443" s="6"/>
    </row>
    <row r="919444" spans="9:9">
      <c r="I919444" s="6"/>
    </row>
    <row r="919445" spans="9:9">
      <c r="I919445" s="6"/>
    </row>
    <row r="919446" spans="9:9">
      <c r="I919446" s="6"/>
    </row>
    <row r="919447" spans="9:9">
      <c r="I919447" s="6"/>
    </row>
    <row r="919448" spans="9:9">
      <c r="I919448" s="6"/>
    </row>
    <row r="919449" spans="9:9">
      <c r="I919449" s="6"/>
    </row>
    <row r="919450" spans="9:9">
      <c r="I919450" s="6"/>
    </row>
    <row r="919451" spans="9:9">
      <c r="I919451" s="6"/>
    </row>
    <row r="919452" spans="9:9">
      <c r="I919452" s="6"/>
    </row>
    <row r="919453" spans="9:9">
      <c r="I919453" s="6"/>
    </row>
    <row r="919454" spans="9:9">
      <c r="I919454" s="6"/>
    </row>
    <row r="919455" spans="9:9">
      <c r="I919455" s="6"/>
    </row>
    <row r="919456" spans="9:9">
      <c r="I919456" s="6"/>
    </row>
    <row r="919457" spans="9:9">
      <c r="I919457" s="6"/>
    </row>
    <row r="919458" spans="9:9">
      <c r="I919458" s="6"/>
    </row>
    <row r="919459" spans="9:9">
      <c r="I919459" s="6"/>
    </row>
    <row r="919460" spans="9:9">
      <c r="I919460" s="6"/>
    </row>
    <row r="919461" spans="9:9">
      <c r="I919461" s="6"/>
    </row>
    <row r="919462" spans="9:9">
      <c r="I919462" s="6"/>
    </row>
    <row r="919463" spans="9:9">
      <c r="I919463" s="6"/>
    </row>
    <row r="919464" spans="9:9">
      <c r="I919464" s="6"/>
    </row>
    <row r="919465" spans="9:9">
      <c r="I919465" s="6"/>
    </row>
    <row r="919466" spans="9:9">
      <c r="I919466" s="6"/>
    </row>
    <row r="919467" spans="9:9">
      <c r="I919467" s="6"/>
    </row>
    <row r="919468" spans="9:9">
      <c r="I919468" s="6"/>
    </row>
    <row r="919469" spans="9:9">
      <c r="I919469" s="6"/>
    </row>
    <row r="919470" spans="9:9">
      <c r="I919470" s="6"/>
    </row>
    <row r="919471" spans="9:9">
      <c r="I919471" s="6"/>
    </row>
    <row r="919472" spans="9:9">
      <c r="I919472" s="6"/>
    </row>
    <row r="919473" spans="9:9">
      <c r="I919473" s="6"/>
    </row>
    <row r="919474" spans="9:9">
      <c r="I919474" s="6"/>
    </row>
    <row r="919475" spans="9:9">
      <c r="I919475" s="6"/>
    </row>
    <row r="919476" spans="9:9">
      <c r="I919476" s="6"/>
    </row>
    <row r="919477" spans="9:9">
      <c r="I919477" s="6"/>
    </row>
    <row r="919478" spans="9:9">
      <c r="I919478" s="6"/>
    </row>
    <row r="919479" spans="9:9">
      <c r="I919479" s="6"/>
    </row>
    <row r="919480" spans="9:9">
      <c r="I919480" s="6"/>
    </row>
    <row r="919481" spans="9:9">
      <c r="I919481" s="6"/>
    </row>
    <row r="919482" spans="9:9">
      <c r="I919482" s="6"/>
    </row>
    <row r="919483" spans="9:9">
      <c r="I919483" s="6"/>
    </row>
    <row r="919484" spans="9:9">
      <c r="I919484" s="6"/>
    </row>
    <row r="919485" spans="9:9">
      <c r="I919485" s="6"/>
    </row>
    <row r="919486" spans="9:9">
      <c r="I919486" s="6"/>
    </row>
    <row r="919487" spans="9:9">
      <c r="I919487" s="6"/>
    </row>
    <row r="919488" spans="9:9">
      <c r="I919488" s="6"/>
    </row>
    <row r="919489" spans="9:9">
      <c r="I919489" s="6"/>
    </row>
    <row r="919490" spans="9:9">
      <c r="I919490" s="6"/>
    </row>
    <row r="919491" spans="9:9">
      <c r="I919491" s="6"/>
    </row>
    <row r="919492" spans="9:9">
      <c r="I919492" s="6"/>
    </row>
    <row r="919493" spans="9:9">
      <c r="I919493" s="6"/>
    </row>
    <row r="919494" spans="9:9">
      <c r="I919494" s="6"/>
    </row>
    <row r="919495" spans="9:9">
      <c r="I919495" s="6"/>
    </row>
    <row r="919496" spans="9:9">
      <c r="I919496" s="6"/>
    </row>
    <row r="919497" spans="9:9">
      <c r="I919497" s="6"/>
    </row>
    <row r="919498" spans="9:9">
      <c r="I919498" s="6"/>
    </row>
    <row r="919499" spans="9:9">
      <c r="I919499" s="6"/>
    </row>
    <row r="919500" spans="9:9">
      <c r="I919500" s="6"/>
    </row>
    <row r="919501" spans="9:9">
      <c r="I919501" s="6"/>
    </row>
    <row r="919502" spans="9:9">
      <c r="I919502" s="6"/>
    </row>
    <row r="919503" spans="9:9">
      <c r="I919503" s="6"/>
    </row>
    <row r="919504" spans="9:9">
      <c r="I919504" s="6"/>
    </row>
    <row r="919505" spans="9:9">
      <c r="I919505" s="6"/>
    </row>
    <row r="919506" spans="9:9">
      <c r="I919506" s="6"/>
    </row>
    <row r="919507" spans="9:9">
      <c r="I919507" s="6"/>
    </row>
    <row r="919508" spans="9:9">
      <c r="I919508" s="6"/>
    </row>
    <row r="919509" spans="9:9">
      <c r="I919509" s="6"/>
    </row>
    <row r="919510" spans="9:9">
      <c r="I919510" s="6"/>
    </row>
    <row r="919511" spans="9:9">
      <c r="I919511" s="6"/>
    </row>
    <row r="919512" spans="9:9">
      <c r="I919512" s="6"/>
    </row>
    <row r="919513" spans="9:9">
      <c r="I919513" s="6"/>
    </row>
    <row r="919514" spans="9:9">
      <c r="I919514" s="6"/>
    </row>
    <row r="919515" spans="9:9">
      <c r="I919515" s="6"/>
    </row>
    <row r="919516" spans="9:9">
      <c r="I919516" s="6"/>
    </row>
    <row r="919517" spans="9:9">
      <c r="I919517" s="6"/>
    </row>
    <row r="919518" spans="9:9">
      <c r="I919518" s="6"/>
    </row>
    <row r="919519" spans="9:9">
      <c r="I919519" s="6"/>
    </row>
    <row r="919520" spans="9:9">
      <c r="I919520" s="6"/>
    </row>
    <row r="919521" spans="9:9">
      <c r="I919521" s="6"/>
    </row>
    <row r="919522" spans="9:9">
      <c r="I919522" s="6"/>
    </row>
    <row r="919523" spans="9:9">
      <c r="I919523" s="6"/>
    </row>
    <row r="919524" spans="9:9">
      <c r="I919524" s="6"/>
    </row>
    <row r="919525" spans="9:9">
      <c r="I919525" s="6"/>
    </row>
    <row r="919526" spans="9:9">
      <c r="I919526" s="6"/>
    </row>
    <row r="919527" spans="9:9">
      <c r="I919527" s="6"/>
    </row>
    <row r="919528" spans="9:9">
      <c r="I919528" s="6"/>
    </row>
    <row r="919529" spans="9:9">
      <c r="I919529" s="6"/>
    </row>
    <row r="919530" spans="9:9">
      <c r="I919530" s="6"/>
    </row>
    <row r="919531" spans="9:9">
      <c r="I919531" s="6"/>
    </row>
    <row r="919532" spans="9:9">
      <c r="I919532" s="6"/>
    </row>
    <row r="919533" spans="9:9">
      <c r="I919533" s="6"/>
    </row>
    <row r="919534" spans="9:9">
      <c r="I919534" s="6"/>
    </row>
    <row r="919535" spans="9:9">
      <c r="I919535" s="6"/>
    </row>
    <row r="919536" spans="9:9">
      <c r="I919536" s="6"/>
    </row>
    <row r="919537" spans="9:9">
      <c r="I919537" s="6"/>
    </row>
    <row r="919538" spans="9:9">
      <c r="I919538" s="6"/>
    </row>
    <row r="919539" spans="9:9">
      <c r="I919539" s="6"/>
    </row>
    <row r="919540" spans="9:9">
      <c r="I919540" s="6"/>
    </row>
    <row r="919541" spans="9:9">
      <c r="I919541" s="6"/>
    </row>
    <row r="919542" spans="9:9">
      <c r="I919542" s="6"/>
    </row>
    <row r="919543" spans="9:9">
      <c r="I919543" s="6"/>
    </row>
    <row r="919544" spans="9:9">
      <c r="I919544" s="6"/>
    </row>
    <row r="919545" spans="9:9">
      <c r="I919545" s="6"/>
    </row>
    <row r="919546" spans="9:9">
      <c r="I919546" s="6"/>
    </row>
    <row r="919547" spans="9:9">
      <c r="I919547" s="6"/>
    </row>
    <row r="919548" spans="9:9">
      <c r="I919548" s="6"/>
    </row>
    <row r="919549" spans="9:9">
      <c r="I919549" s="6"/>
    </row>
    <row r="919550" spans="9:9">
      <c r="I919550" s="6"/>
    </row>
    <row r="919551" spans="9:9">
      <c r="I919551" s="6"/>
    </row>
    <row r="919552" spans="9:9">
      <c r="I919552" s="6"/>
    </row>
    <row r="919553" spans="9:9">
      <c r="I919553" s="6"/>
    </row>
    <row r="919554" spans="9:9">
      <c r="I919554" s="6"/>
    </row>
    <row r="919555" spans="9:9">
      <c r="I919555" s="6"/>
    </row>
    <row r="919556" spans="9:9">
      <c r="I919556" s="6"/>
    </row>
    <row r="919557" spans="9:9">
      <c r="I919557" s="6"/>
    </row>
    <row r="919558" spans="9:9">
      <c r="I919558" s="6"/>
    </row>
    <row r="919559" spans="9:9">
      <c r="I919559" s="6"/>
    </row>
    <row r="919560" spans="9:9">
      <c r="I919560" s="6"/>
    </row>
    <row r="919561" spans="9:9">
      <c r="I919561" s="6"/>
    </row>
    <row r="919562" spans="9:9">
      <c r="I919562" s="6"/>
    </row>
    <row r="919563" spans="9:9">
      <c r="I919563" s="6"/>
    </row>
    <row r="919564" spans="9:9">
      <c r="I919564" s="6"/>
    </row>
    <row r="919565" spans="9:9">
      <c r="I919565" s="6"/>
    </row>
    <row r="919566" spans="9:9">
      <c r="I919566" s="6"/>
    </row>
    <row r="919567" spans="9:9">
      <c r="I919567" s="6"/>
    </row>
    <row r="919568" spans="9:9">
      <c r="I919568" s="6"/>
    </row>
    <row r="919569" spans="9:9">
      <c r="I919569" s="6"/>
    </row>
    <row r="919570" spans="9:9">
      <c r="I919570" s="6"/>
    </row>
    <row r="919571" spans="9:9">
      <c r="I919571" s="6"/>
    </row>
    <row r="919572" spans="9:9">
      <c r="I919572" s="6"/>
    </row>
    <row r="919573" spans="9:9">
      <c r="I919573" s="6"/>
    </row>
    <row r="919574" spans="9:9">
      <c r="I919574" s="6"/>
    </row>
    <row r="919575" spans="9:9">
      <c r="I919575" s="6"/>
    </row>
    <row r="919576" spans="9:9">
      <c r="I919576" s="6"/>
    </row>
    <row r="919577" spans="9:9">
      <c r="I919577" s="6"/>
    </row>
    <row r="919578" spans="9:9">
      <c r="I919578" s="6"/>
    </row>
    <row r="919579" spans="9:9">
      <c r="I919579" s="6"/>
    </row>
    <row r="919580" spans="9:9">
      <c r="I919580" s="6"/>
    </row>
    <row r="919581" spans="9:9">
      <c r="I919581" s="6"/>
    </row>
    <row r="919582" spans="9:9">
      <c r="I919582" s="6"/>
    </row>
    <row r="919583" spans="9:9">
      <c r="I919583" s="6"/>
    </row>
    <row r="919584" spans="9:9">
      <c r="I919584" s="6"/>
    </row>
    <row r="919585" spans="9:9">
      <c r="I919585" s="6"/>
    </row>
    <row r="919586" spans="9:9">
      <c r="I919586" s="6"/>
    </row>
    <row r="919587" spans="9:9">
      <c r="I919587" s="6"/>
    </row>
    <row r="919588" spans="9:9">
      <c r="I919588" s="6"/>
    </row>
    <row r="919589" spans="9:9">
      <c r="I919589" s="6"/>
    </row>
    <row r="919590" spans="9:9">
      <c r="I919590" s="6"/>
    </row>
    <row r="919591" spans="9:9">
      <c r="I919591" s="6"/>
    </row>
    <row r="919592" spans="9:9">
      <c r="I919592" s="6"/>
    </row>
    <row r="919593" spans="9:9">
      <c r="I919593" s="6"/>
    </row>
    <row r="919594" spans="9:9">
      <c r="I919594" s="6"/>
    </row>
    <row r="919595" spans="9:9">
      <c r="I919595" s="6"/>
    </row>
    <row r="919596" spans="9:9">
      <c r="I919596" s="6"/>
    </row>
    <row r="919597" spans="9:9">
      <c r="I919597" s="6"/>
    </row>
    <row r="919598" spans="9:9">
      <c r="I919598" s="6"/>
    </row>
    <row r="919599" spans="9:9">
      <c r="I919599" s="6"/>
    </row>
    <row r="919600" spans="9:9">
      <c r="I919600" s="6"/>
    </row>
    <row r="919601" spans="9:9">
      <c r="I919601" s="6"/>
    </row>
    <row r="919602" spans="9:9">
      <c r="I919602" s="6"/>
    </row>
    <row r="919603" spans="9:9">
      <c r="I919603" s="6"/>
    </row>
    <row r="919604" spans="9:9">
      <c r="I919604" s="6"/>
    </row>
    <row r="919605" spans="9:9">
      <c r="I919605" s="6"/>
    </row>
    <row r="919606" spans="9:9">
      <c r="I919606" s="6"/>
    </row>
    <row r="919607" spans="9:9">
      <c r="I919607" s="6"/>
    </row>
    <row r="919608" spans="9:9">
      <c r="I919608" s="6"/>
    </row>
    <row r="919609" spans="9:9">
      <c r="I919609" s="6"/>
    </row>
    <row r="919610" spans="9:9">
      <c r="I919610" s="6"/>
    </row>
    <row r="919611" spans="9:9">
      <c r="I919611" s="6"/>
    </row>
    <row r="919612" spans="9:9">
      <c r="I919612" s="6"/>
    </row>
    <row r="919613" spans="9:9">
      <c r="I919613" s="6"/>
    </row>
    <row r="919614" spans="9:9">
      <c r="I919614" s="6"/>
    </row>
    <row r="919615" spans="9:9">
      <c r="I919615" s="6"/>
    </row>
    <row r="919616" spans="9:9">
      <c r="I919616" s="6"/>
    </row>
    <row r="919617" spans="9:9">
      <c r="I919617" s="6"/>
    </row>
    <row r="919618" spans="9:9">
      <c r="I919618" s="6"/>
    </row>
    <row r="919619" spans="9:9">
      <c r="I919619" s="6"/>
    </row>
    <row r="919620" spans="9:9">
      <c r="I919620" s="6"/>
    </row>
    <row r="919621" spans="9:9">
      <c r="I919621" s="6"/>
    </row>
    <row r="919622" spans="9:9">
      <c r="I919622" s="6"/>
    </row>
    <row r="919623" spans="9:9">
      <c r="I919623" s="6"/>
    </row>
    <row r="919624" spans="9:9">
      <c r="I919624" s="6"/>
    </row>
    <row r="919625" spans="9:9">
      <c r="I919625" s="6"/>
    </row>
    <row r="919626" spans="9:9">
      <c r="I919626" s="6"/>
    </row>
    <row r="919627" spans="9:9">
      <c r="I919627" s="6"/>
    </row>
    <row r="919628" spans="9:9">
      <c r="I919628" s="6"/>
    </row>
    <row r="919629" spans="9:9">
      <c r="I919629" s="6"/>
    </row>
    <row r="919630" spans="9:9">
      <c r="I919630" s="6"/>
    </row>
    <row r="919631" spans="9:9">
      <c r="I919631" s="6"/>
    </row>
    <row r="919632" spans="9:9">
      <c r="I919632" s="6"/>
    </row>
    <row r="919633" spans="9:9">
      <c r="I919633" s="6"/>
    </row>
    <row r="919634" spans="9:9">
      <c r="I919634" s="6"/>
    </row>
    <row r="919635" spans="9:9">
      <c r="I919635" s="6"/>
    </row>
    <row r="919636" spans="9:9">
      <c r="I919636" s="6"/>
    </row>
    <row r="919637" spans="9:9">
      <c r="I919637" s="6"/>
    </row>
    <row r="919638" spans="9:9">
      <c r="I919638" s="6"/>
    </row>
    <row r="919639" spans="9:9">
      <c r="I919639" s="6"/>
    </row>
    <row r="919640" spans="9:9">
      <c r="I919640" s="6"/>
    </row>
    <row r="919641" spans="9:9">
      <c r="I919641" s="6"/>
    </row>
    <row r="919642" spans="9:9">
      <c r="I919642" s="6"/>
    </row>
    <row r="919643" spans="9:9">
      <c r="I919643" s="6"/>
    </row>
    <row r="919644" spans="9:9">
      <c r="I919644" s="6"/>
    </row>
    <row r="919645" spans="9:9">
      <c r="I919645" s="6"/>
    </row>
    <row r="919646" spans="9:9">
      <c r="I919646" s="6"/>
    </row>
    <row r="919647" spans="9:9">
      <c r="I919647" s="6"/>
    </row>
    <row r="919648" spans="9:9">
      <c r="I919648" s="6"/>
    </row>
    <row r="919649" spans="9:9">
      <c r="I919649" s="6"/>
    </row>
    <row r="919650" spans="9:9">
      <c r="I919650" s="6"/>
    </row>
    <row r="919651" spans="9:9">
      <c r="I919651" s="6"/>
    </row>
    <row r="919652" spans="9:9">
      <c r="I919652" s="6"/>
    </row>
    <row r="919653" spans="9:9">
      <c r="I919653" s="6"/>
    </row>
    <row r="919654" spans="9:9">
      <c r="I919654" s="6"/>
    </row>
    <row r="919655" spans="9:9">
      <c r="I919655" s="6"/>
    </row>
    <row r="919656" spans="9:9">
      <c r="I919656" s="6"/>
    </row>
    <row r="919657" spans="9:9">
      <c r="I919657" s="6"/>
    </row>
    <row r="919658" spans="9:9">
      <c r="I919658" s="6"/>
    </row>
    <row r="919659" spans="9:9">
      <c r="I919659" s="6"/>
    </row>
    <row r="919660" spans="9:9">
      <c r="I919660" s="6"/>
    </row>
    <row r="919661" spans="9:9">
      <c r="I919661" s="6"/>
    </row>
    <row r="919662" spans="9:9">
      <c r="I919662" s="6"/>
    </row>
    <row r="919663" spans="9:9">
      <c r="I919663" s="6"/>
    </row>
    <row r="919664" spans="9:9">
      <c r="I919664" s="6"/>
    </row>
    <row r="919665" spans="9:9">
      <c r="I919665" s="6"/>
    </row>
    <row r="919666" spans="9:9">
      <c r="I919666" s="6"/>
    </row>
    <row r="919667" spans="9:9">
      <c r="I919667" s="6"/>
    </row>
    <row r="919668" spans="9:9">
      <c r="I919668" s="6"/>
    </row>
    <row r="919669" spans="9:9">
      <c r="I919669" s="6"/>
    </row>
    <row r="919670" spans="9:9">
      <c r="I919670" s="6"/>
    </row>
    <row r="919671" spans="9:9">
      <c r="I919671" s="6"/>
    </row>
    <row r="919672" spans="9:9">
      <c r="I919672" s="6"/>
    </row>
    <row r="919673" spans="9:9">
      <c r="I919673" s="6"/>
    </row>
    <row r="919674" spans="9:9">
      <c r="I919674" s="6"/>
    </row>
    <row r="919675" spans="9:9">
      <c r="I919675" s="6"/>
    </row>
    <row r="919676" spans="9:9">
      <c r="I919676" s="6"/>
    </row>
    <row r="919677" spans="9:9">
      <c r="I919677" s="6"/>
    </row>
    <row r="919678" spans="9:9">
      <c r="I919678" s="6"/>
    </row>
    <row r="919679" spans="9:9">
      <c r="I919679" s="6"/>
    </row>
    <row r="919680" spans="9:9">
      <c r="I919680" s="6"/>
    </row>
    <row r="919681" spans="9:9">
      <c r="I919681" s="6"/>
    </row>
    <row r="919682" spans="9:9">
      <c r="I919682" s="6"/>
    </row>
    <row r="919683" spans="9:9">
      <c r="I919683" s="6"/>
    </row>
    <row r="919684" spans="9:9">
      <c r="I919684" s="6"/>
    </row>
    <row r="919685" spans="9:9">
      <c r="I919685" s="6"/>
    </row>
    <row r="919686" spans="9:9">
      <c r="I919686" s="6"/>
    </row>
    <row r="919687" spans="9:9">
      <c r="I919687" s="6"/>
    </row>
    <row r="919688" spans="9:9">
      <c r="I919688" s="6"/>
    </row>
    <row r="919689" spans="9:9">
      <c r="I919689" s="6"/>
    </row>
    <row r="919690" spans="9:9">
      <c r="I919690" s="6"/>
    </row>
    <row r="919691" spans="9:9">
      <c r="I919691" s="6"/>
    </row>
    <row r="919692" spans="9:9">
      <c r="I919692" s="6"/>
    </row>
    <row r="919693" spans="9:9">
      <c r="I919693" s="6"/>
    </row>
    <row r="919694" spans="9:9">
      <c r="I919694" s="6"/>
    </row>
    <row r="919695" spans="9:9">
      <c r="I919695" s="6"/>
    </row>
    <row r="919696" spans="9:9">
      <c r="I919696" s="6"/>
    </row>
    <row r="919697" spans="9:9">
      <c r="I919697" s="6"/>
    </row>
    <row r="919698" spans="9:9">
      <c r="I919698" s="6"/>
    </row>
    <row r="919699" spans="9:9">
      <c r="I919699" s="6"/>
    </row>
    <row r="919700" spans="9:9">
      <c r="I919700" s="6"/>
    </row>
    <row r="919701" spans="9:9">
      <c r="I919701" s="6"/>
    </row>
    <row r="919702" spans="9:9">
      <c r="I919702" s="6"/>
    </row>
    <row r="919703" spans="9:9">
      <c r="I919703" s="6"/>
    </row>
    <row r="919704" spans="9:9">
      <c r="I919704" s="6"/>
    </row>
    <row r="919705" spans="9:9">
      <c r="I919705" s="6"/>
    </row>
    <row r="919706" spans="9:9">
      <c r="I919706" s="6"/>
    </row>
    <row r="919707" spans="9:9">
      <c r="I919707" s="6"/>
    </row>
    <row r="919708" spans="9:9">
      <c r="I919708" s="6"/>
    </row>
    <row r="919709" spans="9:9">
      <c r="I919709" s="6"/>
    </row>
    <row r="919710" spans="9:9">
      <c r="I919710" s="6"/>
    </row>
    <row r="919711" spans="9:9">
      <c r="I919711" s="6"/>
    </row>
    <row r="919712" spans="9:9">
      <c r="I919712" s="6"/>
    </row>
    <row r="919713" spans="9:9">
      <c r="I919713" s="6"/>
    </row>
    <row r="919714" spans="9:9">
      <c r="I919714" s="6"/>
    </row>
    <row r="919715" spans="9:9">
      <c r="I919715" s="6"/>
    </row>
    <row r="919716" spans="9:9">
      <c r="I919716" s="6"/>
    </row>
    <row r="919717" spans="9:9">
      <c r="I919717" s="6"/>
    </row>
    <row r="919718" spans="9:9">
      <c r="I919718" s="6"/>
    </row>
    <row r="919719" spans="9:9">
      <c r="I919719" s="6"/>
    </row>
    <row r="919720" spans="9:9">
      <c r="I919720" s="6"/>
    </row>
    <row r="919721" spans="9:9">
      <c r="I919721" s="6"/>
    </row>
    <row r="919722" spans="9:9">
      <c r="I919722" s="6"/>
    </row>
    <row r="919723" spans="9:9">
      <c r="I919723" s="6"/>
    </row>
    <row r="919724" spans="9:9">
      <c r="I919724" s="6"/>
    </row>
    <row r="919725" spans="9:9">
      <c r="I919725" s="6"/>
    </row>
    <row r="919726" spans="9:9">
      <c r="I919726" s="6"/>
    </row>
    <row r="919727" spans="9:9">
      <c r="I919727" s="6"/>
    </row>
    <row r="919728" spans="9:9">
      <c r="I919728" s="6"/>
    </row>
    <row r="919729" spans="9:9">
      <c r="I919729" s="6"/>
    </row>
    <row r="919730" spans="9:9">
      <c r="I919730" s="6"/>
    </row>
    <row r="919731" spans="9:9">
      <c r="I919731" s="6"/>
    </row>
    <row r="919732" spans="9:9">
      <c r="I919732" s="6"/>
    </row>
    <row r="919733" spans="9:9">
      <c r="I919733" s="6"/>
    </row>
    <row r="919734" spans="9:9">
      <c r="I919734" s="6"/>
    </row>
    <row r="919735" spans="9:9">
      <c r="I919735" s="6"/>
    </row>
    <row r="919736" spans="9:9">
      <c r="I919736" s="6"/>
    </row>
    <row r="919737" spans="9:9">
      <c r="I919737" s="6"/>
    </row>
    <row r="919738" spans="9:9">
      <c r="I919738" s="6"/>
    </row>
    <row r="919739" spans="9:9">
      <c r="I919739" s="6"/>
    </row>
    <row r="919740" spans="9:9">
      <c r="I919740" s="6"/>
    </row>
    <row r="919741" spans="9:9">
      <c r="I919741" s="6"/>
    </row>
    <row r="919742" spans="9:9">
      <c r="I919742" s="6"/>
    </row>
    <row r="919743" spans="9:9">
      <c r="I919743" s="6"/>
    </row>
    <row r="919744" spans="9:9">
      <c r="I919744" s="6"/>
    </row>
    <row r="919745" spans="9:9">
      <c r="I919745" s="6"/>
    </row>
    <row r="919746" spans="9:9">
      <c r="I919746" s="6"/>
    </row>
    <row r="919747" spans="9:9">
      <c r="I919747" s="6"/>
    </row>
    <row r="919748" spans="9:9">
      <c r="I919748" s="6"/>
    </row>
    <row r="919749" spans="9:9">
      <c r="I919749" s="6"/>
    </row>
    <row r="919750" spans="9:9">
      <c r="I919750" s="6"/>
    </row>
    <row r="919751" spans="9:9">
      <c r="I919751" s="6"/>
    </row>
    <row r="919752" spans="9:9">
      <c r="I919752" s="6"/>
    </row>
    <row r="919753" spans="9:9">
      <c r="I919753" s="6"/>
    </row>
    <row r="919754" spans="9:9">
      <c r="I919754" s="6"/>
    </row>
    <row r="919755" spans="9:9">
      <c r="I919755" s="6"/>
    </row>
    <row r="919756" spans="9:9">
      <c r="I919756" s="6"/>
    </row>
    <row r="919757" spans="9:9">
      <c r="I919757" s="6"/>
    </row>
    <row r="919758" spans="9:9">
      <c r="I919758" s="6"/>
    </row>
    <row r="919759" spans="9:9">
      <c r="I919759" s="6"/>
    </row>
    <row r="919760" spans="9:9">
      <c r="I919760" s="6"/>
    </row>
    <row r="919761" spans="9:9">
      <c r="I919761" s="6"/>
    </row>
    <row r="919762" spans="9:9">
      <c r="I919762" s="6"/>
    </row>
    <row r="919763" spans="9:9">
      <c r="I919763" s="6"/>
    </row>
    <row r="919764" spans="9:9">
      <c r="I919764" s="6"/>
    </row>
    <row r="919765" spans="9:9">
      <c r="I919765" s="6"/>
    </row>
    <row r="919766" spans="9:9">
      <c r="I919766" s="6"/>
    </row>
    <row r="919767" spans="9:9">
      <c r="I919767" s="6"/>
    </row>
    <row r="919768" spans="9:9">
      <c r="I919768" s="6"/>
    </row>
    <row r="919769" spans="9:9">
      <c r="I919769" s="6"/>
    </row>
    <row r="919770" spans="9:9">
      <c r="I919770" s="6"/>
    </row>
    <row r="919771" spans="9:9">
      <c r="I919771" s="6"/>
    </row>
    <row r="919772" spans="9:9">
      <c r="I919772" s="6"/>
    </row>
    <row r="919773" spans="9:9">
      <c r="I919773" s="6"/>
    </row>
    <row r="919774" spans="9:9">
      <c r="I919774" s="6"/>
    </row>
    <row r="919775" spans="9:9">
      <c r="I919775" s="6"/>
    </row>
    <row r="919776" spans="9:9">
      <c r="I919776" s="6"/>
    </row>
    <row r="919777" spans="9:9">
      <c r="I919777" s="6"/>
    </row>
    <row r="919778" spans="9:9">
      <c r="I919778" s="6"/>
    </row>
    <row r="919779" spans="9:9">
      <c r="I919779" s="6"/>
    </row>
    <row r="919780" spans="9:9">
      <c r="I919780" s="6"/>
    </row>
    <row r="919781" spans="9:9">
      <c r="I919781" s="6"/>
    </row>
    <row r="919782" spans="9:9">
      <c r="I919782" s="6"/>
    </row>
    <row r="919783" spans="9:9">
      <c r="I919783" s="6"/>
    </row>
    <row r="919784" spans="9:9">
      <c r="I919784" s="6"/>
    </row>
    <row r="919785" spans="9:9">
      <c r="I919785" s="6"/>
    </row>
    <row r="919786" spans="9:9">
      <c r="I919786" s="6"/>
    </row>
    <row r="919787" spans="9:9">
      <c r="I919787" s="6"/>
    </row>
    <row r="919788" spans="9:9">
      <c r="I919788" s="6"/>
    </row>
    <row r="919789" spans="9:9">
      <c r="I919789" s="6"/>
    </row>
    <row r="919790" spans="9:9">
      <c r="I919790" s="6"/>
    </row>
    <row r="919791" spans="9:9">
      <c r="I919791" s="6"/>
    </row>
    <row r="919792" spans="9:9">
      <c r="I919792" s="6"/>
    </row>
    <row r="919793" spans="9:9">
      <c r="I919793" s="6"/>
    </row>
    <row r="919794" spans="9:9">
      <c r="I919794" s="6"/>
    </row>
    <row r="919795" spans="9:9">
      <c r="I919795" s="6"/>
    </row>
    <row r="919796" spans="9:9">
      <c r="I919796" s="6"/>
    </row>
    <row r="919797" spans="9:9">
      <c r="I919797" s="6"/>
    </row>
    <row r="919798" spans="9:9">
      <c r="I919798" s="6"/>
    </row>
    <row r="919799" spans="9:9">
      <c r="I919799" s="6"/>
    </row>
    <row r="919800" spans="9:9">
      <c r="I919800" s="6"/>
    </row>
    <row r="919801" spans="9:9">
      <c r="I919801" s="6"/>
    </row>
    <row r="919802" spans="9:9">
      <c r="I919802" s="6"/>
    </row>
    <row r="919803" spans="9:9">
      <c r="I919803" s="6"/>
    </row>
    <row r="919804" spans="9:9">
      <c r="I919804" s="6"/>
    </row>
    <row r="919805" spans="9:9">
      <c r="I919805" s="6"/>
    </row>
    <row r="919806" spans="9:9">
      <c r="I919806" s="6"/>
    </row>
    <row r="919807" spans="9:9">
      <c r="I919807" s="6"/>
    </row>
    <row r="919808" spans="9:9">
      <c r="I919808" s="6"/>
    </row>
    <row r="919809" spans="9:9">
      <c r="I919809" s="6"/>
    </row>
    <row r="919810" spans="9:9">
      <c r="I919810" s="6"/>
    </row>
    <row r="919811" spans="9:9">
      <c r="I919811" s="6"/>
    </row>
    <row r="919812" spans="9:9">
      <c r="I919812" s="6"/>
    </row>
    <row r="919813" spans="9:9">
      <c r="I919813" s="6"/>
    </row>
    <row r="919814" spans="9:9">
      <c r="I919814" s="6"/>
    </row>
    <row r="919815" spans="9:9">
      <c r="I919815" s="6"/>
    </row>
    <row r="919816" spans="9:9">
      <c r="I919816" s="6"/>
    </row>
    <row r="919817" spans="9:9">
      <c r="I919817" s="6"/>
    </row>
    <row r="919818" spans="9:9">
      <c r="I919818" s="6"/>
    </row>
    <row r="919819" spans="9:9">
      <c r="I919819" s="6"/>
    </row>
    <row r="919820" spans="9:9">
      <c r="I919820" s="6"/>
    </row>
    <row r="919821" spans="9:9">
      <c r="I919821" s="6"/>
    </row>
    <row r="919822" spans="9:9">
      <c r="I919822" s="6"/>
    </row>
    <row r="919823" spans="9:9">
      <c r="I919823" s="6"/>
    </row>
    <row r="919824" spans="9:9">
      <c r="I919824" s="6"/>
    </row>
    <row r="919825" spans="9:9">
      <c r="I919825" s="6"/>
    </row>
    <row r="919826" spans="9:9">
      <c r="I919826" s="6"/>
    </row>
    <row r="919827" spans="9:9">
      <c r="I919827" s="6"/>
    </row>
    <row r="919828" spans="9:9">
      <c r="I919828" s="6"/>
    </row>
    <row r="919829" spans="9:9">
      <c r="I919829" s="6"/>
    </row>
    <row r="919830" spans="9:9">
      <c r="I919830" s="6"/>
    </row>
    <row r="919831" spans="9:9">
      <c r="I919831" s="6"/>
    </row>
    <row r="919832" spans="9:9">
      <c r="I919832" s="6"/>
    </row>
    <row r="919833" spans="9:9">
      <c r="I919833" s="6"/>
    </row>
    <row r="919834" spans="9:9">
      <c r="I919834" s="6"/>
    </row>
    <row r="919835" spans="9:9">
      <c r="I919835" s="6"/>
    </row>
    <row r="919836" spans="9:9">
      <c r="I919836" s="6"/>
    </row>
    <row r="919837" spans="9:9">
      <c r="I919837" s="6"/>
    </row>
    <row r="919838" spans="9:9">
      <c r="I919838" s="6"/>
    </row>
    <row r="919839" spans="9:9">
      <c r="I919839" s="6"/>
    </row>
    <row r="919840" spans="9:9">
      <c r="I919840" s="6"/>
    </row>
    <row r="919841" spans="9:9">
      <c r="I919841" s="6"/>
    </row>
    <row r="919842" spans="9:9">
      <c r="I919842" s="6"/>
    </row>
    <row r="919843" spans="9:9">
      <c r="I919843" s="6"/>
    </row>
    <row r="919844" spans="9:9">
      <c r="I919844" s="6"/>
    </row>
    <row r="919845" spans="9:9">
      <c r="I919845" s="6"/>
    </row>
    <row r="919846" spans="9:9">
      <c r="I919846" s="6"/>
    </row>
    <row r="919847" spans="9:9">
      <c r="I919847" s="6"/>
    </row>
    <row r="919848" spans="9:9">
      <c r="I919848" s="6"/>
    </row>
    <row r="919849" spans="9:9">
      <c r="I919849" s="6"/>
    </row>
    <row r="919850" spans="9:9">
      <c r="I919850" s="6"/>
    </row>
    <row r="919851" spans="9:9">
      <c r="I919851" s="6"/>
    </row>
    <row r="919852" spans="9:9">
      <c r="I919852" s="6"/>
    </row>
    <row r="919853" spans="9:9">
      <c r="I919853" s="6"/>
    </row>
    <row r="919854" spans="9:9">
      <c r="I919854" s="6"/>
    </row>
    <row r="919855" spans="9:9">
      <c r="I919855" s="6"/>
    </row>
    <row r="919856" spans="9:9">
      <c r="I919856" s="6"/>
    </row>
    <row r="919857" spans="9:9">
      <c r="I919857" s="6"/>
    </row>
    <row r="919858" spans="9:9">
      <c r="I919858" s="6"/>
    </row>
    <row r="919859" spans="9:9">
      <c r="I919859" s="6"/>
    </row>
    <row r="919860" spans="9:9">
      <c r="I919860" s="6"/>
    </row>
    <row r="919861" spans="9:9">
      <c r="I919861" s="6"/>
    </row>
    <row r="919862" spans="9:9">
      <c r="I919862" s="6"/>
    </row>
    <row r="919863" spans="9:9">
      <c r="I919863" s="6"/>
    </row>
    <row r="919864" spans="9:9">
      <c r="I919864" s="6"/>
    </row>
    <row r="919865" spans="9:9">
      <c r="I919865" s="6"/>
    </row>
    <row r="919866" spans="9:9">
      <c r="I919866" s="6"/>
    </row>
    <row r="919867" spans="9:9">
      <c r="I919867" s="6"/>
    </row>
    <row r="919868" spans="9:9">
      <c r="I919868" s="6"/>
    </row>
    <row r="919869" spans="9:9">
      <c r="I919869" s="6"/>
    </row>
    <row r="919870" spans="9:9">
      <c r="I919870" s="6"/>
    </row>
    <row r="919871" spans="9:9">
      <c r="I919871" s="6"/>
    </row>
    <row r="919872" spans="9:9">
      <c r="I919872" s="6"/>
    </row>
    <row r="919873" spans="9:9">
      <c r="I919873" s="6"/>
    </row>
    <row r="919874" spans="9:9">
      <c r="I919874" s="6"/>
    </row>
    <row r="919875" spans="9:9">
      <c r="I919875" s="6"/>
    </row>
    <row r="919876" spans="9:9">
      <c r="I919876" s="6"/>
    </row>
    <row r="919877" spans="9:9">
      <c r="I919877" s="6"/>
    </row>
    <row r="919878" spans="9:9">
      <c r="I919878" s="6"/>
    </row>
    <row r="919879" spans="9:9">
      <c r="I919879" s="6"/>
    </row>
    <row r="919880" spans="9:9">
      <c r="I919880" s="6"/>
    </row>
    <row r="919881" spans="9:9">
      <c r="I919881" s="6"/>
    </row>
    <row r="919882" spans="9:9">
      <c r="I919882" s="6"/>
    </row>
    <row r="919883" spans="9:9">
      <c r="I919883" s="6"/>
    </row>
    <row r="919884" spans="9:9">
      <c r="I919884" s="6"/>
    </row>
    <row r="919885" spans="9:9">
      <c r="I919885" s="6"/>
    </row>
    <row r="919886" spans="9:9">
      <c r="I919886" s="6"/>
    </row>
    <row r="919887" spans="9:9">
      <c r="I919887" s="6"/>
    </row>
    <row r="919888" spans="9:9">
      <c r="I919888" s="6"/>
    </row>
    <row r="919889" spans="9:9">
      <c r="I919889" s="6"/>
    </row>
    <row r="919890" spans="9:9">
      <c r="I919890" s="6"/>
    </row>
    <row r="919891" spans="9:9">
      <c r="I919891" s="6"/>
    </row>
    <row r="919892" spans="9:9">
      <c r="I919892" s="6"/>
    </row>
    <row r="919893" spans="9:9">
      <c r="I919893" s="6"/>
    </row>
    <row r="919894" spans="9:9">
      <c r="I919894" s="6"/>
    </row>
    <row r="919895" spans="9:9">
      <c r="I919895" s="6"/>
    </row>
    <row r="919896" spans="9:9">
      <c r="I919896" s="6"/>
    </row>
    <row r="919897" spans="9:9">
      <c r="I919897" s="6"/>
    </row>
    <row r="919898" spans="9:9">
      <c r="I919898" s="6"/>
    </row>
    <row r="919899" spans="9:9">
      <c r="I919899" s="6"/>
    </row>
    <row r="919900" spans="9:9">
      <c r="I919900" s="6"/>
    </row>
    <row r="919901" spans="9:9">
      <c r="I919901" s="6"/>
    </row>
    <row r="919902" spans="9:9">
      <c r="I919902" s="6"/>
    </row>
    <row r="919903" spans="9:9">
      <c r="I919903" s="6"/>
    </row>
    <row r="919904" spans="9:9">
      <c r="I919904" s="6"/>
    </row>
    <row r="919905" spans="9:9">
      <c r="I919905" s="6"/>
    </row>
    <row r="919906" spans="9:9">
      <c r="I919906" s="6"/>
    </row>
    <row r="919907" spans="9:9">
      <c r="I919907" s="6"/>
    </row>
    <row r="919908" spans="9:9">
      <c r="I919908" s="6"/>
    </row>
    <row r="919909" spans="9:9">
      <c r="I919909" s="6"/>
    </row>
    <row r="919910" spans="9:9">
      <c r="I919910" s="6"/>
    </row>
    <row r="919911" spans="9:9">
      <c r="I919911" s="6"/>
    </row>
    <row r="919912" spans="9:9">
      <c r="I919912" s="6"/>
    </row>
    <row r="919913" spans="9:9">
      <c r="I919913" s="6"/>
    </row>
    <row r="919914" spans="9:9">
      <c r="I919914" s="6"/>
    </row>
    <row r="919915" spans="9:9">
      <c r="I919915" s="6"/>
    </row>
    <row r="919916" spans="9:9">
      <c r="I919916" s="6"/>
    </row>
    <row r="919917" spans="9:9">
      <c r="I919917" s="6"/>
    </row>
    <row r="919918" spans="9:9">
      <c r="I919918" s="6"/>
    </row>
    <row r="919919" spans="9:9">
      <c r="I919919" s="6"/>
    </row>
    <row r="919920" spans="9:9">
      <c r="I919920" s="6"/>
    </row>
    <row r="919921" spans="9:9">
      <c r="I919921" s="6"/>
    </row>
    <row r="919922" spans="9:9">
      <c r="I919922" s="6"/>
    </row>
    <row r="919923" spans="9:9">
      <c r="I919923" s="6"/>
    </row>
    <row r="919924" spans="9:9">
      <c r="I919924" s="6"/>
    </row>
    <row r="919925" spans="9:9">
      <c r="I919925" s="6"/>
    </row>
    <row r="919926" spans="9:9">
      <c r="I919926" s="6"/>
    </row>
    <row r="919927" spans="9:9">
      <c r="I919927" s="6"/>
    </row>
    <row r="919928" spans="9:9">
      <c r="I919928" s="6"/>
    </row>
    <row r="919929" spans="9:9">
      <c r="I919929" s="6"/>
    </row>
    <row r="919930" spans="9:9">
      <c r="I919930" s="6"/>
    </row>
    <row r="919931" spans="9:9">
      <c r="I919931" s="6"/>
    </row>
    <row r="919932" spans="9:9">
      <c r="I919932" s="6"/>
    </row>
    <row r="919933" spans="9:9">
      <c r="I919933" s="6"/>
    </row>
    <row r="919934" spans="9:9">
      <c r="I919934" s="6"/>
    </row>
    <row r="919935" spans="9:9">
      <c r="I919935" s="6"/>
    </row>
    <row r="919936" spans="9:9">
      <c r="I919936" s="6"/>
    </row>
    <row r="919937" spans="9:9">
      <c r="I919937" s="6"/>
    </row>
    <row r="919938" spans="9:9">
      <c r="I919938" s="6"/>
    </row>
    <row r="919939" spans="9:9">
      <c r="I919939" s="6"/>
    </row>
    <row r="919940" spans="9:9">
      <c r="I919940" s="6"/>
    </row>
    <row r="919941" spans="9:9">
      <c r="I919941" s="6"/>
    </row>
    <row r="919942" spans="9:9">
      <c r="I919942" s="6"/>
    </row>
    <row r="919943" spans="9:9">
      <c r="I919943" s="6"/>
    </row>
    <row r="919944" spans="9:9">
      <c r="I919944" s="6"/>
    </row>
    <row r="919945" spans="9:9">
      <c r="I919945" s="6"/>
    </row>
    <row r="919946" spans="9:9">
      <c r="I919946" s="6"/>
    </row>
    <row r="919947" spans="9:9">
      <c r="I919947" s="6"/>
    </row>
    <row r="919948" spans="9:9">
      <c r="I919948" s="6"/>
    </row>
    <row r="919949" spans="9:9">
      <c r="I919949" s="6"/>
    </row>
    <row r="919950" spans="9:9">
      <c r="I919950" s="6"/>
    </row>
    <row r="919951" spans="9:9">
      <c r="I919951" s="6"/>
    </row>
    <row r="919952" spans="9:9">
      <c r="I919952" s="6"/>
    </row>
    <row r="919953" spans="9:9">
      <c r="I919953" s="6"/>
    </row>
    <row r="919954" spans="9:9">
      <c r="I919954" s="6"/>
    </row>
    <row r="919955" spans="9:9">
      <c r="I919955" s="6"/>
    </row>
    <row r="919956" spans="9:9">
      <c r="I919956" s="6"/>
    </row>
    <row r="919957" spans="9:9">
      <c r="I919957" s="6"/>
    </row>
    <row r="919958" spans="9:9">
      <c r="I919958" s="6"/>
    </row>
    <row r="919959" spans="9:9">
      <c r="I919959" s="6"/>
    </row>
    <row r="919960" spans="9:9">
      <c r="I919960" s="6"/>
    </row>
    <row r="919961" spans="9:9">
      <c r="I919961" s="6"/>
    </row>
    <row r="919962" spans="9:9">
      <c r="I919962" s="6"/>
    </row>
    <row r="919963" spans="9:9">
      <c r="I919963" s="6"/>
    </row>
    <row r="919964" spans="9:9">
      <c r="I919964" s="6"/>
    </row>
    <row r="919965" spans="9:9">
      <c r="I919965" s="6"/>
    </row>
    <row r="919966" spans="9:9">
      <c r="I919966" s="6"/>
    </row>
    <row r="919967" spans="9:9">
      <c r="I919967" s="6"/>
    </row>
    <row r="919968" spans="9:9">
      <c r="I919968" s="6"/>
    </row>
    <row r="919969" spans="9:9">
      <c r="I919969" s="6"/>
    </row>
    <row r="919970" spans="9:9">
      <c r="I919970" s="6"/>
    </row>
    <row r="919971" spans="9:9">
      <c r="I919971" s="6"/>
    </row>
    <row r="919972" spans="9:9">
      <c r="I919972" s="6"/>
    </row>
    <row r="919973" spans="9:9">
      <c r="I919973" s="6"/>
    </row>
    <row r="919974" spans="9:9">
      <c r="I919974" s="6"/>
    </row>
    <row r="919975" spans="9:9">
      <c r="I919975" s="6"/>
    </row>
    <row r="919976" spans="9:9">
      <c r="I919976" s="6"/>
    </row>
    <row r="919977" spans="9:9">
      <c r="I919977" s="6"/>
    </row>
    <row r="919978" spans="9:9">
      <c r="I919978" s="6"/>
    </row>
    <row r="919979" spans="9:9">
      <c r="I919979" s="6"/>
    </row>
    <row r="919980" spans="9:9">
      <c r="I919980" s="6"/>
    </row>
    <row r="919981" spans="9:9">
      <c r="I919981" s="6"/>
    </row>
    <row r="919982" spans="9:9">
      <c r="I919982" s="6"/>
    </row>
    <row r="919983" spans="9:9">
      <c r="I919983" s="6"/>
    </row>
    <row r="919984" spans="9:9">
      <c r="I919984" s="6"/>
    </row>
    <row r="919985" spans="9:9">
      <c r="I919985" s="6"/>
    </row>
    <row r="919986" spans="9:9">
      <c r="I919986" s="6"/>
    </row>
    <row r="919987" spans="9:9">
      <c r="I919987" s="6"/>
    </row>
    <row r="919988" spans="9:9">
      <c r="I919988" s="6"/>
    </row>
    <row r="919989" spans="9:9">
      <c r="I919989" s="6"/>
    </row>
    <row r="919990" spans="9:9">
      <c r="I919990" s="6"/>
    </row>
    <row r="919991" spans="9:9">
      <c r="I919991" s="6"/>
    </row>
    <row r="919992" spans="9:9">
      <c r="I919992" s="6"/>
    </row>
    <row r="919993" spans="9:9">
      <c r="I919993" s="6"/>
    </row>
    <row r="919994" spans="9:9">
      <c r="I919994" s="6"/>
    </row>
    <row r="919995" spans="9:9">
      <c r="I919995" s="6"/>
    </row>
    <row r="919996" spans="9:9">
      <c r="I919996" s="6"/>
    </row>
    <row r="919997" spans="9:9">
      <c r="I919997" s="6"/>
    </row>
    <row r="919998" spans="9:9">
      <c r="I919998" s="6"/>
    </row>
    <row r="919999" spans="9:9">
      <c r="I919999" s="6"/>
    </row>
    <row r="920000" spans="9:9">
      <c r="I920000" s="6"/>
    </row>
    <row r="920001" spans="9:9">
      <c r="I920001" s="6"/>
    </row>
    <row r="920002" spans="9:9">
      <c r="I920002" s="6"/>
    </row>
    <row r="920003" spans="9:9">
      <c r="I920003" s="6"/>
    </row>
    <row r="920004" spans="9:9">
      <c r="I920004" s="6"/>
    </row>
    <row r="920005" spans="9:9">
      <c r="I920005" s="6"/>
    </row>
    <row r="920006" spans="9:9">
      <c r="I920006" s="6"/>
    </row>
    <row r="920007" spans="9:9">
      <c r="I920007" s="6"/>
    </row>
    <row r="920008" spans="9:9">
      <c r="I920008" s="6"/>
    </row>
    <row r="920009" spans="9:9">
      <c r="I920009" s="6"/>
    </row>
    <row r="920010" spans="9:9">
      <c r="I920010" s="6"/>
    </row>
    <row r="920011" spans="9:9">
      <c r="I920011" s="6"/>
    </row>
    <row r="920012" spans="9:9">
      <c r="I920012" s="6"/>
    </row>
    <row r="920013" spans="9:9">
      <c r="I920013" s="6"/>
    </row>
    <row r="920014" spans="9:9">
      <c r="I920014" s="6"/>
    </row>
    <row r="920015" spans="9:9">
      <c r="I920015" s="6"/>
    </row>
    <row r="920016" spans="9:9">
      <c r="I920016" s="6"/>
    </row>
    <row r="920017" spans="9:9">
      <c r="I920017" s="6"/>
    </row>
    <row r="920018" spans="9:9">
      <c r="I920018" s="6"/>
    </row>
    <row r="920019" spans="9:9">
      <c r="I920019" s="6"/>
    </row>
    <row r="920020" spans="9:9">
      <c r="I920020" s="6"/>
    </row>
    <row r="920021" spans="9:9">
      <c r="I920021" s="6"/>
    </row>
    <row r="920022" spans="9:9">
      <c r="I920022" s="6"/>
    </row>
    <row r="920023" spans="9:9">
      <c r="I920023" s="6"/>
    </row>
    <row r="920024" spans="9:9">
      <c r="I920024" s="6"/>
    </row>
    <row r="920025" spans="9:9">
      <c r="I920025" s="6"/>
    </row>
    <row r="920026" spans="9:9">
      <c r="I920026" s="6"/>
    </row>
    <row r="920027" spans="9:9">
      <c r="I920027" s="6"/>
    </row>
    <row r="920028" spans="9:9">
      <c r="I920028" s="6"/>
    </row>
    <row r="920029" spans="9:9">
      <c r="I920029" s="6"/>
    </row>
    <row r="920030" spans="9:9">
      <c r="I920030" s="6"/>
    </row>
    <row r="920031" spans="9:9">
      <c r="I920031" s="6"/>
    </row>
    <row r="920032" spans="9:9">
      <c r="I920032" s="6"/>
    </row>
    <row r="920033" spans="9:9">
      <c r="I920033" s="6"/>
    </row>
    <row r="920034" spans="9:9">
      <c r="I920034" s="6"/>
    </row>
    <row r="920035" spans="9:9">
      <c r="I920035" s="6"/>
    </row>
    <row r="920036" spans="9:9">
      <c r="I920036" s="6"/>
    </row>
    <row r="920037" spans="9:9">
      <c r="I920037" s="6"/>
    </row>
    <row r="920038" spans="9:9">
      <c r="I920038" s="6"/>
    </row>
    <row r="920039" spans="9:9">
      <c r="I920039" s="6"/>
    </row>
    <row r="920040" spans="9:9">
      <c r="I920040" s="6"/>
    </row>
    <row r="920041" spans="9:9">
      <c r="I920041" s="6"/>
    </row>
    <row r="920042" spans="9:9">
      <c r="I920042" s="6"/>
    </row>
    <row r="920043" spans="9:9">
      <c r="I920043" s="6"/>
    </row>
    <row r="920044" spans="9:9">
      <c r="I920044" s="6"/>
    </row>
    <row r="920045" spans="9:9">
      <c r="I920045" s="6"/>
    </row>
    <row r="920046" spans="9:9">
      <c r="I920046" s="6"/>
    </row>
    <row r="920047" spans="9:9">
      <c r="I920047" s="6"/>
    </row>
    <row r="920048" spans="9:9">
      <c r="I920048" s="6"/>
    </row>
    <row r="920049" spans="9:9">
      <c r="I920049" s="6"/>
    </row>
    <row r="920050" spans="9:9">
      <c r="I920050" s="6"/>
    </row>
    <row r="920051" spans="9:9">
      <c r="I920051" s="6"/>
    </row>
    <row r="920052" spans="9:9">
      <c r="I920052" s="6"/>
    </row>
    <row r="920053" spans="9:9">
      <c r="I920053" s="6"/>
    </row>
    <row r="920054" spans="9:9">
      <c r="I920054" s="6"/>
    </row>
    <row r="920055" spans="9:9">
      <c r="I920055" s="6"/>
    </row>
    <row r="920056" spans="9:9">
      <c r="I920056" s="6"/>
    </row>
    <row r="920057" spans="9:9">
      <c r="I920057" s="6"/>
    </row>
    <row r="920058" spans="9:9">
      <c r="I920058" s="6"/>
    </row>
    <row r="920059" spans="9:9">
      <c r="I920059" s="6"/>
    </row>
    <row r="920060" spans="9:9">
      <c r="I920060" s="6"/>
    </row>
    <row r="920061" spans="9:9">
      <c r="I920061" s="6"/>
    </row>
    <row r="920062" spans="9:9">
      <c r="I920062" s="6"/>
    </row>
    <row r="920063" spans="9:9">
      <c r="I920063" s="6"/>
    </row>
    <row r="920064" spans="9:9">
      <c r="I920064" s="6"/>
    </row>
    <row r="920065" spans="9:9">
      <c r="I920065" s="6"/>
    </row>
    <row r="920066" spans="9:9">
      <c r="I920066" s="6"/>
    </row>
    <row r="920067" spans="9:9">
      <c r="I920067" s="6"/>
    </row>
    <row r="920068" spans="9:9">
      <c r="I920068" s="6"/>
    </row>
    <row r="920069" spans="9:9">
      <c r="I920069" s="6"/>
    </row>
    <row r="920070" spans="9:9">
      <c r="I920070" s="6"/>
    </row>
    <row r="920071" spans="9:9">
      <c r="I920071" s="6"/>
    </row>
    <row r="920072" spans="9:9">
      <c r="I920072" s="6"/>
    </row>
    <row r="920073" spans="9:9">
      <c r="I920073" s="6"/>
    </row>
    <row r="920074" spans="9:9">
      <c r="I920074" s="6"/>
    </row>
    <row r="920075" spans="9:9">
      <c r="I920075" s="6"/>
    </row>
    <row r="920076" spans="9:9">
      <c r="I920076" s="6"/>
    </row>
    <row r="920077" spans="9:9">
      <c r="I920077" s="6"/>
    </row>
    <row r="920078" spans="9:9">
      <c r="I920078" s="6"/>
    </row>
    <row r="920079" spans="9:9">
      <c r="I920079" s="6"/>
    </row>
    <row r="920080" spans="9:9">
      <c r="I920080" s="6"/>
    </row>
    <row r="920081" spans="9:9">
      <c r="I920081" s="6"/>
    </row>
    <row r="920082" spans="9:9">
      <c r="I920082" s="6"/>
    </row>
    <row r="920083" spans="9:9">
      <c r="I920083" s="6"/>
    </row>
    <row r="920084" spans="9:9">
      <c r="I920084" s="6"/>
    </row>
    <row r="920085" spans="9:9">
      <c r="I920085" s="6"/>
    </row>
    <row r="920086" spans="9:9">
      <c r="I920086" s="6"/>
    </row>
    <row r="920087" spans="9:9">
      <c r="I920087" s="6"/>
    </row>
    <row r="920088" spans="9:9">
      <c r="I920088" s="6"/>
    </row>
    <row r="920089" spans="9:9">
      <c r="I920089" s="6"/>
    </row>
    <row r="920090" spans="9:9">
      <c r="I920090" s="6"/>
    </row>
    <row r="920091" spans="9:9">
      <c r="I920091" s="6"/>
    </row>
    <row r="920092" spans="9:9">
      <c r="I920092" s="6"/>
    </row>
    <row r="920093" spans="9:9">
      <c r="I920093" s="6"/>
    </row>
    <row r="920094" spans="9:9">
      <c r="I920094" s="6"/>
    </row>
    <row r="920095" spans="9:9">
      <c r="I920095" s="6"/>
    </row>
    <row r="920096" spans="9:9">
      <c r="I920096" s="6"/>
    </row>
    <row r="920097" spans="9:9">
      <c r="I920097" s="6"/>
    </row>
    <row r="920098" spans="9:9">
      <c r="I920098" s="6"/>
    </row>
    <row r="920099" spans="9:9">
      <c r="I920099" s="6"/>
    </row>
    <row r="920100" spans="9:9">
      <c r="I920100" s="6"/>
    </row>
    <row r="920101" spans="9:9">
      <c r="I920101" s="6"/>
    </row>
    <row r="920102" spans="9:9">
      <c r="I920102" s="6"/>
    </row>
    <row r="920103" spans="9:9">
      <c r="I920103" s="6"/>
    </row>
    <row r="920104" spans="9:9">
      <c r="I920104" s="6"/>
    </row>
    <row r="920105" spans="9:9">
      <c r="I920105" s="6"/>
    </row>
    <row r="920106" spans="9:9">
      <c r="I920106" s="6"/>
    </row>
    <row r="920107" spans="9:9">
      <c r="I920107" s="6"/>
    </row>
    <row r="920108" spans="9:9">
      <c r="I920108" s="6"/>
    </row>
    <row r="920109" spans="9:9">
      <c r="I920109" s="6"/>
    </row>
    <row r="920110" spans="9:9">
      <c r="I920110" s="6"/>
    </row>
    <row r="920111" spans="9:9">
      <c r="I920111" s="6"/>
    </row>
    <row r="920112" spans="9:9">
      <c r="I920112" s="6"/>
    </row>
    <row r="920113" spans="9:9">
      <c r="I920113" s="6"/>
    </row>
    <row r="920114" spans="9:9">
      <c r="I920114" s="6"/>
    </row>
    <row r="920115" spans="9:9">
      <c r="I920115" s="6"/>
    </row>
    <row r="920116" spans="9:9">
      <c r="I920116" s="6"/>
    </row>
    <row r="920117" spans="9:9">
      <c r="I920117" s="6"/>
    </row>
    <row r="920118" spans="9:9">
      <c r="I920118" s="6"/>
    </row>
    <row r="920119" spans="9:9">
      <c r="I920119" s="6"/>
    </row>
    <row r="920120" spans="9:9">
      <c r="I920120" s="6"/>
    </row>
    <row r="920121" spans="9:9">
      <c r="I920121" s="6"/>
    </row>
    <row r="920122" spans="9:9">
      <c r="I920122" s="6"/>
    </row>
    <row r="920123" spans="9:9">
      <c r="I920123" s="6"/>
    </row>
    <row r="920124" spans="9:9">
      <c r="I920124" s="6"/>
    </row>
    <row r="920125" spans="9:9">
      <c r="I920125" s="6"/>
    </row>
    <row r="920126" spans="9:9">
      <c r="I920126" s="6"/>
    </row>
    <row r="920127" spans="9:9">
      <c r="I920127" s="6"/>
    </row>
    <row r="920128" spans="9:9">
      <c r="I920128" s="6"/>
    </row>
    <row r="920129" spans="9:9">
      <c r="I920129" s="6"/>
    </row>
    <row r="920130" spans="9:9">
      <c r="I920130" s="6"/>
    </row>
    <row r="920131" spans="9:9">
      <c r="I920131" s="6"/>
    </row>
    <row r="920132" spans="9:9">
      <c r="I920132" s="6"/>
    </row>
    <row r="920133" spans="9:9">
      <c r="I920133" s="6"/>
    </row>
    <row r="920134" spans="9:9">
      <c r="I920134" s="6"/>
    </row>
    <row r="920135" spans="9:9">
      <c r="I920135" s="6"/>
    </row>
    <row r="920136" spans="9:9">
      <c r="I920136" s="6"/>
    </row>
    <row r="920137" spans="9:9">
      <c r="I920137" s="6"/>
    </row>
    <row r="920138" spans="9:9">
      <c r="I920138" s="6"/>
    </row>
    <row r="920139" spans="9:9">
      <c r="I920139" s="6"/>
    </row>
    <row r="920140" spans="9:9">
      <c r="I920140" s="6"/>
    </row>
    <row r="920141" spans="9:9">
      <c r="I920141" s="6"/>
    </row>
    <row r="920142" spans="9:9">
      <c r="I920142" s="6"/>
    </row>
    <row r="920143" spans="9:9">
      <c r="I920143" s="6"/>
    </row>
    <row r="920144" spans="9:9">
      <c r="I920144" s="6"/>
    </row>
    <row r="920145" spans="9:9">
      <c r="I920145" s="6"/>
    </row>
    <row r="920146" spans="9:9">
      <c r="I920146" s="6"/>
    </row>
    <row r="920147" spans="9:9">
      <c r="I920147" s="6"/>
    </row>
    <row r="920148" spans="9:9">
      <c r="I920148" s="6"/>
    </row>
    <row r="920149" spans="9:9">
      <c r="I920149" s="6"/>
    </row>
    <row r="920150" spans="9:9">
      <c r="I920150" s="6"/>
    </row>
    <row r="920151" spans="9:9">
      <c r="I920151" s="6"/>
    </row>
    <row r="920152" spans="9:9">
      <c r="I920152" s="6"/>
    </row>
    <row r="920153" spans="9:9">
      <c r="I920153" s="6"/>
    </row>
    <row r="920154" spans="9:9">
      <c r="I920154" s="6"/>
    </row>
    <row r="920155" spans="9:9">
      <c r="I920155" s="6"/>
    </row>
    <row r="920156" spans="9:9">
      <c r="I920156" s="6"/>
    </row>
    <row r="920157" spans="9:9">
      <c r="I920157" s="6"/>
    </row>
    <row r="920158" spans="9:9">
      <c r="I920158" s="6"/>
    </row>
    <row r="920159" spans="9:9">
      <c r="I920159" s="6"/>
    </row>
    <row r="920160" spans="9:9">
      <c r="I920160" s="6"/>
    </row>
    <row r="920161" spans="9:9">
      <c r="I920161" s="6"/>
    </row>
    <row r="920162" spans="9:9">
      <c r="I920162" s="6"/>
    </row>
    <row r="920163" spans="9:9">
      <c r="I920163" s="6"/>
    </row>
    <row r="920164" spans="9:9">
      <c r="I920164" s="6"/>
    </row>
    <row r="920165" spans="9:9">
      <c r="I920165" s="6"/>
    </row>
    <row r="920166" spans="9:9">
      <c r="I920166" s="6"/>
    </row>
    <row r="920167" spans="9:9">
      <c r="I920167" s="6"/>
    </row>
    <row r="920168" spans="9:9">
      <c r="I920168" s="6"/>
    </row>
    <row r="920169" spans="9:9">
      <c r="I920169" s="6"/>
    </row>
    <row r="920170" spans="9:9">
      <c r="I920170" s="6"/>
    </row>
    <row r="920171" spans="9:9">
      <c r="I920171" s="6"/>
    </row>
    <row r="920172" spans="9:9">
      <c r="I920172" s="6"/>
    </row>
    <row r="920173" spans="9:9">
      <c r="I920173" s="6"/>
    </row>
    <row r="920174" spans="9:9">
      <c r="I920174" s="6"/>
    </row>
    <row r="920175" spans="9:9">
      <c r="I920175" s="6"/>
    </row>
    <row r="920176" spans="9:9">
      <c r="I920176" s="6"/>
    </row>
    <row r="920177" spans="9:9">
      <c r="I920177" s="6"/>
    </row>
    <row r="920178" spans="9:9">
      <c r="I920178" s="6"/>
    </row>
    <row r="920179" spans="9:9">
      <c r="I920179" s="6"/>
    </row>
    <row r="920180" spans="9:9">
      <c r="I920180" s="6"/>
    </row>
    <row r="920181" spans="9:9">
      <c r="I920181" s="6"/>
    </row>
    <row r="920182" spans="9:9">
      <c r="I920182" s="6"/>
    </row>
    <row r="920183" spans="9:9">
      <c r="I920183" s="6"/>
    </row>
    <row r="920184" spans="9:9">
      <c r="I920184" s="6"/>
    </row>
    <row r="920185" spans="9:9">
      <c r="I920185" s="6"/>
    </row>
    <row r="920186" spans="9:9">
      <c r="I920186" s="6"/>
    </row>
    <row r="920187" spans="9:9">
      <c r="I920187" s="6"/>
    </row>
    <row r="920188" spans="9:9">
      <c r="I920188" s="6"/>
    </row>
    <row r="920189" spans="9:9">
      <c r="I920189" s="6"/>
    </row>
    <row r="920190" spans="9:9">
      <c r="I920190" s="6"/>
    </row>
    <row r="920191" spans="9:9">
      <c r="I920191" s="6"/>
    </row>
    <row r="920192" spans="9:9">
      <c r="I920192" s="6"/>
    </row>
    <row r="920193" spans="9:9">
      <c r="I920193" s="6"/>
    </row>
    <row r="920194" spans="9:9">
      <c r="I920194" s="6"/>
    </row>
    <row r="920195" spans="9:9">
      <c r="I920195" s="6"/>
    </row>
    <row r="920196" spans="9:9">
      <c r="I920196" s="6"/>
    </row>
    <row r="920197" spans="9:9">
      <c r="I920197" s="6"/>
    </row>
    <row r="920198" spans="9:9">
      <c r="I920198" s="6"/>
    </row>
    <row r="920199" spans="9:9">
      <c r="I920199" s="6"/>
    </row>
    <row r="920200" spans="9:9">
      <c r="I920200" s="6"/>
    </row>
    <row r="920201" spans="9:9">
      <c r="I920201" s="6"/>
    </row>
    <row r="920202" spans="9:9">
      <c r="I920202" s="6"/>
    </row>
    <row r="920203" spans="9:9">
      <c r="I920203" s="6"/>
    </row>
    <row r="920204" spans="9:9">
      <c r="I920204" s="6"/>
    </row>
    <row r="920205" spans="9:9">
      <c r="I920205" s="6"/>
    </row>
    <row r="920206" spans="9:9">
      <c r="I920206" s="6"/>
    </row>
    <row r="920207" spans="9:9">
      <c r="I920207" s="6"/>
    </row>
    <row r="920208" spans="9:9">
      <c r="I920208" s="6"/>
    </row>
    <row r="920209" spans="9:9">
      <c r="I920209" s="6"/>
    </row>
    <row r="920210" spans="9:9">
      <c r="I920210" s="6"/>
    </row>
    <row r="920211" spans="9:9">
      <c r="I920211" s="6"/>
    </row>
    <row r="920212" spans="9:9">
      <c r="I920212" s="6"/>
    </row>
    <row r="920213" spans="9:9">
      <c r="I920213" s="6"/>
    </row>
    <row r="920214" spans="9:9">
      <c r="I920214" s="6"/>
    </row>
    <row r="920215" spans="9:9">
      <c r="I920215" s="6"/>
    </row>
    <row r="920216" spans="9:9">
      <c r="I920216" s="6"/>
    </row>
    <row r="920217" spans="9:9">
      <c r="I920217" s="6"/>
    </row>
    <row r="920218" spans="9:9">
      <c r="I920218" s="6"/>
    </row>
    <row r="920219" spans="9:9">
      <c r="I920219" s="6"/>
    </row>
    <row r="920220" spans="9:9">
      <c r="I920220" s="6"/>
    </row>
    <row r="920221" spans="9:9">
      <c r="I920221" s="6"/>
    </row>
    <row r="920222" spans="9:9">
      <c r="I920222" s="6"/>
    </row>
    <row r="920223" spans="9:9">
      <c r="I920223" s="6"/>
    </row>
    <row r="920224" spans="9:9">
      <c r="I920224" s="6"/>
    </row>
    <row r="920225" spans="9:9">
      <c r="I920225" s="6"/>
    </row>
    <row r="920226" spans="9:9">
      <c r="I920226" s="6"/>
    </row>
    <row r="920227" spans="9:9">
      <c r="I920227" s="6"/>
    </row>
    <row r="920228" spans="9:9">
      <c r="I920228" s="6"/>
    </row>
    <row r="920229" spans="9:9">
      <c r="I920229" s="6"/>
    </row>
    <row r="920230" spans="9:9">
      <c r="I920230" s="6"/>
    </row>
    <row r="920231" spans="9:9">
      <c r="I920231" s="6"/>
    </row>
    <row r="920232" spans="9:9">
      <c r="I920232" s="6"/>
    </row>
    <row r="920233" spans="9:9">
      <c r="I920233" s="6"/>
    </row>
    <row r="920234" spans="9:9">
      <c r="I920234" s="6"/>
    </row>
    <row r="920235" spans="9:9">
      <c r="I920235" s="6"/>
    </row>
    <row r="920236" spans="9:9">
      <c r="I920236" s="6"/>
    </row>
    <row r="920237" spans="9:9">
      <c r="I920237" s="6"/>
    </row>
    <row r="920238" spans="9:9">
      <c r="I920238" s="6"/>
    </row>
    <row r="920239" spans="9:9">
      <c r="I920239" s="6"/>
    </row>
    <row r="920240" spans="9:9">
      <c r="I920240" s="6"/>
    </row>
    <row r="920241" spans="9:9">
      <c r="I920241" s="6"/>
    </row>
    <row r="920242" spans="9:9">
      <c r="I920242" s="6"/>
    </row>
    <row r="920243" spans="9:9">
      <c r="I920243" s="6"/>
    </row>
    <row r="920244" spans="9:9">
      <c r="I920244" s="6"/>
    </row>
    <row r="920245" spans="9:9">
      <c r="I920245" s="6"/>
    </row>
    <row r="920246" spans="9:9">
      <c r="I920246" s="6"/>
    </row>
    <row r="920247" spans="9:9">
      <c r="I920247" s="6"/>
    </row>
    <row r="920248" spans="9:9">
      <c r="I920248" s="6"/>
    </row>
    <row r="920249" spans="9:9">
      <c r="I920249" s="6"/>
    </row>
    <row r="920250" spans="9:9">
      <c r="I920250" s="6"/>
    </row>
    <row r="920251" spans="9:9">
      <c r="I920251" s="6"/>
    </row>
    <row r="920252" spans="9:9">
      <c r="I920252" s="6"/>
    </row>
    <row r="920253" spans="9:9">
      <c r="I920253" s="6"/>
    </row>
    <row r="920254" spans="9:9">
      <c r="I920254" s="6"/>
    </row>
    <row r="920255" spans="9:9">
      <c r="I920255" s="6"/>
    </row>
    <row r="920256" spans="9:9">
      <c r="I920256" s="6"/>
    </row>
    <row r="920257" spans="9:9">
      <c r="I920257" s="6"/>
    </row>
    <row r="920258" spans="9:9">
      <c r="I920258" s="6"/>
    </row>
    <row r="920259" spans="9:9">
      <c r="I920259" s="6"/>
    </row>
    <row r="920260" spans="9:9">
      <c r="I920260" s="6"/>
    </row>
    <row r="920261" spans="9:9">
      <c r="I920261" s="6"/>
    </row>
    <row r="920262" spans="9:9">
      <c r="I920262" s="6"/>
    </row>
    <row r="920263" spans="9:9">
      <c r="I920263" s="6"/>
    </row>
    <row r="920264" spans="9:9">
      <c r="I920264" s="6"/>
    </row>
    <row r="920265" spans="9:9">
      <c r="I920265" s="6"/>
    </row>
    <row r="920266" spans="9:9">
      <c r="I920266" s="6"/>
    </row>
    <row r="920267" spans="9:9">
      <c r="I920267" s="6"/>
    </row>
    <row r="920268" spans="9:9">
      <c r="I920268" s="6"/>
    </row>
    <row r="920269" spans="9:9">
      <c r="I920269" s="6"/>
    </row>
    <row r="920270" spans="9:9">
      <c r="I920270" s="6"/>
    </row>
    <row r="920271" spans="9:9">
      <c r="I920271" s="6"/>
    </row>
    <row r="920272" spans="9:9">
      <c r="I920272" s="6"/>
    </row>
    <row r="920273" spans="9:9">
      <c r="I920273" s="6"/>
    </row>
    <row r="920274" spans="9:9">
      <c r="I920274" s="6"/>
    </row>
    <row r="920275" spans="9:9">
      <c r="I920275" s="6"/>
    </row>
    <row r="920276" spans="9:9">
      <c r="I920276" s="6"/>
    </row>
    <row r="920277" spans="9:9">
      <c r="I920277" s="6"/>
    </row>
    <row r="920278" spans="9:9">
      <c r="I920278" s="6"/>
    </row>
    <row r="920279" spans="9:9">
      <c r="I920279" s="6"/>
    </row>
    <row r="920280" spans="9:9">
      <c r="I920280" s="6"/>
    </row>
    <row r="920281" spans="9:9">
      <c r="I920281" s="6"/>
    </row>
    <row r="920282" spans="9:9">
      <c r="I920282" s="6"/>
    </row>
    <row r="920283" spans="9:9">
      <c r="I920283" s="6"/>
    </row>
    <row r="920284" spans="9:9">
      <c r="I920284" s="6"/>
    </row>
    <row r="920285" spans="9:9">
      <c r="I920285" s="6"/>
    </row>
    <row r="920286" spans="9:9">
      <c r="I920286" s="6"/>
    </row>
    <row r="920287" spans="9:9">
      <c r="I920287" s="6"/>
    </row>
    <row r="920288" spans="9:9">
      <c r="I920288" s="6"/>
    </row>
    <row r="920289" spans="9:9">
      <c r="I920289" s="6"/>
    </row>
    <row r="920290" spans="9:9">
      <c r="I920290" s="6"/>
    </row>
    <row r="920291" spans="9:9">
      <c r="I920291" s="6"/>
    </row>
    <row r="920292" spans="9:9">
      <c r="I920292" s="6"/>
    </row>
    <row r="920293" spans="9:9">
      <c r="I920293" s="6"/>
    </row>
    <row r="920294" spans="9:9">
      <c r="I920294" s="6"/>
    </row>
    <row r="920295" spans="9:9">
      <c r="I920295" s="6"/>
    </row>
    <row r="920296" spans="9:9">
      <c r="I920296" s="6"/>
    </row>
    <row r="920297" spans="9:9">
      <c r="I920297" s="6"/>
    </row>
    <row r="920298" spans="9:9">
      <c r="I920298" s="6"/>
    </row>
    <row r="920299" spans="9:9">
      <c r="I920299" s="6"/>
    </row>
    <row r="920300" spans="9:9">
      <c r="I920300" s="6"/>
    </row>
    <row r="920301" spans="9:9">
      <c r="I920301" s="6"/>
    </row>
    <row r="920302" spans="9:9">
      <c r="I920302" s="6"/>
    </row>
    <row r="920303" spans="9:9">
      <c r="I920303" s="6"/>
    </row>
    <row r="920304" spans="9:9">
      <c r="I920304" s="6"/>
    </row>
    <row r="920305" spans="9:9">
      <c r="I920305" s="6"/>
    </row>
    <row r="920306" spans="9:9">
      <c r="I920306" s="6"/>
    </row>
    <row r="920307" spans="9:9">
      <c r="I920307" s="6"/>
    </row>
    <row r="920308" spans="9:9">
      <c r="I920308" s="6"/>
    </row>
    <row r="920309" spans="9:9">
      <c r="I920309" s="6"/>
    </row>
    <row r="920310" spans="9:9">
      <c r="I920310" s="6"/>
    </row>
    <row r="920311" spans="9:9">
      <c r="I920311" s="6"/>
    </row>
    <row r="920312" spans="9:9">
      <c r="I920312" s="6"/>
    </row>
    <row r="920313" spans="9:9">
      <c r="I920313" s="6"/>
    </row>
    <row r="920314" spans="9:9">
      <c r="I920314" s="6"/>
    </row>
    <row r="920315" spans="9:9">
      <c r="I920315" s="6"/>
    </row>
    <row r="920316" spans="9:9">
      <c r="I920316" s="6"/>
    </row>
    <row r="920317" spans="9:9">
      <c r="I920317" s="6"/>
    </row>
    <row r="920318" spans="9:9">
      <c r="I920318" s="6"/>
    </row>
    <row r="920319" spans="9:9">
      <c r="I920319" s="6"/>
    </row>
    <row r="920320" spans="9:9">
      <c r="I920320" s="6"/>
    </row>
    <row r="920321" spans="9:9">
      <c r="I920321" s="6"/>
    </row>
    <row r="920322" spans="9:9">
      <c r="I920322" s="6"/>
    </row>
    <row r="920323" spans="9:9">
      <c r="I920323" s="6"/>
    </row>
    <row r="920324" spans="9:9">
      <c r="I920324" s="6"/>
    </row>
    <row r="920325" spans="9:9">
      <c r="I920325" s="6"/>
    </row>
    <row r="920326" spans="9:9">
      <c r="I920326" s="6"/>
    </row>
    <row r="920327" spans="9:9">
      <c r="I920327" s="6"/>
    </row>
    <row r="920328" spans="9:9">
      <c r="I920328" s="6"/>
    </row>
    <row r="920329" spans="9:9">
      <c r="I920329" s="6"/>
    </row>
    <row r="920330" spans="9:9">
      <c r="I920330" s="6"/>
    </row>
    <row r="920331" spans="9:9">
      <c r="I920331" s="6"/>
    </row>
    <row r="920332" spans="9:9">
      <c r="I920332" s="6"/>
    </row>
    <row r="920333" spans="9:9">
      <c r="I920333" s="6"/>
    </row>
    <row r="920334" spans="9:9">
      <c r="I920334" s="6"/>
    </row>
    <row r="920335" spans="9:9">
      <c r="I920335" s="6"/>
    </row>
    <row r="920336" spans="9:9">
      <c r="I920336" s="6"/>
    </row>
    <row r="920337" spans="9:9">
      <c r="I920337" s="6"/>
    </row>
    <row r="920338" spans="9:9">
      <c r="I920338" s="6"/>
    </row>
    <row r="920339" spans="9:9">
      <c r="I920339" s="6"/>
    </row>
    <row r="920340" spans="9:9">
      <c r="I920340" s="6"/>
    </row>
    <row r="920341" spans="9:9">
      <c r="I920341" s="6"/>
    </row>
    <row r="920342" spans="9:9">
      <c r="I920342" s="6"/>
    </row>
    <row r="920343" spans="9:9">
      <c r="I920343" s="6"/>
    </row>
    <row r="920344" spans="9:9">
      <c r="I920344" s="6"/>
    </row>
    <row r="920345" spans="9:9">
      <c r="I920345" s="6"/>
    </row>
    <row r="920346" spans="9:9">
      <c r="I920346" s="6"/>
    </row>
    <row r="920347" spans="9:9">
      <c r="I920347" s="6"/>
    </row>
    <row r="920348" spans="9:9">
      <c r="I920348" s="6"/>
    </row>
    <row r="920349" spans="9:9">
      <c r="I920349" s="6"/>
    </row>
    <row r="920350" spans="9:9">
      <c r="I920350" s="6"/>
    </row>
    <row r="920351" spans="9:9">
      <c r="I920351" s="6"/>
    </row>
    <row r="920352" spans="9:9">
      <c r="I920352" s="6"/>
    </row>
    <row r="920353" spans="9:9">
      <c r="I920353" s="6"/>
    </row>
    <row r="920354" spans="9:9">
      <c r="I920354" s="6"/>
    </row>
    <row r="920355" spans="9:9">
      <c r="I920355" s="6"/>
    </row>
    <row r="920356" spans="9:9">
      <c r="I920356" s="6"/>
    </row>
    <row r="920357" spans="9:9">
      <c r="I920357" s="6"/>
    </row>
    <row r="920358" spans="9:9">
      <c r="I920358" s="6"/>
    </row>
    <row r="920359" spans="9:9">
      <c r="I920359" s="6"/>
    </row>
    <row r="920360" spans="9:9">
      <c r="I920360" s="6"/>
    </row>
    <row r="920361" spans="9:9">
      <c r="I920361" s="6"/>
    </row>
    <row r="920362" spans="9:9">
      <c r="I920362" s="6"/>
    </row>
    <row r="920363" spans="9:9">
      <c r="I920363" s="6"/>
    </row>
    <row r="920364" spans="9:9">
      <c r="I920364" s="6"/>
    </row>
    <row r="920365" spans="9:9">
      <c r="I920365" s="6"/>
    </row>
    <row r="920366" spans="9:9">
      <c r="I920366" s="6"/>
    </row>
    <row r="920367" spans="9:9">
      <c r="I920367" s="6"/>
    </row>
    <row r="920368" spans="9:9">
      <c r="I920368" s="6"/>
    </row>
    <row r="920369" spans="9:9">
      <c r="I920369" s="6"/>
    </row>
    <row r="920370" spans="9:9">
      <c r="I920370" s="6"/>
    </row>
    <row r="920371" spans="9:9">
      <c r="I920371" s="6"/>
    </row>
    <row r="920372" spans="9:9">
      <c r="I920372" s="6"/>
    </row>
    <row r="920373" spans="9:9">
      <c r="I920373" s="6"/>
    </row>
    <row r="920374" spans="9:9">
      <c r="I920374" s="6"/>
    </row>
    <row r="920375" spans="9:9">
      <c r="I920375" s="6"/>
    </row>
    <row r="920376" spans="9:9">
      <c r="I920376" s="6"/>
    </row>
    <row r="920377" spans="9:9">
      <c r="I920377" s="6"/>
    </row>
    <row r="920378" spans="9:9">
      <c r="I920378" s="6"/>
    </row>
    <row r="920379" spans="9:9">
      <c r="I920379" s="6"/>
    </row>
    <row r="920380" spans="9:9">
      <c r="I920380" s="6"/>
    </row>
    <row r="920381" spans="9:9">
      <c r="I920381" s="6"/>
    </row>
    <row r="920382" spans="9:9">
      <c r="I920382" s="6"/>
    </row>
    <row r="920383" spans="9:9">
      <c r="I920383" s="6"/>
    </row>
    <row r="920384" spans="9:9">
      <c r="I920384" s="6"/>
    </row>
    <row r="920385" spans="9:9">
      <c r="I920385" s="6"/>
    </row>
    <row r="920386" spans="9:9">
      <c r="I920386" s="6"/>
    </row>
    <row r="920387" spans="9:9">
      <c r="I920387" s="6"/>
    </row>
    <row r="920388" spans="9:9">
      <c r="I920388" s="6"/>
    </row>
    <row r="920389" spans="9:9">
      <c r="I920389" s="6"/>
    </row>
    <row r="920390" spans="9:9">
      <c r="I920390" s="6"/>
    </row>
    <row r="920391" spans="9:9">
      <c r="I920391" s="6"/>
    </row>
    <row r="920392" spans="9:9">
      <c r="I920392" s="6"/>
    </row>
    <row r="920393" spans="9:9">
      <c r="I920393" s="6"/>
    </row>
    <row r="920394" spans="9:9">
      <c r="I920394" s="6"/>
    </row>
    <row r="920395" spans="9:9">
      <c r="I920395" s="6"/>
    </row>
    <row r="920396" spans="9:9">
      <c r="I920396" s="6"/>
    </row>
    <row r="920397" spans="9:9">
      <c r="I920397" s="6"/>
    </row>
    <row r="920398" spans="9:9">
      <c r="I920398" s="6"/>
    </row>
    <row r="920399" spans="9:9">
      <c r="I920399" s="6"/>
    </row>
    <row r="920400" spans="9:9">
      <c r="I920400" s="6"/>
    </row>
    <row r="920401" spans="9:9">
      <c r="I920401" s="6"/>
    </row>
    <row r="920402" spans="9:9">
      <c r="I920402" s="6"/>
    </row>
    <row r="920403" spans="9:9">
      <c r="I920403" s="6"/>
    </row>
    <row r="920404" spans="9:9">
      <c r="I920404" s="6"/>
    </row>
    <row r="920405" spans="9:9">
      <c r="I920405" s="6"/>
    </row>
    <row r="920406" spans="9:9">
      <c r="I920406" s="6"/>
    </row>
    <row r="920407" spans="9:9">
      <c r="I920407" s="6"/>
    </row>
    <row r="920408" spans="9:9">
      <c r="I920408" s="6"/>
    </row>
    <row r="920409" spans="9:9">
      <c r="I920409" s="6"/>
    </row>
    <row r="920410" spans="9:9">
      <c r="I920410" s="6"/>
    </row>
    <row r="920411" spans="9:9">
      <c r="I920411" s="6"/>
    </row>
    <row r="920412" spans="9:9">
      <c r="I920412" s="6"/>
    </row>
    <row r="920413" spans="9:9">
      <c r="I920413" s="6"/>
    </row>
    <row r="920414" spans="9:9">
      <c r="I920414" s="6"/>
    </row>
    <row r="920415" spans="9:9">
      <c r="I920415" s="6"/>
    </row>
    <row r="920416" spans="9:9">
      <c r="I920416" s="6"/>
    </row>
    <row r="920417" spans="9:9">
      <c r="I920417" s="6"/>
    </row>
    <row r="920418" spans="9:9">
      <c r="I920418" s="6"/>
    </row>
    <row r="920419" spans="9:9">
      <c r="I920419" s="6"/>
    </row>
    <row r="920420" spans="9:9">
      <c r="I920420" s="6"/>
    </row>
    <row r="920421" spans="9:9">
      <c r="I920421" s="6"/>
    </row>
    <row r="920422" spans="9:9">
      <c r="I920422" s="6"/>
    </row>
    <row r="920423" spans="9:9">
      <c r="I920423" s="6"/>
    </row>
    <row r="920424" spans="9:9">
      <c r="I920424" s="6"/>
    </row>
    <row r="920425" spans="9:9">
      <c r="I920425" s="6"/>
    </row>
    <row r="920426" spans="9:9">
      <c r="I920426" s="6"/>
    </row>
    <row r="920427" spans="9:9">
      <c r="I920427" s="6"/>
    </row>
    <row r="920428" spans="9:9">
      <c r="I920428" s="6"/>
    </row>
    <row r="920429" spans="9:9">
      <c r="I920429" s="6"/>
    </row>
    <row r="920430" spans="9:9">
      <c r="I920430" s="6"/>
    </row>
    <row r="920431" spans="9:9">
      <c r="I920431" s="6"/>
    </row>
    <row r="920432" spans="9:9">
      <c r="I920432" s="6"/>
    </row>
    <row r="920433" spans="9:9">
      <c r="I920433" s="6"/>
    </row>
    <row r="920434" spans="9:9">
      <c r="I920434" s="6"/>
    </row>
    <row r="920435" spans="9:9">
      <c r="I920435" s="6"/>
    </row>
    <row r="920436" spans="9:9">
      <c r="I920436" s="6"/>
    </row>
    <row r="920437" spans="9:9">
      <c r="I920437" s="6"/>
    </row>
    <row r="920438" spans="9:9">
      <c r="I920438" s="6"/>
    </row>
    <row r="920439" spans="9:9">
      <c r="I920439" s="6"/>
    </row>
    <row r="920440" spans="9:9">
      <c r="I920440" s="6"/>
    </row>
    <row r="920441" spans="9:9">
      <c r="I920441" s="6"/>
    </row>
    <row r="920442" spans="9:9">
      <c r="I920442" s="6"/>
    </row>
    <row r="920443" spans="9:9">
      <c r="I920443" s="6"/>
    </row>
    <row r="920444" spans="9:9">
      <c r="I920444" s="6"/>
    </row>
    <row r="920445" spans="9:9">
      <c r="I920445" s="6"/>
    </row>
    <row r="920446" spans="9:9">
      <c r="I920446" s="6"/>
    </row>
    <row r="920447" spans="9:9">
      <c r="I920447" s="6"/>
    </row>
    <row r="920448" spans="9:9">
      <c r="I920448" s="6"/>
    </row>
    <row r="920449" spans="9:9">
      <c r="I920449" s="6"/>
    </row>
    <row r="920450" spans="9:9">
      <c r="I920450" s="6"/>
    </row>
    <row r="920451" spans="9:9">
      <c r="I920451" s="6"/>
    </row>
    <row r="920452" spans="9:9">
      <c r="I920452" s="6"/>
    </row>
    <row r="920453" spans="9:9">
      <c r="I920453" s="6"/>
    </row>
    <row r="920454" spans="9:9">
      <c r="I920454" s="6"/>
    </row>
    <row r="920455" spans="9:9">
      <c r="I920455" s="6"/>
    </row>
    <row r="920456" spans="9:9">
      <c r="I920456" s="6"/>
    </row>
    <row r="920457" spans="9:9">
      <c r="I920457" s="6"/>
    </row>
    <row r="920458" spans="9:9">
      <c r="I920458" s="6"/>
    </row>
    <row r="920459" spans="9:9">
      <c r="I920459" s="6"/>
    </row>
    <row r="920460" spans="9:9">
      <c r="I920460" s="6"/>
    </row>
    <row r="920461" spans="9:9">
      <c r="I920461" s="6"/>
    </row>
    <row r="920462" spans="9:9">
      <c r="I920462" s="6"/>
    </row>
    <row r="920463" spans="9:9">
      <c r="I920463" s="6"/>
    </row>
    <row r="920464" spans="9:9">
      <c r="I920464" s="6"/>
    </row>
    <row r="920465" spans="9:9">
      <c r="I920465" s="6"/>
    </row>
    <row r="920466" spans="9:9">
      <c r="I920466" s="6"/>
    </row>
    <row r="920467" spans="9:9">
      <c r="I920467" s="6"/>
    </row>
    <row r="920468" spans="9:9">
      <c r="I920468" s="6"/>
    </row>
    <row r="920469" spans="9:9">
      <c r="I920469" s="6"/>
    </row>
    <row r="920470" spans="9:9">
      <c r="I920470" s="6"/>
    </row>
    <row r="920471" spans="9:9">
      <c r="I920471" s="6"/>
    </row>
    <row r="920472" spans="9:9">
      <c r="I920472" s="6"/>
    </row>
    <row r="920473" spans="9:9">
      <c r="I920473" s="6"/>
    </row>
    <row r="920474" spans="9:9">
      <c r="I920474" s="6"/>
    </row>
    <row r="920475" spans="9:9">
      <c r="I920475" s="6"/>
    </row>
    <row r="920476" spans="9:9">
      <c r="I920476" s="6"/>
    </row>
    <row r="920477" spans="9:9">
      <c r="I920477" s="6"/>
    </row>
    <row r="920478" spans="9:9">
      <c r="I920478" s="6"/>
    </row>
    <row r="920479" spans="9:9">
      <c r="I920479" s="6"/>
    </row>
    <row r="920480" spans="9:9">
      <c r="I920480" s="6"/>
    </row>
    <row r="920481" spans="9:9">
      <c r="I920481" s="6"/>
    </row>
    <row r="920482" spans="9:9">
      <c r="I920482" s="6"/>
    </row>
    <row r="920483" spans="9:9">
      <c r="I920483" s="6"/>
    </row>
    <row r="920484" spans="9:9">
      <c r="I920484" s="6"/>
    </row>
    <row r="920485" spans="9:9">
      <c r="I920485" s="6"/>
    </row>
    <row r="920486" spans="9:9">
      <c r="I920486" s="6"/>
    </row>
    <row r="920487" spans="9:9">
      <c r="I920487" s="6"/>
    </row>
    <row r="920488" spans="9:9">
      <c r="I920488" s="6"/>
    </row>
    <row r="920489" spans="9:9">
      <c r="I920489" s="6"/>
    </row>
    <row r="920490" spans="9:9">
      <c r="I920490" s="6"/>
    </row>
    <row r="920491" spans="9:9">
      <c r="I920491" s="6"/>
    </row>
    <row r="920492" spans="9:9">
      <c r="I920492" s="6"/>
    </row>
    <row r="920493" spans="9:9">
      <c r="I920493" s="6"/>
    </row>
    <row r="920494" spans="9:9">
      <c r="I920494" s="6"/>
    </row>
    <row r="920495" spans="9:9">
      <c r="I920495" s="6"/>
    </row>
    <row r="920496" spans="9:9">
      <c r="I920496" s="6"/>
    </row>
    <row r="920497" spans="9:9">
      <c r="I920497" s="6"/>
    </row>
    <row r="920498" spans="9:9">
      <c r="I920498" s="6"/>
    </row>
    <row r="920499" spans="9:9">
      <c r="I920499" s="6"/>
    </row>
    <row r="920500" spans="9:9">
      <c r="I920500" s="6"/>
    </row>
    <row r="920501" spans="9:9">
      <c r="I920501" s="6"/>
    </row>
    <row r="920502" spans="9:9">
      <c r="I920502" s="6"/>
    </row>
    <row r="920503" spans="9:9">
      <c r="I920503" s="6"/>
    </row>
    <row r="920504" spans="9:9">
      <c r="I920504" s="6"/>
    </row>
    <row r="920505" spans="9:9">
      <c r="I920505" s="6"/>
    </row>
    <row r="920506" spans="9:9">
      <c r="I920506" s="6"/>
    </row>
    <row r="920507" spans="9:9">
      <c r="I920507" s="6"/>
    </row>
    <row r="920508" spans="9:9">
      <c r="I920508" s="6"/>
    </row>
    <row r="920509" spans="9:9">
      <c r="I920509" s="6"/>
    </row>
    <row r="920510" spans="9:9">
      <c r="I920510" s="6"/>
    </row>
    <row r="920511" spans="9:9">
      <c r="I920511" s="6"/>
    </row>
    <row r="920512" spans="9:9">
      <c r="I920512" s="6"/>
    </row>
    <row r="920513" spans="9:9">
      <c r="I920513" s="6"/>
    </row>
    <row r="920514" spans="9:9">
      <c r="I920514" s="6"/>
    </row>
    <row r="920515" spans="9:9">
      <c r="I920515" s="6"/>
    </row>
    <row r="920516" spans="9:9">
      <c r="I920516" s="6"/>
    </row>
    <row r="920517" spans="9:9">
      <c r="I920517" s="6"/>
    </row>
    <row r="920518" spans="9:9">
      <c r="I920518" s="6"/>
    </row>
    <row r="920519" spans="9:9">
      <c r="I920519" s="6"/>
    </row>
    <row r="920520" spans="9:9">
      <c r="I920520" s="6"/>
    </row>
    <row r="920521" spans="9:9">
      <c r="I920521" s="6"/>
    </row>
    <row r="920522" spans="9:9">
      <c r="I920522" s="6"/>
    </row>
    <row r="920523" spans="9:9">
      <c r="I920523" s="6"/>
    </row>
    <row r="920524" spans="9:9">
      <c r="I920524" s="6"/>
    </row>
    <row r="920525" spans="9:9">
      <c r="I920525" s="6"/>
    </row>
    <row r="920526" spans="9:9">
      <c r="I920526" s="6"/>
    </row>
    <row r="920527" spans="9:9">
      <c r="I920527" s="6"/>
    </row>
    <row r="920528" spans="9:9">
      <c r="I920528" s="6"/>
    </row>
    <row r="920529" spans="9:9">
      <c r="I920529" s="6"/>
    </row>
    <row r="920530" spans="9:9">
      <c r="I920530" s="6"/>
    </row>
    <row r="920531" spans="9:9">
      <c r="I920531" s="6"/>
    </row>
    <row r="920532" spans="9:9">
      <c r="I920532" s="6"/>
    </row>
    <row r="920533" spans="9:9">
      <c r="I920533" s="6"/>
    </row>
    <row r="920534" spans="9:9">
      <c r="I920534" s="6"/>
    </row>
    <row r="920535" spans="9:9">
      <c r="I920535" s="6"/>
    </row>
    <row r="920536" spans="9:9">
      <c r="I920536" s="6"/>
    </row>
    <row r="920537" spans="9:9">
      <c r="I920537" s="6"/>
    </row>
    <row r="920538" spans="9:9">
      <c r="I920538" s="6"/>
    </row>
    <row r="920539" spans="9:9">
      <c r="I920539" s="6"/>
    </row>
    <row r="920540" spans="9:9">
      <c r="I920540" s="6"/>
    </row>
    <row r="920541" spans="9:9">
      <c r="I920541" s="6"/>
    </row>
    <row r="920542" spans="9:9">
      <c r="I920542" s="6"/>
    </row>
    <row r="920543" spans="9:9">
      <c r="I920543" s="6"/>
    </row>
    <row r="920544" spans="9:9">
      <c r="I920544" s="6"/>
    </row>
    <row r="920545" spans="9:9">
      <c r="I920545" s="6"/>
    </row>
    <row r="920546" spans="9:9">
      <c r="I920546" s="6"/>
    </row>
    <row r="920547" spans="9:9">
      <c r="I920547" s="6"/>
    </row>
    <row r="920548" spans="9:9">
      <c r="I920548" s="6"/>
    </row>
    <row r="920549" spans="9:9">
      <c r="I920549" s="6"/>
    </row>
    <row r="920550" spans="9:9">
      <c r="I920550" s="6"/>
    </row>
    <row r="920551" spans="9:9">
      <c r="I920551" s="6"/>
    </row>
    <row r="920552" spans="9:9">
      <c r="I920552" s="6"/>
    </row>
    <row r="920553" spans="9:9">
      <c r="I920553" s="6"/>
    </row>
    <row r="920554" spans="9:9">
      <c r="I920554" s="6"/>
    </row>
    <row r="920555" spans="9:9">
      <c r="I920555" s="6"/>
    </row>
    <row r="920556" spans="9:9">
      <c r="I920556" s="6"/>
    </row>
    <row r="920557" spans="9:9">
      <c r="I920557" s="6"/>
    </row>
    <row r="920558" spans="9:9">
      <c r="I920558" s="6"/>
    </row>
    <row r="920559" spans="9:9">
      <c r="I920559" s="6"/>
    </row>
    <row r="920560" spans="9:9">
      <c r="I920560" s="6"/>
    </row>
    <row r="920561" spans="9:9">
      <c r="I920561" s="6"/>
    </row>
    <row r="920562" spans="9:9">
      <c r="I920562" s="6"/>
    </row>
    <row r="920563" spans="9:9">
      <c r="I920563" s="6"/>
    </row>
    <row r="920564" spans="9:9">
      <c r="I920564" s="6"/>
    </row>
    <row r="920565" spans="9:9">
      <c r="I920565" s="6"/>
    </row>
    <row r="920566" spans="9:9">
      <c r="I920566" s="6"/>
    </row>
    <row r="920567" spans="9:9">
      <c r="I920567" s="6"/>
    </row>
    <row r="920568" spans="9:9">
      <c r="I920568" s="6"/>
    </row>
    <row r="920569" spans="9:9">
      <c r="I920569" s="6"/>
    </row>
    <row r="920570" spans="9:9">
      <c r="I920570" s="6"/>
    </row>
    <row r="920571" spans="9:9">
      <c r="I920571" s="6"/>
    </row>
    <row r="920572" spans="9:9">
      <c r="I920572" s="6"/>
    </row>
    <row r="920573" spans="9:9">
      <c r="I920573" s="6"/>
    </row>
    <row r="920574" spans="9:9">
      <c r="I920574" s="6"/>
    </row>
    <row r="920575" spans="9:9">
      <c r="I920575" s="6"/>
    </row>
    <row r="920576" spans="9:9">
      <c r="I920576" s="6"/>
    </row>
    <row r="920577" spans="9:9">
      <c r="I920577" s="6"/>
    </row>
    <row r="920578" spans="9:9">
      <c r="I920578" s="6"/>
    </row>
    <row r="920579" spans="9:9">
      <c r="I920579" s="6"/>
    </row>
    <row r="920580" spans="9:9">
      <c r="I920580" s="6"/>
    </row>
    <row r="920581" spans="9:9">
      <c r="I920581" s="6"/>
    </row>
    <row r="920582" spans="9:9">
      <c r="I920582" s="6"/>
    </row>
    <row r="920583" spans="9:9">
      <c r="I920583" s="6"/>
    </row>
    <row r="920584" spans="9:9">
      <c r="I920584" s="6"/>
    </row>
    <row r="920585" spans="9:9">
      <c r="I920585" s="6"/>
    </row>
    <row r="920586" spans="9:9">
      <c r="I920586" s="6"/>
    </row>
    <row r="920587" spans="9:9">
      <c r="I920587" s="6"/>
    </row>
    <row r="920588" spans="9:9">
      <c r="I920588" s="6"/>
    </row>
    <row r="920589" spans="9:9">
      <c r="I920589" s="6"/>
    </row>
    <row r="920590" spans="9:9">
      <c r="I920590" s="6"/>
    </row>
    <row r="920591" spans="9:9">
      <c r="I920591" s="6"/>
    </row>
    <row r="920592" spans="9:9">
      <c r="I920592" s="6"/>
    </row>
    <row r="920593" spans="9:9">
      <c r="I920593" s="6"/>
    </row>
    <row r="920594" spans="9:9">
      <c r="I920594" s="6"/>
    </row>
    <row r="920595" spans="9:9">
      <c r="I920595" s="6"/>
    </row>
    <row r="920596" spans="9:9">
      <c r="I920596" s="6"/>
    </row>
    <row r="920597" spans="9:9">
      <c r="I920597" s="6"/>
    </row>
    <row r="920598" spans="9:9">
      <c r="I920598" s="6"/>
    </row>
    <row r="920599" spans="9:9">
      <c r="I920599" s="6"/>
    </row>
    <row r="920600" spans="9:9">
      <c r="I920600" s="6"/>
    </row>
    <row r="920601" spans="9:9">
      <c r="I920601" s="6"/>
    </row>
    <row r="920602" spans="9:9">
      <c r="I920602" s="6"/>
    </row>
    <row r="920603" spans="9:9">
      <c r="I920603" s="6"/>
    </row>
    <row r="920604" spans="9:9">
      <c r="I920604" s="6"/>
    </row>
    <row r="920605" spans="9:9">
      <c r="I920605" s="6"/>
    </row>
    <row r="920606" spans="9:9">
      <c r="I920606" s="6"/>
    </row>
    <row r="920607" spans="9:9">
      <c r="I920607" s="6"/>
    </row>
    <row r="920608" spans="9:9">
      <c r="I920608" s="6"/>
    </row>
    <row r="920609" spans="9:9">
      <c r="I920609" s="6"/>
    </row>
    <row r="920610" spans="9:9">
      <c r="I920610" s="6"/>
    </row>
    <row r="920611" spans="9:9">
      <c r="I920611" s="6"/>
    </row>
    <row r="920612" spans="9:9">
      <c r="I920612" s="6"/>
    </row>
    <row r="920613" spans="9:9">
      <c r="I920613" s="6"/>
    </row>
    <row r="920614" spans="9:9">
      <c r="I920614" s="6"/>
    </row>
    <row r="920615" spans="9:9">
      <c r="I920615" s="6"/>
    </row>
    <row r="920616" spans="9:9">
      <c r="I920616" s="6"/>
    </row>
    <row r="920617" spans="9:9">
      <c r="I920617" s="6"/>
    </row>
    <row r="920618" spans="9:9">
      <c r="I920618" s="6"/>
    </row>
    <row r="920619" spans="9:9">
      <c r="I920619" s="6"/>
    </row>
    <row r="920620" spans="9:9">
      <c r="I920620" s="6"/>
    </row>
    <row r="920621" spans="9:9">
      <c r="I920621" s="6"/>
    </row>
    <row r="920622" spans="9:9">
      <c r="I920622" s="6"/>
    </row>
    <row r="920623" spans="9:9">
      <c r="I920623" s="6"/>
    </row>
    <row r="920624" spans="9:9">
      <c r="I920624" s="6"/>
    </row>
    <row r="920625" spans="9:9">
      <c r="I920625" s="6"/>
    </row>
    <row r="920626" spans="9:9">
      <c r="I920626" s="6"/>
    </row>
    <row r="920627" spans="9:9">
      <c r="I920627" s="6"/>
    </row>
    <row r="920628" spans="9:9">
      <c r="I920628" s="6"/>
    </row>
    <row r="920629" spans="9:9">
      <c r="I920629" s="6"/>
    </row>
    <row r="920630" spans="9:9">
      <c r="I920630" s="6"/>
    </row>
    <row r="920631" spans="9:9">
      <c r="I920631" s="6"/>
    </row>
    <row r="920632" spans="9:9">
      <c r="I920632" s="6"/>
    </row>
    <row r="920633" spans="9:9">
      <c r="I920633" s="6"/>
    </row>
    <row r="920634" spans="9:9">
      <c r="I920634" s="6"/>
    </row>
    <row r="920635" spans="9:9">
      <c r="I920635" s="6"/>
    </row>
    <row r="920636" spans="9:9">
      <c r="I920636" s="6"/>
    </row>
    <row r="920637" spans="9:9">
      <c r="I920637" s="6"/>
    </row>
    <row r="920638" spans="9:9">
      <c r="I920638" s="6"/>
    </row>
    <row r="920639" spans="9:9">
      <c r="I920639" s="6"/>
    </row>
    <row r="920640" spans="9:9">
      <c r="I920640" s="6"/>
    </row>
    <row r="920641" spans="9:9">
      <c r="I920641" s="6"/>
    </row>
    <row r="920642" spans="9:9">
      <c r="I920642" s="6"/>
    </row>
    <row r="920643" spans="9:9">
      <c r="I920643" s="6"/>
    </row>
    <row r="920644" spans="9:9">
      <c r="I920644" s="6"/>
    </row>
    <row r="920645" spans="9:9">
      <c r="I920645" s="6"/>
    </row>
    <row r="920646" spans="9:9">
      <c r="I920646" s="6"/>
    </row>
    <row r="920647" spans="9:9">
      <c r="I920647" s="6"/>
    </row>
    <row r="920648" spans="9:9">
      <c r="I920648" s="6"/>
    </row>
    <row r="920649" spans="9:9">
      <c r="I920649" s="6"/>
    </row>
    <row r="920650" spans="9:9">
      <c r="I920650" s="6"/>
    </row>
    <row r="920651" spans="9:9">
      <c r="I920651" s="6"/>
    </row>
    <row r="920652" spans="9:9">
      <c r="I920652" s="6"/>
    </row>
    <row r="920653" spans="9:9">
      <c r="I920653" s="6"/>
    </row>
    <row r="920654" spans="9:9">
      <c r="I920654" s="6"/>
    </row>
    <row r="920655" spans="9:9">
      <c r="I920655" s="6"/>
    </row>
    <row r="920656" spans="9:9">
      <c r="I920656" s="6"/>
    </row>
    <row r="920657" spans="9:9">
      <c r="I920657" s="6"/>
    </row>
    <row r="920658" spans="9:9">
      <c r="I920658" s="6"/>
    </row>
    <row r="920659" spans="9:9">
      <c r="I920659" s="6"/>
    </row>
    <row r="920660" spans="9:9">
      <c r="I920660" s="6"/>
    </row>
    <row r="920661" spans="9:9">
      <c r="I920661" s="6"/>
    </row>
    <row r="920662" spans="9:9">
      <c r="I920662" s="6"/>
    </row>
    <row r="920663" spans="9:9">
      <c r="I920663" s="6"/>
    </row>
    <row r="920664" spans="9:9">
      <c r="I920664" s="6"/>
    </row>
    <row r="920665" spans="9:9">
      <c r="I920665" s="6"/>
    </row>
    <row r="920666" spans="9:9">
      <c r="I920666" s="6"/>
    </row>
    <row r="920667" spans="9:9">
      <c r="I920667" s="6"/>
    </row>
    <row r="920668" spans="9:9">
      <c r="I920668" s="6"/>
    </row>
    <row r="920669" spans="9:9">
      <c r="I920669" s="6"/>
    </row>
    <row r="920670" spans="9:9">
      <c r="I920670" s="6"/>
    </row>
    <row r="920671" spans="9:9">
      <c r="I920671" s="6"/>
    </row>
    <row r="920672" spans="9:9">
      <c r="I920672" s="6"/>
    </row>
    <row r="920673" spans="9:9">
      <c r="I920673" s="6"/>
    </row>
    <row r="920674" spans="9:9">
      <c r="I920674" s="6"/>
    </row>
    <row r="920675" spans="9:9">
      <c r="I920675" s="6"/>
    </row>
    <row r="920676" spans="9:9">
      <c r="I920676" s="6"/>
    </row>
    <row r="920677" spans="9:9">
      <c r="I920677" s="6"/>
    </row>
    <row r="920678" spans="9:9">
      <c r="I920678" s="6"/>
    </row>
    <row r="920679" spans="9:9">
      <c r="I920679" s="6"/>
    </row>
    <row r="920680" spans="9:9">
      <c r="I920680" s="6"/>
    </row>
    <row r="920681" spans="9:9">
      <c r="I920681" s="6"/>
    </row>
    <row r="920682" spans="9:9">
      <c r="I920682" s="6"/>
    </row>
    <row r="920683" spans="9:9">
      <c r="I920683" s="6"/>
    </row>
    <row r="920684" spans="9:9">
      <c r="I920684" s="6"/>
    </row>
    <row r="920685" spans="9:9">
      <c r="I920685" s="6"/>
    </row>
    <row r="920686" spans="9:9">
      <c r="I920686" s="6"/>
    </row>
    <row r="920687" spans="9:9">
      <c r="I920687" s="6"/>
    </row>
    <row r="920688" spans="9:9">
      <c r="I920688" s="6"/>
    </row>
    <row r="920689" spans="9:9">
      <c r="I920689" s="6"/>
    </row>
    <row r="920690" spans="9:9">
      <c r="I920690" s="6"/>
    </row>
    <row r="920691" spans="9:9">
      <c r="I920691" s="6"/>
    </row>
    <row r="920692" spans="9:9">
      <c r="I920692" s="6"/>
    </row>
    <row r="920693" spans="9:9">
      <c r="I920693" s="6"/>
    </row>
    <row r="920694" spans="9:9">
      <c r="I920694" s="6"/>
    </row>
    <row r="920695" spans="9:9">
      <c r="I920695" s="6"/>
    </row>
    <row r="920696" spans="9:9">
      <c r="I920696" s="6"/>
    </row>
    <row r="920697" spans="9:9">
      <c r="I920697" s="6"/>
    </row>
    <row r="920698" spans="9:9">
      <c r="I920698" s="6"/>
    </row>
    <row r="920699" spans="9:9">
      <c r="I920699" s="6"/>
    </row>
    <row r="920700" spans="9:9">
      <c r="I920700" s="6"/>
    </row>
    <row r="920701" spans="9:9">
      <c r="I920701" s="6"/>
    </row>
    <row r="920702" spans="9:9">
      <c r="I920702" s="6"/>
    </row>
    <row r="920703" spans="9:9">
      <c r="I920703" s="6"/>
    </row>
    <row r="920704" spans="9:9">
      <c r="I920704" s="6"/>
    </row>
    <row r="920705" spans="9:9">
      <c r="I920705" s="6"/>
    </row>
    <row r="920706" spans="9:9">
      <c r="I920706" s="6"/>
    </row>
    <row r="920707" spans="9:9">
      <c r="I920707" s="6"/>
    </row>
    <row r="920708" spans="9:9">
      <c r="I920708" s="6"/>
    </row>
    <row r="920709" spans="9:9">
      <c r="I920709" s="6"/>
    </row>
    <row r="920710" spans="9:9">
      <c r="I920710" s="6"/>
    </row>
    <row r="920711" spans="9:9">
      <c r="I920711" s="6"/>
    </row>
    <row r="920712" spans="9:9">
      <c r="I920712" s="6"/>
    </row>
    <row r="920713" spans="9:9">
      <c r="I920713" s="6"/>
    </row>
    <row r="920714" spans="9:9">
      <c r="I920714" s="6"/>
    </row>
    <row r="920715" spans="9:9">
      <c r="I920715" s="6"/>
    </row>
    <row r="920716" spans="9:9">
      <c r="I920716" s="6"/>
    </row>
    <row r="920717" spans="9:9">
      <c r="I920717" s="6"/>
    </row>
    <row r="920718" spans="9:9">
      <c r="I920718" s="6"/>
    </row>
    <row r="920719" spans="9:9">
      <c r="I920719" s="6"/>
    </row>
    <row r="920720" spans="9:9">
      <c r="I920720" s="6"/>
    </row>
    <row r="920721" spans="9:9">
      <c r="I920721" s="6"/>
    </row>
    <row r="920722" spans="9:9">
      <c r="I920722" s="6"/>
    </row>
    <row r="920723" spans="9:9">
      <c r="I920723" s="6"/>
    </row>
    <row r="920724" spans="9:9">
      <c r="I920724" s="6"/>
    </row>
    <row r="920725" spans="9:9">
      <c r="I920725" s="6"/>
    </row>
    <row r="920726" spans="9:9">
      <c r="I920726" s="6"/>
    </row>
    <row r="920727" spans="9:9">
      <c r="I920727" s="6"/>
    </row>
    <row r="920728" spans="9:9">
      <c r="I920728" s="6"/>
    </row>
    <row r="920729" spans="9:9">
      <c r="I920729" s="6"/>
    </row>
    <row r="920730" spans="9:9">
      <c r="I920730" s="6"/>
    </row>
    <row r="920731" spans="9:9">
      <c r="I920731" s="6"/>
    </row>
    <row r="920732" spans="9:9">
      <c r="I920732" s="6"/>
    </row>
    <row r="920733" spans="9:9">
      <c r="I920733" s="6"/>
    </row>
    <row r="920734" spans="9:9">
      <c r="I920734" s="6"/>
    </row>
    <row r="920735" spans="9:9">
      <c r="I920735" s="6"/>
    </row>
    <row r="920736" spans="9:9">
      <c r="I920736" s="6"/>
    </row>
    <row r="920737" spans="9:9">
      <c r="I920737" s="6"/>
    </row>
    <row r="920738" spans="9:9">
      <c r="I920738" s="6"/>
    </row>
    <row r="920739" spans="9:9">
      <c r="I920739" s="6"/>
    </row>
    <row r="920740" spans="9:9">
      <c r="I920740" s="6"/>
    </row>
    <row r="920741" spans="9:9">
      <c r="I920741" s="6"/>
    </row>
    <row r="920742" spans="9:9">
      <c r="I920742" s="6"/>
    </row>
    <row r="920743" spans="9:9">
      <c r="I920743" s="6"/>
    </row>
    <row r="920744" spans="9:9">
      <c r="I920744" s="6"/>
    </row>
    <row r="920745" spans="9:9">
      <c r="I920745" s="6"/>
    </row>
    <row r="920746" spans="9:9">
      <c r="I920746" s="6"/>
    </row>
    <row r="920747" spans="9:9">
      <c r="I920747" s="6"/>
    </row>
    <row r="920748" spans="9:9">
      <c r="I920748" s="6"/>
    </row>
    <row r="920749" spans="9:9">
      <c r="I920749" s="6"/>
    </row>
    <row r="920750" spans="9:9">
      <c r="I920750" s="6"/>
    </row>
    <row r="920751" spans="9:9">
      <c r="I920751" s="6"/>
    </row>
    <row r="920752" spans="9:9">
      <c r="I920752" s="6"/>
    </row>
    <row r="920753" spans="9:9">
      <c r="I920753" s="6"/>
    </row>
    <row r="920754" spans="9:9">
      <c r="I920754" s="6"/>
    </row>
    <row r="920755" spans="9:9">
      <c r="I920755" s="6"/>
    </row>
    <row r="920756" spans="9:9">
      <c r="I920756" s="6"/>
    </row>
    <row r="920757" spans="9:9">
      <c r="I920757" s="6"/>
    </row>
    <row r="920758" spans="9:9">
      <c r="I920758" s="6"/>
    </row>
    <row r="920759" spans="9:9">
      <c r="I920759" s="6"/>
    </row>
    <row r="920760" spans="9:9">
      <c r="I920760" s="6"/>
    </row>
    <row r="920761" spans="9:9">
      <c r="I920761" s="6"/>
    </row>
    <row r="920762" spans="9:9">
      <c r="I920762" s="6"/>
    </row>
    <row r="920763" spans="9:9">
      <c r="I920763" s="6"/>
    </row>
    <row r="920764" spans="9:9">
      <c r="I920764" s="6"/>
    </row>
    <row r="920765" spans="9:9">
      <c r="I920765" s="6"/>
    </row>
    <row r="920766" spans="9:9">
      <c r="I920766" s="6"/>
    </row>
    <row r="920767" spans="9:9">
      <c r="I920767" s="6"/>
    </row>
    <row r="920768" spans="9:9">
      <c r="I920768" s="6"/>
    </row>
    <row r="920769" spans="9:9">
      <c r="I920769" s="6"/>
    </row>
    <row r="920770" spans="9:9">
      <c r="I920770" s="6"/>
    </row>
    <row r="920771" spans="9:9">
      <c r="I920771" s="6"/>
    </row>
    <row r="920772" spans="9:9">
      <c r="I920772" s="6"/>
    </row>
    <row r="920773" spans="9:9">
      <c r="I920773" s="6"/>
    </row>
    <row r="920774" spans="9:9">
      <c r="I920774" s="6"/>
    </row>
    <row r="920775" spans="9:9">
      <c r="I920775" s="6"/>
    </row>
    <row r="920776" spans="9:9">
      <c r="I920776" s="6"/>
    </row>
    <row r="920777" spans="9:9">
      <c r="I920777" s="6"/>
    </row>
    <row r="920778" spans="9:9">
      <c r="I920778" s="6"/>
    </row>
    <row r="920779" spans="9:9">
      <c r="I920779" s="6"/>
    </row>
    <row r="920780" spans="9:9">
      <c r="I920780" s="6"/>
    </row>
    <row r="920781" spans="9:9">
      <c r="I920781" s="6"/>
    </row>
    <row r="920782" spans="9:9">
      <c r="I920782" s="6"/>
    </row>
    <row r="920783" spans="9:9">
      <c r="I920783" s="6"/>
    </row>
    <row r="920784" spans="9:9">
      <c r="I920784" s="6"/>
    </row>
    <row r="920785" spans="9:9">
      <c r="I920785" s="6"/>
    </row>
    <row r="920786" spans="9:9">
      <c r="I920786" s="6"/>
    </row>
    <row r="920787" spans="9:9">
      <c r="I920787" s="6"/>
    </row>
    <row r="920788" spans="9:9">
      <c r="I920788" s="6"/>
    </row>
    <row r="920789" spans="9:9">
      <c r="I920789" s="6"/>
    </row>
    <row r="920790" spans="9:9">
      <c r="I920790" s="6"/>
    </row>
    <row r="920791" spans="9:9">
      <c r="I920791" s="6"/>
    </row>
    <row r="920792" spans="9:9">
      <c r="I920792" s="6"/>
    </row>
    <row r="920793" spans="9:9">
      <c r="I920793" s="6"/>
    </row>
    <row r="920794" spans="9:9">
      <c r="I920794" s="6"/>
    </row>
    <row r="920795" spans="9:9">
      <c r="I920795" s="6"/>
    </row>
    <row r="920796" spans="9:9">
      <c r="I920796" s="6"/>
    </row>
    <row r="920797" spans="9:9">
      <c r="I920797" s="6"/>
    </row>
    <row r="920798" spans="9:9">
      <c r="I920798" s="6"/>
    </row>
    <row r="920799" spans="9:9">
      <c r="I920799" s="6"/>
    </row>
    <row r="920800" spans="9:9">
      <c r="I920800" s="6"/>
    </row>
    <row r="920801" spans="9:9">
      <c r="I920801" s="6"/>
    </row>
    <row r="920802" spans="9:9">
      <c r="I920802" s="6"/>
    </row>
    <row r="920803" spans="9:9">
      <c r="I920803" s="6"/>
    </row>
    <row r="920804" spans="9:9">
      <c r="I920804" s="6"/>
    </row>
    <row r="920805" spans="9:9">
      <c r="I920805" s="6"/>
    </row>
    <row r="920806" spans="9:9">
      <c r="I920806" s="6"/>
    </row>
    <row r="920807" spans="9:9">
      <c r="I920807" s="6"/>
    </row>
    <row r="920808" spans="9:9">
      <c r="I920808" s="6"/>
    </row>
    <row r="920809" spans="9:9">
      <c r="I920809" s="6"/>
    </row>
    <row r="920810" spans="9:9">
      <c r="I920810" s="6"/>
    </row>
    <row r="920811" spans="9:9">
      <c r="I920811" s="6"/>
    </row>
    <row r="920812" spans="9:9">
      <c r="I920812" s="6"/>
    </row>
    <row r="920813" spans="9:9">
      <c r="I920813" s="6"/>
    </row>
    <row r="920814" spans="9:9">
      <c r="I920814" s="6"/>
    </row>
    <row r="920815" spans="9:9">
      <c r="I920815" s="6"/>
    </row>
    <row r="920816" spans="9:9">
      <c r="I920816" s="6"/>
    </row>
    <row r="920817" spans="9:9">
      <c r="I920817" s="6"/>
    </row>
    <row r="920818" spans="9:9">
      <c r="I920818" s="6"/>
    </row>
    <row r="920819" spans="9:9">
      <c r="I920819" s="6"/>
    </row>
    <row r="920820" spans="9:9">
      <c r="I920820" s="6"/>
    </row>
    <row r="920821" spans="9:9">
      <c r="I920821" s="6"/>
    </row>
    <row r="920822" spans="9:9">
      <c r="I920822" s="6"/>
    </row>
    <row r="920823" spans="9:9">
      <c r="I920823" s="6"/>
    </row>
    <row r="920824" spans="9:9">
      <c r="I920824" s="6"/>
    </row>
    <row r="920825" spans="9:9">
      <c r="I920825" s="6"/>
    </row>
    <row r="920826" spans="9:9">
      <c r="I920826" s="6"/>
    </row>
    <row r="920827" spans="9:9">
      <c r="I920827" s="6"/>
    </row>
    <row r="920828" spans="9:9">
      <c r="I920828" s="6"/>
    </row>
    <row r="920829" spans="9:9">
      <c r="I920829" s="6"/>
    </row>
    <row r="920830" spans="9:9">
      <c r="I920830" s="6"/>
    </row>
    <row r="920831" spans="9:9">
      <c r="I920831" s="6"/>
    </row>
    <row r="920832" spans="9:9">
      <c r="I920832" s="6"/>
    </row>
    <row r="920833" spans="9:9">
      <c r="I920833" s="6"/>
    </row>
    <row r="920834" spans="9:9">
      <c r="I920834" s="6"/>
    </row>
    <row r="920835" spans="9:9">
      <c r="I920835" s="6"/>
    </row>
    <row r="920836" spans="9:9">
      <c r="I920836" s="6"/>
    </row>
    <row r="920837" spans="9:9">
      <c r="I920837" s="6"/>
    </row>
    <row r="920838" spans="9:9">
      <c r="I920838" s="6"/>
    </row>
    <row r="920839" spans="9:9">
      <c r="I920839" s="6"/>
    </row>
    <row r="920840" spans="9:9">
      <c r="I920840" s="6"/>
    </row>
    <row r="920841" spans="9:9">
      <c r="I920841" s="6"/>
    </row>
    <row r="920842" spans="9:9">
      <c r="I920842" s="6"/>
    </row>
    <row r="920843" spans="9:9">
      <c r="I920843" s="6"/>
    </row>
    <row r="920844" spans="9:9">
      <c r="I920844" s="6"/>
    </row>
    <row r="920845" spans="9:9">
      <c r="I920845" s="6"/>
    </row>
    <row r="920846" spans="9:9">
      <c r="I920846" s="6"/>
    </row>
    <row r="920847" spans="9:9">
      <c r="I920847" s="6"/>
    </row>
    <row r="920848" spans="9:9">
      <c r="I920848" s="6"/>
    </row>
    <row r="920849" spans="9:9">
      <c r="I920849" s="6"/>
    </row>
    <row r="920850" spans="9:9">
      <c r="I920850" s="6"/>
    </row>
    <row r="920851" spans="9:9">
      <c r="I920851" s="6"/>
    </row>
    <row r="920852" spans="9:9">
      <c r="I920852" s="6"/>
    </row>
    <row r="920853" spans="9:9">
      <c r="I920853" s="6"/>
    </row>
    <row r="920854" spans="9:9">
      <c r="I920854" s="6"/>
    </row>
    <row r="920855" spans="9:9">
      <c r="I920855" s="6"/>
    </row>
    <row r="920856" spans="9:9">
      <c r="I920856" s="6"/>
    </row>
    <row r="920857" spans="9:9">
      <c r="I920857" s="6"/>
    </row>
    <row r="920858" spans="9:9">
      <c r="I920858" s="6"/>
    </row>
    <row r="920859" spans="9:9">
      <c r="I920859" s="6"/>
    </row>
    <row r="920860" spans="9:9">
      <c r="I920860" s="6"/>
    </row>
    <row r="920861" spans="9:9">
      <c r="I920861" s="6"/>
    </row>
    <row r="920862" spans="9:9">
      <c r="I920862" s="6"/>
    </row>
    <row r="920863" spans="9:9">
      <c r="I920863" s="6"/>
    </row>
    <row r="920864" spans="9:9">
      <c r="I920864" s="6"/>
    </row>
    <row r="920865" spans="9:9">
      <c r="I920865" s="6"/>
    </row>
    <row r="920866" spans="9:9">
      <c r="I920866" s="6"/>
    </row>
    <row r="920867" spans="9:9">
      <c r="I920867" s="6"/>
    </row>
    <row r="920868" spans="9:9">
      <c r="I920868" s="6"/>
    </row>
    <row r="920869" spans="9:9">
      <c r="I920869" s="6"/>
    </row>
    <row r="920870" spans="9:9">
      <c r="I920870" s="6"/>
    </row>
    <row r="920871" spans="9:9">
      <c r="I920871" s="6"/>
    </row>
    <row r="920872" spans="9:9">
      <c r="I920872" s="6"/>
    </row>
    <row r="920873" spans="9:9">
      <c r="I920873" s="6"/>
    </row>
    <row r="920874" spans="9:9">
      <c r="I920874" s="6"/>
    </row>
    <row r="920875" spans="9:9">
      <c r="I920875" s="6"/>
    </row>
    <row r="920876" spans="9:9">
      <c r="I920876" s="6"/>
    </row>
    <row r="920877" spans="9:9">
      <c r="I920877" s="6"/>
    </row>
    <row r="920878" spans="9:9">
      <c r="I920878" s="6"/>
    </row>
    <row r="920879" spans="9:9">
      <c r="I920879" s="6"/>
    </row>
    <row r="920880" spans="9:9">
      <c r="I920880" s="6"/>
    </row>
    <row r="920881" spans="9:9">
      <c r="I920881" s="6"/>
    </row>
    <row r="920882" spans="9:9">
      <c r="I920882" s="6"/>
    </row>
    <row r="920883" spans="9:9">
      <c r="I920883" s="6"/>
    </row>
    <row r="920884" spans="9:9">
      <c r="I920884" s="6"/>
    </row>
    <row r="920885" spans="9:9">
      <c r="I920885" s="6"/>
    </row>
    <row r="920886" spans="9:9">
      <c r="I920886" s="6"/>
    </row>
    <row r="920887" spans="9:9">
      <c r="I920887" s="6"/>
    </row>
    <row r="920888" spans="9:9">
      <c r="I920888" s="6"/>
    </row>
    <row r="920889" spans="9:9">
      <c r="I920889" s="6"/>
    </row>
    <row r="920890" spans="9:9">
      <c r="I920890" s="6"/>
    </row>
    <row r="920891" spans="9:9">
      <c r="I920891" s="6"/>
    </row>
    <row r="920892" spans="9:9">
      <c r="I920892" s="6"/>
    </row>
    <row r="920893" spans="9:9">
      <c r="I920893" s="6"/>
    </row>
    <row r="920894" spans="9:9">
      <c r="I920894" s="6"/>
    </row>
    <row r="920895" spans="9:9">
      <c r="I920895" s="6"/>
    </row>
    <row r="920896" spans="9:9">
      <c r="I920896" s="6"/>
    </row>
    <row r="920897" spans="9:9">
      <c r="I920897" s="6"/>
    </row>
    <row r="920898" spans="9:9">
      <c r="I920898" s="6"/>
    </row>
    <row r="920899" spans="9:9">
      <c r="I920899" s="6"/>
    </row>
    <row r="920900" spans="9:9">
      <c r="I920900" s="6"/>
    </row>
    <row r="920901" spans="9:9">
      <c r="I920901" s="6"/>
    </row>
    <row r="920902" spans="9:9">
      <c r="I920902" s="6"/>
    </row>
    <row r="920903" spans="9:9">
      <c r="I920903" s="6"/>
    </row>
    <row r="920904" spans="9:9">
      <c r="I920904" s="6"/>
    </row>
    <row r="920905" spans="9:9">
      <c r="I920905" s="6"/>
    </row>
    <row r="920906" spans="9:9">
      <c r="I920906" s="6"/>
    </row>
    <row r="920907" spans="9:9">
      <c r="I920907" s="6"/>
    </row>
    <row r="920908" spans="9:9">
      <c r="I920908" s="6"/>
    </row>
    <row r="920909" spans="9:9">
      <c r="I920909" s="6"/>
    </row>
    <row r="920910" spans="9:9">
      <c r="I920910" s="6"/>
    </row>
    <row r="920911" spans="9:9">
      <c r="I920911" s="6"/>
    </row>
    <row r="920912" spans="9:9">
      <c r="I920912" s="6"/>
    </row>
    <row r="920913" spans="9:9">
      <c r="I920913" s="6"/>
    </row>
    <row r="920914" spans="9:9">
      <c r="I920914" s="6"/>
    </row>
    <row r="920915" spans="9:9">
      <c r="I920915" s="6"/>
    </row>
    <row r="920916" spans="9:9">
      <c r="I920916" s="6"/>
    </row>
    <row r="920917" spans="9:9">
      <c r="I920917" s="6"/>
    </row>
    <row r="920918" spans="9:9">
      <c r="I920918" s="6"/>
    </row>
    <row r="920919" spans="9:9">
      <c r="I920919" s="6"/>
    </row>
    <row r="920920" spans="9:9">
      <c r="I920920" s="6"/>
    </row>
    <row r="920921" spans="9:9">
      <c r="I920921" s="6"/>
    </row>
    <row r="920922" spans="9:9">
      <c r="I920922" s="6"/>
    </row>
    <row r="920923" spans="9:9">
      <c r="I920923" s="6"/>
    </row>
    <row r="920924" spans="9:9">
      <c r="I920924" s="6"/>
    </row>
    <row r="920925" spans="9:9">
      <c r="I920925" s="6"/>
    </row>
    <row r="920926" spans="9:9">
      <c r="I920926" s="6"/>
    </row>
    <row r="920927" spans="9:9">
      <c r="I920927" s="6"/>
    </row>
    <row r="920928" spans="9:9">
      <c r="I920928" s="6"/>
    </row>
    <row r="920929" spans="9:9">
      <c r="I920929" s="6"/>
    </row>
    <row r="920930" spans="9:9">
      <c r="I920930" s="6"/>
    </row>
    <row r="920931" spans="9:9">
      <c r="I920931" s="6"/>
    </row>
    <row r="920932" spans="9:9">
      <c r="I920932" s="6"/>
    </row>
    <row r="920933" spans="9:9">
      <c r="I920933" s="6"/>
    </row>
    <row r="920934" spans="9:9">
      <c r="I920934" s="6"/>
    </row>
    <row r="920935" spans="9:9">
      <c r="I920935" s="6"/>
    </row>
    <row r="920936" spans="9:9">
      <c r="I920936" s="6"/>
    </row>
    <row r="920937" spans="9:9">
      <c r="I920937" s="6"/>
    </row>
    <row r="920938" spans="9:9">
      <c r="I920938" s="6"/>
    </row>
    <row r="920939" spans="9:9">
      <c r="I920939" s="6"/>
    </row>
    <row r="920940" spans="9:9">
      <c r="I920940" s="6"/>
    </row>
    <row r="920941" spans="9:9">
      <c r="I920941" s="6"/>
    </row>
    <row r="920942" spans="9:9">
      <c r="I920942" s="6"/>
    </row>
    <row r="920943" spans="9:9">
      <c r="I920943" s="6"/>
    </row>
    <row r="920944" spans="9:9">
      <c r="I920944" s="6"/>
    </row>
    <row r="920945" spans="9:9">
      <c r="I920945" s="6"/>
    </row>
    <row r="920946" spans="9:9">
      <c r="I920946" s="6"/>
    </row>
    <row r="920947" spans="9:9">
      <c r="I920947" s="6"/>
    </row>
    <row r="920948" spans="9:9">
      <c r="I920948" s="6"/>
    </row>
    <row r="920949" spans="9:9">
      <c r="I920949" s="6"/>
    </row>
    <row r="920950" spans="9:9">
      <c r="I920950" s="6"/>
    </row>
    <row r="920951" spans="9:9">
      <c r="I920951" s="6"/>
    </row>
    <row r="920952" spans="9:9">
      <c r="I920952" s="6"/>
    </row>
    <row r="920953" spans="9:9">
      <c r="I920953" s="6"/>
    </row>
    <row r="920954" spans="9:9">
      <c r="I920954" s="6"/>
    </row>
    <row r="920955" spans="9:9">
      <c r="I920955" s="6"/>
    </row>
    <row r="920956" spans="9:9">
      <c r="I920956" s="6"/>
    </row>
    <row r="920957" spans="9:9">
      <c r="I920957" s="6"/>
    </row>
    <row r="920958" spans="9:9">
      <c r="I920958" s="6"/>
    </row>
    <row r="920959" spans="9:9">
      <c r="I920959" s="6"/>
    </row>
    <row r="920960" spans="9:9">
      <c r="I920960" s="6"/>
    </row>
    <row r="920961" spans="9:9">
      <c r="I920961" s="6"/>
    </row>
    <row r="920962" spans="9:9">
      <c r="I920962" s="6"/>
    </row>
    <row r="920963" spans="9:9">
      <c r="I920963" s="6"/>
    </row>
    <row r="920964" spans="9:9">
      <c r="I920964" s="6"/>
    </row>
    <row r="920965" spans="9:9">
      <c r="I920965" s="6"/>
    </row>
    <row r="920966" spans="9:9">
      <c r="I920966" s="6"/>
    </row>
    <row r="920967" spans="9:9">
      <c r="I920967" s="6"/>
    </row>
    <row r="920968" spans="9:9">
      <c r="I920968" s="6"/>
    </row>
    <row r="920969" spans="9:9">
      <c r="I920969" s="6"/>
    </row>
    <row r="920970" spans="9:9">
      <c r="I920970" s="6"/>
    </row>
    <row r="920971" spans="9:9">
      <c r="I920971" s="6"/>
    </row>
    <row r="920972" spans="9:9">
      <c r="I920972" s="6"/>
    </row>
    <row r="920973" spans="9:9">
      <c r="I920973" s="6"/>
    </row>
    <row r="920974" spans="9:9">
      <c r="I920974" s="6"/>
    </row>
    <row r="920975" spans="9:9">
      <c r="I920975" s="6"/>
    </row>
    <row r="920976" spans="9:9">
      <c r="I920976" s="6"/>
    </row>
    <row r="920977" spans="9:9">
      <c r="I920977" s="6"/>
    </row>
    <row r="920978" spans="9:9">
      <c r="I920978" s="6"/>
    </row>
    <row r="920979" spans="9:9">
      <c r="I920979" s="6"/>
    </row>
    <row r="920980" spans="9:9">
      <c r="I920980" s="6"/>
    </row>
    <row r="920981" spans="9:9">
      <c r="I920981" s="6"/>
    </row>
    <row r="920982" spans="9:9">
      <c r="I920982" s="6"/>
    </row>
    <row r="920983" spans="9:9">
      <c r="I920983" s="6"/>
    </row>
    <row r="920984" spans="9:9">
      <c r="I920984" s="6"/>
    </row>
    <row r="920985" spans="9:9">
      <c r="I920985" s="6"/>
    </row>
    <row r="920986" spans="9:9">
      <c r="I920986" s="6"/>
    </row>
    <row r="920987" spans="9:9">
      <c r="I920987" s="6"/>
    </row>
    <row r="920988" spans="9:9">
      <c r="I920988" s="6"/>
    </row>
    <row r="920989" spans="9:9">
      <c r="I920989" s="6"/>
    </row>
    <row r="920990" spans="9:9">
      <c r="I920990" s="6"/>
    </row>
    <row r="920991" spans="9:9">
      <c r="I920991" s="6"/>
    </row>
    <row r="920992" spans="9:9">
      <c r="I920992" s="6"/>
    </row>
    <row r="920993" spans="9:9">
      <c r="I920993" s="6"/>
    </row>
    <row r="920994" spans="9:9">
      <c r="I920994" s="6"/>
    </row>
    <row r="920995" spans="9:9">
      <c r="I920995" s="6"/>
    </row>
    <row r="920996" spans="9:9">
      <c r="I920996" s="6"/>
    </row>
    <row r="920997" spans="9:9">
      <c r="I920997" s="6"/>
    </row>
    <row r="920998" spans="9:9">
      <c r="I920998" s="6"/>
    </row>
    <row r="920999" spans="9:9">
      <c r="I920999" s="6"/>
    </row>
    <row r="921000" spans="9:9">
      <c r="I921000" s="6"/>
    </row>
    <row r="921001" spans="9:9">
      <c r="I921001" s="6"/>
    </row>
    <row r="921002" spans="9:9">
      <c r="I921002" s="6"/>
    </row>
    <row r="921003" spans="9:9">
      <c r="I921003" s="6"/>
    </row>
    <row r="921004" spans="9:9">
      <c r="I921004" s="6"/>
    </row>
    <row r="921005" spans="9:9">
      <c r="I921005" s="6"/>
    </row>
    <row r="921006" spans="9:9">
      <c r="I921006" s="6"/>
    </row>
    <row r="921007" spans="9:9">
      <c r="I921007" s="6"/>
    </row>
    <row r="921008" spans="9:9">
      <c r="I921008" s="6"/>
    </row>
    <row r="921009" spans="9:9">
      <c r="I921009" s="6"/>
    </row>
    <row r="921010" spans="9:9">
      <c r="I921010" s="6"/>
    </row>
    <row r="921011" spans="9:9">
      <c r="I921011" s="6"/>
    </row>
    <row r="921012" spans="9:9">
      <c r="I921012" s="6"/>
    </row>
    <row r="921013" spans="9:9">
      <c r="I921013" s="6"/>
    </row>
    <row r="921014" spans="9:9">
      <c r="I921014" s="6"/>
    </row>
    <row r="921015" spans="9:9">
      <c r="I921015" s="6"/>
    </row>
    <row r="921016" spans="9:9">
      <c r="I921016" s="6"/>
    </row>
    <row r="921017" spans="9:9">
      <c r="I921017" s="6"/>
    </row>
    <row r="921018" spans="9:9">
      <c r="I921018" s="6"/>
    </row>
    <row r="921019" spans="9:9">
      <c r="I921019" s="6"/>
    </row>
    <row r="921020" spans="9:9">
      <c r="I921020" s="6"/>
    </row>
    <row r="921021" spans="9:9">
      <c r="I921021" s="6"/>
    </row>
    <row r="921022" spans="9:9">
      <c r="I921022" s="6"/>
    </row>
    <row r="921023" spans="9:9">
      <c r="I921023" s="6"/>
    </row>
    <row r="921024" spans="9:9">
      <c r="I921024" s="6"/>
    </row>
    <row r="921025" spans="9:9">
      <c r="I921025" s="6"/>
    </row>
    <row r="921026" spans="9:9">
      <c r="I921026" s="6"/>
    </row>
    <row r="921027" spans="9:9">
      <c r="I921027" s="6"/>
    </row>
    <row r="921028" spans="9:9">
      <c r="I921028" s="6"/>
    </row>
    <row r="921029" spans="9:9">
      <c r="I921029" s="6"/>
    </row>
    <row r="921030" spans="9:9">
      <c r="I921030" s="6"/>
    </row>
    <row r="921031" spans="9:9">
      <c r="I921031" s="6"/>
    </row>
    <row r="921032" spans="9:9">
      <c r="I921032" s="6"/>
    </row>
    <row r="921033" spans="9:9">
      <c r="I921033" s="6"/>
    </row>
    <row r="921034" spans="9:9">
      <c r="I921034" s="6"/>
    </row>
    <row r="921035" spans="9:9">
      <c r="I921035" s="6"/>
    </row>
    <row r="921036" spans="9:9">
      <c r="I921036" s="6"/>
    </row>
    <row r="921037" spans="9:9">
      <c r="I921037" s="6"/>
    </row>
    <row r="921038" spans="9:9">
      <c r="I921038" s="6"/>
    </row>
    <row r="921039" spans="9:9">
      <c r="I921039" s="6"/>
    </row>
    <row r="921040" spans="9:9">
      <c r="I921040" s="6"/>
    </row>
    <row r="921041" spans="9:9">
      <c r="I921041" s="6"/>
    </row>
    <row r="921042" spans="9:9">
      <c r="I921042" s="6"/>
    </row>
    <row r="921043" spans="9:9">
      <c r="I921043" s="6"/>
    </row>
    <row r="921044" spans="9:9">
      <c r="I921044" s="6"/>
    </row>
    <row r="921045" spans="9:9">
      <c r="I921045" s="6"/>
    </row>
    <row r="921046" spans="9:9">
      <c r="I921046" s="6"/>
    </row>
    <row r="921047" spans="9:9">
      <c r="I921047" s="6"/>
    </row>
    <row r="921048" spans="9:9">
      <c r="I921048" s="6"/>
    </row>
    <row r="921049" spans="9:9">
      <c r="I921049" s="6"/>
    </row>
    <row r="921050" spans="9:9">
      <c r="I921050" s="6"/>
    </row>
    <row r="921051" spans="9:9">
      <c r="I921051" s="6"/>
    </row>
    <row r="921052" spans="9:9">
      <c r="I921052" s="6"/>
    </row>
    <row r="921053" spans="9:9">
      <c r="I921053" s="6"/>
    </row>
    <row r="921054" spans="9:9">
      <c r="I921054" s="6"/>
    </row>
    <row r="921055" spans="9:9">
      <c r="I921055" s="6"/>
    </row>
    <row r="921056" spans="9:9">
      <c r="I921056" s="6"/>
    </row>
    <row r="921057" spans="9:9">
      <c r="I921057" s="6"/>
    </row>
    <row r="921058" spans="9:9">
      <c r="I921058" s="6"/>
    </row>
    <row r="921059" spans="9:9">
      <c r="I921059" s="6"/>
    </row>
    <row r="921060" spans="9:9">
      <c r="I921060" s="6"/>
    </row>
    <row r="921061" spans="9:9">
      <c r="I921061" s="6"/>
    </row>
    <row r="921062" spans="9:9">
      <c r="I921062" s="6"/>
    </row>
    <row r="921063" spans="9:9">
      <c r="I921063" s="6"/>
    </row>
    <row r="921064" spans="9:9">
      <c r="I921064" s="6"/>
    </row>
    <row r="921065" spans="9:9">
      <c r="I921065" s="6"/>
    </row>
    <row r="921066" spans="9:9">
      <c r="I921066" s="6"/>
    </row>
    <row r="921067" spans="9:9">
      <c r="I921067" s="6"/>
    </row>
    <row r="921068" spans="9:9">
      <c r="I921068" s="6"/>
    </row>
    <row r="921069" spans="9:9">
      <c r="I921069" s="6"/>
    </row>
    <row r="921070" spans="9:9">
      <c r="I921070" s="6"/>
    </row>
    <row r="921071" spans="9:9">
      <c r="I921071" s="6"/>
    </row>
    <row r="921072" spans="9:9">
      <c r="I921072" s="6"/>
    </row>
    <row r="921073" spans="9:9">
      <c r="I921073" s="6"/>
    </row>
    <row r="921074" spans="9:9">
      <c r="I921074" s="6"/>
    </row>
    <row r="921075" spans="9:9">
      <c r="I921075" s="6"/>
    </row>
    <row r="921076" spans="9:9">
      <c r="I921076" s="6"/>
    </row>
    <row r="921077" spans="9:9">
      <c r="I921077" s="6"/>
    </row>
    <row r="921078" spans="9:9">
      <c r="I921078" s="6"/>
    </row>
    <row r="921079" spans="9:9">
      <c r="I921079" s="6"/>
    </row>
    <row r="921080" spans="9:9">
      <c r="I921080" s="6"/>
    </row>
    <row r="921081" spans="9:9">
      <c r="I921081" s="6"/>
    </row>
    <row r="921082" spans="9:9">
      <c r="I921082" s="6"/>
    </row>
    <row r="921083" spans="9:9">
      <c r="I921083" s="6"/>
    </row>
    <row r="921084" spans="9:9">
      <c r="I921084" s="6"/>
    </row>
    <row r="921085" spans="9:9">
      <c r="I921085" s="6"/>
    </row>
    <row r="921086" spans="9:9">
      <c r="I921086" s="6"/>
    </row>
    <row r="921087" spans="9:9">
      <c r="I921087" s="6"/>
    </row>
    <row r="921088" spans="9:9">
      <c r="I921088" s="6"/>
    </row>
    <row r="921089" spans="9:9">
      <c r="I921089" s="6"/>
    </row>
    <row r="921090" spans="9:9">
      <c r="I921090" s="6"/>
    </row>
    <row r="921091" spans="9:9">
      <c r="I921091" s="6"/>
    </row>
    <row r="921092" spans="9:9">
      <c r="I921092" s="6"/>
    </row>
    <row r="921093" spans="9:9">
      <c r="I921093" s="6"/>
    </row>
    <row r="921094" spans="9:9">
      <c r="I921094" s="6"/>
    </row>
    <row r="921095" spans="9:9">
      <c r="I921095" s="6"/>
    </row>
    <row r="921096" spans="9:9">
      <c r="I921096" s="6"/>
    </row>
    <row r="921097" spans="9:9">
      <c r="I921097" s="6"/>
    </row>
    <row r="921098" spans="9:9">
      <c r="I921098" s="6"/>
    </row>
    <row r="921099" spans="9:9">
      <c r="I921099" s="6"/>
    </row>
    <row r="921100" spans="9:9">
      <c r="I921100" s="6"/>
    </row>
    <row r="921101" spans="9:9">
      <c r="I921101" s="6"/>
    </row>
    <row r="921102" spans="9:9">
      <c r="I921102" s="6"/>
    </row>
    <row r="921103" spans="9:9">
      <c r="I921103" s="6"/>
    </row>
    <row r="921104" spans="9:9">
      <c r="I921104" s="6"/>
    </row>
    <row r="921105" spans="9:9">
      <c r="I921105" s="6"/>
    </row>
    <row r="921106" spans="9:9">
      <c r="I921106" s="6"/>
    </row>
    <row r="921107" spans="9:9">
      <c r="I921107" s="6"/>
    </row>
    <row r="921108" spans="9:9">
      <c r="I921108" s="6"/>
    </row>
    <row r="921109" spans="9:9">
      <c r="I921109" s="6"/>
    </row>
    <row r="921110" spans="9:9">
      <c r="I921110" s="6"/>
    </row>
    <row r="921111" spans="9:9">
      <c r="I921111" s="6"/>
    </row>
    <row r="921112" spans="9:9">
      <c r="I921112" s="6"/>
    </row>
    <row r="921113" spans="9:9">
      <c r="I921113" s="6"/>
    </row>
    <row r="921114" spans="9:9">
      <c r="I921114" s="6"/>
    </row>
    <row r="921115" spans="9:9">
      <c r="I921115" s="6"/>
    </row>
    <row r="921116" spans="9:9">
      <c r="I921116" s="6"/>
    </row>
    <row r="921117" spans="9:9">
      <c r="I921117" s="6"/>
    </row>
    <row r="921118" spans="9:9">
      <c r="I921118" s="6"/>
    </row>
    <row r="921119" spans="9:9">
      <c r="I921119" s="6"/>
    </row>
    <row r="921120" spans="9:9">
      <c r="I921120" s="6"/>
    </row>
    <row r="921121" spans="9:9">
      <c r="I921121" s="6"/>
    </row>
    <row r="921122" spans="9:9">
      <c r="I921122" s="6"/>
    </row>
    <row r="921123" spans="9:9">
      <c r="I921123" s="6"/>
    </row>
    <row r="921124" spans="9:9">
      <c r="I921124" s="6"/>
    </row>
    <row r="921125" spans="9:9">
      <c r="I921125" s="6"/>
    </row>
    <row r="921126" spans="9:9">
      <c r="I921126" s="6"/>
    </row>
    <row r="921127" spans="9:9">
      <c r="I921127" s="6"/>
    </row>
    <row r="921128" spans="9:9">
      <c r="I921128" s="6"/>
    </row>
    <row r="921129" spans="9:9">
      <c r="I921129" s="6"/>
    </row>
    <row r="921130" spans="9:9">
      <c r="I921130" s="6"/>
    </row>
    <row r="921131" spans="9:9">
      <c r="I921131" s="6"/>
    </row>
    <row r="921132" spans="9:9">
      <c r="I921132" s="6"/>
    </row>
    <row r="921133" spans="9:9">
      <c r="I921133" s="6"/>
    </row>
    <row r="921134" spans="9:9">
      <c r="I921134" s="6"/>
    </row>
    <row r="921135" spans="9:9">
      <c r="I921135" s="6"/>
    </row>
    <row r="921136" spans="9:9">
      <c r="I921136" s="6"/>
    </row>
    <row r="921137" spans="9:9">
      <c r="I921137" s="6"/>
    </row>
    <row r="921138" spans="9:9">
      <c r="I921138" s="6"/>
    </row>
    <row r="921139" spans="9:9">
      <c r="I921139" s="6"/>
    </row>
    <row r="921140" spans="9:9">
      <c r="I921140" s="6"/>
    </row>
    <row r="921141" spans="9:9">
      <c r="I921141" s="6"/>
    </row>
    <row r="921142" spans="9:9">
      <c r="I921142" s="6"/>
    </row>
    <row r="921143" spans="9:9">
      <c r="I921143" s="6"/>
    </row>
    <row r="921144" spans="9:9">
      <c r="I921144" s="6"/>
    </row>
    <row r="921145" spans="9:9">
      <c r="I921145" s="6"/>
    </row>
    <row r="921146" spans="9:9">
      <c r="I921146" s="6"/>
    </row>
    <row r="921147" spans="9:9">
      <c r="I921147" s="6"/>
    </row>
    <row r="921148" spans="9:9">
      <c r="I921148" s="6"/>
    </row>
    <row r="921149" spans="9:9">
      <c r="I921149" s="6"/>
    </row>
    <row r="921150" spans="9:9">
      <c r="I921150" s="6"/>
    </row>
    <row r="921151" spans="9:9">
      <c r="I921151" s="6"/>
    </row>
    <row r="921152" spans="9:9">
      <c r="I921152" s="6"/>
    </row>
    <row r="921153" spans="9:9">
      <c r="I921153" s="6"/>
    </row>
    <row r="921154" spans="9:9">
      <c r="I921154" s="6"/>
    </row>
    <row r="921155" spans="9:9">
      <c r="I921155" s="6"/>
    </row>
    <row r="921156" spans="9:9">
      <c r="I921156" s="6"/>
    </row>
    <row r="921157" spans="9:9">
      <c r="I921157" s="6"/>
    </row>
    <row r="921158" spans="9:9">
      <c r="I921158" s="6"/>
    </row>
    <row r="921159" spans="9:9">
      <c r="I921159" s="6"/>
    </row>
    <row r="921160" spans="9:9">
      <c r="I921160" s="6"/>
    </row>
    <row r="921161" spans="9:9">
      <c r="I921161" s="6"/>
    </row>
    <row r="921162" spans="9:9">
      <c r="I921162" s="6"/>
    </row>
    <row r="921163" spans="9:9">
      <c r="I921163" s="6"/>
    </row>
    <row r="921164" spans="9:9">
      <c r="I921164" s="6"/>
    </row>
    <row r="921165" spans="9:9">
      <c r="I921165" s="6"/>
    </row>
    <row r="921166" spans="9:9">
      <c r="I921166" s="6"/>
    </row>
    <row r="921167" spans="9:9">
      <c r="I921167" s="6"/>
    </row>
    <row r="921168" spans="9:9">
      <c r="I921168" s="6"/>
    </row>
    <row r="921169" spans="9:9">
      <c r="I921169" s="6"/>
    </row>
    <row r="921170" spans="9:9">
      <c r="I921170" s="6"/>
    </row>
    <row r="921171" spans="9:9">
      <c r="I921171" s="6"/>
    </row>
    <row r="921172" spans="9:9">
      <c r="I921172" s="6"/>
    </row>
    <row r="921173" spans="9:9">
      <c r="I921173" s="6"/>
    </row>
    <row r="921174" spans="9:9">
      <c r="I921174" s="6"/>
    </row>
    <row r="921175" spans="9:9">
      <c r="I921175" s="6"/>
    </row>
    <row r="921176" spans="9:9">
      <c r="I921176" s="6"/>
    </row>
    <row r="921177" spans="9:9">
      <c r="I921177" s="6"/>
    </row>
    <row r="921178" spans="9:9">
      <c r="I921178" s="6"/>
    </row>
    <row r="921179" spans="9:9">
      <c r="I921179" s="6"/>
    </row>
    <row r="921180" spans="9:9">
      <c r="I921180" s="6"/>
    </row>
    <row r="921181" spans="9:9">
      <c r="I921181" s="6"/>
    </row>
    <row r="921182" spans="9:9">
      <c r="I921182" s="6"/>
    </row>
    <row r="921183" spans="9:9">
      <c r="I921183" s="6"/>
    </row>
    <row r="921184" spans="9:9">
      <c r="I921184" s="6"/>
    </row>
    <row r="921185" spans="9:9">
      <c r="I921185" s="6"/>
    </row>
    <row r="921186" spans="9:9">
      <c r="I921186" s="6"/>
    </row>
    <row r="921187" spans="9:9">
      <c r="I921187" s="6"/>
    </row>
    <row r="921188" spans="9:9">
      <c r="I921188" s="6"/>
    </row>
    <row r="921189" spans="9:9">
      <c r="I921189" s="6"/>
    </row>
    <row r="921190" spans="9:9">
      <c r="I921190" s="6"/>
    </row>
    <row r="921191" spans="9:9">
      <c r="I921191" s="6"/>
    </row>
    <row r="921192" spans="9:9">
      <c r="I921192" s="6"/>
    </row>
    <row r="921193" spans="9:9">
      <c r="I921193" s="6"/>
    </row>
    <row r="921194" spans="9:9">
      <c r="I921194" s="6"/>
    </row>
    <row r="921195" spans="9:9">
      <c r="I921195" s="6"/>
    </row>
    <row r="921196" spans="9:9">
      <c r="I921196" s="6"/>
    </row>
    <row r="921197" spans="9:9">
      <c r="I921197" s="6"/>
    </row>
    <row r="921198" spans="9:9">
      <c r="I921198" s="6"/>
    </row>
    <row r="921199" spans="9:9">
      <c r="I921199" s="6"/>
    </row>
    <row r="921200" spans="9:9">
      <c r="I921200" s="6"/>
    </row>
    <row r="921201" spans="9:9">
      <c r="I921201" s="6"/>
    </row>
    <row r="921202" spans="9:9">
      <c r="I921202" s="6"/>
    </row>
    <row r="921203" spans="9:9">
      <c r="I921203" s="6"/>
    </row>
    <row r="921204" spans="9:9">
      <c r="I921204" s="6"/>
    </row>
    <row r="921205" spans="9:9">
      <c r="I921205" s="6"/>
    </row>
    <row r="921206" spans="9:9">
      <c r="I921206" s="6"/>
    </row>
    <row r="921207" spans="9:9">
      <c r="I921207" s="6"/>
    </row>
    <row r="921208" spans="9:9">
      <c r="I921208" s="6"/>
    </row>
    <row r="921209" spans="9:9">
      <c r="I921209" s="6"/>
    </row>
    <row r="921210" spans="9:9">
      <c r="I921210" s="6"/>
    </row>
    <row r="921211" spans="9:9">
      <c r="I921211" s="6"/>
    </row>
    <row r="921212" spans="9:9">
      <c r="I921212" s="6"/>
    </row>
    <row r="921213" spans="9:9">
      <c r="I921213" s="6"/>
    </row>
    <row r="921214" spans="9:9">
      <c r="I921214" s="6"/>
    </row>
    <row r="921215" spans="9:9">
      <c r="I921215" s="6"/>
    </row>
    <row r="921216" spans="9:9">
      <c r="I921216" s="6"/>
    </row>
    <row r="921217" spans="9:9">
      <c r="I921217" s="6"/>
    </row>
    <row r="921218" spans="9:9">
      <c r="I921218" s="6"/>
    </row>
    <row r="921219" spans="9:9">
      <c r="I921219" s="6"/>
    </row>
    <row r="921220" spans="9:9">
      <c r="I921220" s="6"/>
    </row>
    <row r="921221" spans="9:9">
      <c r="I921221" s="6"/>
    </row>
    <row r="921222" spans="9:9">
      <c r="I921222" s="6"/>
    </row>
    <row r="921223" spans="9:9">
      <c r="I921223" s="6"/>
    </row>
    <row r="921224" spans="9:9">
      <c r="I921224" s="6"/>
    </row>
    <row r="921225" spans="9:9">
      <c r="I921225" s="6"/>
    </row>
    <row r="921226" spans="9:9">
      <c r="I921226" s="6"/>
    </row>
    <row r="921227" spans="9:9">
      <c r="I921227" s="6"/>
    </row>
    <row r="921228" spans="9:9">
      <c r="I921228" s="6"/>
    </row>
    <row r="921229" spans="9:9">
      <c r="I921229" s="6"/>
    </row>
    <row r="921230" spans="9:9">
      <c r="I921230" s="6"/>
    </row>
    <row r="921231" spans="9:9">
      <c r="I921231" s="6"/>
    </row>
    <row r="921232" spans="9:9">
      <c r="I921232" s="6"/>
    </row>
    <row r="921233" spans="9:9">
      <c r="I921233" s="6"/>
    </row>
    <row r="921234" spans="9:9">
      <c r="I921234" s="6"/>
    </row>
    <row r="921235" spans="9:9">
      <c r="I921235" s="6"/>
    </row>
    <row r="921236" spans="9:9">
      <c r="I921236" s="6"/>
    </row>
    <row r="921237" spans="9:9">
      <c r="I921237" s="6"/>
    </row>
    <row r="921238" spans="9:9">
      <c r="I921238" s="6"/>
    </row>
    <row r="921239" spans="9:9">
      <c r="I921239" s="6"/>
    </row>
    <row r="921240" spans="9:9">
      <c r="I921240" s="6"/>
    </row>
    <row r="921241" spans="9:9">
      <c r="I921241" s="6"/>
    </row>
    <row r="921242" spans="9:9">
      <c r="I921242" s="6"/>
    </row>
    <row r="921243" spans="9:9">
      <c r="I921243" s="6"/>
    </row>
    <row r="921244" spans="9:9">
      <c r="I921244" s="6"/>
    </row>
    <row r="921245" spans="9:9">
      <c r="I921245" s="6"/>
    </row>
    <row r="921246" spans="9:9">
      <c r="I921246" s="6"/>
    </row>
    <row r="921247" spans="9:9">
      <c r="I921247" s="6"/>
    </row>
    <row r="921248" spans="9:9">
      <c r="I921248" s="6"/>
    </row>
    <row r="921249" spans="9:9">
      <c r="I921249" s="6"/>
    </row>
    <row r="921250" spans="9:9">
      <c r="I921250" s="6"/>
    </row>
    <row r="921251" spans="9:9">
      <c r="I921251" s="6"/>
    </row>
    <row r="921252" spans="9:9">
      <c r="I921252" s="6"/>
    </row>
    <row r="921253" spans="9:9">
      <c r="I921253" s="6"/>
    </row>
    <row r="921254" spans="9:9">
      <c r="I921254" s="6"/>
    </row>
    <row r="921255" spans="9:9">
      <c r="I921255" s="6"/>
    </row>
    <row r="921256" spans="9:9">
      <c r="I921256" s="6"/>
    </row>
    <row r="921257" spans="9:9">
      <c r="I921257" s="6"/>
    </row>
    <row r="921258" spans="9:9">
      <c r="I921258" s="6"/>
    </row>
    <row r="921259" spans="9:9">
      <c r="I921259" s="6"/>
    </row>
    <row r="921260" spans="9:9">
      <c r="I921260" s="6"/>
    </row>
    <row r="921261" spans="9:9">
      <c r="I921261" s="6"/>
    </row>
    <row r="921262" spans="9:9">
      <c r="I921262" s="6"/>
    </row>
    <row r="921263" spans="9:9">
      <c r="I921263" s="6"/>
    </row>
    <row r="921264" spans="9:9">
      <c r="I921264" s="6"/>
    </row>
    <row r="921265" spans="9:9">
      <c r="I921265" s="6"/>
    </row>
    <row r="921266" spans="9:9">
      <c r="I921266" s="6"/>
    </row>
    <row r="921267" spans="9:9">
      <c r="I921267" s="6"/>
    </row>
    <row r="921268" spans="9:9">
      <c r="I921268" s="6"/>
    </row>
    <row r="921269" spans="9:9">
      <c r="I921269" s="6"/>
    </row>
    <row r="921270" spans="9:9">
      <c r="I921270" s="6"/>
    </row>
    <row r="921271" spans="9:9">
      <c r="I921271" s="6"/>
    </row>
    <row r="921272" spans="9:9">
      <c r="I921272" s="6"/>
    </row>
    <row r="921273" spans="9:9">
      <c r="I921273" s="6"/>
    </row>
    <row r="921274" spans="9:9">
      <c r="I921274" s="6"/>
    </row>
    <row r="921275" spans="9:9">
      <c r="I921275" s="6"/>
    </row>
    <row r="921276" spans="9:9">
      <c r="I921276" s="6"/>
    </row>
    <row r="921277" spans="9:9">
      <c r="I921277" s="6"/>
    </row>
    <row r="921278" spans="9:9">
      <c r="I921278" s="6"/>
    </row>
    <row r="921279" spans="9:9">
      <c r="I921279" s="6"/>
    </row>
    <row r="921280" spans="9:9">
      <c r="I921280" s="6"/>
    </row>
    <row r="921281" spans="9:9">
      <c r="I921281" s="6"/>
    </row>
    <row r="921282" spans="9:9">
      <c r="I921282" s="6"/>
    </row>
    <row r="921283" spans="9:9">
      <c r="I921283" s="6"/>
    </row>
    <row r="921284" spans="9:9">
      <c r="I921284" s="6"/>
    </row>
    <row r="921285" spans="9:9">
      <c r="I921285" s="6"/>
    </row>
    <row r="921286" spans="9:9">
      <c r="I921286" s="6"/>
    </row>
    <row r="921287" spans="9:9">
      <c r="I921287" s="6"/>
    </row>
    <row r="921288" spans="9:9">
      <c r="I921288" s="6"/>
    </row>
    <row r="921289" spans="9:9">
      <c r="I921289" s="6"/>
    </row>
    <row r="921290" spans="9:9">
      <c r="I921290" s="6"/>
    </row>
    <row r="921291" spans="9:9">
      <c r="I921291" s="6"/>
    </row>
    <row r="921292" spans="9:9">
      <c r="I921292" s="6"/>
    </row>
    <row r="921293" spans="9:9">
      <c r="I921293" s="6"/>
    </row>
    <row r="921294" spans="9:9">
      <c r="I921294" s="6"/>
    </row>
    <row r="921295" spans="9:9">
      <c r="I921295" s="6"/>
    </row>
    <row r="921296" spans="9:9">
      <c r="I921296" s="6"/>
    </row>
    <row r="921297" spans="9:9">
      <c r="I921297" s="6"/>
    </row>
    <row r="921298" spans="9:9">
      <c r="I921298" s="6"/>
    </row>
    <row r="921299" spans="9:9">
      <c r="I921299" s="6"/>
    </row>
    <row r="921300" spans="9:9">
      <c r="I921300" s="6"/>
    </row>
    <row r="921301" spans="9:9">
      <c r="I921301" s="6"/>
    </row>
    <row r="921302" spans="9:9">
      <c r="I921302" s="6"/>
    </row>
    <row r="921303" spans="9:9">
      <c r="I921303" s="6"/>
    </row>
    <row r="921304" spans="9:9">
      <c r="I921304" s="6"/>
    </row>
    <row r="921305" spans="9:9">
      <c r="I921305" s="6"/>
    </row>
    <row r="921306" spans="9:9">
      <c r="I921306" s="6"/>
    </row>
    <row r="921307" spans="9:9">
      <c r="I921307" s="6"/>
    </row>
    <row r="921308" spans="9:9">
      <c r="I921308" s="6"/>
    </row>
    <row r="921309" spans="9:9">
      <c r="I921309" s="6"/>
    </row>
    <row r="921310" spans="9:9">
      <c r="I921310" s="6"/>
    </row>
    <row r="921311" spans="9:9">
      <c r="I921311" s="6"/>
    </row>
    <row r="921312" spans="9:9">
      <c r="I921312" s="6"/>
    </row>
    <row r="921313" spans="9:9">
      <c r="I921313" s="6"/>
    </row>
    <row r="921314" spans="9:9">
      <c r="I921314" s="6"/>
    </row>
    <row r="921315" spans="9:9">
      <c r="I921315" s="6"/>
    </row>
    <row r="921316" spans="9:9">
      <c r="I921316" s="6"/>
    </row>
    <row r="921317" spans="9:9">
      <c r="I921317" s="6"/>
    </row>
    <row r="921318" spans="9:9">
      <c r="I921318" s="6"/>
    </row>
    <row r="921319" spans="9:9">
      <c r="I921319" s="6"/>
    </row>
    <row r="921320" spans="9:9">
      <c r="I921320" s="6"/>
    </row>
    <row r="921321" spans="9:9">
      <c r="I921321" s="6"/>
    </row>
    <row r="921322" spans="9:9">
      <c r="I921322" s="6"/>
    </row>
    <row r="921323" spans="9:9">
      <c r="I921323" s="6"/>
    </row>
    <row r="921324" spans="9:9">
      <c r="I921324" s="6"/>
    </row>
    <row r="921325" spans="9:9">
      <c r="I921325" s="6"/>
    </row>
    <row r="921326" spans="9:9">
      <c r="I921326" s="6"/>
    </row>
    <row r="921327" spans="9:9">
      <c r="I921327" s="6"/>
    </row>
    <row r="921328" spans="9:9">
      <c r="I921328" s="6"/>
    </row>
    <row r="921329" spans="9:9">
      <c r="I921329" s="6"/>
    </row>
    <row r="921330" spans="9:9">
      <c r="I921330" s="6"/>
    </row>
    <row r="921331" spans="9:9">
      <c r="I921331" s="6"/>
    </row>
    <row r="921332" spans="9:9">
      <c r="I921332" s="6"/>
    </row>
    <row r="921333" spans="9:9">
      <c r="I921333" s="6"/>
    </row>
    <row r="921334" spans="9:9">
      <c r="I921334" s="6"/>
    </row>
    <row r="921335" spans="9:9">
      <c r="I921335" s="6"/>
    </row>
    <row r="921336" spans="9:9">
      <c r="I921336" s="6"/>
    </row>
    <row r="921337" spans="9:9">
      <c r="I921337" s="6"/>
    </row>
    <row r="921338" spans="9:9">
      <c r="I921338" s="6"/>
    </row>
    <row r="921339" spans="9:9">
      <c r="I921339" s="6"/>
    </row>
    <row r="921340" spans="9:9">
      <c r="I921340" s="6"/>
    </row>
    <row r="921341" spans="9:9">
      <c r="I921341" s="6"/>
    </row>
    <row r="921342" spans="9:9">
      <c r="I921342" s="6"/>
    </row>
    <row r="921343" spans="9:9">
      <c r="I921343" s="6"/>
    </row>
    <row r="921344" spans="9:9">
      <c r="I921344" s="6"/>
    </row>
    <row r="921345" spans="9:9">
      <c r="I921345" s="6"/>
    </row>
    <row r="921346" spans="9:9">
      <c r="I921346" s="6"/>
    </row>
    <row r="921347" spans="9:9">
      <c r="I921347" s="6"/>
    </row>
    <row r="921348" spans="9:9">
      <c r="I921348" s="6"/>
    </row>
    <row r="921349" spans="9:9">
      <c r="I921349" s="6"/>
    </row>
    <row r="921350" spans="9:9">
      <c r="I921350" s="6"/>
    </row>
    <row r="921351" spans="9:9">
      <c r="I921351" s="6"/>
    </row>
    <row r="921352" spans="9:9">
      <c r="I921352" s="6"/>
    </row>
    <row r="921353" spans="9:9">
      <c r="I921353" s="6"/>
    </row>
    <row r="921354" spans="9:9">
      <c r="I921354" s="6"/>
    </row>
    <row r="921355" spans="9:9">
      <c r="I921355" s="6"/>
    </row>
    <row r="921356" spans="9:9">
      <c r="I921356" s="6"/>
    </row>
    <row r="921357" spans="9:9">
      <c r="I921357" s="6"/>
    </row>
    <row r="921358" spans="9:9">
      <c r="I921358" s="6"/>
    </row>
    <row r="921359" spans="9:9">
      <c r="I921359" s="6"/>
    </row>
    <row r="921360" spans="9:9">
      <c r="I921360" s="6"/>
    </row>
    <row r="921361" spans="9:9">
      <c r="I921361" s="6"/>
    </row>
    <row r="921362" spans="9:9">
      <c r="I921362" s="6"/>
    </row>
    <row r="921363" spans="9:9">
      <c r="I921363" s="6"/>
    </row>
    <row r="921364" spans="9:9">
      <c r="I921364" s="6"/>
    </row>
    <row r="921365" spans="9:9">
      <c r="I921365" s="6"/>
    </row>
    <row r="921366" spans="9:9">
      <c r="I921366" s="6"/>
    </row>
    <row r="921367" spans="9:9">
      <c r="I921367" s="6"/>
    </row>
    <row r="921368" spans="9:9">
      <c r="I921368" s="6"/>
    </row>
    <row r="921369" spans="9:9">
      <c r="I921369" s="6"/>
    </row>
    <row r="921370" spans="9:9">
      <c r="I921370" s="6"/>
    </row>
    <row r="921371" spans="9:9">
      <c r="I921371" s="6"/>
    </row>
    <row r="921372" spans="9:9">
      <c r="I921372" s="6"/>
    </row>
    <row r="921373" spans="9:9">
      <c r="I921373" s="6"/>
    </row>
    <row r="921374" spans="9:9">
      <c r="I921374" s="6"/>
    </row>
    <row r="921375" spans="9:9">
      <c r="I921375" s="6"/>
    </row>
    <row r="921376" spans="9:9">
      <c r="I921376" s="6"/>
    </row>
    <row r="921377" spans="9:9">
      <c r="I921377" s="6"/>
    </row>
    <row r="921378" spans="9:9">
      <c r="I921378" s="6"/>
    </row>
    <row r="921379" spans="9:9">
      <c r="I921379" s="6"/>
    </row>
    <row r="921380" spans="9:9">
      <c r="I921380" s="6"/>
    </row>
    <row r="921381" spans="9:9">
      <c r="I921381" s="6"/>
    </row>
    <row r="921382" spans="9:9">
      <c r="I921382" s="6"/>
    </row>
    <row r="921383" spans="9:9">
      <c r="I921383" s="6"/>
    </row>
    <row r="921384" spans="9:9">
      <c r="I921384" s="6"/>
    </row>
    <row r="921385" spans="9:9">
      <c r="I921385" s="6"/>
    </row>
    <row r="921386" spans="9:9">
      <c r="I921386" s="6"/>
    </row>
    <row r="921387" spans="9:9">
      <c r="I921387" s="6"/>
    </row>
    <row r="921388" spans="9:9">
      <c r="I921388" s="6"/>
    </row>
    <row r="921389" spans="9:9">
      <c r="I921389" s="6"/>
    </row>
    <row r="921390" spans="9:9">
      <c r="I921390" s="6"/>
    </row>
    <row r="921391" spans="9:9">
      <c r="I921391" s="6"/>
    </row>
    <row r="921392" spans="9:9">
      <c r="I921392" s="6"/>
    </row>
    <row r="921393" spans="9:9">
      <c r="I921393" s="6"/>
    </row>
    <row r="921394" spans="9:9">
      <c r="I921394" s="6"/>
    </row>
    <row r="921395" spans="9:9">
      <c r="I921395" s="6"/>
    </row>
    <row r="921396" spans="9:9">
      <c r="I921396" s="6"/>
    </row>
    <row r="921397" spans="9:9">
      <c r="I921397" s="6"/>
    </row>
    <row r="921398" spans="9:9">
      <c r="I921398" s="6"/>
    </row>
    <row r="921399" spans="9:9">
      <c r="I921399" s="6"/>
    </row>
    <row r="921400" spans="9:9">
      <c r="I921400" s="6"/>
    </row>
    <row r="921401" spans="9:9">
      <c r="I921401" s="6"/>
    </row>
    <row r="921402" spans="9:9">
      <c r="I921402" s="6"/>
    </row>
    <row r="921403" spans="9:9">
      <c r="I921403" s="6"/>
    </row>
    <row r="921404" spans="9:9">
      <c r="I921404" s="6"/>
    </row>
    <row r="921405" spans="9:9">
      <c r="I921405" s="6"/>
    </row>
    <row r="921406" spans="9:9">
      <c r="I921406" s="6"/>
    </row>
    <row r="921407" spans="9:9">
      <c r="I921407" s="6"/>
    </row>
    <row r="921408" spans="9:9">
      <c r="I921408" s="6"/>
    </row>
    <row r="921409" spans="9:9">
      <c r="I921409" s="6"/>
    </row>
    <row r="921410" spans="9:9">
      <c r="I921410" s="6"/>
    </row>
    <row r="921411" spans="9:9">
      <c r="I921411" s="6"/>
    </row>
    <row r="921412" spans="9:9">
      <c r="I921412" s="6"/>
    </row>
    <row r="921413" spans="9:9">
      <c r="I921413" s="6"/>
    </row>
    <row r="921414" spans="9:9">
      <c r="I921414" s="6"/>
    </row>
    <row r="921415" spans="9:9">
      <c r="I921415" s="6"/>
    </row>
    <row r="921416" spans="9:9">
      <c r="I921416" s="6"/>
    </row>
    <row r="921417" spans="9:9">
      <c r="I921417" s="6"/>
    </row>
    <row r="921418" spans="9:9">
      <c r="I921418" s="6"/>
    </row>
    <row r="921419" spans="9:9">
      <c r="I921419" s="6"/>
    </row>
    <row r="921420" spans="9:9">
      <c r="I921420" s="6"/>
    </row>
    <row r="921421" spans="9:9">
      <c r="I921421" s="6"/>
    </row>
    <row r="921422" spans="9:9">
      <c r="I921422" s="6"/>
    </row>
    <row r="921423" spans="9:9">
      <c r="I921423" s="6"/>
    </row>
    <row r="921424" spans="9:9">
      <c r="I921424" s="6"/>
    </row>
    <row r="921425" spans="9:9">
      <c r="I921425" s="6"/>
    </row>
    <row r="921426" spans="9:9">
      <c r="I921426" s="6"/>
    </row>
    <row r="921427" spans="9:9">
      <c r="I921427" s="6"/>
    </row>
    <row r="921428" spans="9:9">
      <c r="I921428" s="6"/>
    </row>
    <row r="921429" spans="9:9">
      <c r="I921429" s="6"/>
    </row>
    <row r="921430" spans="9:9">
      <c r="I921430" s="6"/>
    </row>
    <row r="921431" spans="9:9">
      <c r="I921431" s="6"/>
    </row>
    <row r="921432" spans="9:9">
      <c r="I921432" s="6"/>
    </row>
    <row r="921433" spans="9:9">
      <c r="I921433" s="6"/>
    </row>
    <row r="921434" spans="9:9">
      <c r="I921434" s="6"/>
    </row>
    <row r="921435" spans="9:9">
      <c r="I921435" s="6"/>
    </row>
    <row r="921436" spans="9:9">
      <c r="I921436" s="6"/>
    </row>
    <row r="921437" spans="9:9">
      <c r="I921437" s="6"/>
    </row>
    <row r="921438" spans="9:9">
      <c r="I921438" s="6"/>
    </row>
    <row r="921439" spans="9:9">
      <c r="I921439" s="6"/>
    </row>
    <row r="921440" spans="9:9">
      <c r="I921440" s="6"/>
    </row>
    <row r="921441" spans="9:9">
      <c r="I921441" s="6"/>
    </row>
    <row r="921442" spans="9:9">
      <c r="I921442" s="6"/>
    </row>
    <row r="921443" spans="9:9">
      <c r="I921443" s="6"/>
    </row>
    <row r="921444" spans="9:9">
      <c r="I921444" s="6"/>
    </row>
    <row r="921445" spans="9:9">
      <c r="I921445" s="6"/>
    </row>
    <row r="921446" spans="9:9">
      <c r="I921446" s="6"/>
    </row>
    <row r="921447" spans="9:9">
      <c r="I921447" s="6"/>
    </row>
    <row r="921448" spans="9:9">
      <c r="I921448" s="6"/>
    </row>
    <row r="921449" spans="9:9">
      <c r="I921449" s="6"/>
    </row>
    <row r="921450" spans="9:9">
      <c r="I921450" s="6"/>
    </row>
    <row r="921451" spans="9:9">
      <c r="I921451" s="6"/>
    </row>
    <row r="921452" spans="9:9">
      <c r="I921452" s="6"/>
    </row>
    <row r="921453" spans="9:9">
      <c r="I921453" s="6"/>
    </row>
    <row r="921454" spans="9:9">
      <c r="I921454" s="6"/>
    </row>
    <row r="921455" spans="9:9">
      <c r="I921455" s="6"/>
    </row>
    <row r="921456" spans="9:9">
      <c r="I921456" s="6"/>
    </row>
    <row r="921457" spans="9:9">
      <c r="I921457" s="6"/>
    </row>
    <row r="921458" spans="9:9">
      <c r="I921458" s="6"/>
    </row>
    <row r="921459" spans="9:9">
      <c r="I921459" s="6"/>
    </row>
    <row r="921460" spans="9:9">
      <c r="I921460" s="6"/>
    </row>
    <row r="921461" spans="9:9">
      <c r="I921461" s="6"/>
    </row>
    <row r="921462" spans="9:9">
      <c r="I921462" s="6"/>
    </row>
    <row r="921463" spans="9:9">
      <c r="I921463" s="6"/>
    </row>
    <row r="921464" spans="9:9">
      <c r="I921464" s="6"/>
    </row>
    <row r="921465" spans="9:9">
      <c r="I921465" s="6"/>
    </row>
    <row r="921466" spans="9:9">
      <c r="I921466" s="6"/>
    </row>
    <row r="921467" spans="9:9">
      <c r="I921467" s="6"/>
    </row>
    <row r="921468" spans="9:9">
      <c r="I921468" s="6"/>
    </row>
    <row r="921469" spans="9:9">
      <c r="I921469" s="6"/>
    </row>
    <row r="921470" spans="9:9">
      <c r="I921470" s="6"/>
    </row>
    <row r="921471" spans="9:9">
      <c r="I921471" s="6"/>
    </row>
    <row r="921472" spans="9:9">
      <c r="I921472" s="6"/>
    </row>
    <row r="921473" spans="9:9">
      <c r="I921473" s="6"/>
    </row>
    <row r="921474" spans="9:9">
      <c r="I921474" s="6"/>
    </row>
    <row r="921475" spans="9:9">
      <c r="I921475" s="6"/>
    </row>
    <row r="921476" spans="9:9">
      <c r="I921476" s="6"/>
    </row>
    <row r="921477" spans="9:9">
      <c r="I921477" s="6"/>
    </row>
    <row r="921478" spans="9:9">
      <c r="I921478" s="6"/>
    </row>
    <row r="921479" spans="9:9">
      <c r="I921479" s="6"/>
    </row>
    <row r="921480" spans="9:9">
      <c r="I921480" s="6"/>
    </row>
    <row r="921481" spans="9:9">
      <c r="I921481" s="6"/>
    </row>
    <row r="921482" spans="9:9">
      <c r="I921482" s="6"/>
    </row>
    <row r="921483" spans="9:9">
      <c r="I921483" s="6"/>
    </row>
    <row r="921484" spans="9:9">
      <c r="I921484" s="6"/>
    </row>
    <row r="921485" spans="9:9">
      <c r="I921485" s="6"/>
    </row>
    <row r="921486" spans="9:9">
      <c r="I921486" s="6"/>
    </row>
    <row r="921487" spans="9:9">
      <c r="I921487" s="6"/>
    </row>
    <row r="921488" spans="9:9">
      <c r="I921488" s="6"/>
    </row>
    <row r="921489" spans="9:9">
      <c r="I921489" s="6"/>
    </row>
    <row r="921490" spans="9:9">
      <c r="I921490" s="6"/>
    </row>
    <row r="921491" spans="9:9">
      <c r="I921491" s="6"/>
    </row>
    <row r="921492" spans="9:9">
      <c r="I921492" s="6"/>
    </row>
    <row r="921493" spans="9:9">
      <c r="I921493" s="6"/>
    </row>
    <row r="921494" spans="9:9">
      <c r="I921494" s="6"/>
    </row>
    <row r="921495" spans="9:9">
      <c r="I921495" s="6"/>
    </row>
    <row r="921496" spans="9:9">
      <c r="I921496" s="6"/>
    </row>
    <row r="921497" spans="9:9">
      <c r="I921497" s="6"/>
    </row>
    <row r="921498" spans="9:9">
      <c r="I921498" s="6"/>
    </row>
    <row r="921499" spans="9:9">
      <c r="I921499" s="6"/>
    </row>
    <row r="921500" spans="9:9">
      <c r="I921500" s="6"/>
    </row>
    <row r="921501" spans="9:9">
      <c r="I921501" s="6"/>
    </row>
    <row r="921502" spans="9:9">
      <c r="I921502" s="6"/>
    </row>
    <row r="921503" spans="9:9">
      <c r="I921503" s="6"/>
    </row>
    <row r="921504" spans="9:9">
      <c r="I921504" s="6"/>
    </row>
    <row r="921505" spans="9:9">
      <c r="I921505" s="6"/>
    </row>
    <row r="921506" spans="9:9">
      <c r="I921506" s="6"/>
    </row>
    <row r="921507" spans="9:9">
      <c r="I921507" s="6"/>
    </row>
    <row r="921508" spans="9:9">
      <c r="I921508" s="6"/>
    </row>
    <row r="921509" spans="9:9">
      <c r="I921509" s="6"/>
    </row>
    <row r="921510" spans="9:9">
      <c r="I921510" s="6"/>
    </row>
    <row r="921511" spans="9:9">
      <c r="I921511" s="6"/>
    </row>
    <row r="921512" spans="9:9">
      <c r="I921512" s="6"/>
    </row>
    <row r="921513" spans="9:9">
      <c r="I921513" s="6"/>
    </row>
    <row r="921514" spans="9:9">
      <c r="I921514" s="6"/>
    </row>
    <row r="921515" spans="9:9">
      <c r="I921515" s="6"/>
    </row>
    <row r="921516" spans="9:9">
      <c r="I921516" s="6"/>
    </row>
    <row r="921517" spans="9:9">
      <c r="I921517" s="6"/>
    </row>
    <row r="921518" spans="9:9">
      <c r="I921518" s="6"/>
    </row>
    <row r="921519" spans="9:9">
      <c r="I921519" s="6"/>
    </row>
    <row r="921520" spans="9:9">
      <c r="I921520" s="6"/>
    </row>
    <row r="921521" spans="9:9">
      <c r="I921521" s="6"/>
    </row>
    <row r="921522" spans="9:9">
      <c r="I921522" s="6"/>
    </row>
    <row r="921523" spans="9:9">
      <c r="I921523" s="6"/>
    </row>
    <row r="921524" spans="9:9">
      <c r="I921524" s="6"/>
    </row>
    <row r="921525" spans="9:9">
      <c r="I921525" s="6"/>
    </row>
    <row r="921526" spans="9:9">
      <c r="I921526" s="6"/>
    </row>
    <row r="921527" spans="9:9">
      <c r="I921527" s="6"/>
    </row>
    <row r="921528" spans="9:9">
      <c r="I921528" s="6"/>
    </row>
    <row r="921529" spans="9:9">
      <c r="I921529" s="6"/>
    </row>
    <row r="921530" spans="9:9">
      <c r="I921530" s="6"/>
    </row>
    <row r="921531" spans="9:9">
      <c r="I921531" s="6"/>
    </row>
    <row r="921532" spans="9:9">
      <c r="I921532" s="6"/>
    </row>
    <row r="921533" spans="9:9">
      <c r="I921533" s="6"/>
    </row>
    <row r="921534" spans="9:9">
      <c r="I921534" s="6"/>
    </row>
    <row r="921535" spans="9:9">
      <c r="I921535" s="6"/>
    </row>
    <row r="921536" spans="9:9">
      <c r="I921536" s="6"/>
    </row>
    <row r="921537" spans="9:9">
      <c r="I921537" s="6"/>
    </row>
    <row r="921538" spans="9:9">
      <c r="I921538" s="6"/>
    </row>
    <row r="921539" spans="9:9">
      <c r="I921539" s="6"/>
    </row>
    <row r="921540" spans="9:9">
      <c r="I921540" s="6"/>
    </row>
    <row r="921541" spans="9:9">
      <c r="I921541" s="6"/>
    </row>
    <row r="921542" spans="9:9">
      <c r="I921542" s="6"/>
    </row>
    <row r="921543" spans="9:9">
      <c r="I921543" s="6"/>
    </row>
    <row r="921544" spans="9:9">
      <c r="I921544" s="6"/>
    </row>
    <row r="921545" spans="9:9">
      <c r="I921545" s="6"/>
    </row>
    <row r="921546" spans="9:9">
      <c r="I921546" s="6"/>
    </row>
    <row r="921547" spans="9:9">
      <c r="I921547" s="6"/>
    </row>
    <row r="921548" spans="9:9">
      <c r="I921548" s="6"/>
    </row>
    <row r="921549" spans="9:9">
      <c r="I921549" s="6"/>
    </row>
    <row r="921550" spans="9:9">
      <c r="I921550" s="6"/>
    </row>
    <row r="921551" spans="9:9">
      <c r="I921551" s="6"/>
    </row>
    <row r="921552" spans="9:9">
      <c r="I921552" s="6"/>
    </row>
    <row r="921553" spans="9:9">
      <c r="I921553" s="6"/>
    </row>
    <row r="921554" spans="9:9">
      <c r="I921554" s="6"/>
    </row>
    <row r="921555" spans="9:9">
      <c r="I921555" s="6"/>
    </row>
    <row r="921556" spans="9:9">
      <c r="I921556" s="6"/>
    </row>
    <row r="921557" spans="9:9">
      <c r="I921557" s="6"/>
    </row>
    <row r="921558" spans="9:9">
      <c r="I921558" s="6"/>
    </row>
    <row r="921559" spans="9:9">
      <c r="I921559" s="6"/>
    </row>
    <row r="921560" spans="9:9">
      <c r="I921560" s="6"/>
    </row>
    <row r="921561" spans="9:9">
      <c r="I921561" s="6"/>
    </row>
    <row r="921562" spans="9:9">
      <c r="I921562" s="6"/>
    </row>
    <row r="921563" spans="9:9">
      <c r="I921563" s="6"/>
    </row>
    <row r="921564" spans="9:9">
      <c r="I921564" s="6"/>
    </row>
    <row r="921565" spans="9:9">
      <c r="I921565" s="6"/>
    </row>
    <row r="921566" spans="9:9">
      <c r="I921566" s="6"/>
    </row>
    <row r="921567" spans="9:9">
      <c r="I921567" s="6"/>
    </row>
    <row r="921568" spans="9:9">
      <c r="I921568" s="6"/>
    </row>
    <row r="921569" spans="9:9">
      <c r="I921569" s="6"/>
    </row>
    <row r="921570" spans="9:9">
      <c r="I921570" s="6"/>
    </row>
    <row r="921571" spans="9:9">
      <c r="I921571" s="6"/>
    </row>
    <row r="921572" spans="9:9">
      <c r="I921572" s="6"/>
    </row>
    <row r="921573" spans="9:9">
      <c r="I921573" s="6"/>
    </row>
    <row r="921574" spans="9:9">
      <c r="I921574" s="6"/>
    </row>
    <row r="921575" spans="9:9">
      <c r="I921575" s="6"/>
    </row>
    <row r="921576" spans="9:9">
      <c r="I921576" s="6"/>
    </row>
    <row r="921577" spans="9:9">
      <c r="I921577" s="6"/>
    </row>
    <row r="921578" spans="9:9">
      <c r="I921578" s="6"/>
    </row>
    <row r="921579" spans="9:9">
      <c r="I921579" s="6"/>
    </row>
    <row r="921580" spans="9:9">
      <c r="I921580" s="6"/>
    </row>
    <row r="921581" spans="9:9">
      <c r="I921581" s="6"/>
    </row>
    <row r="921582" spans="9:9">
      <c r="I921582" s="6"/>
    </row>
    <row r="921583" spans="9:9">
      <c r="I921583" s="6"/>
    </row>
    <row r="921584" spans="9:9">
      <c r="I921584" s="6"/>
    </row>
    <row r="921585" spans="9:9">
      <c r="I921585" s="6"/>
    </row>
    <row r="921586" spans="9:9">
      <c r="I921586" s="6"/>
    </row>
    <row r="921587" spans="9:9">
      <c r="I921587" s="6"/>
    </row>
    <row r="921588" spans="9:9">
      <c r="I921588" s="6"/>
    </row>
    <row r="921589" spans="9:9">
      <c r="I921589" s="6"/>
    </row>
    <row r="921590" spans="9:9">
      <c r="I921590" s="6"/>
    </row>
    <row r="921591" spans="9:9">
      <c r="I921591" s="6"/>
    </row>
    <row r="921592" spans="9:9">
      <c r="I921592" s="6"/>
    </row>
    <row r="921593" spans="9:9">
      <c r="I921593" s="6"/>
    </row>
    <row r="921594" spans="9:9">
      <c r="I921594" s="6"/>
    </row>
    <row r="921595" spans="9:9">
      <c r="I921595" s="6"/>
    </row>
    <row r="921596" spans="9:9">
      <c r="I921596" s="6"/>
    </row>
    <row r="921597" spans="9:9">
      <c r="I921597" s="6"/>
    </row>
    <row r="921598" spans="9:9">
      <c r="I921598" s="6"/>
    </row>
    <row r="921599" spans="9:9">
      <c r="I921599" s="6"/>
    </row>
    <row r="921600" spans="9:9">
      <c r="I921600" s="6"/>
    </row>
    <row r="921601" spans="9:9">
      <c r="I921601" s="6"/>
    </row>
    <row r="921602" spans="9:9">
      <c r="I921602" s="6"/>
    </row>
    <row r="921603" spans="9:9">
      <c r="I921603" s="6"/>
    </row>
    <row r="921604" spans="9:9">
      <c r="I921604" s="6"/>
    </row>
    <row r="921605" spans="9:9">
      <c r="I921605" s="6"/>
    </row>
    <row r="921606" spans="9:9">
      <c r="I921606" s="6"/>
    </row>
    <row r="921607" spans="9:9">
      <c r="I921607" s="6"/>
    </row>
    <row r="921608" spans="9:9">
      <c r="I921608" s="6"/>
    </row>
    <row r="921609" spans="9:9">
      <c r="I921609" s="6"/>
    </row>
    <row r="921610" spans="9:9">
      <c r="I921610" s="6"/>
    </row>
    <row r="921611" spans="9:9">
      <c r="I921611" s="6"/>
    </row>
    <row r="921612" spans="9:9">
      <c r="I921612" s="6"/>
    </row>
    <row r="921613" spans="9:9">
      <c r="I921613" s="6"/>
    </row>
    <row r="921614" spans="9:9">
      <c r="I921614" s="6"/>
    </row>
    <row r="921615" spans="9:9">
      <c r="I921615" s="6"/>
    </row>
    <row r="921616" spans="9:9">
      <c r="I921616" s="6"/>
    </row>
    <row r="921617" spans="9:9">
      <c r="I921617" s="6"/>
    </row>
    <row r="921618" spans="9:9">
      <c r="I921618" s="6"/>
    </row>
    <row r="921619" spans="9:9">
      <c r="I921619" s="6"/>
    </row>
    <row r="921620" spans="9:9">
      <c r="I921620" s="6"/>
    </row>
    <row r="921621" spans="9:9">
      <c r="I921621" s="6"/>
    </row>
    <row r="921622" spans="9:9">
      <c r="I921622" s="6"/>
    </row>
    <row r="921623" spans="9:9">
      <c r="I921623" s="6"/>
    </row>
    <row r="921624" spans="9:9">
      <c r="I921624" s="6"/>
    </row>
    <row r="921625" spans="9:9">
      <c r="I921625" s="6"/>
    </row>
    <row r="921626" spans="9:9">
      <c r="I921626" s="6"/>
    </row>
    <row r="921627" spans="9:9">
      <c r="I921627" s="6"/>
    </row>
    <row r="921628" spans="9:9">
      <c r="I921628" s="6"/>
    </row>
    <row r="921629" spans="9:9">
      <c r="I921629" s="6"/>
    </row>
    <row r="921630" spans="9:9">
      <c r="I921630" s="6"/>
    </row>
    <row r="921631" spans="9:9">
      <c r="I921631" s="6"/>
    </row>
    <row r="921632" spans="9:9">
      <c r="I921632" s="6"/>
    </row>
    <row r="921633" spans="9:9">
      <c r="I921633" s="6"/>
    </row>
    <row r="921634" spans="9:9">
      <c r="I921634" s="6"/>
    </row>
    <row r="921635" spans="9:9">
      <c r="I921635" s="6"/>
    </row>
    <row r="921636" spans="9:9">
      <c r="I921636" s="6"/>
    </row>
    <row r="921637" spans="9:9">
      <c r="I921637" s="6"/>
    </row>
    <row r="921638" spans="9:9">
      <c r="I921638" s="6"/>
    </row>
    <row r="921639" spans="9:9">
      <c r="I921639" s="6"/>
    </row>
    <row r="921640" spans="9:9">
      <c r="I921640" s="6"/>
    </row>
    <row r="921641" spans="9:9">
      <c r="I921641" s="6"/>
    </row>
    <row r="921642" spans="9:9">
      <c r="I921642" s="6"/>
    </row>
    <row r="921643" spans="9:9">
      <c r="I921643" s="6"/>
    </row>
    <row r="921644" spans="9:9">
      <c r="I921644" s="6"/>
    </row>
    <row r="921645" spans="9:9">
      <c r="I921645" s="6"/>
    </row>
    <row r="921646" spans="9:9">
      <c r="I921646" s="6"/>
    </row>
    <row r="921647" spans="9:9">
      <c r="I921647" s="6"/>
    </row>
    <row r="921648" spans="9:9">
      <c r="I921648" s="6"/>
    </row>
    <row r="921649" spans="9:9">
      <c r="I921649" s="6"/>
    </row>
    <row r="921650" spans="9:9">
      <c r="I921650" s="6"/>
    </row>
    <row r="921651" spans="9:9">
      <c r="I921651" s="6"/>
    </row>
    <row r="921652" spans="9:9">
      <c r="I921652" s="6"/>
    </row>
    <row r="921653" spans="9:9">
      <c r="I921653" s="6"/>
    </row>
    <row r="921654" spans="9:9">
      <c r="I921654" s="6"/>
    </row>
    <row r="921655" spans="9:9">
      <c r="I921655" s="6"/>
    </row>
    <row r="921656" spans="9:9">
      <c r="I921656" s="6"/>
    </row>
    <row r="921657" spans="9:9">
      <c r="I921657" s="6"/>
    </row>
    <row r="921658" spans="9:9">
      <c r="I921658" s="6"/>
    </row>
    <row r="921659" spans="9:9">
      <c r="I921659" s="6"/>
    </row>
    <row r="921660" spans="9:9">
      <c r="I921660" s="6"/>
    </row>
    <row r="921661" spans="9:9">
      <c r="I921661" s="6"/>
    </row>
    <row r="921662" spans="9:9">
      <c r="I921662" s="6"/>
    </row>
    <row r="921663" spans="9:9">
      <c r="I921663" s="6"/>
    </row>
    <row r="921664" spans="9:9">
      <c r="I921664" s="6"/>
    </row>
    <row r="921665" spans="9:9">
      <c r="I921665" s="6"/>
    </row>
    <row r="921666" spans="9:9">
      <c r="I921666" s="6"/>
    </row>
    <row r="921667" spans="9:9">
      <c r="I921667" s="6"/>
    </row>
    <row r="921668" spans="9:9">
      <c r="I921668" s="6"/>
    </row>
    <row r="921669" spans="9:9">
      <c r="I921669" s="6"/>
    </row>
    <row r="921670" spans="9:9">
      <c r="I921670" s="6"/>
    </row>
    <row r="921671" spans="9:9">
      <c r="I921671" s="6"/>
    </row>
    <row r="921672" spans="9:9">
      <c r="I921672" s="6"/>
    </row>
    <row r="921673" spans="9:9">
      <c r="I921673" s="6"/>
    </row>
    <row r="921674" spans="9:9">
      <c r="I921674" s="6"/>
    </row>
    <row r="921675" spans="9:9">
      <c r="I921675" s="6"/>
    </row>
    <row r="921676" spans="9:9">
      <c r="I921676" s="6"/>
    </row>
    <row r="921677" spans="9:9">
      <c r="I921677" s="6"/>
    </row>
    <row r="921678" spans="9:9">
      <c r="I921678" s="6"/>
    </row>
    <row r="921679" spans="9:9">
      <c r="I921679" s="6"/>
    </row>
    <row r="921680" spans="9:9">
      <c r="I921680" s="6"/>
    </row>
    <row r="921681" spans="9:9">
      <c r="I921681" s="6"/>
    </row>
    <row r="921682" spans="9:9">
      <c r="I921682" s="6"/>
    </row>
    <row r="921683" spans="9:9">
      <c r="I921683" s="6"/>
    </row>
    <row r="921684" spans="9:9">
      <c r="I921684" s="6"/>
    </row>
    <row r="921685" spans="9:9">
      <c r="I921685" s="6"/>
    </row>
    <row r="921686" spans="9:9">
      <c r="I921686" s="6"/>
    </row>
    <row r="921687" spans="9:9">
      <c r="I921687" s="6"/>
    </row>
    <row r="921688" spans="9:9">
      <c r="I921688" s="6"/>
    </row>
    <row r="921689" spans="9:9">
      <c r="I921689" s="6"/>
    </row>
    <row r="921690" spans="9:9">
      <c r="I921690" s="6"/>
    </row>
    <row r="921691" spans="9:9">
      <c r="I921691" s="6"/>
    </row>
    <row r="921692" spans="9:9">
      <c r="I921692" s="6"/>
    </row>
    <row r="921693" spans="9:9">
      <c r="I921693" s="6"/>
    </row>
    <row r="921694" spans="9:9">
      <c r="I921694" s="6"/>
    </row>
    <row r="921695" spans="9:9">
      <c r="I921695" s="6"/>
    </row>
    <row r="921696" spans="9:9">
      <c r="I921696" s="6"/>
    </row>
    <row r="921697" spans="9:9">
      <c r="I921697" s="6"/>
    </row>
    <row r="921698" spans="9:9">
      <c r="I921698" s="6"/>
    </row>
    <row r="921699" spans="9:9">
      <c r="I921699" s="6"/>
    </row>
    <row r="921700" spans="9:9">
      <c r="I921700" s="6"/>
    </row>
    <row r="921701" spans="9:9">
      <c r="I921701" s="6"/>
    </row>
    <row r="921702" spans="9:9">
      <c r="I921702" s="6"/>
    </row>
    <row r="921703" spans="9:9">
      <c r="I921703" s="6"/>
    </row>
    <row r="921704" spans="9:9">
      <c r="I921704" s="6"/>
    </row>
    <row r="921705" spans="9:9">
      <c r="I921705" s="6"/>
    </row>
    <row r="921706" spans="9:9">
      <c r="I921706" s="6"/>
    </row>
    <row r="921707" spans="9:9">
      <c r="I921707" s="6"/>
    </row>
    <row r="921708" spans="9:9">
      <c r="I921708" s="6"/>
    </row>
    <row r="921709" spans="9:9">
      <c r="I921709" s="6"/>
    </row>
    <row r="921710" spans="9:9">
      <c r="I921710" s="6"/>
    </row>
    <row r="921711" spans="9:9">
      <c r="I921711" s="6"/>
    </row>
    <row r="921712" spans="9:9">
      <c r="I921712" s="6"/>
    </row>
    <row r="921713" spans="9:9">
      <c r="I921713" s="6"/>
    </row>
    <row r="921714" spans="9:9">
      <c r="I921714" s="6"/>
    </row>
    <row r="921715" spans="9:9">
      <c r="I921715" s="6"/>
    </row>
    <row r="921716" spans="9:9">
      <c r="I921716" s="6"/>
    </row>
    <row r="921717" spans="9:9">
      <c r="I921717" s="6"/>
    </row>
    <row r="921718" spans="9:9">
      <c r="I921718" s="6"/>
    </row>
    <row r="921719" spans="9:9">
      <c r="I921719" s="6"/>
    </row>
    <row r="921720" spans="9:9">
      <c r="I921720" s="6"/>
    </row>
    <row r="921721" spans="9:9">
      <c r="I921721" s="6"/>
    </row>
    <row r="921722" spans="9:9">
      <c r="I921722" s="6"/>
    </row>
    <row r="921723" spans="9:9">
      <c r="I921723" s="6"/>
    </row>
    <row r="921724" spans="9:9">
      <c r="I921724" s="6"/>
    </row>
    <row r="921725" spans="9:9">
      <c r="I921725" s="6"/>
    </row>
    <row r="921726" spans="9:9">
      <c r="I921726" s="6"/>
    </row>
    <row r="921727" spans="9:9">
      <c r="I921727" s="6"/>
    </row>
    <row r="921728" spans="9:9">
      <c r="I921728" s="6"/>
    </row>
    <row r="921729" spans="9:9">
      <c r="I921729" s="6"/>
    </row>
    <row r="921730" spans="9:9">
      <c r="I921730" s="6"/>
    </row>
    <row r="921731" spans="9:9">
      <c r="I921731" s="6"/>
    </row>
    <row r="921732" spans="9:9">
      <c r="I921732" s="6"/>
    </row>
    <row r="921733" spans="9:9">
      <c r="I921733" s="6"/>
    </row>
    <row r="921734" spans="9:9">
      <c r="I921734" s="6"/>
    </row>
    <row r="921735" spans="9:9">
      <c r="I921735" s="6"/>
    </row>
    <row r="921736" spans="9:9">
      <c r="I921736" s="6"/>
    </row>
    <row r="921737" spans="9:9">
      <c r="I921737" s="6"/>
    </row>
    <row r="921738" spans="9:9">
      <c r="I921738" s="6"/>
    </row>
    <row r="921739" spans="9:9">
      <c r="I921739" s="6"/>
    </row>
    <row r="921740" spans="9:9">
      <c r="I921740" s="6"/>
    </row>
    <row r="921741" spans="9:9">
      <c r="I921741" s="6"/>
    </row>
    <row r="921742" spans="9:9">
      <c r="I921742" s="6"/>
    </row>
    <row r="921743" spans="9:9">
      <c r="I921743" s="6"/>
    </row>
    <row r="921744" spans="9:9">
      <c r="I921744" s="6"/>
    </row>
    <row r="921745" spans="9:9">
      <c r="I921745" s="6"/>
    </row>
    <row r="921746" spans="9:9">
      <c r="I921746" s="6"/>
    </row>
    <row r="921747" spans="9:9">
      <c r="I921747" s="6"/>
    </row>
    <row r="921748" spans="9:9">
      <c r="I921748" s="6"/>
    </row>
    <row r="921749" spans="9:9">
      <c r="I921749" s="6"/>
    </row>
    <row r="921750" spans="9:9">
      <c r="I921750" s="6"/>
    </row>
    <row r="921751" spans="9:9">
      <c r="I921751" s="6"/>
    </row>
    <row r="921752" spans="9:9">
      <c r="I921752" s="6"/>
    </row>
    <row r="921753" spans="9:9">
      <c r="I921753" s="6"/>
    </row>
    <row r="921754" spans="9:9">
      <c r="I921754" s="6"/>
    </row>
    <row r="921755" spans="9:9">
      <c r="I921755" s="6"/>
    </row>
    <row r="921756" spans="9:9">
      <c r="I921756" s="6"/>
    </row>
    <row r="921757" spans="9:9">
      <c r="I921757" s="6"/>
    </row>
    <row r="921758" spans="9:9">
      <c r="I921758" s="6"/>
    </row>
    <row r="921759" spans="9:9">
      <c r="I921759" s="6"/>
    </row>
    <row r="921760" spans="9:9">
      <c r="I921760" s="6"/>
    </row>
    <row r="921761" spans="9:9">
      <c r="I921761" s="6"/>
    </row>
    <row r="921762" spans="9:9">
      <c r="I921762" s="6"/>
    </row>
    <row r="921763" spans="9:9">
      <c r="I921763" s="6"/>
    </row>
    <row r="921764" spans="9:9">
      <c r="I921764" s="6"/>
    </row>
    <row r="921765" spans="9:9">
      <c r="I921765" s="6"/>
    </row>
    <row r="921766" spans="9:9">
      <c r="I921766" s="6"/>
    </row>
    <row r="921767" spans="9:9">
      <c r="I921767" s="6"/>
    </row>
    <row r="921768" spans="9:9">
      <c r="I921768" s="6"/>
    </row>
    <row r="921769" spans="9:9">
      <c r="I921769" s="6"/>
    </row>
    <row r="921770" spans="9:9">
      <c r="I921770" s="6"/>
    </row>
    <row r="921771" spans="9:9">
      <c r="I921771" s="6"/>
    </row>
    <row r="921772" spans="9:9">
      <c r="I921772" s="6"/>
    </row>
    <row r="921773" spans="9:9">
      <c r="I921773" s="6"/>
    </row>
    <row r="921774" spans="9:9">
      <c r="I921774" s="6"/>
    </row>
    <row r="921775" spans="9:9">
      <c r="I921775" s="6"/>
    </row>
    <row r="921776" spans="9:9">
      <c r="I921776" s="6"/>
    </row>
    <row r="921777" spans="9:9">
      <c r="I921777" s="6"/>
    </row>
    <row r="921778" spans="9:9">
      <c r="I921778" s="6"/>
    </row>
    <row r="921779" spans="9:9">
      <c r="I921779" s="6"/>
    </row>
    <row r="921780" spans="9:9">
      <c r="I921780" s="6"/>
    </row>
    <row r="921781" spans="9:9">
      <c r="I921781" s="6"/>
    </row>
    <row r="921782" spans="9:9">
      <c r="I921782" s="6"/>
    </row>
    <row r="921783" spans="9:9">
      <c r="I921783" s="6"/>
    </row>
    <row r="921784" spans="9:9">
      <c r="I921784" s="6"/>
    </row>
    <row r="921785" spans="9:9">
      <c r="I921785" s="6"/>
    </row>
    <row r="921786" spans="9:9">
      <c r="I921786" s="6"/>
    </row>
    <row r="921787" spans="9:9">
      <c r="I921787" s="6"/>
    </row>
    <row r="921788" spans="9:9">
      <c r="I921788" s="6"/>
    </row>
    <row r="921789" spans="9:9">
      <c r="I921789" s="6"/>
    </row>
    <row r="921790" spans="9:9">
      <c r="I921790" s="6"/>
    </row>
    <row r="921791" spans="9:9">
      <c r="I921791" s="6"/>
    </row>
    <row r="921792" spans="9:9">
      <c r="I921792" s="6"/>
    </row>
    <row r="921793" spans="9:9">
      <c r="I921793" s="6"/>
    </row>
    <row r="921794" spans="9:9">
      <c r="I921794" s="6"/>
    </row>
    <row r="921795" spans="9:9">
      <c r="I921795" s="6"/>
    </row>
    <row r="921796" spans="9:9">
      <c r="I921796" s="6"/>
    </row>
    <row r="921797" spans="9:9">
      <c r="I921797" s="6"/>
    </row>
    <row r="921798" spans="9:9">
      <c r="I921798" s="6"/>
    </row>
    <row r="921799" spans="9:9">
      <c r="I921799" s="6"/>
    </row>
    <row r="921800" spans="9:9">
      <c r="I921800" s="6"/>
    </row>
    <row r="921801" spans="9:9">
      <c r="I921801" s="6"/>
    </row>
    <row r="921802" spans="9:9">
      <c r="I921802" s="6"/>
    </row>
    <row r="921803" spans="9:9">
      <c r="I921803" s="6"/>
    </row>
    <row r="921804" spans="9:9">
      <c r="I921804" s="6"/>
    </row>
    <row r="921805" spans="9:9">
      <c r="I921805" s="6"/>
    </row>
    <row r="921806" spans="9:9">
      <c r="I921806" s="6"/>
    </row>
    <row r="921807" spans="9:9">
      <c r="I921807" s="6"/>
    </row>
    <row r="921808" spans="9:9">
      <c r="I921808" s="6"/>
    </row>
    <row r="921809" spans="9:9">
      <c r="I921809" s="6"/>
    </row>
    <row r="921810" spans="9:9">
      <c r="I921810" s="6"/>
    </row>
    <row r="921811" spans="9:9">
      <c r="I921811" s="6"/>
    </row>
    <row r="921812" spans="9:9">
      <c r="I921812" s="6"/>
    </row>
    <row r="921813" spans="9:9">
      <c r="I921813" s="6"/>
    </row>
    <row r="921814" spans="9:9">
      <c r="I921814" s="6"/>
    </row>
    <row r="921815" spans="9:9">
      <c r="I921815" s="6"/>
    </row>
    <row r="921816" spans="9:9">
      <c r="I921816" s="6"/>
    </row>
    <row r="921817" spans="9:9">
      <c r="I921817" s="6"/>
    </row>
    <row r="921818" spans="9:9">
      <c r="I921818" s="6"/>
    </row>
    <row r="921819" spans="9:9">
      <c r="I921819" s="6"/>
    </row>
    <row r="921820" spans="9:9">
      <c r="I921820" s="6"/>
    </row>
    <row r="921821" spans="9:9">
      <c r="I921821" s="6"/>
    </row>
    <row r="921822" spans="9:9">
      <c r="I921822" s="6"/>
    </row>
    <row r="921823" spans="9:9">
      <c r="I921823" s="6"/>
    </row>
    <row r="921824" spans="9:9">
      <c r="I921824" s="6"/>
    </row>
    <row r="921825" spans="9:9">
      <c r="I921825" s="6"/>
    </row>
    <row r="921826" spans="9:9">
      <c r="I921826" s="6"/>
    </row>
    <row r="921827" spans="9:9">
      <c r="I921827" s="6"/>
    </row>
    <row r="921828" spans="9:9">
      <c r="I921828" s="6"/>
    </row>
    <row r="921829" spans="9:9">
      <c r="I921829" s="6"/>
    </row>
    <row r="921830" spans="9:9">
      <c r="I921830" s="6"/>
    </row>
    <row r="921831" spans="9:9">
      <c r="I921831" s="6"/>
    </row>
    <row r="921832" spans="9:9">
      <c r="I921832" s="6"/>
    </row>
    <row r="921833" spans="9:9">
      <c r="I921833" s="6"/>
    </row>
    <row r="921834" spans="9:9">
      <c r="I921834" s="6"/>
    </row>
    <row r="921835" spans="9:9">
      <c r="I921835" s="6"/>
    </row>
    <row r="921836" spans="9:9">
      <c r="I921836" s="6"/>
    </row>
    <row r="921837" spans="9:9">
      <c r="I921837" s="6"/>
    </row>
    <row r="921838" spans="9:9">
      <c r="I921838" s="6"/>
    </row>
    <row r="921839" spans="9:9">
      <c r="I921839" s="6"/>
    </row>
    <row r="921840" spans="9:9">
      <c r="I921840" s="6"/>
    </row>
    <row r="921841" spans="9:9">
      <c r="I921841" s="6"/>
    </row>
    <row r="921842" spans="9:9">
      <c r="I921842" s="6"/>
    </row>
    <row r="921843" spans="9:9">
      <c r="I921843" s="6"/>
    </row>
    <row r="921844" spans="9:9">
      <c r="I921844" s="6"/>
    </row>
    <row r="921845" spans="9:9">
      <c r="I921845" s="6"/>
    </row>
    <row r="921846" spans="9:9">
      <c r="I921846" s="6"/>
    </row>
    <row r="921847" spans="9:9">
      <c r="I921847" s="6"/>
    </row>
    <row r="921848" spans="9:9">
      <c r="I921848" s="6"/>
    </row>
    <row r="921849" spans="9:9">
      <c r="I921849" s="6"/>
    </row>
    <row r="921850" spans="9:9">
      <c r="I921850" s="6"/>
    </row>
    <row r="921851" spans="9:9">
      <c r="I921851" s="6"/>
    </row>
    <row r="921852" spans="9:9">
      <c r="I921852" s="6"/>
    </row>
    <row r="921853" spans="9:9">
      <c r="I921853" s="6"/>
    </row>
    <row r="921854" spans="9:9">
      <c r="I921854" s="6"/>
    </row>
    <row r="921855" spans="9:9">
      <c r="I921855" s="6"/>
    </row>
    <row r="921856" spans="9:9">
      <c r="I921856" s="6"/>
    </row>
    <row r="921857" spans="9:9">
      <c r="I921857" s="6"/>
    </row>
    <row r="921858" spans="9:9">
      <c r="I921858" s="6"/>
    </row>
    <row r="921859" spans="9:9">
      <c r="I921859" s="6"/>
    </row>
    <row r="921860" spans="9:9">
      <c r="I921860" s="6"/>
    </row>
    <row r="921861" spans="9:9">
      <c r="I921861" s="6"/>
    </row>
    <row r="921862" spans="9:9">
      <c r="I921862" s="6"/>
    </row>
    <row r="921863" spans="9:9">
      <c r="I921863" s="6"/>
    </row>
    <row r="921864" spans="9:9">
      <c r="I921864" s="6"/>
    </row>
    <row r="921865" spans="9:9">
      <c r="I921865" s="6"/>
    </row>
    <row r="921866" spans="9:9">
      <c r="I921866" s="6"/>
    </row>
    <row r="921867" spans="9:9">
      <c r="I921867" s="6"/>
    </row>
    <row r="921868" spans="9:9">
      <c r="I921868" s="6"/>
    </row>
    <row r="921869" spans="9:9">
      <c r="I921869" s="6"/>
    </row>
    <row r="921870" spans="9:9">
      <c r="I921870" s="6"/>
    </row>
    <row r="921871" spans="9:9">
      <c r="I921871" s="6"/>
    </row>
    <row r="921872" spans="9:9">
      <c r="I921872" s="6"/>
    </row>
    <row r="921873" spans="9:9">
      <c r="I921873" s="6"/>
    </row>
    <row r="921874" spans="9:9">
      <c r="I921874" s="6"/>
    </row>
    <row r="921875" spans="9:9">
      <c r="I921875" s="6"/>
    </row>
    <row r="921876" spans="9:9">
      <c r="I921876" s="6"/>
    </row>
    <row r="921877" spans="9:9">
      <c r="I921877" s="6"/>
    </row>
    <row r="921878" spans="9:9">
      <c r="I921878" s="6"/>
    </row>
    <row r="921879" spans="9:9">
      <c r="I921879" s="6"/>
    </row>
    <row r="921880" spans="9:9">
      <c r="I921880" s="6"/>
    </row>
    <row r="921881" spans="9:9">
      <c r="I921881" s="6"/>
    </row>
    <row r="921882" spans="9:9">
      <c r="I921882" s="6"/>
    </row>
    <row r="921883" spans="9:9">
      <c r="I921883" s="6"/>
    </row>
    <row r="921884" spans="9:9">
      <c r="I921884" s="6"/>
    </row>
    <row r="921885" spans="9:9">
      <c r="I921885" s="6"/>
    </row>
    <row r="921886" spans="9:9">
      <c r="I921886" s="6"/>
    </row>
    <row r="921887" spans="9:9">
      <c r="I921887" s="6"/>
    </row>
    <row r="921888" spans="9:9">
      <c r="I921888" s="6"/>
    </row>
    <row r="921889" spans="9:9">
      <c r="I921889" s="6"/>
    </row>
    <row r="921890" spans="9:9">
      <c r="I921890" s="6"/>
    </row>
    <row r="921891" spans="9:9">
      <c r="I921891" s="6"/>
    </row>
    <row r="921892" spans="9:9">
      <c r="I921892" s="6"/>
    </row>
    <row r="921893" spans="9:9">
      <c r="I921893" s="6"/>
    </row>
    <row r="921894" spans="9:9">
      <c r="I921894" s="6"/>
    </row>
    <row r="921895" spans="9:9">
      <c r="I921895" s="6"/>
    </row>
    <row r="921896" spans="9:9">
      <c r="I921896" s="6"/>
    </row>
    <row r="921897" spans="9:9">
      <c r="I921897" s="6"/>
    </row>
    <row r="921898" spans="9:9">
      <c r="I921898" s="6"/>
    </row>
    <row r="921899" spans="9:9">
      <c r="I921899" s="6"/>
    </row>
    <row r="921900" spans="9:9">
      <c r="I921900" s="6"/>
    </row>
    <row r="921901" spans="9:9">
      <c r="I921901" s="6"/>
    </row>
    <row r="921902" spans="9:9">
      <c r="I921902" s="6"/>
    </row>
    <row r="921903" spans="9:9">
      <c r="I921903" s="6"/>
    </row>
    <row r="921904" spans="9:9">
      <c r="I921904" s="6"/>
    </row>
    <row r="921905" spans="9:9">
      <c r="I921905" s="6"/>
    </row>
    <row r="921906" spans="9:9">
      <c r="I921906" s="6"/>
    </row>
    <row r="921907" spans="9:9">
      <c r="I921907" s="6"/>
    </row>
    <row r="921908" spans="9:9">
      <c r="I921908" s="6"/>
    </row>
    <row r="921909" spans="9:9">
      <c r="I921909" s="6"/>
    </row>
    <row r="921910" spans="9:9">
      <c r="I921910" s="6"/>
    </row>
    <row r="921911" spans="9:9">
      <c r="I921911" s="6"/>
    </row>
    <row r="921912" spans="9:9">
      <c r="I921912" s="6"/>
    </row>
    <row r="921913" spans="9:9">
      <c r="I921913" s="6"/>
    </row>
    <row r="921914" spans="9:9">
      <c r="I921914" s="6"/>
    </row>
    <row r="921915" spans="9:9">
      <c r="I921915" s="6"/>
    </row>
    <row r="921916" spans="9:9">
      <c r="I921916" s="6"/>
    </row>
    <row r="921917" spans="9:9">
      <c r="I921917" s="6"/>
    </row>
    <row r="921918" spans="9:9">
      <c r="I921918" s="6"/>
    </row>
    <row r="921919" spans="9:9">
      <c r="I921919" s="6"/>
    </row>
    <row r="921920" spans="9:9">
      <c r="I921920" s="6"/>
    </row>
    <row r="921921" spans="9:9">
      <c r="I921921" s="6"/>
    </row>
    <row r="921922" spans="9:9">
      <c r="I921922" s="6"/>
    </row>
    <row r="921923" spans="9:9">
      <c r="I921923" s="6"/>
    </row>
    <row r="921924" spans="9:9">
      <c r="I921924" s="6"/>
    </row>
    <row r="921925" spans="9:9">
      <c r="I921925" s="6"/>
    </row>
    <row r="921926" spans="9:9">
      <c r="I921926" s="6"/>
    </row>
    <row r="921927" spans="9:9">
      <c r="I921927" s="6"/>
    </row>
    <row r="921928" spans="9:9">
      <c r="I921928" s="6"/>
    </row>
    <row r="921929" spans="9:9">
      <c r="I921929" s="6"/>
    </row>
    <row r="921930" spans="9:9">
      <c r="I921930" s="6"/>
    </row>
    <row r="921931" spans="9:9">
      <c r="I921931" s="6"/>
    </row>
    <row r="921932" spans="9:9">
      <c r="I921932" s="6"/>
    </row>
    <row r="921933" spans="9:9">
      <c r="I921933" s="6"/>
    </row>
    <row r="921934" spans="9:9">
      <c r="I921934" s="6"/>
    </row>
    <row r="921935" spans="9:9">
      <c r="I921935" s="6"/>
    </row>
    <row r="921936" spans="9:9">
      <c r="I921936" s="6"/>
    </row>
    <row r="921937" spans="9:9">
      <c r="I921937" s="6"/>
    </row>
    <row r="921938" spans="9:9">
      <c r="I921938" s="6"/>
    </row>
    <row r="921939" spans="9:9">
      <c r="I921939" s="6"/>
    </row>
    <row r="921940" spans="9:9">
      <c r="I921940" s="6"/>
    </row>
    <row r="921941" spans="9:9">
      <c r="I921941" s="6"/>
    </row>
    <row r="921942" spans="9:9">
      <c r="I921942" s="6"/>
    </row>
    <row r="921943" spans="9:9">
      <c r="I921943" s="6"/>
    </row>
    <row r="921944" spans="9:9">
      <c r="I921944" s="6"/>
    </row>
    <row r="921945" spans="9:9">
      <c r="I921945" s="6"/>
    </row>
    <row r="921946" spans="9:9">
      <c r="I921946" s="6"/>
    </row>
    <row r="921947" spans="9:9">
      <c r="I921947" s="6"/>
    </row>
    <row r="921948" spans="9:9">
      <c r="I921948" s="6"/>
    </row>
    <row r="921949" spans="9:9">
      <c r="I921949" s="6"/>
    </row>
    <row r="921950" spans="9:9">
      <c r="I921950" s="6"/>
    </row>
    <row r="921951" spans="9:9">
      <c r="I921951" s="6"/>
    </row>
    <row r="921952" spans="9:9">
      <c r="I921952" s="6"/>
    </row>
    <row r="921953" spans="9:9">
      <c r="I921953" s="6"/>
    </row>
    <row r="921954" spans="9:9">
      <c r="I921954" s="6"/>
    </row>
    <row r="921955" spans="9:9">
      <c r="I921955" s="6"/>
    </row>
    <row r="921956" spans="9:9">
      <c r="I921956" s="6"/>
    </row>
    <row r="921957" spans="9:9">
      <c r="I921957" s="6"/>
    </row>
    <row r="921958" spans="9:9">
      <c r="I921958" s="6"/>
    </row>
    <row r="921959" spans="9:9">
      <c r="I921959" s="6"/>
    </row>
    <row r="921960" spans="9:9">
      <c r="I921960" s="6"/>
    </row>
    <row r="921961" spans="9:9">
      <c r="I921961" s="6"/>
    </row>
    <row r="921962" spans="9:9">
      <c r="I921962" s="6"/>
    </row>
    <row r="921963" spans="9:9">
      <c r="I921963" s="6"/>
    </row>
    <row r="921964" spans="9:9">
      <c r="I921964" s="6"/>
    </row>
    <row r="921965" spans="9:9">
      <c r="I921965" s="6"/>
    </row>
    <row r="921966" spans="9:9">
      <c r="I921966" s="6"/>
    </row>
    <row r="921967" spans="9:9">
      <c r="I921967" s="6"/>
    </row>
    <row r="921968" spans="9:9">
      <c r="I921968" s="6"/>
    </row>
    <row r="921969" spans="9:9">
      <c r="I921969" s="6"/>
    </row>
    <row r="921970" spans="9:9">
      <c r="I921970" s="6"/>
    </row>
    <row r="921971" spans="9:9">
      <c r="I921971" s="6"/>
    </row>
    <row r="921972" spans="9:9">
      <c r="I921972" s="6"/>
    </row>
    <row r="921973" spans="9:9">
      <c r="I921973" s="6"/>
    </row>
    <row r="921974" spans="9:9">
      <c r="I921974" s="6"/>
    </row>
    <row r="921975" spans="9:9">
      <c r="I921975" s="6"/>
    </row>
    <row r="921976" spans="9:9">
      <c r="I921976" s="6"/>
    </row>
    <row r="921977" spans="9:9">
      <c r="I921977" s="6"/>
    </row>
    <row r="921978" spans="9:9">
      <c r="I921978" s="6"/>
    </row>
    <row r="921979" spans="9:9">
      <c r="I921979" s="6"/>
    </row>
    <row r="921980" spans="9:9">
      <c r="I921980" s="6"/>
    </row>
    <row r="921981" spans="9:9">
      <c r="I921981" s="6"/>
    </row>
    <row r="921982" spans="9:9">
      <c r="I921982" s="6"/>
    </row>
    <row r="921983" spans="9:9">
      <c r="I921983" s="6"/>
    </row>
    <row r="921984" spans="9:9">
      <c r="I921984" s="6"/>
    </row>
    <row r="921985" spans="9:9">
      <c r="I921985" s="6"/>
    </row>
    <row r="921986" spans="9:9">
      <c r="I921986" s="6"/>
    </row>
    <row r="921987" spans="9:9">
      <c r="I921987" s="6"/>
    </row>
    <row r="921988" spans="9:9">
      <c r="I921988" s="6"/>
    </row>
    <row r="921989" spans="9:9">
      <c r="I921989" s="6"/>
    </row>
    <row r="921990" spans="9:9">
      <c r="I921990" s="6"/>
    </row>
    <row r="921991" spans="9:9">
      <c r="I921991" s="6"/>
    </row>
    <row r="921992" spans="9:9">
      <c r="I921992" s="6"/>
    </row>
    <row r="921993" spans="9:9">
      <c r="I921993" s="6"/>
    </row>
    <row r="921994" spans="9:9">
      <c r="I921994" s="6"/>
    </row>
    <row r="921995" spans="9:9">
      <c r="I921995" s="6"/>
    </row>
    <row r="921996" spans="9:9">
      <c r="I921996" s="6"/>
    </row>
    <row r="921997" spans="9:9">
      <c r="I921997" s="6"/>
    </row>
    <row r="921998" spans="9:9">
      <c r="I921998" s="6"/>
    </row>
    <row r="921999" spans="9:9">
      <c r="I921999" s="6"/>
    </row>
    <row r="922000" spans="9:9">
      <c r="I922000" s="6"/>
    </row>
    <row r="922001" spans="9:9">
      <c r="I922001" s="6"/>
    </row>
    <row r="922002" spans="9:9">
      <c r="I922002" s="6"/>
    </row>
    <row r="922003" spans="9:9">
      <c r="I922003" s="6"/>
    </row>
    <row r="922004" spans="9:9">
      <c r="I922004" s="6"/>
    </row>
    <row r="922005" spans="9:9">
      <c r="I922005" s="6"/>
    </row>
    <row r="922006" spans="9:9">
      <c r="I922006" s="6"/>
    </row>
    <row r="922007" spans="9:9">
      <c r="I922007" s="6"/>
    </row>
    <row r="922008" spans="9:9">
      <c r="I922008" s="6"/>
    </row>
    <row r="922009" spans="9:9">
      <c r="I922009" s="6"/>
    </row>
    <row r="922010" spans="9:9">
      <c r="I922010" s="6"/>
    </row>
    <row r="922011" spans="9:9">
      <c r="I922011" s="6"/>
    </row>
    <row r="922012" spans="9:9">
      <c r="I922012" s="6"/>
    </row>
    <row r="922013" spans="9:9">
      <c r="I922013" s="6"/>
    </row>
    <row r="922014" spans="9:9">
      <c r="I922014" s="6"/>
    </row>
    <row r="922015" spans="9:9">
      <c r="I922015" s="6"/>
    </row>
    <row r="922016" spans="9:9">
      <c r="I922016" s="6"/>
    </row>
    <row r="922017" spans="9:9">
      <c r="I922017" s="6"/>
    </row>
    <row r="922018" spans="9:9">
      <c r="I922018" s="6"/>
    </row>
    <row r="922019" spans="9:9">
      <c r="I922019" s="6"/>
    </row>
    <row r="922020" spans="9:9">
      <c r="I922020" s="6"/>
    </row>
    <row r="922021" spans="9:9">
      <c r="I922021" s="6"/>
    </row>
    <row r="922022" spans="9:9">
      <c r="I922022" s="6"/>
    </row>
    <row r="922023" spans="9:9">
      <c r="I922023" s="6"/>
    </row>
    <row r="922024" spans="9:9">
      <c r="I922024" s="6"/>
    </row>
    <row r="922025" spans="9:9">
      <c r="I922025" s="6"/>
    </row>
    <row r="922026" spans="9:9">
      <c r="I922026" s="6"/>
    </row>
    <row r="922027" spans="9:9">
      <c r="I922027" s="6"/>
    </row>
    <row r="922028" spans="9:9">
      <c r="I922028" s="6"/>
    </row>
    <row r="922029" spans="9:9">
      <c r="I922029" s="6"/>
    </row>
    <row r="922030" spans="9:9">
      <c r="I922030" s="6"/>
    </row>
    <row r="922031" spans="9:9">
      <c r="I922031" s="6"/>
    </row>
    <row r="922032" spans="9:9">
      <c r="I922032" s="6"/>
    </row>
    <row r="922033" spans="9:9">
      <c r="I922033" s="6"/>
    </row>
    <row r="922034" spans="9:9">
      <c r="I922034" s="6"/>
    </row>
    <row r="922035" spans="9:9">
      <c r="I922035" s="6"/>
    </row>
    <row r="922036" spans="9:9">
      <c r="I922036" s="6"/>
    </row>
    <row r="922037" spans="9:9">
      <c r="I922037" s="6"/>
    </row>
    <row r="922038" spans="9:9">
      <c r="I922038" s="6"/>
    </row>
    <row r="922039" spans="9:9">
      <c r="I922039" s="6"/>
    </row>
    <row r="922040" spans="9:9">
      <c r="I922040" s="6"/>
    </row>
    <row r="922041" spans="9:9">
      <c r="I922041" s="6"/>
    </row>
    <row r="922042" spans="9:9">
      <c r="I922042" s="6"/>
    </row>
    <row r="922043" spans="9:9">
      <c r="I922043" s="6"/>
    </row>
    <row r="922044" spans="9:9">
      <c r="I922044" s="6"/>
    </row>
    <row r="922045" spans="9:9">
      <c r="I922045" s="6"/>
    </row>
    <row r="922046" spans="9:9">
      <c r="I922046" s="6"/>
    </row>
    <row r="922047" spans="9:9">
      <c r="I922047" s="6"/>
    </row>
    <row r="922048" spans="9:9">
      <c r="I922048" s="6"/>
    </row>
    <row r="922049" spans="9:9">
      <c r="I922049" s="6"/>
    </row>
    <row r="922050" spans="9:9">
      <c r="I922050" s="6"/>
    </row>
    <row r="922051" spans="9:9">
      <c r="I922051" s="6"/>
    </row>
    <row r="922052" spans="9:9">
      <c r="I922052" s="6"/>
    </row>
    <row r="922053" spans="9:9">
      <c r="I922053" s="6"/>
    </row>
    <row r="922054" spans="9:9">
      <c r="I922054" s="6"/>
    </row>
    <row r="922055" spans="9:9">
      <c r="I922055" s="6"/>
    </row>
    <row r="922056" spans="9:9">
      <c r="I922056" s="6"/>
    </row>
    <row r="922057" spans="9:9">
      <c r="I922057" s="6"/>
    </row>
    <row r="922058" spans="9:9">
      <c r="I922058" s="6"/>
    </row>
    <row r="922059" spans="9:9">
      <c r="I922059" s="6"/>
    </row>
    <row r="922060" spans="9:9">
      <c r="I922060" s="6"/>
    </row>
    <row r="922061" spans="9:9">
      <c r="I922061" s="6"/>
    </row>
    <row r="922062" spans="9:9">
      <c r="I922062" s="6"/>
    </row>
    <row r="922063" spans="9:9">
      <c r="I922063" s="6"/>
    </row>
    <row r="922064" spans="9:9">
      <c r="I922064" s="6"/>
    </row>
    <row r="922065" spans="9:9">
      <c r="I922065" s="6"/>
    </row>
    <row r="922066" spans="9:9">
      <c r="I922066" s="6"/>
    </row>
    <row r="922067" spans="9:9">
      <c r="I922067" s="6"/>
    </row>
    <row r="922068" spans="9:9">
      <c r="I922068" s="6"/>
    </row>
    <row r="922069" spans="9:9">
      <c r="I922069" s="6"/>
    </row>
    <row r="922070" spans="9:9">
      <c r="I922070" s="6"/>
    </row>
    <row r="922071" spans="9:9">
      <c r="I922071" s="6"/>
    </row>
    <row r="922072" spans="9:9">
      <c r="I922072" s="6"/>
    </row>
    <row r="922073" spans="9:9">
      <c r="I922073" s="6"/>
    </row>
    <row r="922074" spans="9:9">
      <c r="I922074" s="6"/>
    </row>
    <row r="922075" spans="9:9">
      <c r="I922075" s="6"/>
    </row>
    <row r="922076" spans="9:9">
      <c r="I922076" s="6"/>
    </row>
    <row r="922077" spans="9:9">
      <c r="I922077" s="6"/>
    </row>
    <row r="922078" spans="9:9">
      <c r="I922078" s="6"/>
    </row>
    <row r="922079" spans="9:9">
      <c r="I922079" s="6"/>
    </row>
    <row r="922080" spans="9:9">
      <c r="I922080" s="6"/>
    </row>
    <row r="922081" spans="9:9">
      <c r="I922081" s="6"/>
    </row>
    <row r="922082" spans="9:9">
      <c r="I922082" s="6"/>
    </row>
    <row r="922083" spans="9:9">
      <c r="I922083" s="6"/>
    </row>
    <row r="922084" spans="9:9">
      <c r="I922084" s="6"/>
    </row>
    <row r="922085" spans="9:9">
      <c r="I922085" s="6"/>
    </row>
    <row r="922086" spans="9:9">
      <c r="I922086" s="6"/>
    </row>
    <row r="922087" spans="9:9">
      <c r="I922087" s="6"/>
    </row>
    <row r="922088" spans="9:9">
      <c r="I922088" s="6"/>
    </row>
    <row r="922089" spans="9:9">
      <c r="I922089" s="6"/>
    </row>
    <row r="922090" spans="9:9">
      <c r="I922090" s="6"/>
    </row>
    <row r="922091" spans="9:9">
      <c r="I922091" s="6"/>
    </row>
    <row r="922092" spans="9:9">
      <c r="I922092" s="6"/>
    </row>
    <row r="922093" spans="9:9">
      <c r="I922093" s="6"/>
    </row>
    <row r="922094" spans="9:9">
      <c r="I922094" s="6"/>
    </row>
    <row r="922095" spans="9:9">
      <c r="I922095" s="6"/>
    </row>
    <row r="922096" spans="9:9">
      <c r="I922096" s="6"/>
    </row>
    <row r="922097" spans="9:9">
      <c r="I922097" s="6"/>
    </row>
    <row r="922098" spans="9:9">
      <c r="I922098" s="6"/>
    </row>
    <row r="922099" spans="9:9">
      <c r="I922099" s="6"/>
    </row>
    <row r="922100" spans="9:9">
      <c r="I922100" s="6"/>
    </row>
    <row r="922101" spans="9:9">
      <c r="I922101" s="6"/>
    </row>
    <row r="922102" spans="9:9">
      <c r="I922102" s="6"/>
    </row>
    <row r="922103" spans="9:9">
      <c r="I922103" s="6"/>
    </row>
    <row r="922104" spans="9:9">
      <c r="I922104" s="6"/>
    </row>
    <row r="922105" spans="9:9">
      <c r="I922105" s="6"/>
    </row>
    <row r="922106" spans="9:9">
      <c r="I922106" s="6"/>
    </row>
    <row r="922107" spans="9:9">
      <c r="I922107" s="6"/>
    </row>
    <row r="922108" spans="9:9">
      <c r="I922108" s="6"/>
    </row>
    <row r="922109" spans="9:9">
      <c r="I922109" s="6"/>
    </row>
    <row r="922110" spans="9:9">
      <c r="I922110" s="6"/>
    </row>
    <row r="922111" spans="9:9">
      <c r="I922111" s="6"/>
    </row>
    <row r="922112" spans="9:9">
      <c r="I922112" s="6"/>
    </row>
    <row r="922113" spans="9:9">
      <c r="I922113" s="6"/>
    </row>
    <row r="922114" spans="9:9">
      <c r="I922114" s="6"/>
    </row>
    <row r="922115" spans="9:9">
      <c r="I922115" s="6"/>
    </row>
    <row r="922116" spans="9:9">
      <c r="I922116" s="6"/>
    </row>
    <row r="922117" spans="9:9">
      <c r="I922117" s="6"/>
    </row>
    <row r="922118" spans="9:9">
      <c r="I922118" s="6"/>
    </row>
    <row r="922119" spans="9:9">
      <c r="I922119" s="6"/>
    </row>
    <row r="922120" spans="9:9">
      <c r="I922120" s="6"/>
    </row>
    <row r="922121" spans="9:9">
      <c r="I922121" s="6"/>
    </row>
    <row r="922122" spans="9:9">
      <c r="I922122" s="6"/>
    </row>
    <row r="922123" spans="9:9">
      <c r="I922123" s="6"/>
    </row>
    <row r="922124" spans="9:9">
      <c r="I922124" s="6"/>
    </row>
    <row r="922125" spans="9:9">
      <c r="I922125" s="6"/>
    </row>
    <row r="922126" spans="9:9">
      <c r="I922126" s="6"/>
    </row>
    <row r="922127" spans="9:9">
      <c r="I922127" s="6"/>
    </row>
    <row r="922128" spans="9:9">
      <c r="I922128" s="6"/>
    </row>
    <row r="922129" spans="9:9">
      <c r="I922129" s="6"/>
    </row>
    <row r="922130" spans="9:9">
      <c r="I922130" s="6"/>
    </row>
    <row r="922131" spans="9:9">
      <c r="I922131" s="6"/>
    </row>
    <row r="922132" spans="9:9">
      <c r="I922132" s="6"/>
    </row>
    <row r="922133" spans="9:9">
      <c r="I922133" s="6"/>
    </row>
    <row r="922134" spans="9:9">
      <c r="I922134" s="6"/>
    </row>
    <row r="922135" spans="9:9">
      <c r="I922135" s="6"/>
    </row>
    <row r="922136" spans="9:9">
      <c r="I922136" s="6"/>
    </row>
    <row r="922137" spans="9:9">
      <c r="I922137" s="6"/>
    </row>
    <row r="922138" spans="9:9">
      <c r="I922138" s="6"/>
    </row>
    <row r="922139" spans="9:9">
      <c r="I922139" s="6"/>
    </row>
    <row r="922140" spans="9:9">
      <c r="I922140" s="6"/>
    </row>
    <row r="922141" spans="9:9">
      <c r="I922141" s="6"/>
    </row>
    <row r="922142" spans="9:9">
      <c r="I922142" s="6"/>
    </row>
    <row r="922143" spans="9:9">
      <c r="I922143" s="6"/>
    </row>
    <row r="922144" spans="9:9">
      <c r="I922144" s="6"/>
    </row>
    <row r="922145" spans="9:9">
      <c r="I922145" s="6"/>
    </row>
    <row r="922146" spans="9:9">
      <c r="I922146" s="6"/>
    </row>
    <row r="922147" spans="9:9">
      <c r="I922147" s="6"/>
    </row>
    <row r="922148" spans="9:9">
      <c r="I922148" s="6"/>
    </row>
    <row r="922149" spans="9:9">
      <c r="I922149" s="6"/>
    </row>
    <row r="922150" spans="9:9">
      <c r="I922150" s="6"/>
    </row>
    <row r="922151" spans="9:9">
      <c r="I922151" s="6"/>
    </row>
    <row r="922152" spans="9:9">
      <c r="I922152" s="6"/>
    </row>
    <row r="922153" spans="9:9">
      <c r="I922153" s="6"/>
    </row>
    <row r="922154" spans="9:9">
      <c r="I922154" s="6"/>
    </row>
    <row r="922155" spans="9:9">
      <c r="I922155" s="6"/>
    </row>
    <row r="922156" spans="9:9">
      <c r="I922156" s="6"/>
    </row>
    <row r="922157" spans="9:9">
      <c r="I922157" s="6"/>
    </row>
    <row r="922158" spans="9:9">
      <c r="I922158" s="6"/>
    </row>
    <row r="922159" spans="9:9">
      <c r="I922159" s="6"/>
    </row>
    <row r="922160" spans="9:9">
      <c r="I922160" s="6"/>
    </row>
    <row r="922161" spans="9:9">
      <c r="I922161" s="6"/>
    </row>
    <row r="922162" spans="9:9">
      <c r="I922162" s="6"/>
    </row>
    <row r="922163" spans="9:9">
      <c r="I922163" s="6"/>
    </row>
    <row r="922164" spans="9:9">
      <c r="I922164" s="6"/>
    </row>
    <row r="922165" spans="9:9">
      <c r="I922165" s="6"/>
    </row>
    <row r="922166" spans="9:9">
      <c r="I922166" s="6"/>
    </row>
    <row r="922167" spans="9:9">
      <c r="I922167" s="6"/>
    </row>
    <row r="922168" spans="9:9">
      <c r="I922168" s="6"/>
    </row>
    <row r="922169" spans="9:9">
      <c r="I922169" s="6"/>
    </row>
    <row r="922170" spans="9:9">
      <c r="I922170" s="6"/>
    </row>
    <row r="922171" spans="9:9">
      <c r="I922171" s="6"/>
    </row>
    <row r="922172" spans="9:9">
      <c r="I922172" s="6"/>
    </row>
    <row r="922173" spans="9:9">
      <c r="I922173" s="6"/>
    </row>
    <row r="922174" spans="9:9">
      <c r="I922174" s="6"/>
    </row>
    <row r="922175" spans="9:9">
      <c r="I922175" s="6"/>
    </row>
    <row r="922176" spans="9:9">
      <c r="I922176" s="6"/>
    </row>
    <row r="922177" spans="9:9">
      <c r="I922177" s="6"/>
    </row>
    <row r="922178" spans="9:9">
      <c r="I922178" s="6"/>
    </row>
    <row r="922179" spans="9:9">
      <c r="I922179" s="6"/>
    </row>
    <row r="922180" spans="9:9">
      <c r="I922180" s="6"/>
    </row>
    <row r="922181" spans="9:9">
      <c r="I922181" s="6"/>
    </row>
    <row r="922182" spans="9:9">
      <c r="I922182" s="6"/>
    </row>
    <row r="922183" spans="9:9">
      <c r="I922183" s="6"/>
    </row>
    <row r="922184" spans="9:9">
      <c r="I922184" s="6"/>
    </row>
    <row r="922185" spans="9:9">
      <c r="I922185" s="6"/>
    </row>
    <row r="922186" spans="9:9">
      <c r="I922186" s="6"/>
    </row>
    <row r="922187" spans="9:9">
      <c r="I922187" s="6"/>
    </row>
    <row r="922188" spans="9:9">
      <c r="I922188" s="6"/>
    </row>
    <row r="922189" spans="9:9">
      <c r="I922189" s="6"/>
    </row>
    <row r="922190" spans="9:9">
      <c r="I922190" s="6"/>
    </row>
    <row r="922191" spans="9:9">
      <c r="I922191" s="6"/>
    </row>
    <row r="922192" spans="9:9">
      <c r="I922192" s="6"/>
    </row>
    <row r="922193" spans="9:9">
      <c r="I922193" s="6"/>
    </row>
    <row r="922194" spans="9:9">
      <c r="I922194" s="6"/>
    </row>
    <row r="922195" spans="9:9">
      <c r="I922195" s="6"/>
    </row>
    <row r="922196" spans="9:9">
      <c r="I922196" s="6"/>
    </row>
    <row r="922197" spans="9:9">
      <c r="I922197" s="6"/>
    </row>
    <row r="922198" spans="9:9">
      <c r="I922198" s="6"/>
    </row>
    <row r="922199" spans="9:9">
      <c r="I922199" s="6"/>
    </row>
    <row r="922200" spans="9:9">
      <c r="I922200" s="6"/>
    </row>
    <row r="922201" spans="9:9">
      <c r="I922201" s="6"/>
    </row>
    <row r="922202" spans="9:9">
      <c r="I922202" s="6"/>
    </row>
    <row r="922203" spans="9:9">
      <c r="I922203" s="6"/>
    </row>
    <row r="922204" spans="9:9">
      <c r="I922204" s="6"/>
    </row>
    <row r="922205" spans="9:9">
      <c r="I922205" s="6"/>
    </row>
    <row r="922206" spans="9:9">
      <c r="I922206" s="6"/>
    </row>
    <row r="922207" spans="9:9">
      <c r="I922207" s="6"/>
    </row>
    <row r="922208" spans="9:9">
      <c r="I922208" s="6"/>
    </row>
    <row r="922209" spans="9:9">
      <c r="I922209" s="6"/>
    </row>
    <row r="922210" spans="9:9">
      <c r="I922210" s="6"/>
    </row>
    <row r="922211" spans="9:9">
      <c r="I922211" s="6"/>
    </row>
    <row r="922212" spans="9:9">
      <c r="I922212" s="6"/>
    </row>
    <row r="922213" spans="9:9">
      <c r="I922213" s="6"/>
    </row>
    <row r="922214" spans="9:9">
      <c r="I922214" s="6"/>
    </row>
    <row r="922215" spans="9:9">
      <c r="I922215" s="6"/>
    </row>
    <row r="922216" spans="9:9">
      <c r="I922216" s="6"/>
    </row>
    <row r="922217" spans="9:9">
      <c r="I922217" s="6"/>
    </row>
    <row r="922218" spans="9:9">
      <c r="I922218" s="6"/>
    </row>
    <row r="922219" spans="9:9">
      <c r="I922219" s="6"/>
    </row>
    <row r="922220" spans="9:9">
      <c r="I922220" s="6"/>
    </row>
    <row r="922221" spans="9:9">
      <c r="I922221" s="6"/>
    </row>
    <row r="922222" spans="9:9">
      <c r="I922222" s="6"/>
    </row>
    <row r="922223" spans="9:9">
      <c r="I922223" s="6"/>
    </row>
    <row r="922224" spans="9:9">
      <c r="I922224" s="6"/>
    </row>
    <row r="922225" spans="9:9">
      <c r="I922225" s="6"/>
    </row>
    <row r="922226" spans="9:9">
      <c r="I922226" s="6"/>
    </row>
    <row r="922227" spans="9:9">
      <c r="I922227" s="6"/>
    </row>
    <row r="922228" spans="9:9">
      <c r="I922228" s="6"/>
    </row>
    <row r="922229" spans="9:9">
      <c r="I922229" s="6"/>
    </row>
    <row r="922230" spans="9:9">
      <c r="I922230" s="6"/>
    </row>
    <row r="922231" spans="9:9">
      <c r="I922231" s="6"/>
    </row>
    <row r="922232" spans="9:9">
      <c r="I922232" s="6"/>
    </row>
    <row r="922233" spans="9:9">
      <c r="I922233" s="6"/>
    </row>
    <row r="922234" spans="9:9">
      <c r="I922234" s="6"/>
    </row>
    <row r="922235" spans="9:9">
      <c r="I922235" s="6"/>
    </row>
    <row r="922236" spans="9:9">
      <c r="I922236" s="6"/>
    </row>
    <row r="922237" spans="9:9">
      <c r="I922237" s="6"/>
    </row>
    <row r="922238" spans="9:9">
      <c r="I922238" s="6"/>
    </row>
    <row r="922239" spans="9:9">
      <c r="I922239" s="6"/>
    </row>
    <row r="922240" spans="9:9">
      <c r="I922240" s="6"/>
    </row>
    <row r="922241" spans="9:9">
      <c r="I922241" s="6"/>
    </row>
    <row r="922242" spans="9:9">
      <c r="I922242" s="6"/>
    </row>
    <row r="922243" spans="9:9">
      <c r="I922243" s="6"/>
    </row>
    <row r="922244" spans="9:9">
      <c r="I922244" s="6"/>
    </row>
    <row r="922245" spans="9:9">
      <c r="I922245" s="6"/>
    </row>
    <row r="922246" spans="9:9">
      <c r="I922246" s="6"/>
    </row>
    <row r="922247" spans="9:9">
      <c r="I922247" s="6"/>
    </row>
    <row r="922248" spans="9:9">
      <c r="I922248" s="6"/>
    </row>
    <row r="922249" spans="9:9">
      <c r="I922249" s="6"/>
    </row>
    <row r="922250" spans="9:9">
      <c r="I922250" s="6"/>
    </row>
    <row r="922251" spans="9:9">
      <c r="I922251" s="6"/>
    </row>
    <row r="922252" spans="9:9">
      <c r="I922252" s="6"/>
    </row>
    <row r="922253" spans="9:9">
      <c r="I922253" s="6"/>
    </row>
    <row r="922254" spans="9:9">
      <c r="I922254" s="6"/>
    </row>
    <row r="922255" spans="9:9">
      <c r="I922255" s="6"/>
    </row>
    <row r="922256" spans="9:9">
      <c r="I922256" s="6"/>
    </row>
    <row r="922257" spans="9:9">
      <c r="I922257" s="6"/>
    </row>
    <row r="922258" spans="9:9">
      <c r="I922258" s="6"/>
    </row>
    <row r="922259" spans="9:9">
      <c r="I922259" s="6"/>
    </row>
    <row r="922260" spans="9:9">
      <c r="I922260" s="6"/>
    </row>
    <row r="922261" spans="9:9">
      <c r="I922261" s="6"/>
    </row>
    <row r="922262" spans="9:9">
      <c r="I922262" s="6"/>
    </row>
    <row r="922263" spans="9:9">
      <c r="I922263" s="6"/>
    </row>
    <row r="922264" spans="9:9">
      <c r="I922264" s="6"/>
    </row>
    <row r="922265" spans="9:9">
      <c r="I922265" s="6"/>
    </row>
    <row r="922266" spans="9:9">
      <c r="I922266" s="6"/>
    </row>
    <row r="922267" spans="9:9">
      <c r="I922267" s="6"/>
    </row>
    <row r="922268" spans="9:9">
      <c r="I922268" s="6"/>
    </row>
    <row r="922269" spans="9:9">
      <c r="I922269" s="6"/>
    </row>
    <row r="922270" spans="9:9">
      <c r="I922270" s="6"/>
    </row>
    <row r="922271" spans="9:9">
      <c r="I922271" s="6"/>
    </row>
    <row r="922272" spans="9:9">
      <c r="I922272" s="6"/>
    </row>
    <row r="922273" spans="9:9">
      <c r="I922273" s="6"/>
    </row>
    <row r="922274" spans="9:9">
      <c r="I922274" s="6"/>
    </row>
    <row r="922275" spans="9:9">
      <c r="I922275" s="6"/>
    </row>
    <row r="922276" spans="9:9">
      <c r="I922276" s="6"/>
    </row>
    <row r="922277" spans="9:9">
      <c r="I922277" s="6"/>
    </row>
    <row r="922278" spans="9:9">
      <c r="I922278" s="6"/>
    </row>
    <row r="922279" spans="9:9">
      <c r="I922279" s="6"/>
    </row>
    <row r="922280" spans="9:9">
      <c r="I922280" s="6"/>
    </row>
    <row r="922281" spans="9:9">
      <c r="I922281" s="6"/>
    </row>
    <row r="922282" spans="9:9">
      <c r="I922282" s="6"/>
    </row>
    <row r="922283" spans="9:9">
      <c r="I922283" s="6"/>
    </row>
    <row r="922284" spans="9:9">
      <c r="I922284" s="6"/>
    </row>
    <row r="922285" spans="9:9">
      <c r="I922285" s="6"/>
    </row>
    <row r="922286" spans="9:9">
      <c r="I922286" s="6"/>
    </row>
    <row r="922287" spans="9:9">
      <c r="I922287" s="6"/>
    </row>
    <row r="922288" spans="9:9">
      <c r="I922288" s="6"/>
    </row>
    <row r="922289" spans="9:9">
      <c r="I922289" s="6"/>
    </row>
    <row r="922290" spans="9:9">
      <c r="I922290" s="6"/>
    </row>
    <row r="922291" spans="9:9">
      <c r="I922291" s="6"/>
    </row>
    <row r="922292" spans="9:9">
      <c r="I922292" s="6"/>
    </row>
    <row r="922293" spans="9:9">
      <c r="I922293" s="6"/>
    </row>
    <row r="922294" spans="9:9">
      <c r="I922294" s="6"/>
    </row>
    <row r="922295" spans="9:9">
      <c r="I922295" s="6"/>
    </row>
    <row r="922296" spans="9:9">
      <c r="I922296" s="6"/>
    </row>
    <row r="922297" spans="9:9">
      <c r="I922297" s="6"/>
    </row>
    <row r="922298" spans="9:9">
      <c r="I922298" s="6"/>
    </row>
    <row r="922299" spans="9:9">
      <c r="I922299" s="6"/>
    </row>
    <row r="922300" spans="9:9">
      <c r="I922300" s="6"/>
    </row>
    <row r="922301" spans="9:9">
      <c r="I922301" s="6"/>
    </row>
    <row r="922302" spans="9:9">
      <c r="I922302" s="6"/>
    </row>
    <row r="922303" spans="9:9">
      <c r="I922303" s="6"/>
    </row>
    <row r="922304" spans="9:9">
      <c r="I922304" s="6"/>
    </row>
    <row r="922305" spans="9:9">
      <c r="I922305" s="6"/>
    </row>
    <row r="922306" spans="9:9">
      <c r="I922306" s="6"/>
    </row>
    <row r="922307" spans="9:9">
      <c r="I922307" s="6"/>
    </row>
    <row r="922308" spans="9:9">
      <c r="I922308" s="6"/>
    </row>
    <row r="922309" spans="9:9">
      <c r="I922309" s="6"/>
    </row>
    <row r="922310" spans="9:9">
      <c r="I922310" s="6"/>
    </row>
    <row r="922311" spans="9:9">
      <c r="I922311" s="6"/>
    </row>
    <row r="922312" spans="9:9">
      <c r="I922312" s="6"/>
    </row>
    <row r="922313" spans="9:9">
      <c r="I922313" s="6"/>
    </row>
    <row r="922314" spans="9:9">
      <c r="I922314" s="6"/>
    </row>
    <row r="922315" spans="9:9">
      <c r="I922315" s="6"/>
    </row>
    <row r="922316" spans="9:9">
      <c r="I922316" s="6"/>
    </row>
    <row r="922317" spans="9:9">
      <c r="I922317" s="6"/>
    </row>
    <row r="922318" spans="9:9">
      <c r="I922318" s="6"/>
    </row>
    <row r="922319" spans="9:9">
      <c r="I922319" s="6"/>
    </row>
    <row r="922320" spans="9:9">
      <c r="I922320" s="6"/>
    </row>
    <row r="922321" spans="9:9">
      <c r="I922321" s="6"/>
    </row>
    <row r="922322" spans="9:9">
      <c r="I922322" s="6"/>
    </row>
    <row r="922323" spans="9:9">
      <c r="I922323" s="6"/>
    </row>
    <row r="922324" spans="9:9">
      <c r="I922324" s="6"/>
    </row>
    <row r="922325" spans="9:9">
      <c r="I922325" s="6"/>
    </row>
    <row r="922326" spans="9:9">
      <c r="I922326" s="6"/>
    </row>
    <row r="922327" spans="9:9">
      <c r="I922327" s="6"/>
    </row>
    <row r="922328" spans="9:9">
      <c r="I922328" s="6"/>
    </row>
    <row r="922329" spans="9:9">
      <c r="I922329" s="6"/>
    </row>
    <row r="922330" spans="9:9">
      <c r="I922330" s="6"/>
    </row>
    <row r="922331" spans="9:9">
      <c r="I922331" s="6"/>
    </row>
    <row r="922332" spans="9:9">
      <c r="I922332" s="6"/>
    </row>
    <row r="922333" spans="9:9">
      <c r="I922333" s="6"/>
    </row>
    <row r="922334" spans="9:9">
      <c r="I922334" s="6"/>
    </row>
    <row r="922335" spans="9:9">
      <c r="I922335" s="6"/>
    </row>
    <row r="922336" spans="9:9">
      <c r="I922336" s="6"/>
    </row>
    <row r="922337" spans="9:9">
      <c r="I922337" s="6"/>
    </row>
    <row r="922338" spans="9:9">
      <c r="I922338" s="6"/>
    </row>
    <row r="922339" spans="9:9">
      <c r="I922339" s="6"/>
    </row>
    <row r="922340" spans="9:9">
      <c r="I922340" s="6"/>
    </row>
    <row r="922341" spans="9:9">
      <c r="I922341" s="6"/>
    </row>
    <row r="922342" spans="9:9">
      <c r="I922342" s="6"/>
    </row>
    <row r="922343" spans="9:9">
      <c r="I922343" s="6"/>
    </row>
    <row r="922344" spans="9:9">
      <c r="I922344" s="6"/>
    </row>
    <row r="922345" spans="9:9">
      <c r="I922345" s="6"/>
    </row>
    <row r="922346" spans="9:9">
      <c r="I922346" s="6"/>
    </row>
    <row r="922347" spans="9:9">
      <c r="I922347" s="6"/>
    </row>
    <row r="922348" spans="9:9">
      <c r="I922348" s="6"/>
    </row>
    <row r="922349" spans="9:9">
      <c r="I922349" s="6"/>
    </row>
    <row r="922350" spans="9:9">
      <c r="I922350" s="6"/>
    </row>
    <row r="922351" spans="9:9">
      <c r="I922351" s="6"/>
    </row>
    <row r="922352" spans="9:9">
      <c r="I922352" s="6"/>
    </row>
    <row r="922353" spans="9:9">
      <c r="I922353" s="6"/>
    </row>
    <row r="922354" spans="9:9">
      <c r="I922354" s="6"/>
    </row>
    <row r="922355" spans="9:9">
      <c r="I922355" s="6"/>
    </row>
    <row r="922356" spans="9:9">
      <c r="I922356" s="6"/>
    </row>
    <row r="922357" spans="9:9">
      <c r="I922357" s="6"/>
    </row>
    <row r="922358" spans="9:9">
      <c r="I922358" s="6"/>
    </row>
    <row r="922359" spans="9:9">
      <c r="I922359" s="6"/>
    </row>
    <row r="922360" spans="9:9">
      <c r="I922360" s="6"/>
    </row>
    <row r="922361" spans="9:9">
      <c r="I922361" s="6"/>
    </row>
    <row r="922362" spans="9:9">
      <c r="I922362" s="6"/>
    </row>
    <row r="922363" spans="9:9">
      <c r="I922363" s="6"/>
    </row>
    <row r="922364" spans="9:9">
      <c r="I922364" s="6"/>
    </row>
    <row r="922365" spans="9:9">
      <c r="I922365" s="6"/>
    </row>
    <row r="922366" spans="9:9">
      <c r="I922366" s="6"/>
    </row>
    <row r="922367" spans="9:9">
      <c r="I922367" s="6"/>
    </row>
    <row r="922368" spans="9:9">
      <c r="I922368" s="6"/>
    </row>
    <row r="922369" spans="9:9">
      <c r="I922369" s="6"/>
    </row>
    <row r="922370" spans="9:9">
      <c r="I922370" s="6"/>
    </row>
    <row r="922371" spans="9:9">
      <c r="I922371" s="6"/>
    </row>
    <row r="922372" spans="9:9">
      <c r="I922372" s="6"/>
    </row>
    <row r="922373" spans="9:9">
      <c r="I922373" s="6"/>
    </row>
    <row r="922374" spans="9:9">
      <c r="I922374" s="6"/>
    </row>
    <row r="922375" spans="9:9">
      <c r="I922375" s="6"/>
    </row>
    <row r="922376" spans="9:9">
      <c r="I922376" s="6"/>
    </row>
    <row r="922377" spans="9:9">
      <c r="I922377" s="6"/>
    </row>
    <row r="922378" spans="9:9">
      <c r="I922378" s="6"/>
    </row>
    <row r="922379" spans="9:9">
      <c r="I922379" s="6"/>
    </row>
    <row r="922380" spans="9:9">
      <c r="I922380" s="6"/>
    </row>
    <row r="922381" spans="9:9">
      <c r="I922381" s="6"/>
    </row>
    <row r="922382" spans="9:9">
      <c r="I922382" s="6"/>
    </row>
    <row r="922383" spans="9:9">
      <c r="I922383" s="6"/>
    </row>
    <row r="922384" spans="9:9">
      <c r="I922384" s="6"/>
    </row>
    <row r="922385" spans="9:9">
      <c r="I922385" s="6"/>
    </row>
    <row r="922386" spans="9:9">
      <c r="I922386" s="6"/>
    </row>
    <row r="922387" spans="9:9">
      <c r="I922387" s="6"/>
    </row>
    <row r="922388" spans="9:9">
      <c r="I922388" s="6"/>
    </row>
    <row r="922389" spans="9:9">
      <c r="I922389" s="6"/>
    </row>
    <row r="922390" spans="9:9">
      <c r="I922390" s="6"/>
    </row>
    <row r="922391" spans="9:9">
      <c r="I922391" s="6"/>
    </row>
    <row r="922392" spans="9:9">
      <c r="I922392" s="6"/>
    </row>
    <row r="922393" spans="9:9">
      <c r="I922393" s="6"/>
    </row>
    <row r="922394" spans="9:9">
      <c r="I922394" s="6"/>
    </row>
    <row r="922395" spans="9:9">
      <c r="I922395" s="6"/>
    </row>
    <row r="922396" spans="9:9">
      <c r="I922396" s="6"/>
    </row>
    <row r="922397" spans="9:9">
      <c r="I922397" s="6"/>
    </row>
    <row r="922398" spans="9:9">
      <c r="I922398" s="6"/>
    </row>
    <row r="922399" spans="9:9">
      <c r="I922399" s="6"/>
    </row>
    <row r="922400" spans="9:9">
      <c r="I922400" s="6"/>
    </row>
    <row r="922401" spans="9:9">
      <c r="I922401" s="6"/>
    </row>
    <row r="922402" spans="9:9">
      <c r="I922402" s="6"/>
    </row>
    <row r="922403" spans="9:9">
      <c r="I922403" s="6"/>
    </row>
    <row r="922404" spans="9:9">
      <c r="I922404" s="6"/>
    </row>
    <row r="922405" spans="9:9">
      <c r="I922405" s="6"/>
    </row>
    <row r="922406" spans="9:9">
      <c r="I922406" s="6"/>
    </row>
    <row r="922407" spans="9:9">
      <c r="I922407" s="6"/>
    </row>
    <row r="922408" spans="9:9">
      <c r="I922408" s="6"/>
    </row>
    <row r="922409" spans="9:9">
      <c r="I922409" s="6"/>
    </row>
    <row r="922410" spans="9:9">
      <c r="I922410" s="6"/>
    </row>
    <row r="922411" spans="9:9">
      <c r="I922411" s="6"/>
    </row>
    <row r="922412" spans="9:9">
      <c r="I922412" s="6"/>
    </row>
    <row r="922413" spans="9:9">
      <c r="I922413" s="6"/>
    </row>
    <row r="922414" spans="9:9">
      <c r="I922414" s="6"/>
    </row>
    <row r="922415" spans="9:9">
      <c r="I922415" s="6"/>
    </row>
    <row r="922416" spans="9:9">
      <c r="I922416" s="6"/>
    </row>
    <row r="922417" spans="9:9">
      <c r="I922417" s="6"/>
    </row>
    <row r="922418" spans="9:9">
      <c r="I922418" s="6"/>
    </row>
    <row r="922419" spans="9:9">
      <c r="I922419" s="6"/>
    </row>
    <row r="922420" spans="9:9">
      <c r="I922420" s="6"/>
    </row>
    <row r="922421" spans="9:9">
      <c r="I922421" s="6"/>
    </row>
    <row r="922422" spans="9:9">
      <c r="I922422" s="6"/>
    </row>
    <row r="922423" spans="9:9">
      <c r="I922423" s="6"/>
    </row>
    <row r="922424" spans="9:9">
      <c r="I922424" s="6"/>
    </row>
    <row r="922425" spans="9:9">
      <c r="I922425" s="6"/>
    </row>
    <row r="922426" spans="9:9">
      <c r="I922426" s="6"/>
    </row>
    <row r="922427" spans="9:9">
      <c r="I922427" s="6"/>
    </row>
    <row r="922428" spans="9:9">
      <c r="I922428" s="6"/>
    </row>
    <row r="922429" spans="9:9">
      <c r="I922429" s="6"/>
    </row>
    <row r="922430" spans="9:9">
      <c r="I922430" s="6"/>
    </row>
    <row r="922431" spans="9:9">
      <c r="I922431" s="6"/>
    </row>
    <row r="922432" spans="9:9">
      <c r="I922432" s="6"/>
    </row>
    <row r="922433" spans="9:9">
      <c r="I922433" s="6"/>
    </row>
    <row r="922434" spans="9:9">
      <c r="I922434" s="6"/>
    </row>
    <row r="922435" spans="9:9">
      <c r="I922435" s="6"/>
    </row>
    <row r="922436" spans="9:9">
      <c r="I922436" s="6"/>
    </row>
    <row r="922437" spans="9:9">
      <c r="I922437" s="6"/>
    </row>
    <row r="922438" spans="9:9">
      <c r="I922438" s="6"/>
    </row>
    <row r="922439" spans="9:9">
      <c r="I922439" s="6"/>
    </row>
    <row r="922440" spans="9:9">
      <c r="I922440" s="6"/>
    </row>
    <row r="922441" spans="9:9">
      <c r="I922441" s="6"/>
    </row>
    <row r="922442" spans="9:9">
      <c r="I922442" s="6"/>
    </row>
    <row r="922443" spans="9:9">
      <c r="I922443" s="6"/>
    </row>
    <row r="922444" spans="9:9">
      <c r="I922444" s="6"/>
    </row>
    <row r="922445" spans="9:9">
      <c r="I922445" s="6"/>
    </row>
    <row r="922446" spans="9:9">
      <c r="I922446" s="6"/>
    </row>
    <row r="922447" spans="9:9">
      <c r="I922447" s="6"/>
    </row>
    <row r="922448" spans="9:9">
      <c r="I922448" s="6"/>
    </row>
    <row r="922449" spans="9:9">
      <c r="I922449" s="6"/>
    </row>
    <row r="922450" spans="9:9">
      <c r="I922450" s="6"/>
    </row>
    <row r="922451" spans="9:9">
      <c r="I922451" s="6"/>
    </row>
    <row r="922452" spans="9:9">
      <c r="I922452" s="6"/>
    </row>
    <row r="922453" spans="9:9">
      <c r="I922453" s="6"/>
    </row>
    <row r="922454" spans="9:9">
      <c r="I922454" s="6"/>
    </row>
    <row r="922455" spans="9:9">
      <c r="I922455" s="6"/>
    </row>
    <row r="922456" spans="9:9">
      <c r="I922456" s="6"/>
    </row>
    <row r="922457" spans="9:9">
      <c r="I922457" s="6"/>
    </row>
    <row r="922458" spans="9:9">
      <c r="I922458" s="6"/>
    </row>
    <row r="922459" spans="9:9">
      <c r="I922459" s="6"/>
    </row>
    <row r="922460" spans="9:9">
      <c r="I922460" s="6"/>
    </row>
    <row r="922461" spans="9:9">
      <c r="I922461" s="6"/>
    </row>
    <row r="922462" spans="9:9">
      <c r="I922462" s="6"/>
    </row>
    <row r="922463" spans="9:9">
      <c r="I922463" s="6"/>
    </row>
    <row r="922464" spans="9:9">
      <c r="I922464" s="6"/>
    </row>
    <row r="922465" spans="9:9">
      <c r="I922465" s="6"/>
    </row>
    <row r="922466" spans="9:9">
      <c r="I922466" s="6"/>
    </row>
    <row r="922467" spans="9:9">
      <c r="I922467" s="6"/>
    </row>
    <row r="922468" spans="9:9">
      <c r="I922468" s="6"/>
    </row>
    <row r="922469" spans="9:9">
      <c r="I922469" s="6"/>
    </row>
    <row r="922470" spans="9:9">
      <c r="I922470" s="6"/>
    </row>
    <row r="922471" spans="9:9">
      <c r="I922471" s="6"/>
    </row>
    <row r="922472" spans="9:9">
      <c r="I922472" s="6"/>
    </row>
    <row r="922473" spans="9:9">
      <c r="I922473" s="6"/>
    </row>
    <row r="922474" spans="9:9">
      <c r="I922474" s="6"/>
    </row>
    <row r="922475" spans="9:9">
      <c r="I922475" s="6"/>
    </row>
    <row r="922476" spans="9:9">
      <c r="I922476" s="6"/>
    </row>
    <row r="922477" spans="9:9">
      <c r="I922477" s="6"/>
    </row>
    <row r="922478" spans="9:9">
      <c r="I922478" s="6"/>
    </row>
    <row r="922479" spans="9:9">
      <c r="I922479" s="6"/>
    </row>
    <row r="922480" spans="9:9">
      <c r="I922480" s="6"/>
    </row>
    <row r="922481" spans="9:9">
      <c r="I922481" s="6"/>
    </row>
    <row r="922482" spans="9:9">
      <c r="I922482" s="6"/>
    </row>
    <row r="922483" spans="9:9">
      <c r="I922483" s="6"/>
    </row>
    <row r="922484" spans="9:9">
      <c r="I922484" s="6"/>
    </row>
    <row r="922485" spans="9:9">
      <c r="I922485" s="6"/>
    </row>
    <row r="922486" spans="9:9">
      <c r="I922486" s="6"/>
    </row>
    <row r="922487" spans="9:9">
      <c r="I922487" s="6"/>
    </row>
    <row r="922488" spans="9:9">
      <c r="I922488" s="6"/>
    </row>
    <row r="922489" spans="9:9">
      <c r="I922489" s="6"/>
    </row>
    <row r="922490" spans="9:9">
      <c r="I922490" s="6"/>
    </row>
    <row r="922491" spans="9:9">
      <c r="I922491" s="6"/>
    </row>
    <row r="922492" spans="9:9">
      <c r="I922492" s="6"/>
    </row>
    <row r="922493" spans="9:9">
      <c r="I922493" s="6"/>
    </row>
    <row r="922494" spans="9:9">
      <c r="I922494" s="6"/>
    </row>
    <row r="922495" spans="9:9">
      <c r="I922495" s="6"/>
    </row>
    <row r="922496" spans="9:9">
      <c r="I922496" s="6"/>
    </row>
    <row r="922497" spans="9:9">
      <c r="I922497" s="6"/>
    </row>
    <row r="922498" spans="9:9">
      <c r="I922498" s="6"/>
    </row>
    <row r="922499" spans="9:9">
      <c r="I922499" s="6"/>
    </row>
    <row r="922500" spans="9:9">
      <c r="I922500" s="6"/>
    </row>
    <row r="922501" spans="9:9">
      <c r="I922501" s="6"/>
    </row>
    <row r="922502" spans="9:9">
      <c r="I922502" s="6"/>
    </row>
    <row r="922503" spans="9:9">
      <c r="I922503" s="6"/>
    </row>
    <row r="922504" spans="9:9">
      <c r="I922504" s="6"/>
    </row>
    <row r="922505" spans="9:9">
      <c r="I922505" s="6"/>
    </row>
    <row r="922506" spans="9:9">
      <c r="I922506" s="6"/>
    </row>
    <row r="922507" spans="9:9">
      <c r="I922507" s="6"/>
    </row>
    <row r="922508" spans="9:9">
      <c r="I922508" s="6"/>
    </row>
    <row r="922509" spans="9:9">
      <c r="I922509" s="6"/>
    </row>
    <row r="922510" spans="9:9">
      <c r="I922510" s="6"/>
    </row>
    <row r="922511" spans="9:9">
      <c r="I922511" s="6"/>
    </row>
    <row r="922512" spans="9:9">
      <c r="I922512" s="6"/>
    </row>
    <row r="922513" spans="9:9">
      <c r="I922513" s="6"/>
    </row>
    <row r="922514" spans="9:9">
      <c r="I922514" s="6"/>
    </row>
    <row r="922515" spans="9:9">
      <c r="I922515" s="6"/>
    </row>
    <row r="922516" spans="9:9">
      <c r="I922516" s="6"/>
    </row>
    <row r="922517" spans="9:9">
      <c r="I922517" s="6"/>
    </row>
    <row r="922518" spans="9:9">
      <c r="I922518" s="6"/>
    </row>
    <row r="922519" spans="9:9">
      <c r="I922519" s="6"/>
    </row>
    <row r="922520" spans="9:9">
      <c r="I922520" s="6"/>
    </row>
    <row r="922521" spans="9:9">
      <c r="I922521" s="6"/>
    </row>
    <row r="922522" spans="9:9">
      <c r="I922522" s="6"/>
    </row>
    <row r="922523" spans="9:9">
      <c r="I922523" s="6"/>
    </row>
    <row r="922524" spans="9:9">
      <c r="I922524" s="6"/>
    </row>
    <row r="922525" spans="9:9">
      <c r="I922525" s="6"/>
    </row>
    <row r="922526" spans="9:9">
      <c r="I922526" s="6"/>
    </row>
    <row r="922527" spans="9:9">
      <c r="I922527" s="6"/>
    </row>
    <row r="922528" spans="9:9">
      <c r="I922528" s="6"/>
    </row>
    <row r="922529" spans="9:9">
      <c r="I922529" s="6"/>
    </row>
    <row r="922530" spans="9:9">
      <c r="I922530" s="6"/>
    </row>
    <row r="922531" spans="9:9">
      <c r="I922531" s="6"/>
    </row>
    <row r="922532" spans="9:9">
      <c r="I922532" s="6"/>
    </row>
    <row r="922533" spans="9:9">
      <c r="I922533" s="6"/>
    </row>
    <row r="922534" spans="9:9">
      <c r="I922534" s="6"/>
    </row>
    <row r="922535" spans="9:9">
      <c r="I922535" s="6"/>
    </row>
    <row r="922536" spans="9:9">
      <c r="I922536" s="6"/>
    </row>
    <row r="922537" spans="9:9">
      <c r="I922537" s="6"/>
    </row>
    <row r="922538" spans="9:9">
      <c r="I922538" s="6"/>
    </row>
    <row r="922539" spans="9:9">
      <c r="I922539" s="6"/>
    </row>
    <row r="922540" spans="9:9">
      <c r="I922540" s="6"/>
    </row>
    <row r="922541" spans="9:9">
      <c r="I922541" s="6"/>
    </row>
    <row r="922542" spans="9:9">
      <c r="I922542" s="6"/>
    </row>
    <row r="922543" spans="9:9">
      <c r="I922543" s="6"/>
    </row>
    <row r="922544" spans="9:9">
      <c r="I922544" s="6"/>
    </row>
    <row r="922545" spans="9:9">
      <c r="I922545" s="6"/>
    </row>
    <row r="922546" spans="9:9">
      <c r="I922546" s="6"/>
    </row>
    <row r="922547" spans="9:9">
      <c r="I922547" s="6"/>
    </row>
    <row r="922548" spans="9:9">
      <c r="I922548" s="6"/>
    </row>
    <row r="922549" spans="9:9">
      <c r="I922549" s="6"/>
    </row>
    <row r="922550" spans="9:9">
      <c r="I922550" s="6"/>
    </row>
    <row r="922551" spans="9:9">
      <c r="I922551" s="6"/>
    </row>
    <row r="922552" spans="9:9">
      <c r="I922552" s="6"/>
    </row>
    <row r="922553" spans="9:9">
      <c r="I922553" s="6"/>
    </row>
    <row r="922554" spans="9:9">
      <c r="I922554" s="6"/>
    </row>
    <row r="922555" spans="9:9">
      <c r="I922555" s="6"/>
    </row>
    <row r="922556" spans="9:9">
      <c r="I922556" s="6"/>
    </row>
    <row r="922557" spans="9:9">
      <c r="I922557" s="6"/>
    </row>
    <row r="922558" spans="9:9">
      <c r="I922558" s="6"/>
    </row>
    <row r="922559" spans="9:9">
      <c r="I922559" s="6"/>
    </row>
    <row r="922560" spans="9:9">
      <c r="I922560" s="6"/>
    </row>
    <row r="922561" spans="9:9">
      <c r="I922561" s="6"/>
    </row>
    <row r="922562" spans="9:9">
      <c r="I922562" s="6"/>
    </row>
    <row r="922563" spans="9:9">
      <c r="I922563" s="6"/>
    </row>
    <row r="922564" spans="9:9">
      <c r="I922564" s="6"/>
    </row>
    <row r="922565" spans="9:9">
      <c r="I922565" s="6"/>
    </row>
    <row r="922566" spans="9:9">
      <c r="I922566" s="6"/>
    </row>
    <row r="922567" spans="9:9">
      <c r="I922567" s="6"/>
    </row>
    <row r="922568" spans="9:9">
      <c r="I922568" s="6"/>
    </row>
    <row r="922569" spans="9:9">
      <c r="I922569" s="6"/>
    </row>
    <row r="922570" spans="9:9">
      <c r="I922570" s="6"/>
    </row>
    <row r="922571" spans="9:9">
      <c r="I922571" s="6"/>
    </row>
    <row r="922572" spans="9:9">
      <c r="I922572" s="6"/>
    </row>
    <row r="922573" spans="9:9">
      <c r="I922573" s="6"/>
    </row>
    <row r="922574" spans="9:9">
      <c r="I922574" s="6"/>
    </row>
    <row r="922575" spans="9:9">
      <c r="I922575" s="6"/>
    </row>
    <row r="922576" spans="9:9">
      <c r="I922576" s="6"/>
    </row>
    <row r="922577" spans="9:9">
      <c r="I922577" s="6"/>
    </row>
    <row r="922578" spans="9:9">
      <c r="I922578" s="6"/>
    </row>
    <row r="922579" spans="9:9">
      <c r="I922579" s="6"/>
    </row>
    <row r="922580" spans="9:9">
      <c r="I922580" s="6"/>
    </row>
    <row r="922581" spans="9:9">
      <c r="I922581" s="6"/>
    </row>
    <row r="922582" spans="9:9">
      <c r="I922582" s="6"/>
    </row>
    <row r="922583" spans="9:9">
      <c r="I922583" s="6"/>
    </row>
    <row r="922584" spans="9:9">
      <c r="I922584" s="6"/>
    </row>
    <row r="922585" spans="9:9">
      <c r="I922585" s="6"/>
    </row>
    <row r="922586" spans="9:9">
      <c r="I922586" s="6"/>
    </row>
    <row r="922587" spans="9:9">
      <c r="I922587" s="6"/>
    </row>
    <row r="922588" spans="9:9">
      <c r="I922588" s="6"/>
    </row>
    <row r="922589" spans="9:9">
      <c r="I922589" s="6"/>
    </row>
    <row r="922590" spans="9:9">
      <c r="I922590" s="6"/>
    </row>
    <row r="922591" spans="9:9">
      <c r="I922591" s="6"/>
    </row>
    <row r="922592" spans="9:9">
      <c r="I922592" s="6"/>
    </row>
    <row r="922593" spans="9:9">
      <c r="I922593" s="6"/>
    </row>
    <row r="922594" spans="9:9">
      <c r="I922594" s="6"/>
    </row>
    <row r="922595" spans="9:9">
      <c r="I922595" s="6"/>
    </row>
    <row r="922596" spans="9:9">
      <c r="I922596" s="6"/>
    </row>
    <row r="922597" spans="9:9">
      <c r="I922597" s="6"/>
    </row>
    <row r="922598" spans="9:9">
      <c r="I922598" s="6"/>
    </row>
    <row r="922599" spans="9:9">
      <c r="I922599" s="6"/>
    </row>
    <row r="922600" spans="9:9">
      <c r="I922600" s="6"/>
    </row>
    <row r="922601" spans="9:9">
      <c r="I922601" s="6"/>
    </row>
    <row r="922602" spans="9:9">
      <c r="I922602" s="6"/>
    </row>
    <row r="922603" spans="9:9">
      <c r="I922603" s="6"/>
    </row>
    <row r="922604" spans="9:9">
      <c r="I922604" s="6"/>
    </row>
    <row r="922605" spans="9:9">
      <c r="I922605" s="6"/>
    </row>
    <row r="922606" spans="9:9">
      <c r="I922606" s="6"/>
    </row>
    <row r="922607" spans="9:9">
      <c r="I922607" s="6"/>
    </row>
    <row r="922608" spans="9:9">
      <c r="I922608" s="6"/>
    </row>
    <row r="922609" spans="9:9">
      <c r="I922609" s="6"/>
    </row>
    <row r="922610" spans="9:9">
      <c r="I922610" s="6"/>
    </row>
    <row r="922611" spans="9:9">
      <c r="I922611" s="6"/>
    </row>
    <row r="922612" spans="9:9">
      <c r="I922612" s="6"/>
    </row>
    <row r="922613" spans="9:9">
      <c r="I922613" s="6"/>
    </row>
    <row r="922614" spans="9:9">
      <c r="I922614" s="6"/>
    </row>
    <row r="922615" spans="9:9">
      <c r="I922615" s="6"/>
    </row>
    <row r="922616" spans="9:9">
      <c r="I922616" s="6"/>
    </row>
    <row r="922617" spans="9:9">
      <c r="I922617" s="6"/>
    </row>
    <row r="922618" spans="9:9">
      <c r="I922618" s="6"/>
    </row>
    <row r="922619" spans="9:9">
      <c r="I922619" s="6"/>
    </row>
    <row r="922620" spans="9:9">
      <c r="I922620" s="6"/>
    </row>
    <row r="922621" spans="9:9">
      <c r="I922621" s="6"/>
    </row>
    <row r="922622" spans="9:9">
      <c r="I922622" s="6"/>
    </row>
    <row r="922623" spans="9:9">
      <c r="I922623" s="6"/>
    </row>
    <row r="922624" spans="9:9">
      <c r="I922624" s="6"/>
    </row>
    <row r="922625" spans="9:9">
      <c r="I922625" s="6"/>
    </row>
    <row r="922626" spans="9:9">
      <c r="I922626" s="6"/>
    </row>
    <row r="922627" spans="9:9">
      <c r="I922627" s="6"/>
    </row>
    <row r="922628" spans="9:9">
      <c r="I922628" s="6"/>
    </row>
    <row r="922629" spans="9:9">
      <c r="I922629" s="6"/>
    </row>
    <row r="922630" spans="9:9">
      <c r="I922630" s="6"/>
    </row>
    <row r="922631" spans="9:9">
      <c r="I922631" s="6"/>
    </row>
    <row r="922632" spans="9:9">
      <c r="I922632" s="6"/>
    </row>
    <row r="922633" spans="9:9">
      <c r="I922633" s="6"/>
    </row>
    <row r="922634" spans="9:9">
      <c r="I922634" s="6"/>
    </row>
    <row r="922635" spans="9:9">
      <c r="I922635" s="6"/>
    </row>
    <row r="922636" spans="9:9">
      <c r="I922636" s="6"/>
    </row>
    <row r="922637" spans="9:9">
      <c r="I922637" s="6"/>
    </row>
    <row r="922638" spans="9:9">
      <c r="I922638" s="6"/>
    </row>
    <row r="922639" spans="9:9">
      <c r="I922639" s="6"/>
    </row>
    <row r="922640" spans="9:9">
      <c r="I922640" s="6"/>
    </row>
    <row r="922641" spans="9:9">
      <c r="I922641" s="6"/>
    </row>
    <row r="922642" spans="9:9">
      <c r="I922642" s="6"/>
    </row>
    <row r="922643" spans="9:9">
      <c r="I922643" s="6"/>
    </row>
    <row r="922644" spans="9:9">
      <c r="I922644" s="6"/>
    </row>
    <row r="922645" spans="9:9">
      <c r="I922645" s="6"/>
    </row>
    <row r="922646" spans="9:9">
      <c r="I922646" s="6"/>
    </row>
    <row r="922647" spans="9:9">
      <c r="I922647" s="6"/>
    </row>
    <row r="922648" spans="9:9">
      <c r="I922648" s="6"/>
    </row>
    <row r="922649" spans="9:9">
      <c r="I922649" s="6"/>
    </row>
    <row r="922650" spans="9:9">
      <c r="I922650" s="6"/>
    </row>
    <row r="922651" spans="9:9">
      <c r="I922651" s="6"/>
    </row>
    <row r="922652" spans="9:9">
      <c r="I922652" s="6"/>
    </row>
    <row r="922653" spans="9:9">
      <c r="I922653" s="6"/>
    </row>
    <row r="922654" spans="9:9">
      <c r="I922654" s="6"/>
    </row>
    <row r="922655" spans="9:9">
      <c r="I922655" s="6"/>
    </row>
    <row r="922656" spans="9:9">
      <c r="I922656" s="6"/>
    </row>
    <row r="922657" spans="9:9">
      <c r="I922657" s="6"/>
    </row>
    <row r="922658" spans="9:9">
      <c r="I922658" s="6"/>
    </row>
    <row r="922659" spans="9:9">
      <c r="I922659" s="6"/>
    </row>
    <row r="922660" spans="9:9">
      <c r="I922660" s="6"/>
    </row>
    <row r="922661" spans="9:9">
      <c r="I922661" s="6"/>
    </row>
    <row r="922662" spans="9:9">
      <c r="I922662" s="6"/>
    </row>
    <row r="922663" spans="9:9">
      <c r="I922663" s="6"/>
    </row>
    <row r="922664" spans="9:9">
      <c r="I922664" s="6"/>
    </row>
    <row r="922665" spans="9:9">
      <c r="I922665" s="6"/>
    </row>
    <row r="922666" spans="9:9">
      <c r="I922666" s="6"/>
    </row>
    <row r="922667" spans="9:9">
      <c r="I922667" s="6"/>
    </row>
    <row r="922668" spans="9:9">
      <c r="I922668" s="6"/>
    </row>
    <row r="922669" spans="9:9">
      <c r="I922669" s="6"/>
    </row>
    <row r="922670" spans="9:9">
      <c r="I922670" s="6"/>
    </row>
    <row r="922671" spans="9:9">
      <c r="I922671" s="6"/>
    </row>
    <row r="922672" spans="9:9">
      <c r="I922672" s="6"/>
    </row>
    <row r="922673" spans="9:9">
      <c r="I922673" s="6"/>
    </row>
    <row r="922674" spans="9:9">
      <c r="I922674" s="6"/>
    </row>
    <row r="922675" spans="9:9">
      <c r="I922675" s="6"/>
    </row>
    <row r="922676" spans="9:9">
      <c r="I922676" s="6"/>
    </row>
    <row r="922677" spans="9:9">
      <c r="I922677" s="6"/>
    </row>
    <row r="922678" spans="9:9">
      <c r="I922678" s="6"/>
    </row>
    <row r="922679" spans="9:9">
      <c r="I922679" s="6"/>
    </row>
    <row r="922680" spans="9:9">
      <c r="I922680" s="6"/>
    </row>
    <row r="922681" spans="9:9">
      <c r="I922681" s="6"/>
    </row>
    <row r="922682" spans="9:9">
      <c r="I922682" s="6"/>
    </row>
    <row r="922683" spans="9:9">
      <c r="I922683" s="6"/>
    </row>
    <row r="922684" spans="9:9">
      <c r="I922684" s="6"/>
    </row>
    <row r="922685" spans="9:9">
      <c r="I922685" s="6"/>
    </row>
    <row r="922686" spans="9:9">
      <c r="I922686" s="6"/>
    </row>
    <row r="922687" spans="9:9">
      <c r="I922687" s="6"/>
    </row>
    <row r="922688" spans="9:9">
      <c r="I922688" s="6"/>
    </row>
    <row r="922689" spans="9:9">
      <c r="I922689" s="6"/>
    </row>
    <row r="922690" spans="9:9">
      <c r="I922690" s="6"/>
    </row>
    <row r="922691" spans="9:9">
      <c r="I922691" s="6"/>
    </row>
    <row r="922692" spans="9:9">
      <c r="I922692" s="6"/>
    </row>
    <row r="922693" spans="9:9">
      <c r="I922693" s="6"/>
    </row>
    <row r="922694" spans="9:9">
      <c r="I922694" s="6"/>
    </row>
    <row r="922695" spans="9:9">
      <c r="I922695" s="6"/>
    </row>
    <row r="922696" spans="9:9">
      <c r="I922696" s="6"/>
    </row>
    <row r="922697" spans="9:9">
      <c r="I922697" s="6"/>
    </row>
    <row r="922698" spans="9:9">
      <c r="I922698" s="6"/>
    </row>
    <row r="922699" spans="9:9">
      <c r="I922699" s="6"/>
    </row>
    <row r="922700" spans="9:9">
      <c r="I922700" s="6"/>
    </row>
    <row r="922701" spans="9:9">
      <c r="I922701" s="6"/>
    </row>
    <row r="922702" spans="9:9">
      <c r="I922702" s="6"/>
    </row>
    <row r="922703" spans="9:9">
      <c r="I922703" s="6"/>
    </row>
    <row r="922704" spans="9:9">
      <c r="I922704" s="6"/>
    </row>
    <row r="922705" spans="9:9">
      <c r="I922705" s="6"/>
    </row>
    <row r="922706" spans="9:9">
      <c r="I922706" s="6"/>
    </row>
    <row r="922707" spans="9:9">
      <c r="I922707" s="6"/>
    </row>
    <row r="922708" spans="9:9">
      <c r="I922708" s="6"/>
    </row>
    <row r="922709" spans="9:9">
      <c r="I922709" s="6"/>
    </row>
    <row r="922710" spans="9:9">
      <c r="I922710" s="6"/>
    </row>
    <row r="922711" spans="9:9">
      <c r="I922711" s="6"/>
    </row>
    <row r="922712" spans="9:9">
      <c r="I922712" s="6"/>
    </row>
    <row r="922713" spans="9:9">
      <c r="I922713" s="6"/>
    </row>
    <row r="922714" spans="9:9">
      <c r="I922714" s="6"/>
    </row>
    <row r="922715" spans="9:9">
      <c r="I922715" s="6"/>
    </row>
    <row r="922716" spans="9:9">
      <c r="I922716" s="6"/>
    </row>
    <row r="922717" spans="9:9">
      <c r="I922717" s="6"/>
    </row>
    <row r="922718" spans="9:9">
      <c r="I922718" s="6"/>
    </row>
    <row r="922719" spans="9:9">
      <c r="I922719" s="6"/>
    </row>
    <row r="922720" spans="9:9">
      <c r="I922720" s="6"/>
    </row>
    <row r="922721" spans="9:9">
      <c r="I922721" s="6"/>
    </row>
    <row r="922722" spans="9:9">
      <c r="I922722" s="6"/>
    </row>
    <row r="922723" spans="9:9">
      <c r="I922723" s="6"/>
    </row>
    <row r="922724" spans="9:9">
      <c r="I922724" s="6"/>
    </row>
    <row r="922725" spans="9:9">
      <c r="I922725" s="6"/>
    </row>
    <row r="922726" spans="9:9">
      <c r="I922726" s="6"/>
    </row>
    <row r="922727" spans="9:9">
      <c r="I922727" s="6"/>
    </row>
    <row r="922728" spans="9:9">
      <c r="I922728" s="6"/>
    </row>
    <row r="922729" spans="9:9">
      <c r="I922729" s="6"/>
    </row>
    <row r="922730" spans="9:9">
      <c r="I922730" s="6"/>
    </row>
    <row r="922731" spans="9:9">
      <c r="I922731" s="6"/>
    </row>
    <row r="922732" spans="9:9">
      <c r="I922732" s="6"/>
    </row>
    <row r="922733" spans="9:9">
      <c r="I922733" s="6"/>
    </row>
    <row r="922734" spans="9:9">
      <c r="I922734" s="6"/>
    </row>
    <row r="922735" spans="9:9">
      <c r="I922735" s="6"/>
    </row>
    <row r="922736" spans="9:9">
      <c r="I922736" s="6"/>
    </row>
    <row r="922737" spans="9:9">
      <c r="I922737" s="6"/>
    </row>
    <row r="922738" spans="9:9">
      <c r="I922738" s="6"/>
    </row>
    <row r="922739" spans="9:9">
      <c r="I922739" s="6"/>
    </row>
    <row r="922740" spans="9:9">
      <c r="I922740" s="6"/>
    </row>
    <row r="922741" spans="9:9">
      <c r="I922741" s="6"/>
    </row>
    <row r="922742" spans="9:9">
      <c r="I922742" s="6"/>
    </row>
    <row r="922743" spans="9:9">
      <c r="I922743" s="6"/>
    </row>
    <row r="922744" spans="9:9">
      <c r="I922744" s="6"/>
    </row>
    <row r="922745" spans="9:9">
      <c r="I922745" s="6"/>
    </row>
    <row r="922746" spans="9:9">
      <c r="I922746" s="6"/>
    </row>
    <row r="922747" spans="9:9">
      <c r="I922747" s="6"/>
    </row>
    <row r="922748" spans="9:9">
      <c r="I922748" s="6"/>
    </row>
    <row r="922749" spans="9:9">
      <c r="I922749" s="6"/>
    </row>
    <row r="922750" spans="9:9">
      <c r="I922750" s="6"/>
    </row>
    <row r="922751" spans="9:9">
      <c r="I922751" s="6"/>
    </row>
    <row r="922752" spans="9:9">
      <c r="I922752" s="6"/>
    </row>
    <row r="922753" spans="9:9">
      <c r="I922753" s="6"/>
    </row>
    <row r="922754" spans="9:9">
      <c r="I922754" s="6"/>
    </row>
    <row r="922755" spans="9:9">
      <c r="I922755" s="6"/>
    </row>
    <row r="922756" spans="9:9">
      <c r="I922756" s="6"/>
    </row>
    <row r="922757" spans="9:9">
      <c r="I922757" s="6"/>
    </row>
    <row r="922758" spans="9:9">
      <c r="I922758" s="6"/>
    </row>
    <row r="922759" spans="9:9">
      <c r="I922759" s="6"/>
    </row>
    <row r="922760" spans="9:9">
      <c r="I922760" s="6"/>
    </row>
    <row r="922761" spans="9:9">
      <c r="I922761" s="6"/>
    </row>
    <row r="922762" spans="9:9">
      <c r="I922762" s="6"/>
    </row>
    <row r="922763" spans="9:9">
      <c r="I922763" s="6"/>
    </row>
    <row r="922764" spans="9:9">
      <c r="I922764" s="6"/>
    </row>
    <row r="922765" spans="9:9">
      <c r="I922765" s="6"/>
    </row>
    <row r="922766" spans="9:9">
      <c r="I922766" s="6"/>
    </row>
    <row r="922767" spans="9:9">
      <c r="I922767" s="6"/>
    </row>
    <row r="922768" spans="9:9">
      <c r="I922768" s="6"/>
    </row>
    <row r="922769" spans="9:9">
      <c r="I922769" s="6"/>
    </row>
    <row r="922770" spans="9:9">
      <c r="I922770" s="6"/>
    </row>
    <row r="922771" spans="9:9">
      <c r="I922771" s="6"/>
    </row>
    <row r="922772" spans="9:9">
      <c r="I922772" s="6"/>
    </row>
    <row r="922773" spans="9:9">
      <c r="I922773" s="6"/>
    </row>
    <row r="922774" spans="9:9">
      <c r="I922774" s="6"/>
    </row>
    <row r="922775" spans="9:9">
      <c r="I922775" s="6"/>
    </row>
    <row r="922776" spans="9:9">
      <c r="I922776" s="6"/>
    </row>
    <row r="922777" spans="9:9">
      <c r="I922777" s="6"/>
    </row>
    <row r="922778" spans="9:9">
      <c r="I922778" s="6"/>
    </row>
    <row r="922779" spans="9:9">
      <c r="I922779" s="6"/>
    </row>
    <row r="922780" spans="9:9">
      <c r="I922780" s="6"/>
    </row>
    <row r="922781" spans="9:9">
      <c r="I922781" s="6"/>
    </row>
    <row r="922782" spans="9:9">
      <c r="I922782" s="6"/>
    </row>
    <row r="922783" spans="9:9">
      <c r="I922783" s="6"/>
    </row>
    <row r="922784" spans="9:9">
      <c r="I922784" s="6"/>
    </row>
    <row r="922785" spans="9:9">
      <c r="I922785" s="6"/>
    </row>
    <row r="922786" spans="9:9">
      <c r="I922786" s="6"/>
    </row>
    <row r="922787" spans="9:9">
      <c r="I922787" s="6"/>
    </row>
    <row r="922788" spans="9:9">
      <c r="I922788" s="6"/>
    </row>
    <row r="922789" spans="9:9">
      <c r="I922789" s="6"/>
    </row>
    <row r="922790" spans="9:9">
      <c r="I922790" s="6"/>
    </row>
    <row r="922791" spans="9:9">
      <c r="I922791" s="6"/>
    </row>
    <row r="922792" spans="9:9">
      <c r="I922792" s="6"/>
    </row>
    <row r="922793" spans="9:9">
      <c r="I922793" s="6"/>
    </row>
    <row r="922794" spans="9:9">
      <c r="I922794" s="6"/>
    </row>
    <row r="922795" spans="9:9">
      <c r="I922795" s="6"/>
    </row>
    <row r="922796" spans="9:9">
      <c r="I922796" s="6"/>
    </row>
    <row r="922797" spans="9:9">
      <c r="I922797" s="6"/>
    </row>
    <row r="922798" spans="9:9">
      <c r="I922798" s="6"/>
    </row>
    <row r="922799" spans="9:9">
      <c r="I922799" s="6"/>
    </row>
    <row r="922800" spans="9:9">
      <c r="I922800" s="6"/>
    </row>
    <row r="922801" spans="9:9">
      <c r="I922801" s="6"/>
    </row>
    <row r="922802" spans="9:9">
      <c r="I922802" s="6"/>
    </row>
    <row r="922803" spans="9:9">
      <c r="I922803" s="6"/>
    </row>
    <row r="922804" spans="9:9">
      <c r="I922804" s="6"/>
    </row>
    <row r="922805" spans="9:9">
      <c r="I922805" s="6"/>
    </row>
    <row r="922806" spans="9:9">
      <c r="I922806" s="6"/>
    </row>
    <row r="922807" spans="9:9">
      <c r="I922807" s="6"/>
    </row>
    <row r="922808" spans="9:9">
      <c r="I922808" s="6"/>
    </row>
    <row r="922809" spans="9:9">
      <c r="I922809" s="6"/>
    </row>
    <row r="922810" spans="9:9">
      <c r="I922810" s="6"/>
    </row>
    <row r="922811" spans="9:9">
      <c r="I922811" s="6"/>
    </row>
    <row r="922812" spans="9:9">
      <c r="I922812" s="6"/>
    </row>
    <row r="922813" spans="9:9">
      <c r="I922813" s="6"/>
    </row>
    <row r="922814" spans="9:9">
      <c r="I922814" s="6"/>
    </row>
    <row r="922815" spans="9:9">
      <c r="I922815" s="6"/>
    </row>
    <row r="922816" spans="9:9">
      <c r="I922816" s="6"/>
    </row>
    <row r="922817" spans="9:9">
      <c r="I922817" s="6"/>
    </row>
    <row r="922818" spans="9:9">
      <c r="I922818" s="6"/>
    </row>
    <row r="922819" spans="9:9">
      <c r="I922819" s="6"/>
    </row>
    <row r="922820" spans="9:9">
      <c r="I922820" s="6"/>
    </row>
    <row r="922821" spans="9:9">
      <c r="I922821" s="6"/>
    </row>
    <row r="922822" spans="9:9">
      <c r="I922822" s="6"/>
    </row>
    <row r="922823" spans="9:9">
      <c r="I922823" s="6"/>
    </row>
    <row r="922824" spans="9:9">
      <c r="I922824" s="6"/>
    </row>
    <row r="922825" spans="9:9">
      <c r="I922825" s="6"/>
    </row>
    <row r="922826" spans="9:9">
      <c r="I922826" s="6"/>
    </row>
    <row r="922827" spans="9:9">
      <c r="I922827" s="6"/>
    </row>
    <row r="922828" spans="9:9">
      <c r="I922828" s="6"/>
    </row>
    <row r="922829" spans="9:9">
      <c r="I922829" s="6"/>
    </row>
    <row r="922830" spans="9:9">
      <c r="I922830" s="6"/>
    </row>
    <row r="922831" spans="9:9">
      <c r="I922831" s="6"/>
    </row>
    <row r="922832" spans="9:9">
      <c r="I922832" s="6"/>
    </row>
    <row r="922833" spans="9:9">
      <c r="I922833" s="6"/>
    </row>
    <row r="922834" spans="9:9">
      <c r="I922834" s="6"/>
    </row>
    <row r="922835" spans="9:9">
      <c r="I922835" s="6"/>
    </row>
    <row r="922836" spans="9:9">
      <c r="I922836" s="6"/>
    </row>
    <row r="922837" spans="9:9">
      <c r="I922837" s="6"/>
    </row>
    <row r="922838" spans="9:9">
      <c r="I922838" s="6"/>
    </row>
    <row r="922839" spans="9:9">
      <c r="I922839" s="6"/>
    </row>
    <row r="922840" spans="9:9">
      <c r="I922840" s="6"/>
    </row>
    <row r="922841" spans="9:9">
      <c r="I922841" s="6"/>
    </row>
    <row r="922842" spans="9:9">
      <c r="I922842" s="6"/>
    </row>
    <row r="922843" spans="9:9">
      <c r="I922843" s="6"/>
    </row>
    <row r="922844" spans="9:9">
      <c r="I922844" s="6"/>
    </row>
    <row r="922845" spans="9:9">
      <c r="I922845" s="6"/>
    </row>
    <row r="922846" spans="9:9">
      <c r="I922846" s="6"/>
    </row>
    <row r="922847" spans="9:9">
      <c r="I922847" s="6"/>
    </row>
    <row r="922848" spans="9:9">
      <c r="I922848" s="6"/>
    </row>
    <row r="922849" spans="9:9">
      <c r="I922849" s="6"/>
    </row>
    <row r="922850" spans="9:9">
      <c r="I922850" s="6"/>
    </row>
    <row r="922851" spans="9:9">
      <c r="I922851" s="6"/>
    </row>
    <row r="922852" spans="9:9">
      <c r="I922852" s="6"/>
    </row>
    <row r="922853" spans="9:9">
      <c r="I922853" s="6"/>
    </row>
    <row r="922854" spans="9:9">
      <c r="I922854" s="6"/>
    </row>
    <row r="922855" spans="9:9">
      <c r="I922855" s="6"/>
    </row>
    <row r="922856" spans="9:9">
      <c r="I922856" s="6"/>
    </row>
    <row r="922857" spans="9:9">
      <c r="I922857" s="6"/>
    </row>
    <row r="922858" spans="9:9">
      <c r="I922858" s="6"/>
    </row>
    <row r="922859" spans="9:9">
      <c r="I922859" s="6"/>
    </row>
    <row r="922860" spans="9:9">
      <c r="I922860" s="6"/>
    </row>
    <row r="922861" spans="9:9">
      <c r="I922861" s="6"/>
    </row>
    <row r="922862" spans="9:9">
      <c r="I922862" s="6"/>
    </row>
    <row r="922863" spans="9:9">
      <c r="I922863" s="6"/>
    </row>
    <row r="922864" spans="9:9">
      <c r="I922864" s="6"/>
    </row>
    <row r="922865" spans="9:9">
      <c r="I922865" s="6"/>
    </row>
    <row r="922866" spans="9:9">
      <c r="I922866" s="6"/>
    </row>
    <row r="922867" spans="9:9">
      <c r="I922867" s="6"/>
    </row>
    <row r="922868" spans="9:9">
      <c r="I922868" s="6"/>
    </row>
    <row r="922869" spans="9:9">
      <c r="I922869" s="6"/>
    </row>
    <row r="922870" spans="9:9">
      <c r="I922870" s="6"/>
    </row>
    <row r="922871" spans="9:9">
      <c r="I922871" s="6"/>
    </row>
    <row r="922872" spans="9:9">
      <c r="I922872" s="6"/>
    </row>
    <row r="922873" spans="9:9">
      <c r="I922873" s="6"/>
    </row>
    <row r="922874" spans="9:9">
      <c r="I922874" s="6"/>
    </row>
    <row r="922875" spans="9:9">
      <c r="I922875" s="6"/>
    </row>
    <row r="922876" spans="9:9">
      <c r="I922876" s="6"/>
    </row>
    <row r="922877" spans="9:9">
      <c r="I922877" s="6"/>
    </row>
    <row r="922878" spans="9:9">
      <c r="I922878" s="6"/>
    </row>
    <row r="922879" spans="9:9">
      <c r="I922879" s="6"/>
    </row>
    <row r="922880" spans="9:9">
      <c r="I922880" s="6"/>
    </row>
    <row r="922881" spans="9:9">
      <c r="I922881" s="6"/>
    </row>
    <row r="922882" spans="9:9">
      <c r="I922882" s="6"/>
    </row>
    <row r="922883" spans="9:9">
      <c r="I922883" s="6"/>
    </row>
    <row r="922884" spans="9:9">
      <c r="I922884" s="6"/>
    </row>
    <row r="922885" spans="9:9">
      <c r="I922885" s="6"/>
    </row>
    <row r="922886" spans="9:9">
      <c r="I922886" s="6"/>
    </row>
    <row r="922887" spans="9:9">
      <c r="I922887" s="6"/>
    </row>
    <row r="922888" spans="9:9">
      <c r="I922888" s="6"/>
    </row>
    <row r="922889" spans="9:9">
      <c r="I922889" s="6"/>
    </row>
    <row r="922890" spans="9:9">
      <c r="I922890" s="6"/>
    </row>
    <row r="922891" spans="9:9">
      <c r="I922891" s="6"/>
    </row>
    <row r="922892" spans="9:9">
      <c r="I922892" s="6"/>
    </row>
    <row r="922893" spans="9:9">
      <c r="I922893" s="6"/>
    </row>
    <row r="922894" spans="9:9">
      <c r="I922894" s="6"/>
    </row>
    <row r="922895" spans="9:9">
      <c r="I922895" s="6"/>
    </row>
    <row r="922896" spans="9:9">
      <c r="I922896" s="6"/>
    </row>
    <row r="922897" spans="9:9">
      <c r="I922897" s="6"/>
    </row>
    <row r="922898" spans="9:9">
      <c r="I922898" s="6"/>
    </row>
    <row r="922899" spans="9:9">
      <c r="I922899" s="6"/>
    </row>
    <row r="922900" spans="9:9">
      <c r="I922900" s="6"/>
    </row>
    <row r="922901" spans="9:9">
      <c r="I922901" s="6"/>
    </row>
    <row r="922902" spans="9:9">
      <c r="I922902" s="6"/>
    </row>
    <row r="922903" spans="9:9">
      <c r="I922903" s="6"/>
    </row>
    <row r="922904" spans="9:9">
      <c r="I922904" s="6"/>
    </row>
    <row r="922905" spans="9:9">
      <c r="I922905" s="6"/>
    </row>
    <row r="922906" spans="9:9">
      <c r="I922906" s="6"/>
    </row>
    <row r="922907" spans="9:9">
      <c r="I922907" s="6"/>
    </row>
    <row r="922908" spans="9:9">
      <c r="I922908" s="6"/>
    </row>
    <row r="922909" spans="9:9">
      <c r="I922909" s="6"/>
    </row>
    <row r="922910" spans="9:9">
      <c r="I922910" s="6"/>
    </row>
    <row r="922911" spans="9:9">
      <c r="I922911" s="6"/>
    </row>
    <row r="922912" spans="9:9">
      <c r="I922912" s="6"/>
    </row>
    <row r="922913" spans="9:9">
      <c r="I922913" s="6"/>
    </row>
    <row r="922914" spans="9:9">
      <c r="I922914" s="6"/>
    </row>
    <row r="922915" spans="9:9">
      <c r="I922915" s="6"/>
    </row>
    <row r="922916" spans="9:9">
      <c r="I922916" s="6"/>
    </row>
    <row r="922917" spans="9:9">
      <c r="I922917" s="6"/>
    </row>
    <row r="922918" spans="9:9">
      <c r="I922918" s="6"/>
    </row>
    <row r="922919" spans="9:9">
      <c r="I922919" s="6"/>
    </row>
    <row r="922920" spans="9:9">
      <c r="I922920" s="6"/>
    </row>
    <row r="922921" spans="9:9">
      <c r="I922921" s="6"/>
    </row>
    <row r="922922" spans="9:9">
      <c r="I922922" s="6"/>
    </row>
    <row r="922923" spans="9:9">
      <c r="I922923" s="6"/>
    </row>
    <row r="922924" spans="9:9">
      <c r="I922924" s="6"/>
    </row>
    <row r="922925" spans="9:9">
      <c r="I922925" s="6"/>
    </row>
    <row r="922926" spans="9:9">
      <c r="I922926" s="6"/>
    </row>
    <row r="922927" spans="9:9">
      <c r="I922927" s="6"/>
    </row>
    <row r="922928" spans="9:9">
      <c r="I922928" s="6"/>
    </row>
    <row r="922929" spans="9:9">
      <c r="I922929" s="6"/>
    </row>
    <row r="922930" spans="9:9">
      <c r="I922930" s="6"/>
    </row>
    <row r="922931" spans="9:9">
      <c r="I922931" s="6"/>
    </row>
    <row r="922932" spans="9:9">
      <c r="I922932" s="6"/>
    </row>
    <row r="922933" spans="9:9">
      <c r="I922933" s="6"/>
    </row>
    <row r="922934" spans="9:9">
      <c r="I922934" s="6"/>
    </row>
    <row r="922935" spans="9:9">
      <c r="I922935" s="6"/>
    </row>
    <row r="922936" spans="9:9">
      <c r="I922936" s="6"/>
    </row>
    <row r="922937" spans="9:9">
      <c r="I922937" s="6"/>
    </row>
    <row r="922938" spans="9:9">
      <c r="I922938" s="6"/>
    </row>
    <row r="922939" spans="9:9">
      <c r="I922939" s="6"/>
    </row>
    <row r="922940" spans="9:9">
      <c r="I922940" s="6"/>
    </row>
    <row r="922941" spans="9:9">
      <c r="I922941" s="6"/>
    </row>
    <row r="922942" spans="9:9">
      <c r="I922942" s="6"/>
    </row>
    <row r="922943" spans="9:9">
      <c r="I922943" s="6"/>
    </row>
    <row r="922944" spans="9:9">
      <c r="I922944" s="6"/>
    </row>
    <row r="922945" spans="9:9">
      <c r="I922945" s="6"/>
    </row>
    <row r="922946" spans="9:9">
      <c r="I922946" s="6"/>
    </row>
    <row r="922947" spans="9:9">
      <c r="I922947" s="6"/>
    </row>
    <row r="922948" spans="9:9">
      <c r="I922948" s="6"/>
    </row>
    <row r="922949" spans="9:9">
      <c r="I922949" s="6"/>
    </row>
    <row r="922950" spans="9:9">
      <c r="I922950" s="6"/>
    </row>
    <row r="922951" spans="9:9">
      <c r="I922951" s="6"/>
    </row>
    <row r="922952" spans="9:9">
      <c r="I922952" s="6"/>
    </row>
    <row r="922953" spans="9:9">
      <c r="I922953" s="6"/>
    </row>
    <row r="922954" spans="9:9">
      <c r="I922954" s="6"/>
    </row>
    <row r="922955" spans="9:9">
      <c r="I922955" s="6"/>
    </row>
    <row r="922956" spans="9:9">
      <c r="I922956" s="6"/>
    </row>
    <row r="922957" spans="9:9">
      <c r="I922957" s="6"/>
    </row>
    <row r="922958" spans="9:9">
      <c r="I922958" s="6"/>
    </row>
    <row r="922959" spans="9:9">
      <c r="I922959" s="6"/>
    </row>
    <row r="922960" spans="9:9">
      <c r="I922960" s="6"/>
    </row>
    <row r="922961" spans="9:9">
      <c r="I922961" s="6"/>
    </row>
    <row r="922962" spans="9:9">
      <c r="I922962" s="6"/>
    </row>
    <row r="922963" spans="9:9">
      <c r="I922963" s="6"/>
    </row>
    <row r="922964" spans="9:9">
      <c r="I922964" s="6"/>
    </row>
    <row r="922965" spans="9:9">
      <c r="I922965" s="6"/>
    </row>
    <row r="922966" spans="9:9">
      <c r="I922966" s="6"/>
    </row>
    <row r="922967" spans="9:9">
      <c r="I922967" s="6"/>
    </row>
    <row r="922968" spans="9:9">
      <c r="I922968" s="6"/>
    </row>
    <row r="922969" spans="9:9">
      <c r="I922969" s="6"/>
    </row>
    <row r="922970" spans="9:9">
      <c r="I922970" s="6"/>
    </row>
    <row r="922971" spans="9:9">
      <c r="I922971" s="6"/>
    </row>
    <row r="922972" spans="9:9">
      <c r="I922972" s="6"/>
    </row>
    <row r="922973" spans="9:9">
      <c r="I922973" s="6"/>
    </row>
    <row r="922974" spans="9:9">
      <c r="I922974" s="6"/>
    </row>
    <row r="922975" spans="9:9">
      <c r="I922975" s="6"/>
    </row>
    <row r="922976" spans="9:9">
      <c r="I922976" s="6"/>
    </row>
    <row r="922977" spans="9:9">
      <c r="I922977" s="6"/>
    </row>
    <row r="922978" spans="9:9">
      <c r="I922978" s="6"/>
    </row>
    <row r="922979" spans="9:9">
      <c r="I922979" s="6"/>
    </row>
    <row r="922980" spans="9:9">
      <c r="I922980" s="6"/>
    </row>
    <row r="922981" spans="9:9">
      <c r="I922981" s="6"/>
    </row>
    <row r="922982" spans="9:9">
      <c r="I922982" s="6"/>
    </row>
    <row r="922983" spans="9:9">
      <c r="I922983" s="6"/>
    </row>
    <row r="922984" spans="9:9">
      <c r="I922984" s="6"/>
    </row>
    <row r="922985" spans="9:9">
      <c r="I922985" s="6"/>
    </row>
    <row r="922986" spans="9:9">
      <c r="I922986" s="6"/>
    </row>
    <row r="922987" spans="9:9">
      <c r="I922987" s="6"/>
    </row>
    <row r="922988" spans="9:9">
      <c r="I922988" s="6"/>
    </row>
    <row r="922989" spans="9:9">
      <c r="I922989" s="6"/>
    </row>
    <row r="922990" spans="9:9">
      <c r="I922990" s="6"/>
    </row>
    <row r="922991" spans="9:9">
      <c r="I922991" s="6"/>
    </row>
    <row r="922992" spans="9:9">
      <c r="I922992" s="6"/>
    </row>
    <row r="922993" spans="9:9">
      <c r="I922993" s="6"/>
    </row>
    <row r="922994" spans="9:9">
      <c r="I922994" s="6"/>
    </row>
    <row r="922995" spans="9:9">
      <c r="I922995" s="6"/>
    </row>
    <row r="922996" spans="9:9">
      <c r="I922996" s="6"/>
    </row>
    <row r="922997" spans="9:9">
      <c r="I922997" s="6"/>
    </row>
    <row r="922998" spans="9:9">
      <c r="I922998" s="6"/>
    </row>
    <row r="922999" spans="9:9">
      <c r="I922999" s="6"/>
    </row>
    <row r="923000" spans="9:9">
      <c r="I923000" s="6"/>
    </row>
    <row r="923001" spans="9:9">
      <c r="I923001" s="6"/>
    </row>
    <row r="923002" spans="9:9">
      <c r="I923002" s="6"/>
    </row>
    <row r="923003" spans="9:9">
      <c r="I923003" s="6"/>
    </row>
    <row r="923004" spans="9:9">
      <c r="I923004" s="6"/>
    </row>
    <row r="923005" spans="9:9">
      <c r="I923005" s="6"/>
    </row>
    <row r="923006" spans="9:9">
      <c r="I923006" s="6"/>
    </row>
    <row r="923007" spans="9:9">
      <c r="I923007" s="6"/>
    </row>
    <row r="923008" spans="9:9">
      <c r="I923008" s="6"/>
    </row>
    <row r="923009" spans="9:9">
      <c r="I923009" s="6"/>
    </row>
    <row r="923010" spans="9:9">
      <c r="I923010" s="6"/>
    </row>
    <row r="923011" spans="9:9">
      <c r="I923011" s="6"/>
    </row>
    <row r="923012" spans="9:9">
      <c r="I923012" s="6"/>
    </row>
    <row r="923013" spans="9:9">
      <c r="I923013" s="6"/>
    </row>
    <row r="923014" spans="9:9">
      <c r="I923014" s="6"/>
    </row>
    <row r="923015" spans="9:9">
      <c r="I923015" s="6"/>
    </row>
    <row r="923016" spans="9:9">
      <c r="I923016" s="6"/>
    </row>
    <row r="923017" spans="9:9">
      <c r="I923017" s="6"/>
    </row>
    <row r="923018" spans="9:9">
      <c r="I923018" s="6"/>
    </row>
    <row r="923019" spans="9:9">
      <c r="I923019" s="6"/>
    </row>
    <row r="923020" spans="9:9">
      <c r="I923020" s="6"/>
    </row>
    <row r="923021" spans="9:9">
      <c r="I923021" s="6"/>
    </row>
    <row r="923022" spans="9:9">
      <c r="I923022" s="6"/>
    </row>
    <row r="923023" spans="9:9">
      <c r="I923023" s="6"/>
    </row>
    <row r="923024" spans="9:9">
      <c r="I923024" s="6"/>
    </row>
    <row r="923025" spans="9:9">
      <c r="I923025" s="6"/>
    </row>
    <row r="923026" spans="9:9">
      <c r="I923026" s="6"/>
    </row>
    <row r="923027" spans="9:9">
      <c r="I923027" s="6"/>
    </row>
    <row r="923028" spans="9:9">
      <c r="I923028" s="6"/>
    </row>
    <row r="923029" spans="9:9">
      <c r="I923029" s="6"/>
    </row>
    <row r="923030" spans="9:9">
      <c r="I923030" s="6"/>
    </row>
    <row r="923031" spans="9:9">
      <c r="I923031" s="6"/>
    </row>
    <row r="923032" spans="9:9">
      <c r="I923032" s="6"/>
    </row>
    <row r="923033" spans="9:9">
      <c r="I923033" s="6"/>
    </row>
    <row r="923034" spans="9:9">
      <c r="I923034" s="6"/>
    </row>
    <row r="923035" spans="9:9">
      <c r="I923035" s="6"/>
    </row>
    <row r="923036" spans="9:9">
      <c r="I923036" s="6"/>
    </row>
    <row r="923037" spans="9:9">
      <c r="I923037" s="6"/>
    </row>
    <row r="923038" spans="9:9">
      <c r="I923038" s="6"/>
    </row>
    <row r="923039" spans="9:9">
      <c r="I923039" s="6"/>
    </row>
    <row r="923040" spans="9:9">
      <c r="I923040" s="6"/>
    </row>
    <row r="923041" spans="9:9">
      <c r="I923041" s="6"/>
    </row>
    <row r="923042" spans="9:9">
      <c r="I923042" s="6"/>
    </row>
    <row r="923043" spans="9:9">
      <c r="I923043" s="6"/>
    </row>
    <row r="923044" spans="9:9">
      <c r="I923044" s="6"/>
    </row>
    <row r="923045" spans="9:9">
      <c r="I923045" s="6"/>
    </row>
    <row r="923046" spans="9:9">
      <c r="I923046" s="6"/>
    </row>
    <row r="923047" spans="9:9">
      <c r="I923047" s="6"/>
    </row>
    <row r="923048" spans="9:9">
      <c r="I923048" s="6"/>
    </row>
    <row r="923049" spans="9:9">
      <c r="I923049" s="6"/>
    </row>
    <row r="923050" spans="9:9">
      <c r="I923050" s="6"/>
    </row>
    <row r="923051" spans="9:9">
      <c r="I923051" s="6"/>
    </row>
    <row r="923052" spans="9:9">
      <c r="I923052" s="6"/>
    </row>
    <row r="923053" spans="9:9">
      <c r="I923053" s="6"/>
    </row>
    <row r="923054" spans="9:9">
      <c r="I923054" s="6"/>
    </row>
    <row r="923055" spans="9:9">
      <c r="I923055" s="6"/>
    </row>
    <row r="923056" spans="9:9">
      <c r="I923056" s="6"/>
    </row>
    <row r="923057" spans="9:9">
      <c r="I923057" s="6"/>
    </row>
    <row r="923058" spans="9:9">
      <c r="I923058" s="6"/>
    </row>
    <row r="923059" spans="9:9">
      <c r="I923059" s="6"/>
    </row>
    <row r="923060" spans="9:9">
      <c r="I923060" s="6"/>
    </row>
    <row r="923061" spans="9:9">
      <c r="I923061" s="6"/>
    </row>
    <row r="923062" spans="9:9">
      <c r="I923062" s="6"/>
    </row>
    <row r="923063" spans="9:9">
      <c r="I923063" s="6"/>
    </row>
    <row r="923064" spans="9:9">
      <c r="I923064" s="6"/>
    </row>
    <row r="923065" spans="9:9">
      <c r="I923065" s="6"/>
    </row>
    <row r="923066" spans="9:9">
      <c r="I923066" s="6"/>
    </row>
    <row r="923067" spans="9:9">
      <c r="I923067" s="6"/>
    </row>
    <row r="923068" spans="9:9">
      <c r="I923068" s="6"/>
    </row>
    <row r="923069" spans="9:9">
      <c r="I923069" s="6"/>
    </row>
    <row r="923070" spans="9:9">
      <c r="I923070" s="6"/>
    </row>
    <row r="923071" spans="9:9">
      <c r="I923071" s="6"/>
    </row>
    <row r="923072" spans="9:9">
      <c r="I923072" s="6"/>
    </row>
    <row r="923073" spans="9:9">
      <c r="I923073" s="6"/>
    </row>
    <row r="923074" spans="9:9">
      <c r="I923074" s="6"/>
    </row>
    <row r="923075" spans="9:9">
      <c r="I923075" s="6"/>
    </row>
    <row r="923076" spans="9:9">
      <c r="I923076" s="6"/>
    </row>
    <row r="923077" spans="9:9">
      <c r="I923077" s="6"/>
    </row>
    <row r="923078" spans="9:9">
      <c r="I923078" s="6"/>
    </row>
    <row r="923079" spans="9:9">
      <c r="I923079" s="6"/>
    </row>
    <row r="923080" spans="9:9">
      <c r="I923080" s="6"/>
    </row>
    <row r="923081" spans="9:9">
      <c r="I923081" s="6"/>
    </row>
    <row r="923082" spans="9:9">
      <c r="I923082" s="6"/>
    </row>
    <row r="923083" spans="9:9">
      <c r="I923083" s="6"/>
    </row>
    <row r="923084" spans="9:9">
      <c r="I923084" s="6"/>
    </row>
    <row r="923085" spans="9:9">
      <c r="I923085" s="6"/>
    </row>
    <row r="923086" spans="9:9">
      <c r="I923086" s="6"/>
    </row>
    <row r="923087" spans="9:9">
      <c r="I923087" s="6"/>
    </row>
    <row r="923088" spans="9:9">
      <c r="I923088" s="6"/>
    </row>
    <row r="923089" spans="9:9">
      <c r="I923089" s="6"/>
    </row>
    <row r="923090" spans="9:9">
      <c r="I923090" s="6"/>
    </row>
    <row r="923091" spans="9:9">
      <c r="I923091" s="6"/>
    </row>
    <row r="923092" spans="9:9">
      <c r="I923092" s="6"/>
    </row>
    <row r="923093" spans="9:9">
      <c r="I923093" s="6"/>
    </row>
    <row r="923094" spans="9:9">
      <c r="I923094" s="6"/>
    </row>
    <row r="923095" spans="9:9">
      <c r="I923095" s="6"/>
    </row>
    <row r="923096" spans="9:9">
      <c r="I923096" s="6"/>
    </row>
    <row r="923097" spans="9:9">
      <c r="I923097" s="6"/>
    </row>
    <row r="923098" spans="9:9">
      <c r="I923098" s="6"/>
    </row>
    <row r="923099" spans="9:9">
      <c r="I923099" s="6"/>
    </row>
    <row r="923100" spans="9:9">
      <c r="I923100" s="6"/>
    </row>
    <row r="923101" spans="9:9">
      <c r="I923101" s="6"/>
    </row>
    <row r="923102" spans="9:9">
      <c r="I923102" s="6"/>
    </row>
    <row r="923103" spans="9:9">
      <c r="I923103" s="6"/>
    </row>
    <row r="923104" spans="9:9">
      <c r="I923104" s="6"/>
    </row>
    <row r="923105" spans="9:9">
      <c r="I923105" s="6"/>
    </row>
    <row r="923106" spans="9:9">
      <c r="I923106" s="6"/>
    </row>
    <row r="923107" spans="9:9">
      <c r="I923107" s="6"/>
    </row>
    <row r="923108" spans="9:9">
      <c r="I923108" s="6"/>
    </row>
    <row r="923109" spans="9:9">
      <c r="I923109" s="6"/>
    </row>
    <row r="923110" spans="9:9">
      <c r="I923110" s="6"/>
    </row>
    <row r="923111" spans="9:9">
      <c r="I923111" s="6"/>
    </row>
    <row r="923112" spans="9:9">
      <c r="I923112" s="6"/>
    </row>
    <row r="923113" spans="9:9">
      <c r="I923113" s="6"/>
    </row>
    <row r="923114" spans="9:9">
      <c r="I923114" s="6"/>
    </row>
    <row r="923115" spans="9:9">
      <c r="I923115" s="6"/>
    </row>
    <row r="923116" spans="9:9">
      <c r="I923116" s="6"/>
    </row>
    <row r="923117" spans="9:9">
      <c r="I923117" s="6"/>
    </row>
    <row r="923118" spans="9:9">
      <c r="I923118" s="6"/>
    </row>
    <row r="923119" spans="9:9">
      <c r="I923119" s="6"/>
    </row>
    <row r="923120" spans="9:9">
      <c r="I923120" s="6"/>
    </row>
    <row r="923121" spans="9:9">
      <c r="I923121" s="6"/>
    </row>
    <row r="923122" spans="9:9">
      <c r="I923122" s="6"/>
    </row>
    <row r="923123" spans="9:9">
      <c r="I923123" s="6"/>
    </row>
    <row r="923124" spans="9:9">
      <c r="I923124" s="6"/>
    </row>
    <row r="923125" spans="9:9">
      <c r="I923125" s="6"/>
    </row>
    <row r="923126" spans="9:9">
      <c r="I923126" s="6"/>
    </row>
    <row r="923127" spans="9:9">
      <c r="I923127" s="6"/>
    </row>
    <row r="923128" spans="9:9">
      <c r="I923128" s="6"/>
    </row>
    <row r="923129" spans="9:9">
      <c r="I923129" s="6"/>
    </row>
    <row r="923130" spans="9:9">
      <c r="I923130" s="6"/>
    </row>
    <row r="923131" spans="9:9">
      <c r="I923131" s="6"/>
    </row>
    <row r="923132" spans="9:9">
      <c r="I923132" s="6"/>
    </row>
    <row r="923133" spans="9:9">
      <c r="I923133" s="6"/>
    </row>
    <row r="923134" spans="9:9">
      <c r="I923134" s="6"/>
    </row>
    <row r="923135" spans="9:9">
      <c r="I923135" s="6"/>
    </row>
    <row r="923136" spans="9:9">
      <c r="I923136" s="6"/>
    </row>
    <row r="923137" spans="9:9">
      <c r="I923137" s="6"/>
    </row>
    <row r="923138" spans="9:9">
      <c r="I923138" s="6"/>
    </row>
    <row r="923139" spans="9:9">
      <c r="I923139" s="6"/>
    </row>
    <row r="923140" spans="9:9">
      <c r="I923140" s="6"/>
    </row>
    <row r="923141" spans="9:9">
      <c r="I923141" s="6"/>
    </row>
    <row r="923142" spans="9:9">
      <c r="I923142" s="6"/>
    </row>
    <row r="923143" spans="9:9">
      <c r="I923143" s="6"/>
    </row>
    <row r="923144" spans="9:9">
      <c r="I923144" s="6"/>
    </row>
    <row r="923145" spans="9:9">
      <c r="I923145" s="6"/>
    </row>
    <row r="923146" spans="9:9">
      <c r="I923146" s="6"/>
    </row>
    <row r="923147" spans="9:9">
      <c r="I923147" s="6"/>
    </row>
    <row r="923148" spans="9:9">
      <c r="I923148" s="6"/>
    </row>
    <row r="923149" spans="9:9">
      <c r="I923149" s="6"/>
    </row>
    <row r="923150" spans="9:9">
      <c r="I923150" s="6"/>
    </row>
    <row r="923151" spans="9:9">
      <c r="I923151" s="6"/>
    </row>
    <row r="923152" spans="9:9">
      <c r="I923152" s="6"/>
    </row>
    <row r="923153" spans="9:9">
      <c r="I923153" s="6"/>
    </row>
    <row r="923154" spans="9:9">
      <c r="I923154" s="6"/>
    </row>
    <row r="923155" spans="9:9">
      <c r="I923155" s="6"/>
    </row>
    <row r="923156" spans="9:9">
      <c r="I923156" s="6"/>
    </row>
    <row r="923157" spans="9:9">
      <c r="I923157" s="6"/>
    </row>
    <row r="923158" spans="9:9">
      <c r="I923158" s="6"/>
    </row>
    <row r="923159" spans="9:9">
      <c r="I923159" s="6"/>
    </row>
    <row r="923160" spans="9:9">
      <c r="I923160" s="6"/>
    </row>
    <row r="923161" spans="9:9">
      <c r="I923161" s="6"/>
    </row>
    <row r="923162" spans="9:9">
      <c r="I923162" s="6"/>
    </row>
    <row r="923163" spans="9:9">
      <c r="I923163" s="6"/>
    </row>
    <row r="923164" spans="9:9">
      <c r="I923164" s="6"/>
    </row>
    <row r="923165" spans="9:9">
      <c r="I923165" s="6"/>
    </row>
    <row r="923166" spans="9:9">
      <c r="I923166" s="6"/>
    </row>
    <row r="923167" spans="9:9">
      <c r="I923167" s="6"/>
    </row>
    <row r="923168" spans="9:9">
      <c r="I923168" s="6"/>
    </row>
    <row r="923169" spans="9:9">
      <c r="I923169" s="6"/>
    </row>
    <row r="923170" spans="9:9">
      <c r="I923170" s="6"/>
    </row>
    <row r="923171" spans="9:9">
      <c r="I923171" s="6"/>
    </row>
    <row r="923172" spans="9:9">
      <c r="I923172" s="6"/>
    </row>
    <row r="923173" spans="9:9">
      <c r="I923173" s="6"/>
    </row>
    <row r="923174" spans="9:9">
      <c r="I923174" s="6"/>
    </row>
    <row r="923175" spans="9:9">
      <c r="I923175" s="6"/>
    </row>
    <row r="923176" spans="9:9">
      <c r="I923176" s="6"/>
    </row>
    <row r="923177" spans="9:9">
      <c r="I923177" s="6"/>
    </row>
    <row r="923178" spans="9:9">
      <c r="I923178" s="6"/>
    </row>
    <row r="923179" spans="9:9">
      <c r="I923179" s="6"/>
    </row>
    <row r="923180" spans="9:9">
      <c r="I923180" s="6"/>
    </row>
    <row r="923181" spans="9:9">
      <c r="I923181" s="6"/>
    </row>
    <row r="923182" spans="9:9">
      <c r="I923182" s="6"/>
    </row>
    <row r="923183" spans="9:9">
      <c r="I923183" s="6"/>
    </row>
    <row r="923184" spans="9:9">
      <c r="I923184" s="6"/>
    </row>
    <row r="923185" spans="9:9">
      <c r="I923185" s="6"/>
    </row>
    <row r="923186" spans="9:9">
      <c r="I923186" s="6"/>
    </row>
    <row r="923187" spans="9:9">
      <c r="I923187" s="6"/>
    </row>
    <row r="923188" spans="9:9">
      <c r="I923188" s="6"/>
    </row>
    <row r="923189" spans="9:9">
      <c r="I923189" s="6"/>
    </row>
    <row r="923190" spans="9:9">
      <c r="I923190" s="6"/>
    </row>
    <row r="923191" spans="9:9">
      <c r="I923191" s="6"/>
    </row>
    <row r="923192" spans="9:9">
      <c r="I923192" s="6"/>
    </row>
    <row r="923193" spans="9:9">
      <c r="I923193" s="6"/>
    </row>
    <row r="923194" spans="9:9">
      <c r="I923194" s="6"/>
    </row>
    <row r="923195" spans="9:9">
      <c r="I923195" s="6"/>
    </row>
    <row r="923196" spans="9:9">
      <c r="I923196" s="6"/>
    </row>
    <row r="923197" spans="9:9">
      <c r="I923197" s="6"/>
    </row>
    <row r="923198" spans="9:9">
      <c r="I923198" s="6"/>
    </row>
    <row r="923199" spans="9:9">
      <c r="I923199" s="6"/>
    </row>
    <row r="923200" spans="9:9">
      <c r="I923200" s="6"/>
    </row>
    <row r="923201" spans="9:9">
      <c r="I923201" s="6"/>
    </row>
    <row r="923202" spans="9:9">
      <c r="I923202" s="6"/>
    </row>
    <row r="923203" spans="9:9">
      <c r="I923203" s="6"/>
    </row>
    <row r="923204" spans="9:9">
      <c r="I923204" s="6"/>
    </row>
    <row r="923205" spans="9:9">
      <c r="I923205" s="6"/>
    </row>
    <row r="923206" spans="9:9">
      <c r="I923206" s="6"/>
    </row>
    <row r="923207" spans="9:9">
      <c r="I923207" s="6"/>
    </row>
    <row r="923208" spans="9:9">
      <c r="I923208" s="6"/>
    </row>
    <row r="923209" spans="9:9">
      <c r="I923209" s="6"/>
    </row>
    <row r="923210" spans="9:9">
      <c r="I923210" s="6"/>
    </row>
    <row r="923211" spans="9:9">
      <c r="I923211" s="6"/>
    </row>
    <row r="923212" spans="9:9">
      <c r="I923212" s="6"/>
    </row>
    <row r="923213" spans="9:9">
      <c r="I923213" s="6"/>
    </row>
    <row r="923214" spans="9:9">
      <c r="I923214" s="6"/>
    </row>
    <row r="923215" spans="9:9">
      <c r="I923215" s="6"/>
    </row>
    <row r="923216" spans="9:9">
      <c r="I923216" s="6"/>
    </row>
    <row r="923217" spans="9:9">
      <c r="I923217" s="6"/>
    </row>
    <row r="923218" spans="9:9">
      <c r="I923218" s="6"/>
    </row>
    <row r="923219" spans="9:9">
      <c r="I923219" s="6"/>
    </row>
    <row r="923220" spans="9:9">
      <c r="I923220" s="6"/>
    </row>
    <row r="923221" spans="9:9">
      <c r="I923221" s="6"/>
    </row>
    <row r="923222" spans="9:9">
      <c r="I923222" s="6"/>
    </row>
    <row r="923223" spans="9:9">
      <c r="I923223" s="6"/>
    </row>
    <row r="923224" spans="9:9">
      <c r="I923224" s="6"/>
    </row>
    <row r="923225" spans="9:9">
      <c r="I923225" s="6"/>
    </row>
    <row r="923226" spans="9:9">
      <c r="I923226" s="6"/>
    </row>
    <row r="923227" spans="9:9">
      <c r="I923227" s="6"/>
    </row>
    <row r="923228" spans="9:9">
      <c r="I923228" s="6"/>
    </row>
    <row r="923229" spans="9:9">
      <c r="I923229" s="6"/>
    </row>
    <row r="923230" spans="9:9">
      <c r="I923230" s="6"/>
    </row>
    <row r="923231" spans="9:9">
      <c r="I923231" s="6"/>
    </row>
    <row r="923232" spans="9:9">
      <c r="I923232" s="6"/>
    </row>
    <row r="923233" spans="9:9">
      <c r="I923233" s="6"/>
    </row>
    <row r="923234" spans="9:9">
      <c r="I923234" s="6"/>
    </row>
    <row r="923235" spans="9:9">
      <c r="I923235" s="6"/>
    </row>
    <row r="923236" spans="9:9">
      <c r="I923236" s="6"/>
    </row>
    <row r="923237" spans="9:9">
      <c r="I923237" s="6"/>
    </row>
    <row r="923238" spans="9:9">
      <c r="I923238" s="6"/>
    </row>
    <row r="923239" spans="9:9">
      <c r="I923239" s="6"/>
    </row>
    <row r="923240" spans="9:9">
      <c r="I923240" s="6"/>
    </row>
    <row r="923241" spans="9:9">
      <c r="I923241" s="6"/>
    </row>
    <row r="923242" spans="9:9">
      <c r="I923242" s="6"/>
    </row>
    <row r="923243" spans="9:9">
      <c r="I923243" s="6"/>
    </row>
    <row r="923244" spans="9:9">
      <c r="I923244" s="6"/>
    </row>
    <row r="923245" spans="9:9">
      <c r="I923245" s="6"/>
    </row>
    <row r="923246" spans="9:9">
      <c r="I923246" s="6"/>
    </row>
    <row r="923247" spans="9:9">
      <c r="I923247" s="6"/>
    </row>
    <row r="923248" spans="9:9">
      <c r="I923248" s="6"/>
    </row>
    <row r="923249" spans="9:9">
      <c r="I923249" s="6"/>
    </row>
    <row r="923250" spans="9:9">
      <c r="I923250" s="6"/>
    </row>
    <row r="923251" spans="9:9">
      <c r="I923251" s="6"/>
    </row>
    <row r="923252" spans="9:9">
      <c r="I923252" s="6"/>
    </row>
    <row r="923253" spans="9:9">
      <c r="I923253" s="6"/>
    </row>
    <row r="923254" spans="9:9">
      <c r="I923254" s="6"/>
    </row>
    <row r="923255" spans="9:9">
      <c r="I923255" s="6"/>
    </row>
    <row r="923256" spans="9:9">
      <c r="I923256" s="6"/>
    </row>
    <row r="923257" spans="9:9">
      <c r="I923257" s="6"/>
    </row>
    <row r="923258" spans="9:9">
      <c r="I923258" s="6"/>
    </row>
    <row r="923259" spans="9:9">
      <c r="I923259" s="6"/>
    </row>
    <row r="923260" spans="9:9">
      <c r="I923260" s="6"/>
    </row>
    <row r="923261" spans="9:9">
      <c r="I923261" s="6"/>
    </row>
    <row r="923262" spans="9:9">
      <c r="I923262" s="6"/>
    </row>
    <row r="923263" spans="9:9">
      <c r="I923263" s="6"/>
    </row>
    <row r="923264" spans="9:9">
      <c r="I923264" s="6"/>
    </row>
    <row r="923265" spans="9:9">
      <c r="I923265" s="6"/>
    </row>
    <row r="923266" spans="9:9">
      <c r="I923266" s="6"/>
    </row>
    <row r="923267" spans="9:9">
      <c r="I923267" s="6"/>
    </row>
    <row r="923268" spans="9:9">
      <c r="I923268" s="6"/>
    </row>
    <row r="923269" spans="9:9">
      <c r="I923269" s="6"/>
    </row>
    <row r="923270" spans="9:9">
      <c r="I923270" s="6"/>
    </row>
    <row r="923271" spans="9:9">
      <c r="I923271" s="6"/>
    </row>
    <row r="923272" spans="9:9">
      <c r="I923272" s="6"/>
    </row>
    <row r="923273" spans="9:9">
      <c r="I923273" s="6"/>
    </row>
    <row r="923274" spans="9:9">
      <c r="I923274" s="6"/>
    </row>
    <row r="923275" spans="9:9">
      <c r="I923275" s="6"/>
    </row>
    <row r="923276" spans="9:9">
      <c r="I923276" s="6"/>
    </row>
    <row r="923277" spans="9:9">
      <c r="I923277" s="6"/>
    </row>
    <row r="923278" spans="9:9">
      <c r="I923278" s="6"/>
    </row>
    <row r="923279" spans="9:9">
      <c r="I923279" s="6"/>
    </row>
    <row r="923280" spans="9:9">
      <c r="I923280" s="6"/>
    </row>
    <row r="923281" spans="9:9">
      <c r="I923281" s="6"/>
    </row>
    <row r="923282" spans="9:9">
      <c r="I923282" s="6"/>
    </row>
    <row r="923283" spans="9:9">
      <c r="I923283" s="6"/>
    </row>
    <row r="923284" spans="9:9">
      <c r="I923284" s="6"/>
    </row>
    <row r="923285" spans="9:9">
      <c r="I923285" s="6"/>
    </row>
    <row r="923286" spans="9:9">
      <c r="I923286" s="6"/>
    </row>
    <row r="923287" spans="9:9">
      <c r="I923287" s="6"/>
    </row>
    <row r="923288" spans="9:9">
      <c r="I923288" s="6"/>
    </row>
    <row r="923289" spans="9:9">
      <c r="I923289" s="6"/>
    </row>
    <row r="923290" spans="9:9">
      <c r="I923290" s="6"/>
    </row>
    <row r="923291" spans="9:9">
      <c r="I923291" s="6"/>
    </row>
    <row r="923292" spans="9:9">
      <c r="I923292" s="6"/>
    </row>
    <row r="923293" spans="9:9">
      <c r="I923293" s="6"/>
    </row>
    <row r="923294" spans="9:9">
      <c r="I923294" s="6"/>
    </row>
    <row r="923295" spans="9:9">
      <c r="I923295" s="6"/>
    </row>
    <row r="923296" spans="9:9">
      <c r="I923296" s="6"/>
    </row>
    <row r="923297" spans="9:9">
      <c r="I923297" s="6"/>
    </row>
    <row r="923298" spans="9:9">
      <c r="I923298" s="6"/>
    </row>
    <row r="923299" spans="9:9">
      <c r="I923299" s="6"/>
    </row>
    <row r="923300" spans="9:9">
      <c r="I923300" s="6"/>
    </row>
    <row r="923301" spans="9:9">
      <c r="I923301" s="6"/>
    </row>
    <row r="923302" spans="9:9">
      <c r="I923302" s="6"/>
    </row>
    <row r="923303" spans="9:9">
      <c r="I923303" s="6"/>
    </row>
    <row r="923304" spans="9:9">
      <c r="I923304" s="6"/>
    </row>
    <row r="923305" spans="9:9">
      <c r="I923305" s="6"/>
    </row>
    <row r="923306" spans="9:9">
      <c r="I923306" s="6"/>
    </row>
    <row r="923307" spans="9:9">
      <c r="I923307" s="6"/>
    </row>
    <row r="923308" spans="9:9">
      <c r="I923308" s="6"/>
    </row>
    <row r="923309" spans="9:9">
      <c r="I923309" s="6"/>
    </row>
    <row r="923310" spans="9:9">
      <c r="I923310" s="6"/>
    </row>
    <row r="923311" spans="9:9">
      <c r="I923311" s="6"/>
    </row>
    <row r="923312" spans="9:9">
      <c r="I923312" s="6"/>
    </row>
    <row r="923313" spans="9:9">
      <c r="I923313" s="6"/>
    </row>
    <row r="923314" spans="9:9">
      <c r="I923314" s="6"/>
    </row>
    <row r="923315" spans="9:9">
      <c r="I923315" s="6"/>
    </row>
    <row r="923316" spans="9:9">
      <c r="I923316" s="6"/>
    </row>
    <row r="923317" spans="9:9">
      <c r="I923317" s="6"/>
    </row>
    <row r="923318" spans="9:9">
      <c r="I923318" s="6"/>
    </row>
    <row r="923319" spans="9:9">
      <c r="I923319" s="6"/>
    </row>
    <row r="923320" spans="9:9">
      <c r="I923320" s="6"/>
    </row>
    <row r="923321" spans="9:9">
      <c r="I923321" s="6"/>
    </row>
    <row r="923322" spans="9:9">
      <c r="I923322" s="6"/>
    </row>
    <row r="923323" spans="9:9">
      <c r="I923323" s="6"/>
    </row>
    <row r="923324" spans="9:9">
      <c r="I923324" s="6"/>
    </row>
    <row r="923325" spans="9:9">
      <c r="I923325" s="6"/>
    </row>
    <row r="923326" spans="9:9">
      <c r="I923326" s="6"/>
    </row>
    <row r="923327" spans="9:9">
      <c r="I923327" s="6"/>
    </row>
    <row r="923328" spans="9:9">
      <c r="I923328" s="6"/>
    </row>
    <row r="923329" spans="9:9">
      <c r="I923329" s="6"/>
    </row>
    <row r="923330" spans="9:9">
      <c r="I923330" s="6"/>
    </row>
    <row r="923331" spans="9:9">
      <c r="I923331" s="6"/>
    </row>
    <row r="923332" spans="9:9">
      <c r="I923332" s="6"/>
    </row>
    <row r="923333" spans="9:9">
      <c r="I923333" s="6"/>
    </row>
    <row r="923334" spans="9:9">
      <c r="I923334" s="6"/>
    </row>
    <row r="923335" spans="9:9">
      <c r="I923335" s="6"/>
    </row>
    <row r="923336" spans="9:9">
      <c r="I923336" s="6"/>
    </row>
    <row r="923337" spans="9:9">
      <c r="I923337" s="6"/>
    </row>
    <row r="923338" spans="9:9">
      <c r="I923338" s="6"/>
    </row>
    <row r="923339" spans="9:9">
      <c r="I923339" s="6"/>
    </row>
    <row r="923340" spans="9:9">
      <c r="I923340" s="6"/>
    </row>
    <row r="923341" spans="9:9">
      <c r="I923341" s="6"/>
    </row>
    <row r="923342" spans="9:9">
      <c r="I923342" s="6"/>
    </row>
    <row r="923343" spans="9:9">
      <c r="I923343" s="6"/>
    </row>
    <row r="923344" spans="9:9">
      <c r="I923344" s="6"/>
    </row>
    <row r="923345" spans="9:9">
      <c r="I923345" s="6"/>
    </row>
    <row r="923346" spans="9:9">
      <c r="I923346" s="6"/>
    </row>
    <row r="923347" spans="9:9">
      <c r="I923347" s="6"/>
    </row>
    <row r="923348" spans="9:9">
      <c r="I923348" s="6"/>
    </row>
    <row r="923349" spans="9:9">
      <c r="I923349" s="6"/>
    </row>
    <row r="923350" spans="9:9">
      <c r="I923350" s="6"/>
    </row>
    <row r="923351" spans="9:9">
      <c r="I923351" s="6"/>
    </row>
    <row r="923352" spans="9:9">
      <c r="I923352" s="6"/>
    </row>
    <row r="923353" spans="9:9">
      <c r="I923353" s="6"/>
    </row>
    <row r="923354" spans="9:9">
      <c r="I923354" s="6"/>
    </row>
    <row r="923355" spans="9:9">
      <c r="I923355" s="6"/>
    </row>
    <row r="923356" spans="9:9">
      <c r="I923356" s="6"/>
    </row>
    <row r="923357" spans="9:9">
      <c r="I923357" s="6"/>
    </row>
    <row r="923358" spans="9:9">
      <c r="I923358" s="6"/>
    </row>
    <row r="923359" spans="9:9">
      <c r="I923359" s="6"/>
    </row>
    <row r="923360" spans="9:9">
      <c r="I923360" s="6"/>
    </row>
    <row r="923361" spans="9:9">
      <c r="I923361" s="6"/>
    </row>
    <row r="923362" spans="9:9">
      <c r="I923362" s="6"/>
    </row>
    <row r="923363" spans="9:9">
      <c r="I923363" s="6"/>
    </row>
    <row r="923364" spans="9:9">
      <c r="I923364" s="6"/>
    </row>
    <row r="923365" spans="9:9">
      <c r="I923365" s="6"/>
    </row>
    <row r="923366" spans="9:9">
      <c r="I923366" s="6"/>
    </row>
    <row r="923367" spans="9:9">
      <c r="I923367" s="6"/>
    </row>
    <row r="923368" spans="9:9">
      <c r="I923368" s="6"/>
    </row>
    <row r="923369" spans="9:9">
      <c r="I923369" s="6"/>
    </row>
    <row r="923370" spans="9:9">
      <c r="I923370" s="6"/>
    </row>
    <row r="923371" spans="9:9">
      <c r="I923371" s="6"/>
    </row>
    <row r="923372" spans="9:9">
      <c r="I923372" s="6"/>
    </row>
    <row r="923373" spans="9:9">
      <c r="I923373" s="6"/>
    </row>
    <row r="923374" spans="9:9">
      <c r="I923374" s="6"/>
    </row>
    <row r="923375" spans="9:9">
      <c r="I923375" s="6"/>
    </row>
    <row r="923376" spans="9:9">
      <c r="I923376" s="6"/>
    </row>
    <row r="923377" spans="9:9">
      <c r="I923377" s="6"/>
    </row>
    <row r="923378" spans="9:9">
      <c r="I923378" s="6"/>
    </row>
    <row r="923379" spans="9:9">
      <c r="I923379" s="6"/>
    </row>
    <row r="923380" spans="9:9">
      <c r="I923380" s="6"/>
    </row>
    <row r="923381" spans="9:9">
      <c r="I923381" s="6"/>
    </row>
    <row r="923382" spans="9:9">
      <c r="I923382" s="6"/>
    </row>
    <row r="923383" spans="9:9">
      <c r="I923383" s="6"/>
    </row>
    <row r="923384" spans="9:9">
      <c r="I923384" s="6"/>
    </row>
    <row r="923385" spans="9:9">
      <c r="I923385" s="6"/>
    </row>
    <row r="923386" spans="9:9">
      <c r="I923386" s="6"/>
    </row>
    <row r="923387" spans="9:9">
      <c r="I923387" s="6"/>
    </row>
    <row r="923388" spans="9:9">
      <c r="I923388" s="6"/>
    </row>
    <row r="923389" spans="9:9">
      <c r="I923389" s="6"/>
    </row>
    <row r="923390" spans="9:9">
      <c r="I923390" s="6"/>
    </row>
    <row r="923391" spans="9:9">
      <c r="I923391" s="6"/>
    </row>
    <row r="923392" spans="9:9">
      <c r="I923392" s="6"/>
    </row>
    <row r="923393" spans="9:9">
      <c r="I923393" s="6"/>
    </row>
    <row r="923394" spans="9:9">
      <c r="I923394" s="6"/>
    </row>
    <row r="923395" spans="9:9">
      <c r="I923395" s="6"/>
    </row>
    <row r="923396" spans="9:9">
      <c r="I923396" s="6"/>
    </row>
    <row r="923397" spans="9:9">
      <c r="I923397" s="6"/>
    </row>
    <row r="923398" spans="9:9">
      <c r="I923398" s="6"/>
    </row>
    <row r="923399" spans="9:9">
      <c r="I923399" s="6"/>
    </row>
    <row r="923400" spans="9:9">
      <c r="I923400" s="6"/>
    </row>
    <row r="923401" spans="9:9">
      <c r="I923401" s="6"/>
    </row>
    <row r="923402" spans="9:9">
      <c r="I923402" s="6"/>
    </row>
    <row r="923403" spans="9:9">
      <c r="I923403" s="6"/>
    </row>
    <row r="923404" spans="9:9">
      <c r="I923404" s="6"/>
    </row>
    <row r="923405" spans="9:9">
      <c r="I923405" s="6"/>
    </row>
    <row r="923406" spans="9:9">
      <c r="I923406" s="6"/>
    </row>
    <row r="923407" spans="9:9">
      <c r="I923407" s="6"/>
    </row>
    <row r="923408" spans="9:9">
      <c r="I923408" s="6"/>
    </row>
    <row r="923409" spans="9:9">
      <c r="I923409" s="6"/>
    </row>
    <row r="923410" spans="9:9">
      <c r="I923410" s="6"/>
    </row>
    <row r="923411" spans="9:9">
      <c r="I923411" s="6"/>
    </row>
    <row r="923412" spans="9:9">
      <c r="I923412" s="6"/>
    </row>
    <row r="923413" spans="9:9">
      <c r="I923413" s="6"/>
    </row>
    <row r="923414" spans="9:9">
      <c r="I923414" s="6"/>
    </row>
    <row r="923415" spans="9:9">
      <c r="I923415" s="6"/>
    </row>
    <row r="923416" spans="9:9">
      <c r="I923416" s="6"/>
    </row>
    <row r="923417" spans="9:9">
      <c r="I923417" s="6"/>
    </row>
    <row r="923418" spans="9:9">
      <c r="I923418" s="6"/>
    </row>
    <row r="923419" spans="9:9">
      <c r="I923419" s="6"/>
    </row>
    <row r="923420" spans="9:9">
      <c r="I923420" s="6"/>
    </row>
    <row r="923421" spans="9:9">
      <c r="I923421" s="6"/>
    </row>
    <row r="923422" spans="9:9">
      <c r="I923422" s="6"/>
    </row>
    <row r="923423" spans="9:9">
      <c r="I923423" s="6"/>
    </row>
    <row r="923424" spans="9:9">
      <c r="I923424" s="6"/>
    </row>
    <row r="923425" spans="9:9">
      <c r="I923425" s="6"/>
    </row>
    <row r="923426" spans="9:9">
      <c r="I923426" s="6"/>
    </row>
    <row r="923427" spans="9:9">
      <c r="I923427" s="6"/>
    </row>
    <row r="923428" spans="9:9">
      <c r="I923428" s="6"/>
    </row>
    <row r="923429" spans="9:9">
      <c r="I923429" s="6"/>
    </row>
    <row r="923430" spans="9:9">
      <c r="I923430" s="6"/>
    </row>
    <row r="923431" spans="9:9">
      <c r="I923431" s="6"/>
    </row>
    <row r="923432" spans="9:9">
      <c r="I923432" s="6"/>
    </row>
    <row r="923433" spans="9:9">
      <c r="I923433" s="6"/>
    </row>
    <row r="923434" spans="9:9">
      <c r="I923434" s="6"/>
    </row>
    <row r="923435" spans="9:9">
      <c r="I923435" s="6"/>
    </row>
    <row r="923436" spans="9:9">
      <c r="I923436" s="6"/>
    </row>
    <row r="923437" spans="9:9">
      <c r="I923437" s="6"/>
    </row>
    <row r="923438" spans="9:9">
      <c r="I923438" s="6"/>
    </row>
    <row r="923439" spans="9:9">
      <c r="I923439" s="6"/>
    </row>
    <row r="923440" spans="9:9">
      <c r="I923440" s="6"/>
    </row>
    <row r="923441" spans="9:9">
      <c r="I923441" s="6"/>
    </row>
    <row r="923442" spans="9:9">
      <c r="I923442" s="6"/>
    </row>
    <row r="923443" spans="9:9">
      <c r="I923443" s="6"/>
    </row>
    <row r="923444" spans="9:9">
      <c r="I923444" s="6"/>
    </row>
    <row r="923445" spans="9:9">
      <c r="I923445" s="6"/>
    </row>
    <row r="923446" spans="9:9">
      <c r="I923446" s="6"/>
    </row>
    <row r="923447" spans="9:9">
      <c r="I923447" s="6"/>
    </row>
    <row r="923448" spans="9:9">
      <c r="I923448" s="6"/>
    </row>
    <row r="923449" spans="9:9">
      <c r="I923449" s="6"/>
    </row>
    <row r="923450" spans="9:9">
      <c r="I923450" s="6"/>
    </row>
    <row r="923451" spans="9:9">
      <c r="I923451" s="6"/>
    </row>
    <row r="923452" spans="9:9">
      <c r="I923452" s="6"/>
    </row>
    <row r="923453" spans="9:9">
      <c r="I923453" s="6"/>
    </row>
    <row r="923454" spans="9:9">
      <c r="I923454" s="6"/>
    </row>
    <row r="923455" spans="9:9">
      <c r="I923455" s="6"/>
    </row>
    <row r="923456" spans="9:9">
      <c r="I923456" s="6"/>
    </row>
    <row r="923457" spans="9:9">
      <c r="I923457" s="6"/>
    </row>
    <row r="923458" spans="9:9">
      <c r="I923458" s="6"/>
    </row>
    <row r="923459" spans="9:9">
      <c r="I923459" s="6"/>
    </row>
    <row r="923460" spans="9:9">
      <c r="I923460" s="6"/>
    </row>
    <row r="923461" spans="9:9">
      <c r="I923461" s="6"/>
    </row>
    <row r="923462" spans="9:9">
      <c r="I923462" s="6"/>
    </row>
    <row r="923463" spans="9:9">
      <c r="I923463" s="6"/>
    </row>
    <row r="923464" spans="9:9">
      <c r="I923464" s="6"/>
    </row>
    <row r="923465" spans="9:9">
      <c r="I923465" s="6"/>
    </row>
    <row r="923466" spans="9:9">
      <c r="I923466" s="6"/>
    </row>
    <row r="923467" spans="9:9">
      <c r="I923467" s="6"/>
    </row>
    <row r="923468" spans="9:9">
      <c r="I923468" s="6"/>
    </row>
    <row r="923469" spans="9:9">
      <c r="I923469" s="6"/>
    </row>
    <row r="923470" spans="9:9">
      <c r="I923470" s="6"/>
    </row>
    <row r="923471" spans="9:9">
      <c r="I923471" s="6"/>
    </row>
    <row r="923472" spans="9:9">
      <c r="I923472" s="6"/>
    </row>
    <row r="923473" spans="9:9">
      <c r="I923473" s="6"/>
    </row>
    <row r="923474" spans="9:9">
      <c r="I923474" s="6"/>
    </row>
    <row r="923475" spans="9:9">
      <c r="I923475" s="6"/>
    </row>
    <row r="923476" spans="9:9">
      <c r="I923476" s="6"/>
    </row>
    <row r="923477" spans="9:9">
      <c r="I923477" s="6"/>
    </row>
    <row r="923478" spans="9:9">
      <c r="I923478" s="6"/>
    </row>
    <row r="923479" spans="9:9">
      <c r="I923479" s="6"/>
    </row>
    <row r="923480" spans="9:9">
      <c r="I923480" s="6"/>
    </row>
    <row r="923481" spans="9:9">
      <c r="I923481" s="6"/>
    </row>
    <row r="923482" spans="9:9">
      <c r="I923482" s="6"/>
    </row>
    <row r="923483" spans="9:9">
      <c r="I923483" s="6"/>
    </row>
    <row r="923484" spans="9:9">
      <c r="I923484" s="6"/>
    </row>
    <row r="923485" spans="9:9">
      <c r="I923485" s="6"/>
    </row>
    <row r="923486" spans="9:9">
      <c r="I923486" s="6"/>
    </row>
    <row r="923487" spans="9:9">
      <c r="I923487" s="6"/>
    </row>
    <row r="923488" spans="9:9">
      <c r="I923488" s="6"/>
    </row>
    <row r="923489" spans="9:9">
      <c r="I923489" s="6"/>
    </row>
    <row r="923490" spans="9:9">
      <c r="I923490" s="6"/>
    </row>
    <row r="923491" spans="9:9">
      <c r="I923491" s="6"/>
    </row>
    <row r="923492" spans="9:9">
      <c r="I923492" s="6"/>
    </row>
    <row r="923493" spans="9:9">
      <c r="I923493" s="6"/>
    </row>
    <row r="923494" spans="9:9">
      <c r="I923494" s="6"/>
    </row>
    <row r="923495" spans="9:9">
      <c r="I923495" s="6"/>
    </row>
    <row r="923496" spans="9:9">
      <c r="I923496" s="6"/>
    </row>
    <row r="923497" spans="9:9">
      <c r="I923497" s="6"/>
    </row>
    <row r="923498" spans="9:9">
      <c r="I923498" s="6"/>
    </row>
    <row r="923499" spans="9:9">
      <c r="I923499" s="6"/>
    </row>
    <row r="923500" spans="9:9">
      <c r="I923500" s="6"/>
    </row>
    <row r="923501" spans="9:9">
      <c r="I923501" s="6"/>
    </row>
    <row r="923502" spans="9:9">
      <c r="I923502" s="6"/>
    </row>
    <row r="923503" spans="9:9">
      <c r="I923503" s="6"/>
    </row>
    <row r="923504" spans="9:9">
      <c r="I923504" s="6"/>
    </row>
    <row r="923505" spans="9:9">
      <c r="I923505" s="6"/>
    </row>
    <row r="923506" spans="9:9">
      <c r="I923506" s="6"/>
    </row>
    <row r="923507" spans="9:9">
      <c r="I923507" s="6"/>
    </row>
    <row r="923508" spans="9:9">
      <c r="I923508" s="6"/>
    </row>
    <row r="923509" spans="9:9">
      <c r="I923509" s="6"/>
    </row>
    <row r="923510" spans="9:9">
      <c r="I923510" s="6"/>
    </row>
    <row r="923511" spans="9:9">
      <c r="I923511" s="6"/>
    </row>
    <row r="923512" spans="9:9">
      <c r="I923512" s="6"/>
    </row>
    <row r="923513" spans="9:9">
      <c r="I923513" s="6"/>
    </row>
    <row r="923514" spans="9:9">
      <c r="I923514" s="6"/>
    </row>
    <row r="923515" spans="9:9">
      <c r="I923515" s="6"/>
    </row>
    <row r="923516" spans="9:9">
      <c r="I923516" s="6"/>
    </row>
    <row r="923517" spans="9:9">
      <c r="I923517" s="6"/>
    </row>
    <row r="923518" spans="9:9">
      <c r="I923518" s="6"/>
    </row>
    <row r="923519" spans="9:9">
      <c r="I923519" s="6"/>
    </row>
    <row r="923520" spans="9:9">
      <c r="I923520" s="6"/>
    </row>
    <row r="923521" spans="9:9">
      <c r="I923521" s="6"/>
    </row>
    <row r="923522" spans="9:9">
      <c r="I923522" s="6"/>
    </row>
    <row r="923523" spans="9:9">
      <c r="I923523" s="6"/>
    </row>
    <row r="923524" spans="9:9">
      <c r="I923524" s="6"/>
    </row>
    <row r="923525" spans="9:9">
      <c r="I923525" s="6"/>
    </row>
    <row r="923526" spans="9:9">
      <c r="I923526" s="6"/>
    </row>
    <row r="923527" spans="9:9">
      <c r="I923527" s="6"/>
    </row>
    <row r="923528" spans="9:9">
      <c r="I923528" s="6"/>
    </row>
    <row r="923529" spans="9:9">
      <c r="I923529" s="6"/>
    </row>
    <row r="923530" spans="9:9">
      <c r="I923530" s="6"/>
    </row>
    <row r="923531" spans="9:9">
      <c r="I923531" s="6"/>
    </row>
    <row r="923532" spans="9:9">
      <c r="I923532" s="6"/>
    </row>
    <row r="923533" spans="9:9">
      <c r="I923533" s="6"/>
    </row>
    <row r="923534" spans="9:9">
      <c r="I923534" s="6"/>
    </row>
    <row r="923535" spans="9:9">
      <c r="I923535" s="6"/>
    </row>
    <row r="923536" spans="9:9">
      <c r="I923536" s="6"/>
    </row>
    <row r="923537" spans="9:9">
      <c r="I923537" s="6"/>
    </row>
    <row r="923538" spans="9:9">
      <c r="I923538" s="6"/>
    </row>
    <row r="923539" spans="9:9">
      <c r="I923539" s="6"/>
    </row>
    <row r="923540" spans="9:9">
      <c r="I923540" s="6"/>
    </row>
    <row r="923541" spans="9:9">
      <c r="I923541" s="6"/>
    </row>
    <row r="923542" spans="9:9">
      <c r="I923542" s="6"/>
    </row>
    <row r="923543" spans="9:9">
      <c r="I923543" s="6"/>
    </row>
    <row r="923544" spans="9:9">
      <c r="I923544" s="6"/>
    </row>
    <row r="923545" spans="9:9">
      <c r="I923545" s="6"/>
    </row>
    <row r="923546" spans="9:9">
      <c r="I923546" s="6"/>
    </row>
    <row r="923547" spans="9:9">
      <c r="I923547" s="6"/>
    </row>
    <row r="923548" spans="9:9">
      <c r="I923548" s="6"/>
    </row>
    <row r="923549" spans="9:9">
      <c r="I923549" s="6"/>
    </row>
    <row r="923550" spans="9:9">
      <c r="I923550" s="6"/>
    </row>
    <row r="923551" spans="9:9">
      <c r="I923551" s="6"/>
    </row>
    <row r="923552" spans="9:9">
      <c r="I923552" s="6"/>
    </row>
    <row r="923553" spans="9:9">
      <c r="I923553" s="6"/>
    </row>
    <row r="923554" spans="9:9">
      <c r="I923554" s="6"/>
    </row>
    <row r="923555" spans="9:9">
      <c r="I923555" s="6"/>
    </row>
    <row r="923556" spans="9:9">
      <c r="I923556" s="6"/>
    </row>
    <row r="923557" spans="9:9">
      <c r="I923557" s="6"/>
    </row>
    <row r="923558" spans="9:9">
      <c r="I923558" s="6"/>
    </row>
    <row r="923559" spans="9:9">
      <c r="I923559" s="6"/>
    </row>
    <row r="923560" spans="9:9">
      <c r="I923560" s="6"/>
    </row>
    <row r="923561" spans="9:9">
      <c r="I923561" s="6"/>
    </row>
    <row r="923562" spans="9:9">
      <c r="I923562" s="6"/>
    </row>
    <row r="923563" spans="9:9">
      <c r="I923563" s="6"/>
    </row>
    <row r="923564" spans="9:9">
      <c r="I923564" s="6"/>
    </row>
    <row r="923565" spans="9:9">
      <c r="I923565" s="6"/>
    </row>
    <row r="923566" spans="9:9">
      <c r="I923566" s="6"/>
    </row>
    <row r="923567" spans="9:9">
      <c r="I923567" s="6"/>
    </row>
    <row r="923568" spans="9:9">
      <c r="I923568" s="6"/>
    </row>
    <row r="923569" spans="9:9">
      <c r="I923569" s="6"/>
    </row>
    <row r="923570" spans="9:9">
      <c r="I923570" s="6"/>
    </row>
    <row r="923571" spans="9:9">
      <c r="I923571" s="6"/>
    </row>
    <row r="923572" spans="9:9">
      <c r="I923572" s="6"/>
    </row>
    <row r="923573" spans="9:9">
      <c r="I923573" s="6"/>
    </row>
    <row r="923574" spans="9:9">
      <c r="I923574" s="6"/>
    </row>
    <row r="923575" spans="9:9">
      <c r="I923575" s="6"/>
    </row>
    <row r="923576" spans="9:9">
      <c r="I923576" s="6"/>
    </row>
    <row r="923577" spans="9:9">
      <c r="I923577" s="6"/>
    </row>
    <row r="923578" spans="9:9">
      <c r="I923578" s="6"/>
    </row>
    <row r="923579" spans="9:9">
      <c r="I923579" s="6"/>
    </row>
    <row r="923580" spans="9:9">
      <c r="I923580" s="6"/>
    </row>
    <row r="923581" spans="9:9">
      <c r="I923581" s="6"/>
    </row>
    <row r="923582" spans="9:9">
      <c r="I923582" s="6"/>
    </row>
    <row r="923583" spans="9:9">
      <c r="I923583" s="6"/>
    </row>
    <row r="923584" spans="9:9">
      <c r="I923584" s="6"/>
    </row>
    <row r="923585" spans="9:9">
      <c r="I923585" s="6"/>
    </row>
    <row r="923586" spans="9:9">
      <c r="I923586" s="6"/>
    </row>
    <row r="923587" spans="9:9">
      <c r="I923587" s="6"/>
    </row>
    <row r="923588" spans="9:9">
      <c r="I923588" s="6"/>
    </row>
    <row r="923589" spans="9:9">
      <c r="I923589" s="6"/>
    </row>
    <row r="923590" spans="9:9">
      <c r="I923590" s="6"/>
    </row>
    <row r="923591" spans="9:9">
      <c r="I923591" s="6"/>
    </row>
    <row r="923592" spans="9:9">
      <c r="I923592" s="6"/>
    </row>
    <row r="923593" spans="9:9">
      <c r="I923593" s="6"/>
    </row>
    <row r="923594" spans="9:9">
      <c r="I923594" s="6"/>
    </row>
    <row r="923595" spans="9:9">
      <c r="I923595" s="6"/>
    </row>
    <row r="923596" spans="9:9">
      <c r="I923596" s="6"/>
    </row>
    <row r="923597" spans="9:9">
      <c r="I923597" s="6"/>
    </row>
    <row r="923598" spans="9:9">
      <c r="I923598" s="6"/>
    </row>
    <row r="923599" spans="9:9">
      <c r="I923599" s="6"/>
    </row>
    <row r="923600" spans="9:9">
      <c r="I923600" s="6"/>
    </row>
    <row r="923601" spans="9:9">
      <c r="I923601" s="6"/>
    </row>
    <row r="923602" spans="9:9">
      <c r="I923602" s="6"/>
    </row>
    <row r="923603" spans="9:9">
      <c r="I923603" s="6"/>
    </row>
    <row r="923604" spans="9:9">
      <c r="I923604" s="6"/>
    </row>
    <row r="923605" spans="9:9">
      <c r="I923605" s="6"/>
    </row>
    <row r="923606" spans="9:9">
      <c r="I923606" s="6"/>
    </row>
    <row r="923607" spans="9:9">
      <c r="I923607" s="6"/>
    </row>
    <row r="923608" spans="9:9">
      <c r="I923608" s="6"/>
    </row>
    <row r="923609" spans="9:9">
      <c r="I923609" s="6"/>
    </row>
    <row r="923610" spans="9:9">
      <c r="I923610" s="6"/>
    </row>
    <row r="923611" spans="9:9">
      <c r="I923611" s="6"/>
    </row>
    <row r="923612" spans="9:9">
      <c r="I923612" s="6"/>
    </row>
    <row r="923613" spans="9:9">
      <c r="I923613" s="6"/>
    </row>
    <row r="923614" spans="9:9">
      <c r="I923614" s="6"/>
    </row>
    <row r="923615" spans="9:9">
      <c r="I923615" s="6"/>
    </row>
    <row r="923616" spans="9:9">
      <c r="I923616" s="6"/>
    </row>
    <row r="923617" spans="9:9">
      <c r="I923617" s="6"/>
    </row>
    <row r="923618" spans="9:9">
      <c r="I923618" s="6"/>
    </row>
    <row r="923619" spans="9:9">
      <c r="I923619" s="6"/>
    </row>
    <row r="923620" spans="9:9">
      <c r="I923620" s="6"/>
    </row>
    <row r="923621" spans="9:9">
      <c r="I923621" s="6"/>
    </row>
    <row r="923622" spans="9:9">
      <c r="I923622" s="6"/>
    </row>
    <row r="923623" spans="9:9">
      <c r="I923623" s="6"/>
    </row>
    <row r="923624" spans="9:9">
      <c r="I923624" s="6"/>
    </row>
    <row r="923625" spans="9:9">
      <c r="I923625" s="6"/>
    </row>
    <row r="923626" spans="9:9">
      <c r="I923626" s="6"/>
    </row>
    <row r="923627" spans="9:9">
      <c r="I923627" s="6"/>
    </row>
    <row r="923628" spans="9:9">
      <c r="I923628" s="6"/>
    </row>
    <row r="923629" spans="9:9">
      <c r="I923629" s="6"/>
    </row>
    <row r="923630" spans="9:9">
      <c r="I923630" s="6"/>
    </row>
    <row r="923631" spans="9:9">
      <c r="I923631" s="6"/>
    </row>
    <row r="923632" spans="9:9">
      <c r="I923632" s="6"/>
    </row>
    <row r="923633" spans="9:9">
      <c r="I923633" s="6"/>
    </row>
    <row r="923634" spans="9:9">
      <c r="I923634" s="6"/>
    </row>
    <row r="923635" spans="9:9">
      <c r="I923635" s="6"/>
    </row>
    <row r="923636" spans="9:9">
      <c r="I923636" s="6"/>
    </row>
    <row r="923637" spans="9:9">
      <c r="I923637" s="6"/>
    </row>
    <row r="923638" spans="9:9">
      <c r="I923638" s="6"/>
    </row>
    <row r="923639" spans="9:9">
      <c r="I923639" s="6"/>
    </row>
    <row r="923640" spans="9:9">
      <c r="I923640" s="6"/>
    </row>
    <row r="923641" spans="9:9">
      <c r="I923641" s="6"/>
    </row>
    <row r="923642" spans="9:9">
      <c r="I923642" s="6"/>
    </row>
    <row r="923643" spans="9:9">
      <c r="I923643" s="6"/>
    </row>
    <row r="923644" spans="9:9">
      <c r="I923644" s="6"/>
    </row>
    <row r="923645" spans="9:9">
      <c r="I923645" s="6"/>
    </row>
    <row r="923646" spans="9:9">
      <c r="I923646" s="6"/>
    </row>
    <row r="923647" spans="9:9">
      <c r="I923647" s="6"/>
    </row>
    <row r="923648" spans="9:9">
      <c r="I923648" s="6"/>
    </row>
    <row r="923649" spans="9:9">
      <c r="I923649" s="6"/>
    </row>
    <row r="923650" spans="9:9">
      <c r="I923650" s="6"/>
    </row>
    <row r="923651" spans="9:9">
      <c r="I923651" s="6"/>
    </row>
    <row r="923652" spans="9:9">
      <c r="I923652" s="6"/>
    </row>
    <row r="923653" spans="9:9">
      <c r="I923653" s="6"/>
    </row>
    <row r="923654" spans="9:9">
      <c r="I923654" s="6"/>
    </row>
    <row r="923655" spans="9:9">
      <c r="I923655" s="6"/>
    </row>
    <row r="923656" spans="9:9">
      <c r="I923656" s="6"/>
    </row>
    <row r="923657" spans="9:9">
      <c r="I923657" s="6"/>
    </row>
    <row r="923658" spans="9:9">
      <c r="I923658" s="6"/>
    </row>
    <row r="923659" spans="9:9">
      <c r="I923659" s="6"/>
    </row>
    <row r="923660" spans="9:9">
      <c r="I923660" s="6"/>
    </row>
    <row r="923661" spans="9:9">
      <c r="I923661" s="6"/>
    </row>
    <row r="923662" spans="9:9">
      <c r="I923662" s="6"/>
    </row>
    <row r="923663" spans="9:9">
      <c r="I923663" s="6"/>
    </row>
    <row r="923664" spans="9:9">
      <c r="I923664" s="6"/>
    </row>
    <row r="923665" spans="9:9">
      <c r="I923665" s="6"/>
    </row>
    <row r="923666" spans="9:9">
      <c r="I923666" s="6"/>
    </row>
    <row r="923667" spans="9:9">
      <c r="I923667" s="6"/>
    </row>
    <row r="923668" spans="9:9">
      <c r="I923668" s="6"/>
    </row>
    <row r="923669" spans="9:9">
      <c r="I923669" s="6"/>
    </row>
    <row r="923670" spans="9:9">
      <c r="I923670" s="6"/>
    </row>
    <row r="923671" spans="9:9">
      <c r="I923671" s="6"/>
    </row>
    <row r="923672" spans="9:9">
      <c r="I923672" s="6"/>
    </row>
    <row r="923673" spans="9:9">
      <c r="I923673" s="6"/>
    </row>
    <row r="923674" spans="9:9">
      <c r="I923674" s="6"/>
    </row>
    <row r="923675" spans="9:9">
      <c r="I923675" s="6"/>
    </row>
    <row r="923676" spans="9:9">
      <c r="I923676" s="6"/>
    </row>
    <row r="923677" spans="9:9">
      <c r="I923677" s="6"/>
    </row>
    <row r="923678" spans="9:9">
      <c r="I923678" s="6"/>
    </row>
    <row r="923679" spans="9:9">
      <c r="I923679" s="6"/>
    </row>
    <row r="923680" spans="9:9">
      <c r="I923680" s="6"/>
    </row>
    <row r="923681" spans="9:9">
      <c r="I923681" s="6"/>
    </row>
    <row r="923682" spans="9:9">
      <c r="I923682" s="6"/>
    </row>
    <row r="923683" spans="9:9">
      <c r="I923683" s="6"/>
    </row>
    <row r="923684" spans="9:9">
      <c r="I923684" s="6"/>
    </row>
    <row r="923685" spans="9:9">
      <c r="I923685" s="6"/>
    </row>
    <row r="923686" spans="9:9">
      <c r="I923686" s="6"/>
    </row>
    <row r="923687" spans="9:9">
      <c r="I923687" s="6"/>
    </row>
    <row r="923688" spans="9:9">
      <c r="I923688" s="6"/>
    </row>
    <row r="923689" spans="9:9">
      <c r="I923689" s="6"/>
    </row>
    <row r="923690" spans="9:9">
      <c r="I923690" s="6"/>
    </row>
    <row r="923691" spans="9:9">
      <c r="I923691" s="6"/>
    </row>
    <row r="923692" spans="9:9">
      <c r="I923692" s="6"/>
    </row>
    <row r="923693" spans="9:9">
      <c r="I923693" s="6"/>
    </row>
    <row r="923694" spans="9:9">
      <c r="I923694" s="6"/>
    </row>
    <row r="923695" spans="9:9">
      <c r="I923695" s="6"/>
    </row>
    <row r="923696" spans="9:9">
      <c r="I923696" s="6"/>
    </row>
    <row r="923697" spans="9:9">
      <c r="I923697" s="6"/>
    </row>
    <row r="923698" spans="9:9">
      <c r="I923698" s="6"/>
    </row>
    <row r="923699" spans="9:9">
      <c r="I923699" s="6"/>
    </row>
    <row r="923700" spans="9:9">
      <c r="I923700" s="6"/>
    </row>
    <row r="923701" spans="9:9">
      <c r="I923701" s="6"/>
    </row>
    <row r="923702" spans="9:9">
      <c r="I923702" s="6"/>
    </row>
    <row r="923703" spans="9:9">
      <c r="I923703" s="6"/>
    </row>
    <row r="923704" spans="9:9">
      <c r="I923704" s="6"/>
    </row>
    <row r="923705" spans="9:9">
      <c r="I923705" s="6"/>
    </row>
    <row r="923706" spans="9:9">
      <c r="I923706" s="6"/>
    </row>
    <row r="923707" spans="9:9">
      <c r="I923707" s="6"/>
    </row>
    <row r="923708" spans="9:9">
      <c r="I923708" s="6"/>
    </row>
    <row r="923709" spans="9:9">
      <c r="I923709" s="6"/>
    </row>
    <row r="923710" spans="9:9">
      <c r="I923710" s="6"/>
    </row>
    <row r="923711" spans="9:9">
      <c r="I923711" s="6"/>
    </row>
    <row r="923712" spans="9:9">
      <c r="I923712" s="6"/>
    </row>
    <row r="923713" spans="9:9">
      <c r="I923713" s="6"/>
    </row>
    <row r="923714" spans="9:9">
      <c r="I923714" s="6"/>
    </row>
    <row r="923715" spans="9:9">
      <c r="I923715" s="6"/>
    </row>
    <row r="923716" spans="9:9">
      <c r="I923716" s="6"/>
    </row>
    <row r="923717" spans="9:9">
      <c r="I923717" s="6"/>
    </row>
    <row r="923718" spans="9:9">
      <c r="I923718" s="6"/>
    </row>
    <row r="923719" spans="9:9">
      <c r="I923719" s="6"/>
    </row>
    <row r="923720" spans="9:9">
      <c r="I923720" s="6"/>
    </row>
    <row r="923721" spans="9:9">
      <c r="I923721" s="6"/>
    </row>
    <row r="923722" spans="9:9">
      <c r="I923722" s="6"/>
    </row>
    <row r="923723" spans="9:9">
      <c r="I923723" s="6"/>
    </row>
    <row r="923724" spans="9:9">
      <c r="I923724" s="6"/>
    </row>
    <row r="923725" spans="9:9">
      <c r="I923725" s="6"/>
    </row>
    <row r="923726" spans="9:9">
      <c r="I923726" s="6"/>
    </row>
    <row r="923727" spans="9:9">
      <c r="I923727" s="6"/>
    </row>
    <row r="923728" spans="9:9">
      <c r="I923728" s="6"/>
    </row>
    <row r="923729" spans="9:9">
      <c r="I923729" s="6"/>
    </row>
    <row r="923730" spans="9:9">
      <c r="I923730" s="6"/>
    </row>
    <row r="923731" spans="9:9">
      <c r="I923731" s="6"/>
    </row>
    <row r="923732" spans="9:9">
      <c r="I923732" s="6"/>
    </row>
    <row r="923733" spans="9:9">
      <c r="I923733" s="6"/>
    </row>
    <row r="923734" spans="9:9">
      <c r="I923734" s="6"/>
    </row>
    <row r="923735" spans="9:9">
      <c r="I923735" s="6"/>
    </row>
    <row r="923736" spans="9:9">
      <c r="I923736" s="6"/>
    </row>
    <row r="923737" spans="9:9">
      <c r="I923737" s="6"/>
    </row>
    <row r="923738" spans="9:9">
      <c r="I923738" s="6"/>
    </row>
    <row r="923739" spans="9:9">
      <c r="I923739" s="6"/>
    </row>
    <row r="923740" spans="9:9">
      <c r="I923740" s="6"/>
    </row>
    <row r="923741" spans="9:9">
      <c r="I923741" s="6"/>
    </row>
    <row r="923742" spans="9:9">
      <c r="I923742" s="6"/>
    </row>
    <row r="923743" spans="9:9">
      <c r="I923743" s="6"/>
    </row>
    <row r="923744" spans="9:9">
      <c r="I923744" s="6"/>
    </row>
    <row r="923745" spans="9:9">
      <c r="I923745" s="6"/>
    </row>
    <row r="923746" spans="9:9">
      <c r="I923746" s="6"/>
    </row>
    <row r="923747" spans="9:9">
      <c r="I923747" s="6"/>
    </row>
    <row r="923748" spans="9:9">
      <c r="I923748" s="6"/>
    </row>
    <row r="923749" spans="9:9">
      <c r="I923749" s="6"/>
    </row>
    <row r="923750" spans="9:9">
      <c r="I923750" s="6"/>
    </row>
    <row r="923751" spans="9:9">
      <c r="I923751" s="6"/>
    </row>
    <row r="923752" spans="9:9">
      <c r="I923752" s="6"/>
    </row>
    <row r="923753" spans="9:9">
      <c r="I923753" s="6"/>
    </row>
    <row r="923754" spans="9:9">
      <c r="I923754" s="6"/>
    </row>
    <row r="923755" spans="9:9">
      <c r="I923755" s="6"/>
    </row>
    <row r="923756" spans="9:9">
      <c r="I923756" s="6"/>
    </row>
    <row r="923757" spans="9:9">
      <c r="I923757" s="6"/>
    </row>
    <row r="923758" spans="9:9">
      <c r="I923758" s="6"/>
    </row>
    <row r="923759" spans="9:9">
      <c r="I923759" s="6"/>
    </row>
    <row r="923760" spans="9:9">
      <c r="I923760" s="6"/>
    </row>
    <row r="923761" spans="9:9">
      <c r="I923761" s="6"/>
    </row>
    <row r="923762" spans="9:9">
      <c r="I923762" s="6"/>
    </row>
    <row r="923763" spans="9:9">
      <c r="I923763" s="6"/>
    </row>
    <row r="923764" spans="9:9">
      <c r="I923764" s="6"/>
    </row>
    <row r="923765" spans="9:9">
      <c r="I923765" s="6"/>
    </row>
    <row r="923766" spans="9:9">
      <c r="I923766" s="6"/>
    </row>
    <row r="923767" spans="9:9">
      <c r="I923767" s="6"/>
    </row>
    <row r="923768" spans="9:9">
      <c r="I923768" s="6"/>
    </row>
    <row r="923769" spans="9:9">
      <c r="I923769" s="6"/>
    </row>
    <row r="923770" spans="9:9">
      <c r="I923770" s="6"/>
    </row>
    <row r="923771" spans="9:9">
      <c r="I923771" s="6"/>
    </row>
    <row r="923772" spans="9:9">
      <c r="I923772" s="6"/>
    </row>
    <row r="923773" spans="9:9">
      <c r="I923773" s="6"/>
    </row>
    <row r="923774" spans="9:9">
      <c r="I923774" s="6"/>
    </row>
    <row r="923775" spans="9:9">
      <c r="I923775" s="6"/>
    </row>
    <row r="923776" spans="9:9">
      <c r="I923776" s="6"/>
    </row>
    <row r="923777" spans="9:9">
      <c r="I923777" s="6"/>
    </row>
    <row r="923778" spans="9:9">
      <c r="I923778" s="6"/>
    </row>
    <row r="923779" spans="9:9">
      <c r="I923779" s="6"/>
    </row>
    <row r="923780" spans="9:9">
      <c r="I923780" s="6"/>
    </row>
    <row r="923781" spans="9:9">
      <c r="I923781" s="6"/>
    </row>
    <row r="923782" spans="9:9">
      <c r="I923782" s="6"/>
    </row>
    <row r="923783" spans="9:9">
      <c r="I923783" s="6"/>
    </row>
    <row r="923784" spans="9:9">
      <c r="I923784" s="6"/>
    </row>
    <row r="923785" spans="9:9">
      <c r="I923785" s="6"/>
    </row>
    <row r="923786" spans="9:9">
      <c r="I923786" s="6"/>
    </row>
    <row r="923787" spans="9:9">
      <c r="I923787" s="6"/>
    </row>
    <row r="923788" spans="9:9">
      <c r="I923788" s="6"/>
    </row>
    <row r="923789" spans="9:9">
      <c r="I923789" s="6"/>
    </row>
    <row r="923790" spans="9:9">
      <c r="I923790" s="6"/>
    </row>
    <row r="923791" spans="9:9">
      <c r="I923791" s="6"/>
    </row>
    <row r="923792" spans="9:9">
      <c r="I923792" s="6"/>
    </row>
    <row r="923793" spans="9:9">
      <c r="I923793" s="6"/>
    </row>
    <row r="923794" spans="9:9">
      <c r="I923794" s="6"/>
    </row>
    <row r="923795" spans="9:9">
      <c r="I923795" s="6"/>
    </row>
    <row r="923796" spans="9:9">
      <c r="I923796" s="6"/>
    </row>
    <row r="923797" spans="9:9">
      <c r="I923797" s="6"/>
    </row>
    <row r="923798" spans="9:9">
      <c r="I923798" s="6"/>
    </row>
    <row r="923799" spans="9:9">
      <c r="I923799" s="6"/>
    </row>
    <row r="923800" spans="9:9">
      <c r="I923800" s="6"/>
    </row>
    <row r="923801" spans="9:9">
      <c r="I923801" s="6"/>
    </row>
    <row r="923802" spans="9:9">
      <c r="I923802" s="6"/>
    </row>
    <row r="923803" spans="9:9">
      <c r="I923803" s="6"/>
    </row>
    <row r="923804" spans="9:9">
      <c r="I923804" s="6"/>
    </row>
    <row r="923805" spans="9:9">
      <c r="I923805" s="6"/>
    </row>
    <row r="923806" spans="9:9">
      <c r="I923806" s="6"/>
    </row>
    <row r="923807" spans="9:9">
      <c r="I923807" s="6"/>
    </row>
    <row r="923808" spans="9:9">
      <c r="I923808" s="6"/>
    </row>
    <row r="923809" spans="9:9">
      <c r="I923809" s="6"/>
    </row>
    <row r="923810" spans="9:9">
      <c r="I923810" s="6"/>
    </row>
    <row r="923811" spans="9:9">
      <c r="I923811" s="6"/>
    </row>
    <row r="923812" spans="9:9">
      <c r="I923812" s="6"/>
    </row>
    <row r="923813" spans="9:9">
      <c r="I923813" s="6"/>
    </row>
    <row r="923814" spans="9:9">
      <c r="I923814" s="6"/>
    </row>
    <row r="923815" spans="9:9">
      <c r="I923815" s="6"/>
    </row>
    <row r="923816" spans="9:9">
      <c r="I923816" s="6"/>
    </row>
    <row r="923817" spans="9:9">
      <c r="I923817" s="6"/>
    </row>
    <row r="923818" spans="9:9">
      <c r="I923818" s="6"/>
    </row>
    <row r="923819" spans="9:9">
      <c r="I923819" s="6"/>
    </row>
    <row r="923820" spans="9:9">
      <c r="I923820" s="6"/>
    </row>
    <row r="923821" spans="9:9">
      <c r="I923821" s="6"/>
    </row>
    <row r="923822" spans="9:9">
      <c r="I923822" s="6"/>
    </row>
    <row r="923823" spans="9:9">
      <c r="I923823" s="6"/>
    </row>
    <row r="923824" spans="9:9">
      <c r="I923824" s="6"/>
    </row>
    <row r="923825" spans="9:9">
      <c r="I923825" s="6"/>
    </row>
    <row r="923826" spans="9:9">
      <c r="I923826" s="6"/>
    </row>
    <row r="923827" spans="9:9">
      <c r="I923827" s="6"/>
    </row>
    <row r="923828" spans="9:9">
      <c r="I923828" s="6"/>
    </row>
    <row r="923829" spans="9:9">
      <c r="I923829" s="6"/>
    </row>
    <row r="923830" spans="9:9">
      <c r="I923830" s="6"/>
    </row>
    <row r="923831" spans="9:9">
      <c r="I923831" s="6"/>
    </row>
    <row r="923832" spans="9:9">
      <c r="I923832" s="6"/>
    </row>
    <row r="923833" spans="9:9">
      <c r="I923833" s="6"/>
    </row>
    <row r="923834" spans="9:9">
      <c r="I923834" s="6"/>
    </row>
    <row r="923835" spans="9:9">
      <c r="I923835" s="6"/>
    </row>
    <row r="923836" spans="9:9">
      <c r="I923836" s="6"/>
    </row>
    <row r="923837" spans="9:9">
      <c r="I923837" s="6"/>
    </row>
    <row r="923838" spans="9:9">
      <c r="I923838" s="6"/>
    </row>
    <row r="923839" spans="9:9">
      <c r="I923839" s="6"/>
    </row>
    <row r="923840" spans="9:9">
      <c r="I923840" s="6"/>
    </row>
    <row r="923841" spans="9:9">
      <c r="I923841" s="6"/>
    </row>
    <row r="923842" spans="9:9">
      <c r="I923842" s="6"/>
    </row>
    <row r="923843" spans="9:9">
      <c r="I923843" s="6"/>
    </row>
    <row r="923844" spans="9:9">
      <c r="I923844" s="6"/>
    </row>
    <row r="923845" spans="9:9">
      <c r="I923845" s="6"/>
    </row>
    <row r="923846" spans="9:9">
      <c r="I923846" s="6"/>
    </row>
    <row r="923847" spans="9:9">
      <c r="I923847" s="6"/>
    </row>
    <row r="923848" spans="9:9">
      <c r="I923848" s="6"/>
    </row>
    <row r="923849" spans="9:9">
      <c r="I923849" s="6"/>
    </row>
    <row r="923850" spans="9:9">
      <c r="I923850" s="6"/>
    </row>
    <row r="923851" spans="9:9">
      <c r="I923851" s="6"/>
    </row>
    <row r="923852" spans="9:9">
      <c r="I923852" s="6"/>
    </row>
    <row r="923853" spans="9:9">
      <c r="I923853" s="6"/>
    </row>
    <row r="923854" spans="9:9">
      <c r="I923854" s="6"/>
    </row>
    <row r="923855" spans="9:9">
      <c r="I923855" s="6"/>
    </row>
    <row r="923856" spans="9:9">
      <c r="I923856" s="6"/>
    </row>
    <row r="923857" spans="9:9">
      <c r="I923857" s="6"/>
    </row>
    <row r="923858" spans="9:9">
      <c r="I923858" s="6"/>
    </row>
    <row r="923859" spans="9:9">
      <c r="I923859" s="6"/>
    </row>
    <row r="923860" spans="9:9">
      <c r="I923860" s="6"/>
    </row>
    <row r="923861" spans="9:9">
      <c r="I923861" s="6"/>
    </row>
    <row r="923862" spans="9:9">
      <c r="I923862" s="6"/>
    </row>
    <row r="923863" spans="9:9">
      <c r="I923863" s="6"/>
    </row>
    <row r="923864" spans="9:9">
      <c r="I923864" s="6"/>
    </row>
    <row r="923865" spans="9:9">
      <c r="I923865" s="6"/>
    </row>
    <row r="923866" spans="9:9">
      <c r="I923866" s="6"/>
    </row>
    <row r="923867" spans="9:9">
      <c r="I923867" s="6"/>
    </row>
    <row r="923868" spans="9:9">
      <c r="I923868" s="6"/>
    </row>
    <row r="923869" spans="9:9">
      <c r="I923869" s="6"/>
    </row>
    <row r="923870" spans="9:9">
      <c r="I923870" s="6"/>
    </row>
    <row r="923871" spans="9:9">
      <c r="I923871" s="6"/>
    </row>
    <row r="923872" spans="9:9">
      <c r="I923872" s="6"/>
    </row>
    <row r="923873" spans="9:9">
      <c r="I923873" s="6"/>
    </row>
    <row r="923874" spans="9:9">
      <c r="I923874" s="6"/>
    </row>
    <row r="923875" spans="9:9">
      <c r="I923875" s="6"/>
    </row>
    <row r="923876" spans="9:9">
      <c r="I923876" s="6"/>
    </row>
    <row r="923877" spans="9:9">
      <c r="I923877" s="6"/>
    </row>
    <row r="923878" spans="9:9">
      <c r="I923878" s="6"/>
    </row>
    <row r="923879" spans="9:9">
      <c r="I923879" s="6"/>
    </row>
    <row r="923880" spans="9:9">
      <c r="I923880" s="6"/>
    </row>
    <row r="923881" spans="9:9">
      <c r="I923881" s="6"/>
    </row>
    <row r="923882" spans="9:9">
      <c r="I923882" s="6"/>
    </row>
    <row r="923883" spans="9:9">
      <c r="I923883" s="6"/>
    </row>
    <row r="923884" spans="9:9">
      <c r="I923884" s="6"/>
    </row>
    <row r="923885" spans="9:9">
      <c r="I923885" s="6"/>
    </row>
    <row r="923886" spans="9:9">
      <c r="I923886" s="6"/>
    </row>
    <row r="923887" spans="9:9">
      <c r="I923887" s="6"/>
    </row>
    <row r="923888" spans="9:9">
      <c r="I923888" s="6"/>
    </row>
    <row r="923889" spans="9:9">
      <c r="I923889" s="6"/>
    </row>
    <row r="923890" spans="9:9">
      <c r="I923890" s="6"/>
    </row>
    <row r="923891" spans="9:9">
      <c r="I923891" s="6"/>
    </row>
    <row r="923892" spans="9:9">
      <c r="I923892" s="6"/>
    </row>
    <row r="923893" spans="9:9">
      <c r="I923893" s="6"/>
    </row>
    <row r="923894" spans="9:9">
      <c r="I923894" s="6"/>
    </row>
    <row r="923895" spans="9:9">
      <c r="I923895" s="6"/>
    </row>
    <row r="923896" spans="9:9">
      <c r="I923896" s="6"/>
    </row>
    <row r="923897" spans="9:9">
      <c r="I923897" s="6"/>
    </row>
    <row r="923898" spans="9:9">
      <c r="I923898" s="6"/>
    </row>
    <row r="923899" spans="9:9">
      <c r="I923899" s="6"/>
    </row>
    <row r="923900" spans="9:9">
      <c r="I923900" s="6"/>
    </row>
    <row r="923901" spans="9:9">
      <c r="I923901" s="6"/>
    </row>
    <row r="923902" spans="9:9">
      <c r="I923902" s="6"/>
    </row>
    <row r="923903" spans="9:9">
      <c r="I923903" s="6"/>
    </row>
    <row r="923904" spans="9:9">
      <c r="I923904" s="6"/>
    </row>
    <row r="923905" spans="9:9">
      <c r="I923905" s="6"/>
    </row>
    <row r="923906" spans="9:9">
      <c r="I923906" s="6"/>
    </row>
    <row r="923907" spans="9:9">
      <c r="I923907" s="6"/>
    </row>
    <row r="923908" spans="9:9">
      <c r="I923908" s="6"/>
    </row>
    <row r="923909" spans="9:9">
      <c r="I923909" s="6"/>
    </row>
    <row r="923910" spans="9:9">
      <c r="I923910" s="6"/>
    </row>
    <row r="923911" spans="9:9">
      <c r="I923911" s="6"/>
    </row>
    <row r="923912" spans="9:9">
      <c r="I923912" s="6"/>
    </row>
    <row r="923913" spans="9:9">
      <c r="I923913" s="6"/>
    </row>
    <row r="923914" spans="9:9">
      <c r="I923914" s="6"/>
    </row>
    <row r="923915" spans="9:9">
      <c r="I923915" s="6"/>
    </row>
    <row r="923916" spans="9:9">
      <c r="I923916" s="6"/>
    </row>
    <row r="923917" spans="9:9">
      <c r="I923917" s="6"/>
    </row>
    <row r="923918" spans="9:9">
      <c r="I923918" s="6"/>
    </row>
    <row r="923919" spans="9:9">
      <c r="I923919" s="6"/>
    </row>
    <row r="923920" spans="9:9">
      <c r="I923920" s="6"/>
    </row>
    <row r="923921" spans="9:9">
      <c r="I923921" s="6"/>
    </row>
    <row r="923922" spans="9:9">
      <c r="I923922" s="6"/>
    </row>
    <row r="923923" spans="9:9">
      <c r="I923923" s="6"/>
    </row>
    <row r="923924" spans="9:9">
      <c r="I923924" s="6"/>
    </row>
    <row r="923925" spans="9:9">
      <c r="I923925" s="6"/>
    </row>
    <row r="923926" spans="9:9">
      <c r="I923926" s="6"/>
    </row>
    <row r="923927" spans="9:9">
      <c r="I923927" s="6"/>
    </row>
    <row r="923928" spans="9:9">
      <c r="I923928" s="6"/>
    </row>
    <row r="923929" spans="9:9">
      <c r="I923929" s="6"/>
    </row>
    <row r="923930" spans="9:9">
      <c r="I923930" s="6"/>
    </row>
    <row r="923931" spans="9:9">
      <c r="I923931" s="6"/>
    </row>
    <row r="923932" spans="9:9">
      <c r="I923932" s="6"/>
    </row>
    <row r="923933" spans="9:9">
      <c r="I923933" s="6"/>
    </row>
    <row r="923934" spans="9:9">
      <c r="I923934" s="6"/>
    </row>
    <row r="923935" spans="9:9">
      <c r="I923935" s="6"/>
    </row>
    <row r="923936" spans="9:9">
      <c r="I923936" s="6"/>
    </row>
    <row r="923937" spans="9:9">
      <c r="I923937" s="6"/>
    </row>
    <row r="923938" spans="9:9">
      <c r="I923938" s="6"/>
    </row>
    <row r="923939" spans="9:9">
      <c r="I923939" s="6"/>
    </row>
    <row r="923940" spans="9:9">
      <c r="I923940" s="6"/>
    </row>
    <row r="923941" spans="9:9">
      <c r="I923941" s="6"/>
    </row>
    <row r="923942" spans="9:9">
      <c r="I923942" s="6"/>
    </row>
    <row r="923943" spans="9:9">
      <c r="I923943" s="6"/>
    </row>
    <row r="923944" spans="9:9">
      <c r="I923944" s="6"/>
    </row>
    <row r="923945" spans="9:9">
      <c r="I923945" s="6"/>
    </row>
    <row r="923946" spans="9:9">
      <c r="I923946" s="6"/>
    </row>
    <row r="923947" spans="9:9">
      <c r="I923947" s="6"/>
    </row>
    <row r="923948" spans="9:9">
      <c r="I923948" s="6"/>
    </row>
    <row r="923949" spans="9:9">
      <c r="I923949" s="6"/>
    </row>
    <row r="923950" spans="9:9">
      <c r="I923950" s="6"/>
    </row>
    <row r="923951" spans="9:9">
      <c r="I923951" s="6"/>
    </row>
    <row r="923952" spans="9:9">
      <c r="I923952" s="6"/>
    </row>
    <row r="923953" spans="9:9">
      <c r="I923953" s="6"/>
    </row>
    <row r="923954" spans="9:9">
      <c r="I923954" s="6"/>
    </row>
    <row r="923955" spans="9:9">
      <c r="I923955" s="6"/>
    </row>
    <row r="923956" spans="9:9">
      <c r="I923956" s="6"/>
    </row>
    <row r="923957" spans="9:9">
      <c r="I923957" s="6"/>
    </row>
    <row r="923958" spans="9:9">
      <c r="I923958" s="6"/>
    </row>
    <row r="923959" spans="9:9">
      <c r="I923959" s="6"/>
    </row>
    <row r="923960" spans="9:9">
      <c r="I923960" s="6"/>
    </row>
    <row r="923961" spans="9:9">
      <c r="I923961" s="6"/>
    </row>
    <row r="923962" spans="9:9">
      <c r="I923962" s="6"/>
    </row>
    <row r="923963" spans="9:9">
      <c r="I923963" s="6"/>
    </row>
    <row r="923964" spans="9:9">
      <c r="I923964" s="6"/>
    </row>
    <row r="923965" spans="9:9">
      <c r="I923965" s="6"/>
    </row>
    <row r="923966" spans="9:9">
      <c r="I923966" s="6"/>
    </row>
    <row r="923967" spans="9:9">
      <c r="I923967" s="6"/>
    </row>
    <row r="923968" spans="9:9">
      <c r="I923968" s="6"/>
    </row>
    <row r="923969" spans="9:9">
      <c r="I923969" s="6"/>
    </row>
    <row r="923970" spans="9:9">
      <c r="I923970" s="6"/>
    </row>
    <row r="923971" spans="9:9">
      <c r="I923971" s="6"/>
    </row>
    <row r="923972" spans="9:9">
      <c r="I923972" s="6"/>
    </row>
    <row r="923973" spans="9:9">
      <c r="I923973" s="6"/>
    </row>
    <row r="923974" spans="9:9">
      <c r="I923974" s="6"/>
    </row>
    <row r="923975" spans="9:9">
      <c r="I923975" s="6"/>
    </row>
    <row r="923976" spans="9:9">
      <c r="I923976" s="6"/>
    </row>
    <row r="923977" spans="9:9">
      <c r="I923977" s="6"/>
    </row>
    <row r="923978" spans="9:9">
      <c r="I923978" s="6"/>
    </row>
    <row r="923979" spans="9:9">
      <c r="I923979" s="6"/>
    </row>
    <row r="923980" spans="9:9">
      <c r="I923980" s="6"/>
    </row>
    <row r="923981" spans="9:9">
      <c r="I923981" s="6"/>
    </row>
    <row r="923982" spans="9:9">
      <c r="I923982" s="6"/>
    </row>
    <row r="923983" spans="9:9">
      <c r="I923983" s="6"/>
    </row>
    <row r="923984" spans="9:9">
      <c r="I923984" s="6"/>
    </row>
    <row r="923985" spans="9:9">
      <c r="I923985" s="6"/>
    </row>
    <row r="923986" spans="9:9">
      <c r="I923986" s="6"/>
    </row>
    <row r="923987" spans="9:9">
      <c r="I923987" s="6"/>
    </row>
    <row r="923988" spans="9:9">
      <c r="I923988" s="6"/>
    </row>
    <row r="923989" spans="9:9">
      <c r="I923989" s="6"/>
    </row>
    <row r="923990" spans="9:9">
      <c r="I923990" s="6"/>
    </row>
    <row r="923991" spans="9:9">
      <c r="I923991" s="6"/>
    </row>
    <row r="923992" spans="9:9">
      <c r="I923992" s="6"/>
    </row>
    <row r="923993" spans="9:9">
      <c r="I923993" s="6"/>
    </row>
    <row r="923994" spans="9:9">
      <c r="I923994" s="6"/>
    </row>
    <row r="923995" spans="9:9">
      <c r="I923995" s="6"/>
    </row>
    <row r="923996" spans="9:9">
      <c r="I923996" s="6"/>
    </row>
    <row r="923997" spans="9:9">
      <c r="I923997" s="6"/>
    </row>
    <row r="923998" spans="9:9">
      <c r="I923998" s="6"/>
    </row>
    <row r="923999" spans="9:9">
      <c r="I923999" s="6"/>
    </row>
    <row r="924000" spans="9:9">
      <c r="I924000" s="6"/>
    </row>
    <row r="924001" spans="9:9">
      <c r="I924001" s="6"/>
    </row>
    <row r="924002" spans="9:9">
      <c r="I924002" s="6"/>
    </row>
    <row r="924003" spans="9:9">
      <c r="I924003" s="6"/>
    </row>
    <row r="924004" spans="9:9">
      <c r="I924004" s="6"/>
    </row>
    <row r="924005" spans="9:9">
      <c r="I924005" s="6"/>
    </row>
    <row r="924006" spans="9:9">
      <c r="I924006" s="6"/>
    </row>
    <row r="924007" spans="9:9">
      <c r="I924007" s="6"/>
    </row>
    <row r="924008" spans="9:9">
      <c r="I924008" s="6"/>
    </row>
    <row r="924009" spans="9:9">
      <c r="I924009" s="6"/>
    </row>
    <row r="924010" spans="9:9">
      <c r="I924010" s="6"/>
    </row>
    <row r="924011" spans="9:9">
      <c r="I924011" s="6"/>
    </row>
    <row r="924012" spans="9:9">
      <c r="I924012" s="6"/>
    </row>
    <row r="924013" spans="9:9">
      <c r="I924013" s="6"/>
    </row>
    <row r="924014" spans="9:9">
      <c r="I924014" s="6"/>
    </row>
    <row r="924015" spans="9:9">
      <c r="I924015" s="6"/>
    </row>
    <row r="924016" spans="9:9">
      <c r="I924016" s="6"/>
    </row>
    <row r="924017" spans="9:9">
      <c r="I924017" s="6"/>
    </row>
    <row r="924018" spans="9:9">
      <c r="I924018" s="6"/>
    </row>
    <row r="924019" spans="9:9">
      <c r="I924019" s="6"/>
    </row>
    <row r="924020" spans="9:9">
      <c r="I924020" s="6"/>
    </row>
    <row r="924021" spans="9:9">
      <c r="I924021" s="6"/>
    </row>
    <row r="924022" spans="9:9">
      <c r="I924022" s="6"/>
    </row>
    <row r="924023" spans="9:9">
      <c r="I924023" s="6"/>
    </row>
    <row r="924024" spans="9:9">
      <c r="I924024" s="6"/>
    </row>
    <row r="924025" spans="9:9">
      <c r="I924025" s="6"/>
    </row>
    <row r="924026" spans="9:9">
      <c r="I924026" s="6"/>
    </row>
    <row r="924027" spans="9:9">
      <c r="I924027" s="6"/>
    </row>
    <row r="924028" spans="9:9">
      <c r="I924028" s="6"/>
    </row>
    <row r="924029" spans="9:9">
      <c r="I924029" s="6"/>
    </row>
    <row r="924030" spans="9:9">
      <c r="I924030" s="6"/>
    </row>
    <row r="924031" spans="9:9">
      <c r="I924031" s="6"/>
    </row>
    <row r="924032" spans="9:9">
      <c r="I924032" s="6"/>
    </row>
    <row r="924033" spans="9:9">
      <c r="I924033" s="6"/>
    </row>
    <row r="924034" spans="9:9">
      <c r="I924034" s="6"/>
    </row>
    <row r="924035" spans="9:9">
      <c r="I924035" s="6"/>
    </row>
    <row r="924036" spans="9:9">
      <c r="I924036" s="6"/>
    </row>
    <row r="924037" spans="9:9">
      <c r="I924037" s="6"/>
    </row>
    <row r="924038" spans="9:9">
      <c r="I924038" s="6"/>
    </row>
    <row r="924039" spans="9:9">
      <c r="I924039" s="6"/>
    </row>
    <row r="924040" spans="9:9">
      <c r="I924040" s="6"/>
    </row>
    <row r="924041" spans="9:9">
      <c r="I924041" s="6"/>
    </row>
    <row r="924042" spans="9:9">
      <c r="I924042" s="6"/>
    </row>
    <row r="924043" spans="9:9">
      <c r="I924043" s="6"/>
    </row>
    <row r="924044" spans="9:9">
      <c r="I924044" s="6"/>
    </row>
    <row r="924045" spans="9:9">
      <c r="I924045" s="6"/>
    </row>
    <row r="924046" spans="9:9">
      <c r="I924046" s="6"/>
    </row>
    <row r="924047" spans="9:9">
      <c r="I924047" s="6"/>
    </row>
    <row r="924048" spans="9:9">
      <c r="I924048" s="6"/>
    </row>
    <row r="924049" spans="9:9">
      <c r="I924049" s="6"/>
    </row>
    <row r="924050" spans="9:9">
      <c r="I924050" s="6"/>
    </row>
    <row r="924051" spans="9:9">
      <c r="I924051" s="6"/>
    </row>
    <row r="924052" spans="9:9">
      <c r="I924052" s="6"/>
    </row>
    <row r="924053" spans="9:9">
      <c r="I924053" s="6"/>
    </row>
    <row r="924054" spans="9:9">
      <c r="I924054" s="6"/>
    </row>
    <row r="924055" spans="9:9">
      <c r="I924055" s="6"/>
    </row>
    <row r="924056" spans="9:9">
      <c r="I924056" s="6"/>
    </row>
    <row r="924057" spans="9:9">
      <c r="I924057" s="6"/>
    </row>
    <row r="924058" spans="9:9">
      <c r="I924058" s="6"/>
    </row>
    <row r="924059" spans="9:9">
      <c r="I924059" s="6"/>
    </row>
    <row r="924060" spans="9:9">
      <c r="I924060" s="6"/>
    </row>
    <row r="924061" spans="9:9">
      <c r="I924061" s="6"/>
    </row>
    <row r="924062" spans="9:9">
      <c r="I924062" s="6"/>
    </row>
    <row r="924063" spans="9:9">
      <c r="I924063" s="6"/>
    </row>
    <row r="924064" spans="9:9">
      <c r="I924064" s="6"/>
    </row>
    <row r="924065" spans="9:9">
      <c r="I924065" s="6"/>
    </row>
    <row r="924066" spans="9:9">
      <c r="I924066" s="6"/>
    </row>
    <row r="924067" spans="9:9">
      <c r="I924067" s="6"/>
    </row>
    <row r="924068" spans="9:9">
      <c r="I924068" s="6"/>
    </row>
    <row r="924069" spans="9:9">
      <c r="I924069" s="6"/>
    </row>
    <row r="924070" spans="9:9">
      <c r="I924070" s="6"/>
    </row>
    <row r="924071" spans="9:9">
      <c r="I924071" s="6"/>
    </row>
    <row r="924072" spans="9:9">
      <c r="I924072" s="6"/>
    </row>
    <row r="924073" spans="9:9">
      <c r="I924073" s="6"/>
    </row>
    <row r="924074" spans="9:9">
      <c r="I924074" s="6"/>
    </row>
    <row r="924075" spans="9:9">
      <c r="I924075" s="6"/>
    </row>
    <row r="924076" spans="9:9">
      <c r="I924076" s="6"/>
    </row>
    <row r="924077" spans="9:9">
      <c r="I924077" s="6"/>
    </row>
    <row r="924078" spans="9:9">
      <c r="I924078" s="6"/>
    </row>
    <row r="924079" spans="9:9">
      <c r="I924079" s="6"/>
    </row>
    <row r="924080" spans="9:9">
      <c r="I924080" s="6"/>
    </row>
    <row r="924081" spans="9:9">
      <c r="I924081" s="6"/>
    </row>
    <row r="924082" spans="9:9">
      <c r="I924082" s="6"/>
    </row>
    <row r="924083" spans="9:9">
      <c r="I924083" s="6"/>
    </row>
    <row r="924084" spans="9:9">
      <c r="I924084" s="6"/>
    </row>
    <row r="924085" spans="9:9">
      <c r="I924085" s="6"/>
    </row>
    <row r="924086" spans="9:9">
      <c r="I924086" s="6"/>
    </row>
    <row r="924087" spans="9:9">
      <c r="I924087" s="6"/>
    </row>
    <row r="924088" spans="9:9">
      <c r="I924088" s="6"/>
    </row>
    <row r="924089" spans="9:9">
      <c r="I924089" s="6"/>
    </row>
    <row r="924090" spans="9:9">
      <c r="I924090" s="6"/>
    </row>
    <row r="924091" spans="9:9">
      <c r="I924091" s="6"/>
    </row>
    <row r="924092" spans="9:9">
      <c r="I924092" s="6"/>
    </row>
    <row r="924093" spans="9:9">
      <c r="I924093" s="6"/>
    </row>
    <row r="924094" spans="9:9">
      <c r="I924094" s="6"/>
    </row>
    <row r="924095" spans="9:9">
      <c r="I924095" s="6"/>
    </row>
    <row r="924096" spans="9:9">
      <c r="I924096" s="6"/>
    </row>
    <row r="924097" spans="9:9">
      <c r="I924097" s="6"/>
    </row>
    <row r="924098" spans="9:9">
      <c r="I924098" s="6"/>
    </row>
    <row r="924099" spans="9:9">
      <c r="I924099" s="6"/>
    </row>
    <row r="924100" spans="9:9">
      <c r="I924100" s="6"/>
    </row>
    <row r="924101" spans="9:9">
      <c r="I924101" s="6"/>
    </row>
    <row r="924102" spans="9:9">
      <c r="I924102" s="6"/>
    </row>
    <row r="924103" spans="9:9">
      <c r="I924103" s="6"/>
    </row>
    <row r="924104" spans="9:9">
      <c r="I924104" s="6"/>
    </row>
    <row r="924105" spans="9:9">
      <c r="I924105" s="6"/>
    </row>
    <row r="924106" spans="9:9">
      <c r="I924106" s="6"/>
    </row>
    <row r="924107" spans="9:9">
      <c r="I924107" s="6"/>
    </row>
    <row r="924108" spans="9:9">
      <c r="I924108" s="6"/>
    </row>
    <row r="924109" spans="9:9">
      <c r="I924109" s="6"/>
    </row>
    <row r="924110" spans="9:9">
      <c r="I924110" s="6"/>
    </row>
    <row r="924111" spans="9:9">
      <c r="I924111" s="6"/>
    </row>
    <row r="924112" spans="9:9">
      <c r="I924112" s="6"/>
    </row>
    <row r="924113" spans="9:9">
      <c r="I924113" s="6"/>
    </row>
    <row r="924114" spans="9:9">
      <c r="I924114" s="6"/>
    </row>
    <row r="924115" spans="9:9">
      <c r="I924115" s="6"/>
    </row>
    <row r="924116" spans="9:9">
      <c r="I924116" s="6"/>
    </row>
    <row r="924117" spans="9:9">
      <c r="I924117" s="6"/>
    </row>
    <row r="924118" spans="9:9">
      <c r="I924118" s="6"/>
    </row>
    <row r="924119" spans="9:9">
      <c r="I924119" s="6"/>
    </row>
    <row r="924120" spans="9:9">
      <c r="I924120" s="6"/>
    </row>
    <row r="924121" spans="9:9">
      <c r="I924121" s="6"/>
    </row>
    <row r="924122" spans="9:9">
      <c r="I924122" s="6"/>
    </row>
    <row r="924123" spans="9:9">
      <c r="I924123" s="6"/>
    </row>
    <row r="924124" spans="9:9">
      <c r="I924124" s="6"/>
    </row>
    <row r="924125" spans="9:9">
      <c r="I924125" s="6"/>
    </row>
    <row r="924126" spans="9:9">
      <c r="I924126" s="6"/>
    </row>
    <row r="924127" spans="9:9">
      <c r="I924127" s="6"/>
    </row>
    <row r="924128" spans="9:9">
      <c r="I924128" s="6"/>
    </row>
    <row r="924129" spans="9:9">
      <c r="I924129" s="6"/>
    </row>
    <row r="924130" spans="9:9">
      <c r="I924130" s="6"/>
    </row>
    <row r="924131" spans="9:9">
      <c r="I924131" s="6"/>
    </row>
    <row r="924132" spans="9:9">
      <c r="I924132" s="6"/>
    </row>
    <row r="924133" spans="9:9">
      <c r="I924133" s="6"/>
    </row>
    <row r="924134" spans="9:9">
      <c r="I924134" s="6"/>
    </row>
    <row r="924135" spans="9:9">
      <c r="I924135" s="6"/>
    </row>
    <row r="924136" spans="9:9">
      <c r="I924136" s="6"/>
    </row>
    <row r="924137" spans="9:9">
      <c r="I924137" s="6"/>
    </row>
    <row r="924138" spans="9:9">
      <c r="I924138" s="6"/>
    </row>
    <row r="924139" spans="9:9">
      <c r="I924139" s="6"/>
    </row>
    <row r="924140" spans="9:9">
      <c r="I924140" s="6"/>
    </row>
    <row r="924141" spans="9:9">
      <c r="I924141" s="6"/>
    </row>
    <row r="924142" spans="9:9">
      <c r="I924142" s="6"/>
    </row>
    <row r="924143" spans="9:9">
      <c r="I924143" s="6"/>
    </row>
    <row r="924144" spans="9:9">
      <c r="I924144" s="6"/>
    </row>
    <row r="924145" spans="9:9">
      <c r="I924145" s="6"/>
    </row>
    <row r="924146" spans="9:9">
      <c r="I924146" s="6"/>
    </row>
    <row r="924147" spans="9:9">
      <c r="I924147" s="6"/>
    </row>
    <row r="924148" spans="9:9">
      <c r="I924148" s="6"/>
    </row>
    <row r="924149" spans="9:9">
      <c r="I924149" s="6"/>
    </row>
    <row r="924150" spans="9:9">
      <c r="I924150" s="6"/>
    </row>
    <row r="924151" spans="9:9">
      <c r="I924151" s="6"/>
    </row>
    <row r="924152" spans="9:9">
      <c r="I924152" s="6"/>
    </row>
    <row r="924153" spans="9:9">
      <c r="I924153" s="6"/>
    </row>
    <row r="924154" spans="9:9">
      <c r="I924154" s="6"/>
    </row>
    <row r="924155" spans="9:9">
      <c r="I924155" s="6"/>
    </row>
    <row r="924156" spans="9:9">
      <c r="I924156" s="6"/>
    </row>
    <row r="924157" spans="9:9">
      <c r="I924157" s="6"/>
    </row>
    <row r="924158" spans="9:9">
      <c r="I924158" s="6"/>
    </row>
    <row r="924159" spans="9:9">
      <c r="I924159" s="6"/>
    </row>
    <row r="924160" spans="9:9">
      <c r="I924160" s="6"/>
    </row>
    <row r="924161" spans="9:9">
      <c r="I924161" s="6"/>
    </row>
    <row r="924162" spans="9:9">
      <c r="I924162" s="6"/>
    </row>
    <row r="924163" spans="9:9">
      <c r="I924163" s="6"/>
    </row>
    <row r="924164" spans="9:9">
      <c r="I924164" s="6"/>
    </row>
    <row r="924165" spans="9:9">
      <c r="I924165" s="6"/>
    </row>
    <row r="924166" spans="9:9">
      <c r="I924166" s="6"/>
    </row>
    <row r="924167" spans="9:9">
      <c r="I924167" s="6"/>
    </row>
    <row r="924168" spans="9:9">
      <c r="I924168" s="6"/>
    </row>
    <row r="924169" spans="9:9">
      <c r="I924169" s="6"/>
    </row>
    <row r="924170" spans="9:9">
      <c r="I924170" s="6"/>
    </row>
    <row r="924171" spans="9:9">
      <c r="I924171" s="6"/>
    </row>
    <row r="924172" spans="9:9">
      <c r="I924172" s="6"/>
    </row>
    <row r="924173" spans="9:9">
      <c r="I924173" s="6"/>
    </row>
    <row r="924174" spans="9:9">
      <c r="I924174" s="6"/>
    </row>
    <row r="924175" spans="9:9">
      <c r="I924175" s="6"/>
    </row>
    <row r="924176" spans="9:9">
      <c r="I924176" s="6"/>
    </row>
    <row r="924177" spans="9:9">
      <c r="I924177" s="6"/>
    </row>
    <row r="924178" spans="9:9">
      <c r="I924178" s="6"/>
    </row>
    <row r="924179" spans="9:9">
      <c r="I924179" s="6"/>
    </row>
    <row r="924180" spans="9:9">
      <c r="I924180" s="6"/>
    </row>
    <row r="924181" spans="9:9">
      <c r="I924181" s="6"/>
    </row>
    <row r="924182" spans="9:9">
      <c r="I924182" s="6"/>
    </row>
    <row r="924183" spans="9:9">
      <c r="I924183" s="6"/>
    </row>
    <row r="924184" spans="9:9">
      <c r="I924184" s="6"/>
    </row>
    <row r="924185" spans="9:9">
      <c r="I924185" s="6"/>
    </row>
    <row r="924186" spans="9:9">
      <c r="I924186" s="6"/>
    </row>
    <row r="924187" spans="9:9">
      <c r="I924187" s="6"/>
    </row>
    <row r="924188" spans="9:9">
      <c r="I924188" s="6"/>
    </row>
    <row r="924189" spans="9:9">
      <c r="I924189" s="6"/>
    </row>
    <row r="924190" spans="9:9">
      <c r="I924190" s="6"/>
    </row>
    <row r="924191" spans="9:9">
      <c r="I924191" s="6"/>
    </row>
    <row r="924192" spans="9:9">
      <c r="I924192" s="6"/>
    </row>
    <row r="924193" spans="9:9">
      <c r="I924193" s="6"/>
    </row>
    <row r="924194" spans="9:9">
      <c r="I924194" s="6"/>
    </row>
    <row r="924195" spans="9:9">
      <c r="I924195" s="6"/>
    </row>
    <row r="924196" spans="9:9">
      <c r="I924196" s="6"/>
    </row>
    <row r="924197" spans="9:9">
      <c r="I924197" s="6"/>
    </row>
    <row r="924198" spans="9:9">
      <c r="I924198" s="6"/>
    </row>
    <row r="924199" spans="9:9">
      <c r="I924199" s="6"/>
    </row>
    <row r="924200" spans="9:9">
      <c r="I924200" s="6"/>
    </row>
    <row r="924201" spans="9:9">
      <c r="I924201" s="6"/>
    </row>
    <row r="924202" spans="9:9">
      <c r="I924202" s="6"/>
    </row>
    <row r="924203" spans="9:9">
      <c r="I924203" s="6"/>
    </row>
    <row r="924204" spans="9:9">
      <c r="I924204" s="6"/>
    </row>
    <row r="924205" spans="9:9">
      <c r="I924205" s="6"/>
    </row>
    <row r="924206" spans="9:9">
      <c r="I924206" s="6"/>
    </row>
    <row r="924207" spans="9:9">
      <c r="I924207" s="6"/>
    </row>
    <row r="924208" spans="9:9">
      <c r="I924208" s="6"/>
    </row>
    <row r="924209" spans="9:9">
      <c r="I924209" s="6"/>
    </row>
    <row r="924210" spans="9:9">
      <c r="I924210" s="6"/>
    </row>
    <row r="924211" spans="9:9">
      <c r="I924211" s="6"/>
    </row>
    <row r="924212" spans="9:9">
      <c r="I924212" s="6"/>
    </row>
    <row r="924213" spans="9:9">
      <c r="I924213" s="6"/>
    </row>
    <row r="924214" spans="9:9">
      <c r="I924214" s="6"/>
    </row>
    <row r="924215" spans="9:9">
      <c r="I924215" s="6"/>
    </row>
    <row r="924216" spans="9:9">
      <c r="I924216" s="6"/>
    </row>
    <row r="924217" spans="9:9">
      <c r="I924217" s="6"/>
    </row>
    <row r="924218" spans="9:9">
      <c r="I924218" s="6"/>
    </row>
    <row r="924219" spans="9:9">
      <c r="I924219" s="6"/>
    </row>
    <row r="924220" spans="9:9">
      <c r="I924220" s="6"/>
    </row>
    <row r="924221" spans="9:9">
      <c r="I924221" s="6"/>
    </row>
    <row r="924222" spans="9:9">
      <c r="I924222" s="6"/>
    </row>
    <row r="924223" spans="9:9">
      <c r="I924223" s="6"/>
    </row>
    <row r="924224" spans="9:9">
      <c r="I924224" s="6"/>
    </row>
    <row r="924225" spans="9:9">
      <c r="I924225" s="6"/>
    </row>
    <row r="924226" spans="9:9">
      <c r="I924226" s="6"/>
    </row>
    <row r="924227" spans="9:9">
      <c r="I924227" s="6"/>
    </row>
    <row r="924228" spans="9:9">
      <c r="I924228" s="6"/>
    </row>
    <row r="924229" spans="9:9">
      <c r="I924229" s="6"/>
    </row>
    <row r="924230" spans="9:9">
      <c r="I924230" s="6"/>
    </row>
    <row r="924231" spans="9:9">
      <c r="I924231" s="6"/>
    </row>
    <row r="924232" spans="9:9">
      <c r="I924232" s="6"/>
    </row>
    <row r="924233" spans="9:9">
      <c r="I924233" s="6"/>
    </row>
    <row r="924234" spans="9:9">
      <c r="I924234" s="6"/>
    </row>
    <row r="924235" spans="9:9">
      <c r="I924235" s="6"/>
    </row>
    <row r="924236" spans="9:9">
      <c r="I924236" s="6"/>
    </row>
    <row r="924237" spans="9:9">
      <c r="I924237" s="6"/>
    </row>
    <row r="924238" spans="9:9">
      <c r="I924238" s="6"/>
    </row>
    <row r="924239" spans="9:9">
      <c r="I924239" s="6"/>
    </row>
    <row r="924240" spans="9:9">
      <c r="I924240" s="6"/>
    </row>
    <row r="924241" spans="9:9">
      <c r="I924241" s="6"/>
    </row>
    <row r="924242" spans="9:9">
      <c r="I924242" s="6"/>
    </row>
    <row r="924243" spans="9:9">
      <c r="I924243" s="6"/>
    </row>
    <row r="924244" spans="9:9">
      <c r="I924244" s="6"/>
    </row>
    <row r="924245" spans="9:9">
      <c r="I924245" s="6"/>
    </row>
    <row r="924246" spans="9:9">
      <c r="I924246" s="6"/>
    </row>
    <row r="924247" spans="9:9">
      <c r="I924247" s="6"/>
    </row>
    <row r="924248" spans="9:9">
      <c r="I924248" s="6"/>
    </row>
    <row r="924249" spans="9:9">
      <c r="I924249" s="6"/>
    </row>
    <row r="924250" spans="9:9">
      <c r="I924250" s="6"/>
    </row>
    <row r="924251" spans="9:9">
      <c r="I924251" s="6"/>
    </row>
    <row r="924252" spans="9:9">
      <c r="I924252" s="6"/>
    </row>
    <row r="924253" spans="9:9">
      <c r="I924253" s="6"/>
    </row>
    <row r="924254" spans="9:9">
      <c r="I924254" s="6"/>
    </row>
    <row r="924255" spans="9:9">
      <c r="I924255" s="6"/>
    </row>
    <row r="924256" spans="9:9">
      <c r="I924256" s="6"/>
    </row>
    <row r="924257" spans="9:9">
      <c r="I924257" s="6"/>
    </row>
    <row r="924258" spans="9:9">
      <c r="I924258" s="6"/>
    </row>
    <row r="924259" spans="9:9">
      <c r="I924259" s="6"/>
    </row>
    <row r="924260" spans="9:9">
      <c r="I924260" s="6"/>
    </row>
    <row r="924261" spans="9:9">
      <c r="I924261" s="6"/>
    </row>
    <row r="924262" spans="9:9">
      <c r="I924262" s="6"/>
    </row>
    <row r="924263" spans="9:9">
      <c r="I924263" s="6"/>
    </row>
    <row r="924264" spans="9:9">
      <c r="I924264" s="6"/>
    </row>
    <row r="924265" spans="9:9">
      <c r="I924265" s="6"/>
    </row>
    <row r="924266" spans="9:9">
      <c r="I924266" s="6"/>
    </row>
    <row r="924267" spans="9:9">
      <c r="I924267" s="6"/>
    </row>
    <row r="924268" spans="9:9">
      <c r="I924268" s="6"/>
    </row>
    <row r="924269" spans="9:9">
      <c r="I924269" s="6"/>
    </row>
    <row r="924270" spans="9:9">
      <c r="I924270" s="6"/>
    </row>
    <row r="924271" spans="9:9">
      <c r="I924271" s="6"/>
    </row>
    <row r="924272" spans="9:9">
      <c r="I924272" s="6"/>
    </row>
    <row r="924273" spans="9:9">
      <c r="I924273" s="6"/>
    </row>
    <row r="924274" spans="9:9">
      <c r="I924274" s="6"/>
    </row>
    <row r="924275" spans="9:9">
      <c r="I924275" s="6"/>
    </row>
    <row r="924276" spans="9:9">
      <c r="I924276" s="6"/>
    </row>
    <row r="924277" spans="9:9">
      <c r="I924277" s="6"/>
    </row>
    <row r="924278" spans="9:9">
      <c r="I924278" s="6"/>
    </row>
    <row r="924279" spans="9:9">
      <c r="I924279" s="6"/>
    </row>
    <row r="924280" spans="9:9">
      <c r="I924280" s="6"/>
    </row>
    <row r="924281" spans="9:9">
      <c r="I924281" s="6"/>
    </row>
    <row r="924282" spans="9:9">
      <c r="I924282" s="6"/>
    </row>
    <row r="924283" spans="9:9">
      <c r="I924283" s="6"/>
    </row>
    <row r="924284" spans="9:9">
      <c r="I924284" s="6"/>
    </row>
    <row r="924285" spans="9:9">
      <c r="I924285" s="6"/>
    </row>
    <row r="924286" spans="9:9">
      <c r="I924286" s="6"/>
    </row>
    <row r="924287" spans="9:9">
      <c r="I924287" s="6"/>
    </row>
    <row r="924288" spans="9:9">
      <c r="I924288" s="6"/>
    </row>
    <row r="924289" spans="9:9">
      <c r="I924289" s="6"/>
    </row>
    <row r="924290" spans="9:9">
      <c r="I924290" s="6"/>
    </row>
    <row r="924291" spans="9:9">
      <c r="I924291" s="6"/>
    </row>
    <row r="924292" spans="9:9">
      <c r="I924292" s="6"/>
    </row>
    <row r="924293" spans="9:9">
      <c r="I924293" s="6"/>
    </row>
    <row r="924294" spans="9:9">
      <c r="I924294" s="6"/>
    </row>
    <row r="924295" spans="9:9">
      <c r="I924295" s="6"/>
    </row>
    <row r="924296" spans="9:9">
      <c r="I924296" s="6"/>
    </row>
    <row r="924297" spans="9:9">
      <c r="I924297" s="6"/>
    </row>
    <row r="924298" spans="9:9">
      <c r="I924298" s="6"/>
    </row>
    <row r="924299" spans="9:9">
      <c r="I924299" s="6"/>
    </row>
    <row r="924300" spans="9:9">
      <c r="I924300" s="6"/>
    </row>
    <row r="924301" spans="9:9">
      <c r="I924301" s="6"/>
    </row>
    <row r="924302" spans="9:9">
      <c r="I924302" s="6"/>
    </row>
    <row r="924303" spans="9:9">
      <c r="I924303" s="6"/>
    </row>
    <row r="924304" spans="9:9">
      <c r="I924304" s="6"/>
    </row>
    <row r="924305" spans="9:9">
      <c r="I924305" s="6"/>
    </row>
    <row r="924306" spans="9:9">
      <c r="I924306" s="6"/>
    </row>
    <row r="924307" spans="9:9">
      <c r="I924307" s="6"/>
    </row>
    <row r="924308" spans="9:9">
      <c r="I924308" s="6"/>
    </row>
    <row r="924309" spans="9:9">
      <c r="I924309" s="6"/>
    </row>
    <row r="924310" spans="9:9">
      <c r="I924310" s="6"/>
    </row>
    <row r="924311" spans="9:9">
      <c r="I924311" s="6"/>
    </row>
    <row r="924312" spans="9:9">
      <c r="I924312" s="6"/>
    </row>
    <row r="924313" spans="9:9">
      <c r="I924313" s="6"/>
    </row>
    <row r="924314" spans="9:9">
      <c r="I924314" s="6"/>
    </row>
    <row r="924315" spans="9:9">
      <c r="I924315" s="6"/>
    </row>
    <row r="924316" spans="9:9">
      <c r="I924316" s="6"/>
    </row>
    <row r="924317" spans="9:9">
      <c r="I924317" s="6"/>
    </row>
    <row r="924318" spans="9:9">
      <c r="I924318" s="6"/>
    </row>
    <row r="924319" spans="9:9">
      <c r="I924319" s="6"/>
    </row>
    <row r="924320" spans="9:9">
      <c r="I924320" s="6"/>
    </row>
    <row r="924321" spans="9:9">
      <c r="I924321" s="6"/>
    </row>
    <row r="924322" spans="9:9">
      <c r="I924322" s="6"/>
    </row>
    <row r="924323" spans="9:9">
      <c r="I924323" s="6"/>
    </row>
    <row r="924324" spans="9:9">
      <c r="I924324" s="6"/>
    </row>
    <row r="924325" spans="9:9">
      <c r="I924325" s="6"/>
    </row>
    <row r="924326" spans="9:9">
      <c r="I924326" s="6"/>
    </row>
    <row r="924327" spans="9:9">
      <c r="I924327" s="6"/>
    </row>
    <row r="924328" spans="9:9">
      <c r="I924328" s="6"/>
    </row>
    <row r="924329" spans="9:9">
      <c r="I924329" s="6"/>
    </row>
    <row r="924330" spans="9:9">
      <c r="I924330" s="6"/>
    </row>
    <row r="924331" spans="9:9">
      <c r="I924331" s="6"/>
    </row>
    <row r="924332" spans="9:9">
      <c r="I924332" s="6"/>
    </row>
    <row r="924333" spans="9:9">
      <c r="I924333" s="6"/>
    </row>
    <row r="924334" spans="9:9">
      <c r="I924334" s="6"/>
    </row>
    <row r="924335" spans="9:9">
      <c r="I924335" s="6"/>
    </row>
    <row r="924336" spans="9:9">
      <c r="I924336" s="6"/>
    </row>
    <row r="924337" spans="9:9">
      <c r="I924337" s="6"/>
    </row>
    <row r="924338" spans="9:9">
      <c r="I924338" s="6"/>
    </row>
    <row r="924339" spans="9:9">
      <c r="I924339" s="6"/>
    </row>
    <row r="924340" spans="9:9">
      <c r="I924340" s="6"/>
    </row>
    <row r="924341" spans="9:9">
      <c r="I924341" s="6"/>
    </row>
    <row r="924342" spans="9:9">
      <c r="I924342" s="6"/>
    </row>
    <row r="924343" spans="9:9">
      <c r="I924343" s="6"/>
    </row>
    <row r="924344" spans="9:9">
      <c r="I924344" s="6"/>
    </row>
    <row r="924345" spans="9:9">
      <c r="I924345" s="6"/>
    </row>
    <row r="924346" spans="9:9">
      <c r="I924346" s="6"/>
    </row>
    <row r="924347" spans="9:9">
      <c r="I924347" s="6"/>
    </row>
    <row r="924348" spans="9:9">
      <c r="I924348" s="6"/>
    </row>
    <row r="924349" spans="9:9">
      <c r="I924349" s="6"/>
    </row>
    <row r="924350" spans="9:9">
      <c r="I924350" s="6"/>
    </row>
    <row r="924351" spans="9:9">
      <c r="I924351" s="6"/>
    </row>
    <row r="924352" spans="9:9">
      <c r="I924352" s="6"/>
    </row>
    <row r="924353" spans="9:9">
      <c r="I924353" s="6"/>
    </row>
    <row r="924354" spans="9:9">
      <c r="I924354" s="6"/>
    </row>
    <row r="924355" spans="9:9">
      <c r="I924355" s="6"/>
    </row>
    <row r="924356" spans="9:9">
      <c r="I924356" s="6"/>
    </row>
    <row r="924357" spans="9:9">
      <c r="I924357" s="6"/>
    </row>
    <row r="924358" spans="9:9">
      <c r="I924358" s="6"/>
    </row>
    <row r="924359" spans="9:9">
      <c r="I924359" s="6"/>
    </row>
    <row r="924360" spans="9:9">
      <c r="I924360" s="6"/>
    </row>
    <row r="924361" spans="9:9">
      <c r="I924361" s="6"/>
    </row>
    <row r="924362" spans="9:9">
      <c r="I924362" s="6"/>
    </row>
    <row r="924363" spans="9:9">
      <c r="I924363" s="6"/>
    </row>
    <row r="924364" spans="9:9">
      <c r="I924364" s="6"/>
    </row>
    <row r="924365" spans="9:9">
      <c r="I924365" s="6"/>
    </row>
    <row r="924366" spans="9:9">
      <c r="I924366" s="6"/>
    </row>
    <row r="924367" spans="9:9">
      <c r="I924367" s="6"/>
    </row>
    <row r="924368" spans="9:9">
      <c r="I924368" s="6"/>
    </row>
    <row r="924369" spans="9:9">
      <c r="I924369" s="6"/>
    </row>
    <row r="924370" spans="9:9">
      <c r="I924370" s="6"/>
    </row>
    <row r="924371" spans="9:9">
      <c r="I924371" s="6"/>
    </row>
    <row r="924372" spans="9:9">
      <c r="I924372" s="6"/>
    </row>
    <row r="924373" spans="9:9">
      <c r="I924373" s="6"/>
    </row>
    <row r="924374" spans="9:9">
      <c r="I924374" s="6"/>
    </row>
    <row r="924375" spans="9:9">
      <c r="I924375" s="6"/>
    </row>
    <row r="924376" spans="9:9">
      <c r="I924376" s="6"/>
    </row>
    <row r="924377" spans="9:9">
      <c r="I924377" s="6"/>
    </row>
    <row r="924378" spans="9:9">
      <c r="I924378" s="6"/>
    </row>
    <row r="924379" spans="9:9">
      <c r="I924379" s="6"/>
    </row>
    <row r="924380" spans="9:9">
      <c r="I924380" s="6"/>
    </row>
    <row r="924381" spans="9:9">
      <c r="I924381" s="6"/>
    </row>
    <row r="924382" spans="9:9">
      <c r="I924382" s="6"/>
    </row>
    <row r="924383" spans="9:9">
      <c r="I924383" s="6"/>
    </row>
    <row r="924384" spans="9:9">
      <c r="I924384" s="6"/>
    </row>
    <row r="924385" spans="9:9">
      <c r="I924385" s="6"/>
    </row>
    <row r="924386" spans="9:9">
      <c r="I924386" s="6"/>
    </row>
    <row r="924387" spans="9:9">
      <c r="I924387" s="6"/>
    </row>
    <row r="924388" spans="9:9">
      <c r="I924388" s="6"/>
    </row>
    <row r="924389" spans="9:9">
      <c r="I924389" s="6"/>
    </row>
    <row r="924390" spans="9:9">
      <c r="I924390" s="6"/>
    </row>
    <row r="924391" spans="9:9">
      <c r="I924391" s="6"/>
    </row>
    <row r="924392" spans="9:9">
      <c r="I924392" s="6"/>
    </row>
    <row r="924393" spans="9:9">
      <c r="I924393" s="6"/>
    </row>
    <row r="924394" spans="9:9">
      <c r="I924394" s="6"/>
    </row>
    <row r="924395" spans="9:9">
      <c r="I924395" s="6"/>
    </row>
    <row r="924396" spans="9:9">
      <c r="I924396" s="6"/>
    </row>
    <row r="924397" spans="9:9">
      <c r="I924397" s="6"/>
    </row>
    <row r="924398" spans="9:9">
      <c r="I924398" s="6"/>
    </row>
    <row r="924399" spans="9:9">
      <c r="I924399" s="6"/>
    </row>
    <row r="924400" spans="9:9">
      <c r="I924400" s="6"/>
    </row>
    <row r="924401" spans="9:9">
      <c r="I924401" s="6"/>
    </row>
    <row r="924402" spans="9:9">
      <c r="I924402" s="6"/>
    </row>
    <row r="924403" spans="9:9">
      <c r="I924403" s="6"/>
    </row>
    <row r="924404" spans="9:9">
      <c r="I924404" s="6"/>
    </row>
    <row r="924405" spans="9:9">
      <c r="I924405" s="6"/>
    </row>
    <row r="924406" spans="9:9">
      <c r="I924406" s="6"/>
    </row>
    <row r="924407" spans="9:9">
      <c r="I924407" s="6"/>
    </row>
    <row r="924408" spans="9:9">
      <c r="I924408" s="6"/>
    </row>
    <row r="924409" spans="9:9">
      <c r="I924409" s="6"/>
    </row>
    <row r="924410" spans="9:9">
      <c r="I924410" s="6"/>
    </row>
    <row r="924411" spans="9:9">
      <c r="I924411" s="6"/>
    </row>
    <row r="924412" spans="9:9">
      <c r="I924412" s="6"/>
    </row>
    <row r="924413" spans="9:9">
      <c r="I924413" s="6"/>
    </row>
    <row r="924414" spans="9:9">
      <c r="I924414" s="6"/>
    </row>
    <row r="924415" spans="9:9">
      <c r="I924415" s="6"/>
    </row>
    <row r="924416" spans="9:9">
      <c r="I924416" s="6"/>
    </row>
    <row r="924417" spans="9:9">
      <c r="I924417" s="6"/>
    </row>
    <row r="924418" spans="9:9">
      <c r="I924418" s="6"/>
    </row>
    <row r="924419" spans="9:9">
      <c r="I924419" s="6"/>
    </row>
    <row r="924420" spans="9:9">
      <c r="I924420" s="6"/>
    </row>
    <row r="924421" spans="9:9">
      <c r="I924421" s="6"/>
    </row>
    <row r="924422" spans="9:9">
      <c r="I924422" s="6"/>
    </row>
    <row r="924423" spans="9:9">
      <c r="I924423" s="6"/>
    </row>
    <row r="924424" spans="9:9">
      <c r="I924424" s="6"/>
    </row>
    <row r="924425" spans="9:9">
      <c r="I924425" s="6"/>
    </row>
    <row r="924426" spans="9:9">
      <c r="I924426" s="6"/>
    </row>
    <row r="924427" spans="9:9">
      <c r="I924427" s="6"/>
    </row>
    <row r="924428" spans="9:9">
      <c r="I924428" s="6"/>
    </row>
    <row r="924429" spans="9:9">
      <c r="I924429" s="6"/>
    </row>
    <row r="924430" spans="9:9">
      <c r="I924430" s="6"/>
    </row>
    <row r="924431" spans="9:9">
      <c r="I924431" s="6"/>
    </row>
    <row r="924432" spans="9:9">
      <c r="I924432" s="6"/>
    </row>
    <row r="924433" spans="9:9">
      <c r="I924433" s="6"/>
    </row>
    <row r="924434" spans="9:9">
      <c r="I924434" s="6"/>
    </row>
    <row r="924435" spans="9:9">
      <c r="I924435" s="6"/>
    </row>
    <row r="924436" spans="9:9">
      <c r="I924436" s="6"/>
    </row>
    <row r="924437" spans="9:9">
      <c r="I924437" s="6"/>
    </row>
    <row r="924438" spans="9:9">
      <c r="I924438" s="6"/>
    </row>
    <row r="924439" spans="9:9">
      <c r="I924439" s="6"/>
    </row>
    <row r="924440" spans="9:9">
      <c r="I924440" s="6"/>
    </row>
    <row r="924441" spans="9:9">
      <c r="I924441" s="6"/>
    </row>
    <row r="924442" spans="9:9">
      <c r="I924442" s="6"/>
    </row>
    <row r="924443" spans="9:9">
      <c r="I924443" s="6"/>
    </row>
    <row r="924444" spans="9:9">
      <c r="I924444" s="6"/>
    </row>
    <row r="924445" spans="9:9">
      <c r="I924445" s="6"/>
    </row>
    <row r="924446" spans="9:9">
      <c r="I924446" s="6"/>
    </row>
    <row r="924447" spans="9:9">
      <c r="I924447" s="6"/>
    </row>
    <row r="924448" spans="9:9">
      <c r="I924448" s="6"/>
    </row>
    <row r="924449" spans="9:9">
      <c r="I924449" s="6"/>
    </row>
    <row r="924450" spans="9:9">
      <c r="I924450" s="6"/>
    </row>
    <row r="924451" spans="9:9">
      <c r="I924451" s="6"/>
    </row>
    <row r="924452" spans="9:9">
      <c r="I924452" s="6"/>
    </row>
    <row r="924453" spans="9:9">
      <c r="I924453" s="6"/>
    </row>
    <row r="924454" spans="9:9">
      <c r="I924454" s="6"/>
    </row>
    <row r="924455" spans="9:9">
      <c r="I924455" s="6"/>
    </row>
    <row r="924456" spans="9:9">
      <c r="I924456" s="6"/>
    </row>
    <row r="924457" spans="9:9">
      <c r="I924457" s="6"/>
    </row>
    <row r="924458" spans="9:9">
      <c r="I924458" s="6"/>
    </row>
    <row r="924459" spans="9:9">
      <c r="I924459" s="6"/>
    </row>
    <row r="924460" spans="9:9">
      <c r="I924460" s="6"/>
    </row>
    <row r="924461" spans="9:9">
      <c r="I924461" s="6"/>
    </row>
    <row r="924462" spans="9:9">
      <c r="I924462" s="6"/>
    </row>
    <row r="924463" spans="9:9">
      <c r="I924463" s="6"/>
    </row>
    <row r="924464" spans="9:9">
      <c r="I924464" s="6"/>
    </row>
    <row r="924465" spans="9:9">
      <c r="I924465" s="6"/>
    </row>
    <row r="924466" spans="9:9">
      <c r="I924466" s="6"/>
    </row>
    <row r="924467" spans="9:9">
      <c r="I924467" s="6"/>
    </row>
    <row r="924468" spans="9:9">
      <c r="I924468" s="6"/>
    </row>
    <row r="924469" spans="9:9">
      <c r="I924469" s="6"/>
    </row>
    <row r="924470" spans="9:9">
      <c r="I924470" s="6"/>
    </row>
    <row r="924471" spans="9:9">
      <c r="I924471" s="6"/>
    </row>
    <row r="924472" spans="9:9">
      <c r="I924472" s="6"/>
    </row>
    <row r="924473" spans="9:9">
      <c r="I924473" s="6"/>
    </row>
    <row r="924474" spans="9:9">
      <c r="I924474" s="6"/>
    </row>
    <row r="924475" spans="9:9">
      <c r="I924475" s="6"/>
    </row>
    <row r="924476" spans="9:9">
      <c r="I924476" s="6"/>
    </row>
    <row r="924477" spans="9:9">
      <c r="I924477" s="6"/>
    </row>
    <row r="924478" spans="9:9">
      <c r="I924478" s="6"/>
    </row>
    <row r="924479" spans="9:9">
      <c r="I924479" s="6"/>
    </row>
    <row r="924480" spans="9:9">
      <c r="I924480" s="6"/>
    </row>
    <row r="924481" spans="9:9">
      <c r="I924481" s="6"/>
    </row>
    <row r="924482" spans="9:9">
      <c r="I924482" s="6"/>
    </row>
    <row r="924483" spans="9:9">
      <c r="I924483" s="6"/>
    </row>
    <row r="924484" spans="9:9">
      <c r="I924484" s="6"/>
    </row>
    <row r="924485" spans="9:9">
      <c r="I924485" s="6"/>
    </row>
    <row r="924486" spans="9:9">
      <c r="I924486" s="6"/>
    </row>
    <row r="924487" spans="9:9">
      <c r="I924487" s="6"/>
    </row>
    <row r="924488" spans="9:9">
      <c r="I924488" s="6"/>
    </row>
    <row r="924489" spans="9:9">
      <c r="I924489" s="6"/>
    </row>
    <row r="924490" spans="9:9">
      <c r="I924490" s="6"/>
    </row>
    <row r="924491" spans="9:9">
      <c r="I924491" s="6"/>
    </row>
    <row r="924492" spans="9:9">
      <c r="I924492" s="6"/>
    </row>
    <row r="924493" spans="9:9">
      <c r="I924493" s="6"/>
    </row>
    <row r="924494" spans="9:9">
      <c r="I924494" s="6"/>
    </row>
    <row r="924495" spans="9:9">
      <c r="I924495" s="6"/>
    </row>
    <row r="924496" spans="9:9">
      <c r="I924496" s="6"/>
    </row>
    <row r="924497" spans="9:9">
      <c r="I924497" s="6"/>
    </row>
    <row r="924498" spans="9:9">
      <c r="I924498" s="6"/>
    </row>
    <row r="924499" spans="9:9">
      <c r="I924499" s="6"/>
    </row>
    <row r="924500" spans="9:9">
      <c r="I924500" s="6"/>
    </row>
    <row r="924501" spans="9:9">
      <c r="I924501" s="6"/>
    </row>
    <row r="924502" spans="9:9">
      <c r="I924502" s="6"/>
    </row>
    <row r="924503" spans="9:9">
      <c r="I924503" s="6"/>
    </row>
    <row r="924504" spans="9:9">
      <c r="I924504" s="6"/>
    </row>
    <row r="924505" spans="9:9">
      <c r="I924505" s="6"/>
    </row>
    <row r="924506" spans="9:9">
      <c r="I924506" s="6"/>
    </row>
    <row r="924507" spans="9:9">
      <c r="I924507" s="6"/>
    </row>
    <row r="924508" spans="9:9">
      <c r="I924508" s="6"/>
    </row>
    <row r="924509" spans="9:9">
      <c r="I924509" s="6"/>
    </row>
    <row r="924510" spans="9:9">
      <c r="I924510" s="6"/>
    </row>
    <row r="924511" spans="9:9">
      <c r="I924511" s="6"/>
    </row>
    <row r="924512" spans="9:9">
      <c r="I924512" s="6"/>
    </row>
    <row r="924513" spans="9:9">
      <c r="I924513" s="6"/>
    </row>
    <row r="924514" spans="9:9">
      <c r="I924514" s="6"/>
    </row>
    <row r="924515" spans="9:9">
      <c r="I924515" s="6"/>
    </row>
    <row r="924516" spans="9:9">
      <c r="I924516" s="6"/>
    </row>
    <row r="924517" spans="9:9">
      <c r="I924517" s="6"/>
    </row>
    <row r="924518" spans="9:9">
      <c r="I924518" s="6"/>
    </row>
    <row r="924519" spans="9:9">
      <c r="I924519" s="6"/>
    </row>
    <row r="924520" spans="9:9">
      <c r="I924520" s="6"/>
    </row>
    <row r="924521" spans="9:9">
      <c r="I924521" s="6"/>
    </row>
    <row r="924522" spans="9:9">
      <c r="I924522" s="6"/>
    </row>
    <row r="924523" spans="9:9">
      <c r="I924523" s="6"/>
    </row>
    <row r="924524" spans="9:9">
      <c r="I924524" s="6"/>
    </row>
    <row r="924525" spans="9:9">
      <c r="I924525" s="6"/>
    </row>
    <row r="924526" spans="9:9">
      <c r="I924526" s="6"/>
    </row>
    <row r="924527" spans="9:9">
      <c r="I924527" s="6"/>
    </row>
    <row r="924528" spans="9:9">
      <c r="I924528" s="6"/>
    </row>
    <row r="924529" spans="9:9">
      <c r="I924529" s="6"/>
    </row>
    <row r="924530" spans="9:9">
      <c r="I924530" s="6"/>
    </row>
    <row r="924531" spans="9:9">
      <c r="I924531" s="6"/>
    </row>
    <row r="924532" spans="9:9">
      <c r="I924532" s="6"/>
    </row>
    <row r="924533" spans="9:9">
      <c r="I924533" s="6"/>
    </row>
    <row r="924534" spans="9:9">
      <c r="I924534" s="6"/>
    </row>
    <row r="924535" spans="9:9">
      <c r="I924535" s="6"/>
    </row>
    <row r="924536" spans="9:9">
      <c r="I924536" s="6"/>
    </row>
    <row r="924537" spans="9:9">
      <c r="I924537" s="6"/>
    </row>
    <row r="924538" spans="9:9">
      <c r="I924538" s="6"/>
    </row>
    <row r="924539" spans="9:9">
      <c r="I924539" s="6"/>
    </row>
    <row r="924540" spans="9:9">
      <c r="I924540" s="6"/>
    </row>
    <row r="924541" spans="9:9">
      <c r="I924541" s="6"/>
    </row>
    <row r="924542" spans="9:9">
      <c r="I924542" s="6"/>
    </row>
    <row r="924543" spans="9:9">
      <c r="I924543" s="6"/>
    </row>
    <row r="924544" spans="9:9">
      <c r="I924544" s="6"/>
    </row>
    <row r="924545" spans="9:9">
      <c r="I924545" s="6"/>
    </row>
    <row r="924546" spans="9:9">
      <c r="I924546" s="6"/>
    </row>
    <row r="924547" spans="9:9">
      <c r="I924547" s="6"/>
    </row>
    <row r="924548" spans="9:9">
      <c r="I924548" s="6"/>
    </row>
    <row r="924549" spans="9:9">
      <c r="I924549" s="6"/>
    </row>
    <row r="924550" spans="9:9">
      <c r="I924550" s="6"/>
    </row>
    <row r="924551" spans="9:9">
      <c r="I924551" s="6"/>
    </row>
    <row r="924552" spans="9:9">
      <c r="I924552" s="6"/>
    </row>
    <row r="924553" spans="9:9">
      <c r="I924553" s="6"/>
    </row>
    <row r="924554" spans="9:9">
      <c r="I924554" s="6"/>
    </row>
    <row r="924555" spans="9:9">
      <c r="I924555" s="6"/>
    </row>
    <row r="924556" spans="9:9">
      <c r="I924556" s="6"/>
    </row>
    <row r="924557" spans="9:9">
      <c r="I924557" s="6"/>
    </row>
    <row r="924558" spans="9:9">
      <c r="I924558" s="6"/>
    </row>
    <row r="924559" spans="9:9">
      <c r="I924559" s="6"/>
    </row>
    <row r="924560" spans="9:9">
      <c r="I924560" s="6"/>
    </row>
    <row r="924561" spans="9:9">
      <c r="I924561" s="6"/>
    </row>
    <row r="924562" spans="9:9">
      <c r="I924562" s="6"/>
    </row>
    <row r="924563" spans="9:9">
      <c r="I924563" s="6"/>
    </row>
    <row r="924564" spans="9:9">
      <c r="I924564" s="6"/>
    </row>
    <row r="924565" spans="9:9">
      <c r="I924565" s="6"/>
    </row>
    <row r="924566" spans="9:9">
      <c r="I924566" s="6"/>
    </row>
    <row r="924567" spans="9:9">
      <c r="I924567" s="6"/>
    </row>
    <row r="924568" spans="9:9">
      <c r="I924568" s="6"/>
    </row>
    <row r="924569" spans="9:9">
      <c r="I924569" s="6"/>
    </row>
    <row r="924570" spans="9:9">
      <c r="I924570" s="6"/>
    </row>
    <row r="924571" spans="9:9">
      <c r="I924571" s="6"/>
    </row>
    <row r="924572" spans="9:9">
      <c r="I924572" s="6"/>
    </row>
    <row r="924573" spans="9:9">
      <c r="I924573" s="6"/>
    </row>
    <row r="924574" spans="9:9">
      <c r="I924574" s="6"/>
    </row>
    <row r="924575" spans="9:9">
      <c r="I924575" s="6"/>
    </row>
    <row r="924576" spans="9:9">
      <c r="I924576" s="6"/>
    </row>
    <row r="924577" spans="9:9">
      <c r="I924577" s="6"/>
    </row>
    <row r="924578" spans="9:9">
      <c r="I924578" s="6"/>
    </row>
    <row r="924579" spans="9:9">
      <c r="I924579" s="6"/>
    </row>
    <row r="924580" spans="9:9">
      <c r="I924580" s="6"/>
    </row>
    <row r="924581" spans="9:9">
      <c r="I924581" s="6"/>
    </row>
    <row r="924582" spans="9:9">
      <c r="I924582" s="6"/>
    </row>
    <row r="924583" spans="9:9">
      <c r="I924583" s="6"/>
    </row>
    <row r="924584" spans="9:9">
      <c r="I924584" s="6"/>
    </row>
    <row r="924585" spans="9:9">
      <c r="I924585" s="6"/>
    </row>
    <row r="924586" spans="9:9">
      <c r="I924586" s="6"/>
    </row>
    <row r="924587" spans="9:9">
      <c r="I924587" s="6"/>
    </row>
    <row r="924588" spans="9:9">
      <c r="I924588" s="6"/>
    </row>
    <row r="924589" spans="9:9">
      <c r="I924589" s="6"/>
    </row>
    <row r="924590" spans="9:9">
      <c r="I924590" s="6"/>
    </row>
    <row r="924591" spans="9:9">
      <c r="I924591" s="6"/>
    </row>
    <row r="924592" spans="9:9">
      <c r="I924592" s="6"/>
    </row>
    <row r="924593" spans="9:9">
      <c r="I924593" s="6"/>
    </row>
    <row r="924594" spans="9:9">
      <c r="I924594" s="6"/>
    </row>
    <row r="924595" spans="9:9">
      <c r="I924595" s="6"/>
    </row>
    <row r="924596" spans="9:9">
      <c r="I924596" s="6"/>
    </row>
    <row r="924597" spans="9:9">
      <c r="I924597" s="6"/>
    </row>
    <row r="924598" spans="9:9">
      <c r="I924598" s="6"/>
    </row>
    <row r="924599" spans="9:9">
      <c r="I924599" s="6"/>
    </row>
    <row r="924600" spans="9:9">
      <c r="I924600" s="6"/>
    </row>
    <row r="924601" spans="9:9">
      <c r="I924601" s="6"/>
    </row>
    <row r="924602" spans="9:9">
      <c r="I924602" s="6"/>
    </row>
    <row r="924603" spans="9:9">
      <c r="I924603" s="6"/>
    </row>
    <row r="924604" spans="9:9">
      <c r="I924604" s="6"/>
    </row>
    <row r="924605" spans="9:9">
      <c r="I924605" s="6"/>
    </row>
    <row r="924606" spans="9:9">
      <c r="I924606" s="6"/>
    </row>
    <row r="924607" spans="9:9">
      <c r="I924607" s="6"/>
    </row>
    <row r="924608" spans="9:9">
      <c r="I924608" s="6"/>
    </row>
    <row r="924609" spans="9:9">
      <c r="I924609" s="6"/>
    </row>
    <row r="924610" spans="9:9">
      <c r="I924610" s="6"/>
    </row>
    <row r="924611" spans="9:9">
      <c r="I924611" s="6"/>
    </row>
    <row r="924612" spans="9:9">
      <c r="I924612" s="6"/>
    </row>
    <row r="924613" spans="9:9">
      <c r="I924613" s="6"/>
    </row>
    <row r="924614" spans="9:9">
      <c r="I924614" s="6"/>
    </row>
    <row r="924615" spans="9:9">
      <c r="I924615" s="6"/>
    </row>
    <row r="924616" spans="9:9">
      <c r="I924616" s="6"/>
    </row>
    <row r="924617" spans="9:9">
      <c r="I924617" s="6"/>
    </row>
    <row r="924618" spans="9:9">
      <c r="I924618" s="6"/>
    </row>
    <row r="924619" spans="9:9">
      <c r="I924619" s="6"/>
    </row>
    <row r="924620" spans="9:9">
      <c r="I924620" s="6"/>
    </row>
    <row r="924621" spans="9:9">
      <c r="I924621" s="6"/>
    </row>
    <row r="924622" spans="9:9">
      <c r="I924622" s="6"/>
    </row>
    <row r="924623" spans="9:9">
      <c r="I924623" s="6"/>
    </row>
    <row r="924624" spans="9:9">
      <c r="I924624" s="6"/>
    </row>
    <row r="924625" spans="9:9">
      <c r="I924625" s="6"/>
    </row>
    <row r="924626" spans="9:9">
      <c r="I924626" s="6"/>
    </row>
    <row r="924627" spans="9:9">
      <c r="I924627" s="6"/>
    </row>
    <row r="924628" spans="9:9">
      <c r="I924628" s="6"/>
    </row>
    <row r="924629" spans="9:9">
      <c r="I924629" s="6"/>
    </row>
    <row r="924630" spans="9:9">
      <c r="I924630" s="6"/>
    </row>
    <row r="924631" spans="9:9">
      <c r="I924631" s="6"/>
    </row>
    <row r="924632" spans="9:9">
      <c r="I924632" s="6"/>
    </row>
    <row r="924633" spans="9:9">
      <c r="I924633" s="6"/>
    </row>
    <row r="924634" spans="9:9">
      <c r="I924634" s="6"/>
    </row>
    <row r="924635" spans="9:9">
      <c r="I924635" s="6"/>
    </row>
    <row r="924636" spans="9:9">
      <c r="I924636" s="6"/>
    </row>
    <row r="924637" spans="9:9">
      <c r="I924637" s="6"/>
    </row>
    <row r="924638" spans="9:9">
      <c r="I924638" s="6"/>
    </row>
    <row r="924639" spans="9:9">
      <c r="I924639" s="6"/>
    </row>
    <row r="924640" spans="9:9">
      <c r="I924640" s="6"/>
    </row>
    <row r="924641" spans="9:9">
      <c r="I924641" s="6"/>
    </row>
    <row r="924642" spans="9:9">
      <c r="I924642" s="6"/>
    </row>
    <row r="924643" spans="9:9">
      <c r="I924643" s="6"/>
    </row>
    <row r="924644" spans="9:9">
      <c r="I924644" s="6"/>
    </row>
    <row r="924645" spans="9:9">
      <c r="I924645" s="6"/>
    </row>
    <row r="924646" spans="9:9">
      <c r="I924646" s="6"/>
    </row>
    <row r="924647" spans="9:9">
      <c r="I924647" s="6"/>
    </row>
    <row r="924648" spans="9:9">
      <c r="I924648" s="6"/>
    </row>
    <row r="924649" spans="9:9">
      <c r="I924649" s="6"/>
    </row>
    <row r="924650" spans="9:9">
      <c r="I924650" s="6"/>
    </row>
    <row r="924651" spans="9:9">
      <c r="I924651" s="6"/>
    </row>
    <row r="924652" spans="9:9">
      <c r="I924652" s="6"/>
    </row>
    <row r="924653" spans="9:9">
      <c r="I924653" s="6"/>
    </row>
    <row r="924654" spans="9:9">
      <c r="I924654" s="6"/>
    </row>
    <row r="924655" spans="9:9">
      <c r="I924655" s="6"/>
    </row>
    <row r="924656" spans="9:9">
      <c r="I924656" s="6"/>
    </row>
    <row r="924657" spans="9:9">
      <c r="I924657" s="6"/>
    </row>
    <row r="924658" spans="9:9">
      <c r="I924658" s="6"/>
    </row>
    <row r="924659" spans="9:9">
      <c r="I924659" s="6"/>
    </row>
    <row r="924660" spans="9:9">
      <c r="I924660" s="6"/>
    </row>
    <row r="924661" spans="9:9">
      <c r="I924661" s="6"/>
    </row>
    <row r="924662" spans="9:9">
      <c r="I924662" s="6"/>
    </row>
    <row r="924663" spans="9:9">
      <c r="I924663" s="6"/>
    </row>
    <row r="924664" spans="9:9">
      <c r="I924664" s="6"/>
    </row>
    <row r="924665" spans="9:9">
      <c r="I924665" s="6"/>
    </row>
    <row r="924666" spans="9:9">
      <c r="I924666" s="6"/>
    </row>
    <row r="924667" spans="9:9">
      <c r="I924667" s="6"/>
    </row>
    <row r="924668" spans="9:9">
      <c r="I924668" s="6"/>
    </row>
    <row r="924669" spans="9:9">
      <c r="I924669" s="6"/>
    </row>
    <row r="924670" spans="9:9">
      <c r="I924670" s="6"/>
    </row>
    <row r="924671" spans="9:9">
      <c r="I924671" s="6"/>
    </row>
    <row r="924672" spans="9:9">
      <c r="I924672" s="6"/>
    </row>
    <row r="924673" spans="9:9">
      <c r="I924673" s="6"/>
    </row>
    <row r="924674" spans="9:9">
      <c r="I924674" s="6"/>
    </row>
    <row r="924675" spans="9:9">
      <c r="I924675" s="6"/>
    </row>
    <row r="924676" spans="9:9">
      <c r="I924676" s="6"/>
    </row>
    <row r="924677" spans="9:9">
      <c r="I924677" s="6"/>
    </row>
    <row r="924678" spans="9:9">
      <c r="I924678" s="6"/>
    </row>
    <row r="924679" spans="9:9">
      <c r="I924679" s="6"/>
    </row>
    <row r="924680" spans="9:9">
      <c r="I924680" s="6"/>
    </row>
    <row r="924681" spans="9:9">
      <c r="I924681" s="6"/>
    </row>
    <row r="924682" spans="9:9">
      <c r="I924682" s="6"/>
    </row>
    <row r="924683" spans="9:9">
      <c r="I924683" s="6"/>
    </row>
    <row r="924684" spans="9:9">
      <c r="I924684" s="6"/>
    </row>
    <row r="924685" spans="9:9">
      <c r="I924685" s="6"/>
    </row>
    <row r="924686" spans="9:9">
      <c r="I924686" s="6"/>
    </row>
    <row r="924687" spans="9:9">
      <c r="I924687" s="6"/>
    </row>
    <row r="924688" spans="9:9">
      <c r="I924688" s="6"/>
    </row>
    <row r="924689" spans="9:9">
      <c r="I924689" s="6"/>
    </row>
    <row r="924690" spans="9:9">
      <c r="I924690" s="6"/>
    </row>
    <row r="924691" spans="9:9">
      <c r="I924691" s="6"/>
    </row>
    <row r="924692" spans="9:9">
      <c r="I924692" s="6"/>
    </row>
    <row r="924693" spans="9:9">
      <c r="I924693" s="6"/>
    </row>
    <row r="924694" spans="9:9">
      <c r="I924694" s="6"/>
    </row>
    <row r="924695" spans="9:9">
      <c r="I924695" s="6"/>
    </row>
    <row r="924696" spans="9:9">
      <c r="I924696" s="6"/>
    </row>
    <row r="924697" spans="9:9">
      <c r="I924697" s="6"/>
    </row>
    <row r="924698" spans="9:9">
      <c r="I924698" s="6"/>
    </row>
    <row r="924699" spans="9:9">
      <c r="I924699" s="6"/>
    </row>
    <row r="924700" spans="9:9">
      <c r="I924700" s="6"/>
    </row>
    <row r="924701" spans="9:9">
      <c r="I924701" s="6"/>
    </row>
    <row r="924702" spans="9:9">
      <c r="I924702" s="6"/>
    </row>
    <row r="924703" spans="9:9">
      <c r="I924703" s="6"/>
    </row>
    <row r="924704" spans="9:9">
      <c r="I924704" s="6"/>
    </row>
    <row r="924705" spans="9:9">
      <c r="I924705" s="6"/>
    </row>
    <row r="924706" spans="9:9">
      <c r="I924706" s="6"/>
    </row>
    <row r="924707" spans="9:9">
      <c r="I924707" s="6"/>
    </row>
    <row r="924708" spans="9:9">
      <c r="I924708" s="6"/>
    </row>
    <row r="924709" spans="9:9">
      <c r="I924709" s="6"/>
    </row>
    <row r="924710" spans="9:9">
      <c r="I924710" s="6"/>
    </row>
    <row r="924711" spans="9:9">
      <c r="I924711" s="6"/>
    </row>
    <row r="924712" spans="9:9">
      <c r="I924712" s="6"/>
    </row>
    <row r="924713" spans="9:9">
      <c r="I924713" s="6"/>
    </row>
    <row r="924714" spans="9:9">
      <c r="I924714" s="6"/>
    </row>
    <row r="924715" spans="9:9">
      <c r="I924715" s="6"/>
    </row>
    <row r="924716" spans="9:9">
      <c r="I924716" s="6"/>
    </row>
    <row r="924717" spans="9:9">
      <c r="I924717" s="6"/>
    </row>
    <row r="924718" spans="9:9">
      <c r="I924718" s="6"/>
    </row>
    <row r="924719" spans="9:9">
      <c r="I924719" s="6"/>
    </row>
    <row r="924720" spans="9:9">
      <c r="I924720" s="6"/>
    </row>
    <row r="924721" spans="9:9">
      <c r="I924721" s="6"/>
    </row>
    <row r="924722" spans="9:9">
      <c r="I924722" s="6"/>
    </row>
    <row r="924723" spans="9:9">
      <c r="I924723" s="6"/>
    </row>
    <row r="924724" spans="9:9">
      <c r="I924724" s="6"/>
    </row>
    <row r="924725" spans="9:9">
      <c r="I924725" s="6"/>
    </row>
    <row r="924726" spans="9:9">
      <c r="I924726" s="6"/>
    </row>
    <row r="924727" spans="9:9">
      <c r="I924727" s="6"/>
    </row>
    <row r="924728" spans="9:9">
      <c r="I924728" s="6"/>
    </row>
    <row r="924729" spans="9:9">
      <c r="I924729" s="6"/>
    </row>
    <row r="924730" spans="9:9">
      <c r="I924730" s="6"/>
    </row>
    <row r="924731" spans="9:9">
      <c r="I924731" s="6"/>
    </row>
    <row r="924732" spans="9:9">
      <c r="I924732" s="6"/>
    </row>
    <row r="924733" spans="9:9">
      <c r="I924733" s="6"/>
    </row>
    <row r="924734" spans="9:9">
      <c r="I924734" s="6"/>
    </row>
    <row r="924735" spans="9:9">
      <c r="I924735" s="6"/>
    </row>
    <row r="924736" spans="9:9">
      <c r="I924736" s="6"/>
    </row>
    <row r="924737" spans="9:9">
      <c r="I924737" s="6"/>
    </row>
    <row r="924738" spans="9:9">
      <c r="I924738" s="6"/>
    </row>
    <row r="924739" spans="9:9">
      <c r="I924739" s="6"/>
    </row>
    <row r="924740" spans="9:9">
      <c r="I924740" s="6"/>
    </row>
    <row r="924741" spans="9:9">
      <c r="I924741" s="6"/>
    </row>
    <row r="924742" spans="9:9">
      <c r="I924742" s="6"/>
    </row>
    <row r="924743" spans="9:9">
      <c r="I924743" s="6"/>
    </row>
    <row r="924744" spans="9:9">
      <c r="I924744" s="6"/>
    </row>
    <row r="924745" spans="9:9">
      <c r="I924745" s="6"/>
    </row>
    <row r="924746" spans="9:9">
      <c r="I924746" s="6"/>
    </row>
    <row r="924747" spans="9:9">
      <c r="I924747" s="6"/>
    </row>
    <row r="924748" spans="9:9">
      <c r="I924748" s="6"/>
    </row>
    <row r="924749" spans="9:9">
      <c r="I924749" s="6"/>
    </row>
    <row r="924750" spans="9:9">
      <c r="I924750" s="6"/>
    </row>
    <row r="924751" spans="9:9">
      <c r="I924751" s="6"/>
    </row>
    <row r="924752" spans="9:9">
      <c r="I924752" s="6"/>
    </row>
    <row r="924753" spans="9:9">
      <c r="I924753" s="6"/>
    </row>
    <row r="924754" spans="9:9">
      <c r="I924754" s="6"/>
    </row>
    <row r="924755" spans="9:9">
      <c r="I924755" s="6"/>
    </row>
    <row r="924756" spans="9:9">
      <c r="I924756" s="6"/>
    </row>
    <row r="924757" spans="9:9">
      <c r="I924757" s="6"/>
    </row>
    <row r="924758" spans="9:9">
      <c r="I924758" s="6"/>
    </row>
    <row r="924759" spans="9:9">
      <c r="I924759" s="6"/>
    </row>
    <row r="924760" spans="9:9">
      <c r="I924760" s="6"/>
    </row>
    <row r="924761" spans="9:9">
      <c r="I924761" s="6"/>
    </row>
    <row r="924762" spans="9:9">
      <c r="I924762" s="6"/>
    </row>
    <row r="924763" spans="9:9">
      <c r="I924763" s="6"/>
    </row>
    <row r="924764" spans="9:9">
      <c r="I924764" s="6"/>
    </row>
    <row r="924765" spans="9:9">
      <c r="I924765" s="6"/>
    </row>
    <row r="924766" spans="9:9">
      <c r="I924766" s="6"/>
    </row>
    <row r="924767" spans="9:9">
      <c r="I924767" s="6"/>
    </row>
    <row r="924768" spans="9:9">
      <c r="I924768" s="6"/>
    </row>
    <row r="924769" spans="9:9">
      <c r="I924769" s="6"/>
    </row>
    <row r="924770" spans="9:9">
      <c r="I924770" s="6"/>
    </row>
    <row r="924771" spans="9:9">
      <c r="I924771" s="6"/>
    </row>
    <row r="924772" spans="9:9">
      <c r="I924772" s="6"/>
    </row>
    <row r="924773" spans="9:9">
      <c r="I924773" s="6"/>
    </row>
    <row r="924774" spans="9:9">
      <c r="I924774" s="6"/>
    </row>
    <row r="924775" spans="9:9">
      <c r="I924775" s="6"/>
    </row>
    <row r="924776" spans="9:9">
      <c r="I924776" s="6"/>
    </row>
    <row r="924777" spans="9:9">
      <c r="I924777" s="6"/>
    </row>
    <row r="924778" spans="9:9">
      <c r="I924778" s="6"/>
    </row>
    <row r="924779" spans="9:9">
      <c r="I924779" s="6"/>
    </row>
    <row r="924780" spans="9:9">
      <c r="I924780" s="6"/>
    </row>
    <row r="924781" spans="9:9">
      <c r="I924781" s="6"/>
    </row>
    <row r="924782" spans="9:9">
      <c r="I924782" s="6"/>
    </row>
    <row r="924783" spans="9:9">
      <c r="I924783" s="6"/>
    </row>
    <row r="924784" spans="9:9">
      <c r="I924784" s="6"/>
    </row>
    <row r="924785" spans="9:9">
      <c r="I924785" s="6"/>
    </row>
    <row r="924786" spans="9:9">
      <c r="I924786" s="6"/>
    </row>
    <row r="924787" spans="9:9">
      <c r="I924787" s="6"/>
    </row>
    <row r="924788" spans="9:9">
      <c r="I924788" s="6"/>
    </row>
    <row r="924789" spans="9:9">
      <c r="I924789" s="6"/>
    </row>
    <row r="924790" spans="9:9">
      <c r="I924790" s="6"/>
    </row>
    <row r="924791" spans="9:9">
      <c r="I924791" s="6"/>
    </row>
    <row r="924792" spans="9:9">
      <c r="I924792" s="6"/>
    </row>
    <row r="924793" spans="9:9">
      <c r="I924793" s="6"/>
    </row>
    <row r="924794" spans="9:9">
      <c r="I924794" s="6"/>
    </row>
    <row r="924795" spans="9:9">
      <c r="I924795" s="6"/>
    </row>
    <row r="924796" spans="9:9">
      <c r="I924796" s="6"/>
    </row>
    <row r="924797" spans="9:9">
      <c r="I924797" s="6"/>
    </row>
    <row r="924798" spans="9:9">
      <c r="I924798" s="6"/>
    </row>
    <row r="924799" spans="9:9">
      <c r="I924799" s="6"/>
    </row>
    <row r="924800" spans="9:9">
      <c r="I924800" s="6"/>
    </row>
    <row r="924801" spans="9:9">
      <c r="I924801" s="6"/>
    </row>
    <row r="924802" spans="9:9">
      <c r="I924802" s="6"/>
    </row>
    <row r="924803" spans="9:9">
      <c r="I924803" s="6"/>
    </row>
    <row r="924804" spans="9:9">
      <c r="I924804" s="6"/>
    </row>
    <row r="924805" spans="9:9">
      <c r="I924805" s="6"/>
    </row>
    <row r="924806" spans="9:9">
      <c r="I924806" s="6"/>
    </row>
    <row r="924807" spans="9:9">
      <c r="I924807" s="6"/>
    </row>
    <row r="924808" spans="9:9">
      <c r="I924808" s="6"/>
    </row>
    <row r="924809" spans="9:9">
      <c r="I924809" s="6"/>
    </row>
    <row r="924810" spans="9:9">
      <c r="I924810" s="6"/>
    </row>
    <row r="924811" spans="9:9">
      <c r="I924811" s="6"/>
    </row>
    <row r="924812" spans="9:9">
      <c r="I924812" s="6"/>
    </row>
    <row r="924813" spans="9:9">
      <c r="I924813" s="6"/>
    </row>
    <row r="924814" spans="9:9">
      <c r="I924814" s="6"/>
    </row>
    <row r="924815" spans="9:9">
      <c r="I924815" s="6"/>
    </row>
    <row r="924816" spans="9:9">
      <c r="I924816" s="6"/>
    </row>
    <row r="924817" spans="9:9">
      <c r="I924817" s="6"/>
    </row>
    <row r="924818" spans="9:9">
      <c r="I924818" s="6"/>
    </row>
    <row r="924819" spans="9:9">
      <c r="I924819" s="6"/>
    </row>
    <row r="924820" spans="9:9">
      <c r="I924820" s="6"/>
    </row>
    <row r="924821" spans="9:9">
      <c r="I924821" s="6"/>
    </row>
    <row r="924822" spans="9:9">
      <c r="I924822" s="6"/>
    </row>
    <row r="924823" spans="9:9">
      <c r="I924823" s="6"/>
    </row>
    <row r="924824" spans="9:9">
      <c r="I924824" s="6"/>
    </row>
    <row r="924825" spans="9:9">
      <c r="I924825" s="6"/>
    </row>
    <row r="924826" spans="9:9">
      <c r="I924826" s="6"/>
    </row>
    <row r="924827" spans="9:9">
      <c r="I924827" s="6"/>
    </row>
    <row r="924828" spans="9:9">
      <c r="I924828" s="6"/>
    </row>
    <row r="924829" spans="9:9">
      <c r="I924829" s="6"/>
    </row>
    <row r="924830" spans="9:9">
      <c r="I924830" s="6"/>
    </row>
    <row r="924831" spans="9:9">
      <c r="I924831" s="6"/>
    </row>
    <row r="924832" spans="9:9">
      <c r="I924832" s="6"/>
    </row>
    <row r="924833" spans="9:9">
      <c r="I924833" s="6"/>
    </row>
    <row r="924834" spans="9:9">
      <c r="I924834" s="6"/>
    </row>
    <row r="924835" spans="9:9">
      <c r="I924835" s="6"/>
    </row>
    <row r="924836" spans="9:9">
      <c r="I924836" s="6"/>
    </row>
    <row r="924837" spans="9:9">
      <c r="I924837" s="6"/>
    </row>
    <row r="924838" spans="9:9">
      <c r="I924838" s="6"/>
    </row>
    <row r="924839" spans="9:9">
      <c r="I924839" s="6"/>
    </row>
    <row r="924840" spans="9:9">
      <c r="I924840" s="6"/>
    </row>
    <row r="924841" spans="9:9">
      <c r="I924841" s="6"/>
    </row>
    <row r="924842" spans="9:9">
      <c r="I924842" s="6"/>
    </row>
    <row r="924843" spans="9:9">
      <c r="I924843" s="6"/>
    </row>
    <row r="924844" spans="9:9">
      <c r="I924844" s="6"/>
    </row>
    <row r="924845" spans="9:9">
      <c r="I924845" s="6"/>
    </row>
    <row r="924846" spans="9:9">
      <c r="I924846" s="6"/>
    </row>
    <row r="924847" spans="9:9">
      <c r="I924847" s="6"/>
    </row>
    <row r="924848" spans="9:9">
      <c r="I924848" s="6"/>
    </row>
    <row r="924849" spans="9:9">
      <c r="I924849" s="6"/>
    </row>
    <row r="924850" spans="9:9">
      <c r="I924850" s="6"/>
    </row>
    <row r="924851" spans="9:9">
      <c r="I924851" s="6"/>
    </row>
    <row r="924852" spans="9:9">
      <c r="I924852" s="6"/>
    </row>
    <row r="924853" spans="9:9">
      <c r="I924853" s="6"/>
    </row>
    <row r="924854" spans="9:9">
      <c r="I924854" s="6"/>
    </row>
    <row r="924855" spans="9:9">
      <c r="I924855" s="6"/>
    </row>
    <row r="924856" spans="9:9">
      <c r="I924856" s="6"/>
    </row>
    <row r="924857" spans="9:9">
      <c r="I924857" s="6"/>
    </row>
    <row r="924858" spans="9:9">
      <c r="I924858" s="6"/>
    </row>
    <row r="924859" spans="9:9">
      <c r="I924859" s="6"/>
    </row>
    <row r="924860" spans="9:9">
      <c r="I924860" s="6"/>
    </row>
    <row r="924861" spans="9:9">
      <c r="I924861" s="6"/>
    </row>
    <row r="924862" spans="9:9">
      <c r="I924862" s="6"/>
    </row>
    <row r="924863" spans="9:9">
      <c r="I924863" s="6"/>
    </row>
    <row r="924864" spans="9:9">
      <c r="I924864" s="6"/>
    </row>
    <row r="924865" spans="9:9">
      <c r="I924865" s="6"/>
    </row>
    <row r="924866" spans="9:9">
      <c r="I924866" s="6"/>
    </row>
    <row r="924867" spans="9:9">
      <c r="I924867" s="6"/>
    </row>
    <row r="924868" spans="9:9">
      <c r="I924868" s="6"/>
    </row>
    <row r="924869" spans="9:9">
      <c r="I924869" s="6"/>
    </row>
    <row r="924870" spans="9:9">
      <c r="I924870" s="6"/>
    </row>
    <row r="924871" spans="9:9">
      <c r="I924871" s="6"/>
    </row>
    <row r="924872" spans="9:9">
      <c r="I924872" s="6"/>
    </row>
    <row r="924873" spans="9:9">
      <c r="I924873" s="6"/>
    </row>
    <row r="924874" spans="9:9">
      <c r="I924874" s="6"/>
    </row>
    <row r="924875" spans="9:9">
      <c r="I924875" s="6"/>
    </row>
    <row r="924876" spans="9:9">
      <c r="I924876" s="6"/>
    </row>
    <row r="924877" spans="9:9">
      <c r="I924877" s="6"/>
    </row>
    <row r="924878" spans="9:9">
      <c r="I924878" s="6"/>
    </row>
    <row r="924879" spans="9:9">
      <c r="I924879" s="6"/>
    </row>
    <row r="924880" spans="9:9">
      <c r="I924880" s="6"/>
    </row>
    <row r="924881" spans="9:9">
      <c r="I924881" s="6"/>
    </row>
    <row r="924882" spans="9:9">
      <c r="I924882" s="6"/>
    </row>
    <row r="924883" spans="9:9">
      <c r="I924883" s="6"/>
    </row>
    <row r="924884" spans="9:9">
      <c r="I924884" s="6"/>
    </row>
    <row r="924885" spans="9:9">
      <c r="I924885" s="6"/>
    </row>
    <row r="924886" spans="9:9">
      <c r="I924886" s="6"/>
    </row>
    <row r="924887" spans="9:9">
      <c r="I924887" s="6"/>
    </row>
    <row r="924888" spans="9:9">
      <c r="I924888" s="6"/>
    </row>
    <row r="924889" spans="9:9">
      <c r="I924889" s="6"/>
    </row>
    <row r="924890" spans="9:9">
      <c r="I924890" s="6"/>
    </row>
    <row r="924891" spans="9:9">
      <c r="I924891" s="6"/>
    </row>
    <row r="924892" spans="9:9">
      <c r="I924892" s="6"/>
    </row>
    <row r="924893" spans="9:9">
      <c r="I924893" s="6"/>
    </row>
    <row r="924894" spans="9:9">
      <c r="I924894" s="6"/>
    </row>
    <row r="924895" spans="9:9">
      <c r="I924895" s="6"/>
    </row>
    <row r="924896" spans="9:9">
      <c r="I924896" s="6"/>
    </row>
    <row r="924897" spans="9:9">
      <c r="I924897" s="6"/>
    </row>
    <row r="924898" spans="9:9">
      <c r="I924898" s="6"/>
    </row>
    <row r="924899" spans="9:9">
      <c r="I924899" s="6"/>
    </row>
    <row r="924900" spans="9:9">
      <c r="I924900" s="6"/>
    </row>
    <row r="924901" spans="9:9">
      <c r="I924901" s="6"/>
    </row>
    <row r="924902" spans="9:9">
      <c r="I924902" s="6"/>
    </row>
    <row r="924903" spans="9:9">
      <c r="I924903" s="6"/>
    </row>
    <row r="924904" spans="9:9">
      <c r="I924904" s="6"/>
    </row>
    <row r="924905" spans="9:9">
      <c r="I924905" s="6"/>
    </row>
    <row r="924906" spans="9:9">
      <c r="I924906" s="6"/>
    </row>
    <row r="924907" spans="9:9">
      <c r="I924907" s="6"/>
    </row>
    <row r="924908" spans="9:9">
      <c r="I924908" s="6"/>
    </row>
    <row r="924909" spans="9:9">
      <c r="I924909" s="6"/>
    </row>
    <row r="924910" spans="9:9">
      <c r="I924910" s="6"/>
    </row>
    <row r="924911" spans="9:9">
      <c r="I924911" s="6"/>
    </row>
    <row r="924912" spans="9:9">
      <c r="I924912" s="6"/>
    </row>
    <row r="924913" spans="9:9">
      <c r="I924913" s="6"/>
    </row>
    <row r="924914" spans="9:9">
      <c r="I924914" s="6"/>
    </row>
    <row r="924915" spans="9:9">
      <c r="I924915" s="6"/>
    </row>
    <row r="924916" spans="9:9">
      <c r="I924916" s="6"/>
    </row>
    <row r="924917" spans="9:9">
      <c r="I924917" s="6"/>
    </row>
    <row r="924918" spans="9:9">
      <c r="I924918" s="6"/>
    </row>
    <row r="924919" spans="9:9">
      <c r="I924919" s="6"/>
    </row>
    <row r="924920" spans="9:9">
      <c r="I924920" s="6"/>
    </row>
    <row r="924921" spans="9:9">
      <c r="I924921" s="6"/>
    </row>
    <row r="924922" spans="9:9">
      <c r="I924922" s="6"/>
    </row>
    <row r="924923" spans="9:9">
      <c r="I924923" s="6"/>
    </row>
    <row r="924924" spans="9:9">
      <c r="I924924" s="6"/>
    </row>
    <row r="924925" spans="9:9">
      <c r="I924925" s="6"/>
    </row>
    <row r="924926" spans="9:9">
      <c r="I924926" s="6"/>
    </row>
    <row r="924927" spans="9:9">
      <c r="I924927" s="6"/>
    </row>
    <row r="924928" spans="9:9">
      <c r="I924928" s="6"/>
    </row>
    <row r="924929" spans="9:9">
      <c r="I924929" s="6"/>
    </row>
    <row r="924930" spans="9:9">
      <c r="I924930" s="6"/>
    </row>
    <row r="924931" spans="9:9">
      <c r="I924931" s="6"/>
    </row>
    <row r="924932" spans="9:9">
      <c r="I924932" s="6"/>
    </row>
    <row r="924933" spans="9:9">
      <c r="I924933" s="6"/>
    </row>
    <row r="924934" spans="9:9">
      <c r="I924934" s="6"/>
    </row>
    <row r="924935" spans="9:9">
      <c r="I924935" s="6"/>
    </row>
    <row r="924936" spans="9:9">
      <c r="I924936" s="6"/>
    </row>
    <row r="924937" spans="9:9">
      <c r="I924937" s="6"/>
    </row>
    <row r="924938" spans="9:9">
      <c r="I924938" s="6"/>
    </row>
    <row r="924939" spans="9:9">
      <c r="I924939" s="6"/>
    </row>
    <row r="924940" spans="9:9">
      <c r="I924940" s="6"/>
    </row>
    <row r="924941" spans="9:9">
      <c r="I924941" s="6"/>
    </row>
    <row r="924942" spans="9:9">
      <c r="I924942" s="6"/>
    </row>
    <row r="924943" spans="9:9">
      <c r="I924943" s="6"/>
    </row>
    <row r="924944" spans="9:9">
      <c r="I924944" s="6"/>
    </row>
    <row r="924945" spans="9:9">
      <c r="I924945" s="6"/>
    </row>
    <row r="924946" spans="9:9">
      <c r="I924946" s="6"/>
    </row>
    <row r="924947" spans="9:9">
      <c r="I924947" s="6"/>
    </row>
    <row r="924948" spans="9:9">
      <c r="I924948" s="6"/>
    </row>
    <row r="924949" spans="9:9">
      <c r="I924949" s="6"/>
    </row>
    <row r="924950" spans="9:9">
      <c r="I924950" s="6"/>
    </row>
    <row r="924951" spans="9:9">
      <c r="I924951" s="6"/>
    </row>
    <row r="924952" spans="9:9">
      <c r="I924952" s="6"/>
    </row>
    <row r="924953" spans="9:9">
      <c r="I924953" s="6"/>
    </row>
    <row r="924954" spans="9:9">
      <c r="I924954" s="6"/>
    </row>
    <row r="924955" spans="9:9">
      <c r="I924955" s="6"/>
    </row>
    <row r="924956" spans="9:9">
      <c r="I924956" s="6"/>
    </row>
    <row r="924957" spans="9:9">
      <c r="I924957" s="6"/>
    </row>
    <row r="924958" spans="9:9">
      <c r="I924958" s="6"/>
    </row>
    <row r="924959" spans="9:9">
      <c r="I924959" s="6"/>
    </row>
    <row r="924960" spans="9:9">
      <c r="I924960" s="6"/>
    </row>
    <row r="924961" spans="9:9">
      <c r="I924961" s="6"/>
    </row>
    <row r="924962" spans="9:9">
      <c r="I924962" s="6"/>
    </row>
    <row r="924963" spans="9:9">
      <c r="I924963" s="6"/>
    </row>
    <row r="924964" spans="9:9">
      <c r="I924964" s="6"/>
    </row>
    <row r="924965" spans="9:9">
      <c r="I924965" s="6"/>
    </row>
    <row r="924966" spans="9:9">
      <c r="I924966" s="6"/>
    </row>
    <row r="924967" spans="9:9">
      <c r="I924967" s="6"/>
    </row>
    <row r="924968" spans="9:9">
      <c r="I924968" s="6"/>
    </row>
    <row r="924969" spans="9:9">
      <c r="I924969" s="6"/>
    </row>
    <row r="924970" spans="9:9">
      <c r="I924970" s="6"/>
    </row>
    <row r="924971" spans="9:9">
      <c r="I924971" s="6"/>
    </row>
    <row r="924972" spans="9:9">
      <c r="I924972" s="6"/>
    </row>
    <row r="924973" spans="9:9">
      <c r="I924973" s="6"/>
    </row>
    <row r="924974" spans="9:9">
      <c r="I924974" s="6"/>
    </row>
    <row r="924975" spans="9:9">
      <c r="I924975" s="6"/>
    </row>
    <row r="924976" spans="9:9">
      <c r="I924976" s="6"/>
    </row>
    <row r="924977" spans="9:9">
      <c r="I924977" s="6"/>
    </row>
    <row r="924978" spans="9:9">
      <c r="I924978" s="6"/>
    </row>
    <row r="924979" spans="9:9">
      <c r="I924979" s="6"/>
    </row>
    <row r="924980" spans="9:9">
      <c r="I924980" s="6"/>
    </row>
    <row r="924981" spans="9:9">
      <c r="I924981" s="6"/>
    </row>
    <row r="924982" spans="9:9">
      <c r="I924982" s="6"/>
    </row>
    <row r="924983" spans="9:9">
      <c r="I924983" s="6"/>
    </row>
    <row r="924984" spans="9:9">
      <c r="I924984" s="6"/>
    </row>
    <row r="924985" spans="9:9">
      <c r="I924985" s="6"/>
    </row>
    <row r="924986" spans="9:9">
      <c r="I924986" s="6"/>
    </row>
    <row r="924987" spans="9:9">
      <c r="I924987" s="6"/>
    </row>
    <row r="924988" spans="9:9">
      <c r="I924988" s="6"/>
    </row>
    <row r="924989" spans="9:9">
      <c r="I924989" s="6"/>
    </row>
    <row r="924990" spans="9:9">
      <c r="I924990" s="6"/>
    </row>
    <row r="924991" spans="9:9">
      <c r="I924991" s="6"/>
    </row>
    <row r="924992" spans="9:9">
      <c r="I924992" s="6"/>
    </row>
    <row r="924993" spans="9:9">
      <c r="I924993" s="6"/>
    </row>
    <row r="924994" spans="9:9">
      <c r="I924994" s="6"/>
    </row>
    <row r="924995" spans="9:9">
      <c r="I924995" s="6"/>
    </row>
    <row r="924996" spans="9:9">
      <c r="I924996" s="6"/>
    </row>
    <row r="924997" spans="9:9">
      <c r="I924997" s="6"/>
    </row>
    <row r="924998" spans="9:9">
      <c r="I924998" s="6"/>
    </row>
    <row r="924999" spans="9:9">
      <c r="I924999" s="6"/>
    </row>
    <row r="925000" spans="9:9">
      <c r="I925000" s="6"/>
    </row>
    <row r="925001" spans="9:9">
      <c r="I925001" s="6"/>
    </row>
    <row r="925002" spans="9:9">
      <c r="I925002" s="6"/>
    </row>
    <row r="925003" spans="9:9">
      <c r="I925003" s="6"/>
    </row>
    <row r="925004" spans="9:9">
      <c r="I925004" s="6"/>
    </row>
    <row r="925005" spans="9:9">
      <c r="I925005" s="6"/>
    </row>
    <row r="925006" spans="9:9">
      <c r="I925006" s="6"/>
    </row>
    <row r="925007" spans="9:9">
      <c r="I925007" s="6"/>
    </row>
    <row r="925008" spans="9:9">
      <c r="I925008" s="6"/>
    </row>
    <row r="925009" spans="9:9">
      <c r="I925009" s="6"/>
    </row>
    <row r="925010" spans="9:9">
      <c r="I925010" s="6"/>
    </row>
    <row r="925011" spans="9:9">
      <c r="I925011" s="6"/>
    </row>
    <row r="925012" spans="9:9">
      <c r="I925012" s="6"/>
    </row>
    <row r="925013" spans="9:9">
      <c r="I925013" s="6"/>
    </row>
    <row r="925014" spans="9:9">
      <c r="I925014" s="6"/>
    </row>
    <row r="925015" spans="9:9">
      <c r="I925015" s="6"/>
    </row>
    <row r="925016" spans="9:9">
      <c r="I925016" s="6"/>
    </row>
    <row r="925017" spans="9:9">
      <c r="I925017" s="6"/>
    </row>
    <row r="925018" spans="9:9">
      <c r="I925018" s="6"/>
    </row>
    <row r="925019" spans="9:9">
      <c r="I925019" s="6"/>
    </row>
    <row r="925020" spans="9:9">
      <c r="I925020" s="6"/>
    </row>
    <row r="925021" spans="9:9">
      <c r="I925021" s="6"/>
    </row>
    <row r="925022" spans="9:9">
      <c r="I925022" s="6"/>
    </row>
    <row r="925023" spans="9:9">
      <c r="I925023" s="6"/>
    </row>
    <row r="925024" spans="9:9">
      <c r="I925024" s="6"/>
    </row>
    <row r="925025" spans="9:9">
      <c r="I925025" s="6"/>
    </row>
    <row r="925026" spans="9:9">
      <c r="I925026" s="6"/>
    </row>
    <row r="925027" spans="9:9">
      <c r="I925027" s="6"/>
    </row>
    <row r="925028" spans="9:9">
      <c r="I925028" s="6"/>
    </row>
    <row r="925029" spans="9:9">
      <c r="I925029" s="6"/>
    </row>
    <row r="925030" spans="9:9">
      <c r="I925030" s="6"/>
    </row>
    <row r="925031" spans="9:9">
      <c r="I925031" s="6"/>
    </row>
    <row r="925032" spans="9:9">
      <c r="I925032" s="6"/>
    </row>
    <row r="925033" spans="9:9">
      <c r="I925033" s="6"/>
    </row>
    <row r="925034" spans="9:9">
      <c r="I925034" s="6"/>
    </row>
    <row r="925035" spans="9:9">
      <c r="I925035" s="6"/>
    </row>
    <row r="925036" spans="9:9">
      <c r="I925036" s="6"/>
    </row>
    <row r="925037" spans="9:9">
      <c r="I925037" s="6"/>
    </row>
    <row r="925038" spans="9:9">
      <c r="I925038" s="6"/>
    </row>
    <row r="925039" spans="9:9">
      <c r="I925039" s="6"/>
    </row>
    <row r="925040" spans="9:9">
      <c r="I925040" s="6"/>
    </row>
    <row r="925041" spans="9:9">
      <c r="I925041" s="6"/>
    </row>
    <row r="925042" spans="9:9">
      <c r="I925042" s="6"/>
    </row>
    <row r="925043" spans="9:9">
      <c r="I925043" s="6"/>
    </row>
    <row r="925044" spans="9:9">
      <c r="I925044" s="6"/>
    </row>
    <row r="925045" spans="9:9">
      <c r="I925045" s="6"/>
    </row>
    <row r="925046" spans="9:9">
      <c r="I925046" s="6"/>
    </row>
    <row r="925047" spans="9:9">
      <c r="I925047" s="6"/>
    </row>
    <row r="925048" spans="9:9">
      <c r="I925048" s="6"/>
    </row>
    <row r="925049" spans="9:9">
      <c r="I925049" s="6"/>
    </row>
    <row r="925050" spans="9:9">
      <c r="I925050" s="6"/>
    </row>
    <row r="925051" spans="9:9">
      <c r="I925051" s="6"/>
    </row>
    <row r="925052" spans="9:9">
      <c r="I925052" s="6"/>
    </row>
    <row r="925053" spans="9:9">
      <c r="I925053" s="6"/>
    </row>
    <row r="925054" spans="9:9">
      <c r="I925054" s="6"/>
    </row>
    <row r="925055" spans="9:9">
      <c r="I925055" s="6"/>
    </row>
    <row r="925056" spans="9:9">
      <c r="I925056" s="6"/>
    </row>
    <row r="925057" spans="9:9">
      <c r="I925057" s="6"/>
    </row>
    <row r="925058" spans="9:9">
      <c r="I925058" s="6"/>
    </row>
    <row r="925059" spans="9:9">
      <c r="I925059" s="6"/>
    </row>
    <row r="925060" spans="9:9">
      <c r="I925060" s="6"/>
    </row>
    <row r="925061" spans="9:9">
      <c r="I925061" s="6"/>
    </row>
    <row r="925062" spans="9:9">
      <c r="I925062" s="6"/>
    </row>
    <row r="925063" spans="9:9">
      <c r="I925063" s="6"/>
    </row>
    <row r="925064" spans="9:9">
      <c r="I925064" s="6"/>
    </row>
    <row r="925065" spans="9:9">
      <c r="I925065" s="6"/>
    </row>
    <row r="925066" spans="9:9">
      <c r="I925066" s="6"/>
    </row>
    <row r="925067" spans="9:9">
      <c r="I925067" s="6"/>
    </row>
    <row r="925068" spans="9:9">
      <c r="I925068" s="6"/>
    </row>
    <row r="925069" spans="9:9">
      <c r="I925069" s="6"/>
    </row>
    <row r="925070" spans="9:9">
      <c r="I925070" s="6"/>
    </row>
    <row r="925071" spans="9:9">
      <c r="I925071" s="6"/>
    </row>
    <row r="925072" spans="9:9">
      <c r="I925072" s="6"/>
    </row>
    <row r="925073" spans="9:9">
      <c r="I925073" s="6"/>
    </row>
    <row r="925074" spans="9:9">
      <c r="I925074" s="6"/>
    </row>
    <row r="925075" spans="9:9">
      <c r="I925075" s="6"/>
    </row>
    <row r="925076" spans="9:9">
      <c r="I925076" s="6"/>
    </row>
    <row r="925077" spans="9:9">
      <c r="I925077" s="6"/>
    </row>
    <row r="925078" spans="9:9">
      <c r="I925078" s="6"/>
    </row>
    <row r="925079" spans="9:9">
      <c r="I925079" s="6"/>
    </row>
    <row r="925080" spans="9:9">
      <c r="I925080" s="6"/>
    </row>
    <row r="925081" spans="9:9">
      <c r="I925081" s="6"/>
    </row>
    <row r="925082" spans="9:9">
      <c r="I925082" s="6"/>
    </row>
    <row r="925083" spans="9:9">
      <c r="I925083" s="6"/>
    </row>
    <row r="925084" spans="9:9">
      <c r="I925084" s="6"/>
    </row>
    <row r="925085" spans="9:9">
      <c r="I925085" s="6"/>
    </row>
    <row r="925086" spans="9:9">
      <c r="I925086" s="6"/>
    </row>
    <row r="925087" spans="9:9">
      <c r="I925087" s="6"/>
    </row>
    <row r="925088" spans="9:9">
      <c r="I925088" s="6"/>
    </row>
    <row r="925089" spans="9:9">
      <c r="I925089" s="6"/>
    </row>
    <row r="925090" spans="9:9">
      <c r="I925090" s="6"/>
    </row>
    <row r="925091" spans="9:9">
      <c r="I925091" s="6"/>
    </row>
    <row r="925092" spans="9:9">
      <c r="I925092" s="6"/>
    </row>
    <row r="925093" spans="9:9">
      <c r="I925093" s="6"/>
    </row>
    <row r="925094" spans="9:9">
      <c r="I925094" s="6"/>
    </row>
    <row r="925095" spans="9:9">
      <c r="I925095" s="6"/>
    </row>
    <row r="925096" spans="9:9">
      <c r="I925096" s="6"/>
    </row>
    <row r="925097" spans="9:9">
      <c r="I925097" s="6"/>
    </row>
    <row r="925098" spans="9:9">
      <c r="I925098" s="6"/>
    </row>
    <row r="925099" spans="9:9">
      <c r="I925099" s="6"/>
    </row>
    <row r="925100" spans="9:9">
      <c r="I925100" s="6"/>
    </row>
    <row r="925101" spans="9:9">
      <c r="I925101" s="6"/>
    </row>
    <row r="925102" spans="9:9">
      <c r="I925102" s="6"/>
    </row>
    <row r="925103" spans="9:9">
      <c r="I925103" s="6"/>
    </row>
    <row r="925104" spans="9:9">
      <c r="I925104" s="6"/>
    </row>
    <row r="925105" spans="9:9">
      <c r="I925105" s="6"/>
    </row>
    <row r="925106" spans="9:9">
      <c r="I925106" s="6"/>
    </row>
    <row r="925107" spans="9:9">
      <c r="I925107" s="6"/>
    </row>
    <row r="925108" spans="9:9">
      <c r="I925108" s="6"/>
    </row>
    <row r="925109" spans="9:9">
      <c r="I925109" s="6"/>
    </row>
    <row r="925110" spans="9:9">
      <c r="I925110" s="6"/>
    </row>
    <row r="925111" spans="9:9">
      <c r="I925111" s="6"/>
    </row>
    <row r="925112" spans="9:9">
      <c r="I925112" s="6"/>
    </row>
    <row r="925113" spans="9:9">
      <c r="I925113" s="6"/>
    </row>
    <row r="925114" spans="9:9">
      <c r="I925114" s="6"/>
    </row>
    <row r="925115" spans="9:9">
      <c r="I925115" s="6"/>
    </row>
    <row r="925116" spans="9:9">
      <c r="I925116" s="6"/>
    </row>
    <row r="925117" spans="9:9">
      <c r="I925117" s="6"/>
    </row>
    <row r="925118" spans="9:9">
      <c r="I925118" s="6"/>
    </row>
    <row r="925119" spans="9:9">
      <c r="I925119" s="6"/>
    </row>
    <row r="925120" spans="9:9">
      <c r="I925120" s="6"/>
    </row>
    <row r="925121" spans="9:9">
      <c r="I925121" s="6"/>
    </row>
    <row r="925122" spans="9:9">
      <c r="I925122" s="6"/>
    </row>
    <row r="925123" spans="9:9">
      <c r="I925123" s="6"/>
    </row>
    <row r="925124" spans="9:9">
      <c r="I925124" s="6"/>
    </row>
    <row r="925125" spans="9:9">
      <c r="I925125" s="6"/>
    </row>
    <row r="925126" spans="9:9">
      <c r="I925126" s="6"/>
    </row>
    <row r="925127" spans="9:9">
      <c r="I925127" s="6"/>
    </row>
    <row r="925128" spans="9:9">
      <c r="I925128" s="6"/>
    </row>
    <row r="925129" spans="9:9">
      <c r="I925129" s="6"/>
    </row>
    <row r="925130" spans="9:9">
      <c r="I925130" s="6"/>
    </row>
    <row r="925131" spans="9:9">
      <c r="I925131" s="6"/>
    </row>
    <row r="925132" spans="9:9">
      <c r="I925132" s="6"/>
    </row>
    <row r="925133" spans="9:9">
      <c r="I925133" s="6"/>
    </row>
    <row r="925134" spans="9:9">
      <c r="I925134" s="6"/>
    </row>
    <row r="925135" spans="9:9">
      <c r="I925135" s="6"/>
    </row>
    <row r="925136" spans="9:9">
      <c r="I925136" s="6"/>
    </row>
    <row r="925137" spans="9:9">
      <c r="I925137" s="6"/>
    </row>
    <row r="925138" spans="9:9">
      <c r="I925138" s="6"/>
    </row>
    <row r="925139" spans="9:9">
      <c r="I925139" s="6"/>
    </row>
    <row r="925140" spans="9:9">
      <c r="I925140" s="6"/>
    </row>
    <row r="925141" spans="9:9">
      <c r="I925141" s="6"/>
    </row>
    <row r="925142" spans="9:9">
      <c r="I925142" s="6"/>
    </row>
    <row r="925143" spans="9:9">
      <c r="I925143" s="6"/>
    </row>
    <row r="925144" spans="9:9">
      <c r="I925144" s="6"/>
    </row>
    <row r="925145" spans="9:9">
      <c r="I925145" s="6"/>
    </row>
    <row r="925146" spans="9:9">
      <c r="I925146" s="6"/>
    </row>
    <row r="925147" spans="9:9">
      <c r="I925147" s="6"/>
    </row>
    <row r="925148" spans="9:9">
      <c r="I925148" s="6"/>
    </row>
    <row r="925149" spans="9:9">
      <c r="I925149" s="6"/>
    </row>
    <row r="925150" spans="9:9">
      <c r="I925150" s="6"/>
    </row>
    <row r="925151" spans="9:9">
      <c r="I925151" s="6"/>
    </row>
    <row r="925152" spans="9:9">
      <c r="I925152" s="6"/>
    </row>
    <row r="925153" spans="9:9">
      <c r="I925153" s="6"/>
    </row>
    <row r="925154" spans="9:9">
      <c r="I925154" s="6"/>
    </row>
    <row r="925155" spans="9:9">
      <c r="I925155" s="6"/>
    </row>
    <row r="925156" spans="9:9">
      <c r="I925156" s="6"/>
    </row>
    <row r="925157" spans="9:9">
      <c r="I925157" s="6"/>
    </row>
    <row r="925158" spans="9:9">
      <c r="I925158" s="6"/>
    </row>
    <row r="925159" spans="9:9">
      <c r="I925159" s="6"/>
    </row>
    <row r="925160" spans="9:9">
      <c r="I925160" s="6"/>
    </row>
    <row r="925161" spans="9:9">
      <c r="I925161" s="6"/>
    </row>
    <row r="925162" spans="9:9">
      <c r="I925162" s="6"/>
    </row>
    <row r="925163" spans="9:9">
      <c r="I925163" s="6"/>
    </row>
    <row r="925164" spans="9:9">
      <c r="I925164" s="6"/>
    </row>
    <row r="925165" spans="9:9">
      <c r="I925165" s="6"/>
    </row>
    <row r="925166" spans="9:9">
      <c r="I925166" s="6"/>
    </row>
    <row r="925167" spans="9:9">
      <c r="I925167" s="6"/>
    </row>
    <row r="925168" spans="9:9">
      <c r="I925168" s="6"/>
    </row>
    <row r="925169" spans="9:9">
      <c r="I925169" s="6"/>
    </row>
    <row r="925170" spans="9:9">
      <c r="I925170" s="6"/>
    </row>
    <row r="925171" spans="9:9">
      <c r="I925171" s="6"/>
    </row>
    <row r="925172" spans="9:9">
      <c r="I925172" s="6"/>
    </row>
    <row r="925173" spans="9:9">
      <c r="I925173" s="6"/>
    </row>
    <row r="925174" spans="9:9">
      <c r="I925174" s="6"/>
    </row>
    <row r="925175" spans="9:9">
      <c r="I925175" s="6"/>
    </row>
    <row r="925176" spans="9:9">
      <c r="I925176" s="6"/>
    </row>
    <row r="925177" spans="9:9">
      <c r="I925177" s="6"/>
    </row>
    <row r="925178" spans="9:9">
      <c r="I925178" s="6"/>
    </row>
    <row r="925179" spans="9:9">
      <c r="I925179" s="6"/>
    </row>
    <row r="925180" spans="9:9">
      <c r="I925180" s="6"/>
    </row>
    <row r="925181" spans="9:9">
      <c r="I925181" s="6"/>
    </row>
    <row r="925182" spans="9:9">
      <c r="I925182" s="6"/>
    </row>
    <row r="925183" spans="9:9">
      <c r="I925183" s="6"/>
    </row>
    <row r="925184" spans="9:9">
      <c r="I925184" s="6"/>
    </row>
    <row r="925185" spans="9:9">
      <c r="I925185" s="6"/>
    </row>
    <row r="925186" spans="9:9">
      <c r="I925186" s="6"/>
    </row>
    <row r="925187" spans="9:9">
      <c r="I925187" s="6"/>
    </row>
    <row r="925188" spans="9:9">
      <c r="I925188" s="6"/>
    </row>
    <row r="925189" spans="9:9">
      <c r="I925189" s="6"/>
    </row>
    <row r="925190" spans="9:9">
      <c r="I925190" s="6"/>
    </row>
    <row r="925191" spans="9:9">
      <c r="I925191" s="6"/>
    </row>
    <row r="925192" spans="9:9">
      <c r="I925192" s="6"/>
    </row>
    <row r="925193" spans="9:9">
      <c r="I925193" s="6"/>
    </row>
    <row r="925194" spans="9:9">
      <c r="I925194" s="6"/>
    </row>
    <row r="925195" spans="9:9">
      <c r="I925195" s="6"/>
    </row>
    <row r="925196" spans="9:9">
      <c r="I925196" s="6"/>
    </row>
    <row r="925197" spans="9:9">
      <c r="I925197" s="6"/>
    </row>
    <row r="925198" spans="9:9">
      <c r="I925198" s="6"/>
    </row>
    <row r="925199" spans="9:9">
      <c r="I925199" s="6"/>
    </row>
    <row r="925200" spans="9:9">
      <c r="I925200" s="6"/>
    </row>
    <row r="925201" spans="9:9">
      <c r="I925201" s="6"/>
    </row>
    <row r="925202" spans="9:9">
      <c r="I925202" s="6"/>
    </row>
    <row r="925203" spans="9:9">
      <c r="I925203" s="6"/>
    </row>
    <row r="925204" spans="9:9">
      <c r="I925204" s="6"/>
    </row>
    <row r="925205" spans="9:9">
      <c r="I925205" s="6"/>
    </row>
    <row r="925206" spans="9:9">
      <c r="I925206" s="6"/>
    </row>
    <row r="925207" spans="9:9">
      <c r="I925207" s="6"/>
    </row>
    <row r="925208" spans="9:9">
      <c r="I925208" s="6"/>
    </row>
    <row r="925209" spans="9:9">
      <c r="I925209" s="6"/>
    </row>
    <row r="925210" spans="9:9">
      <c r="I925210" s="6"/>
    </row>
    <row r="925211" spans="9:9">
      <c r="I925211" s="6"/>
    </row>
    <row r="925212" spans="9:9">
      <c r="I925212" s="6"/>
    </row>
    <row r="925213" spans="9:9">
      <c r="I925213" s="6"/>
    </row>
    <row r="925214" spans="9:9">
      <c r="I925214" s="6"/>
    </row>
    <row r="925215" spans="9:9">
      <c r="I925215" s="6"/>
    </row>
    <row r="925216" spans="9:9">
      <c r="I925216" s="6"/>
    </row>
    <row r="925217" spans="9:9">
      <c r="I925217" s="6"/>
    </row>
    <row r="925218" spans="9:9">
      <c r="I925218" s="6"/>
    </row>
    <row r="925219" spans="9:9">
      <c r="I925219" s="6"/>
    </row>
    <row r="925220" spans="9:9">
      <c r="I925220" s="6"/>
    </row>
    <row r="925221" spans="9:9">
      <c r="I925221" s="6"/>
    </row>
    <row r="925222" spans="9:9">
      <c r="I925222" s="6"/>
    </row>
    <row r="925223" spans="9:9">
      <c r="I925223" s="6"/>
    </row>
    <row r="925224" spans="9:9">
      <c r="I925224" s="6"/>
    </row>
    <row r="925225" spans="9:9">
      <c r="I925225" s="6"/>
    </row>
    <row r="925226" spans="9:9">
      <c r="I925226" s="6"/>
    </row>
    <row r="925227" spans="9:9">
      <c r="I925227" s="6"/>
    </row>
    <row r="925228" spans="9:9">
      <c r="I925228" s="6"/>
    </row>
    <row r="925229" spans="9:9">
      <c r="I925229" s="6"/>
    </row>
    <row r="925230" spans="9:9">
      <c r="I925230" s="6"/>
    </row>
    <row r="925231" spans="9:9">
      <c r="I925231" s="6"/>
    </row>
    <row r="925232" spans="9:9">
      <c r="I925232" s="6"/>
    </row>
    <row r="925233" spans="9:9">
      <c r="I925233" s="6"/>
    </row>
    <row r="925234" spans="9:9">
      <c r="I925234" s="6"/>
    </row>
    <row r="925235" spans="9:9">
      <c r="I925235" s="6"/>
    </row>
    <row r="925236" spans="9:9">
      <c r="I925236" s="6"/>
    </row>
    <row r="925237" spans="9:9">
      <c r="I925237" s="6"/>
    </row>
    <row r="925238" spans="9:9">
      <c r="I925238" s="6"/>
    </row>
    <row r="925239" spans="9:9">
      <c r="I925239" s="6"/>
    </row>
    <row r="925240" spans="9:9">
      <c r="I925240" s="6"/>
    </row>
    <row r="925241" spans="9:9">
      <c r="I925241" s="6"/>
    </row>
    <row r="925242" spans="9:9">
      <c r="I925242" s="6"/>
    </row>
    <row r="925243" spans="9:9">
      <c r="I925243" s="6"/>
    </row>
    <row r="925244" spans="9:9">
      <c r="I925244" s="6"/>
    </row>
    <row r="925245" spans="9:9">
      <c r="I925245" s="6"/>
    </row>
    <row r="925246" spans="9:9">
      <c r="I925246" s="6"/>
    </row>
    <row r="925247" spans="9:9">
      <c r="I925247" s="6"/>
    </row>
    <row r="925248" spans="9:9">
      <c r="I925248" s="6"/>
    </row>
    <row r="925249" spans="9:9">
      <c r="I925249" s="6"/>
    </row>
    <row r="925250" spans="9:9">
      <c r="I925250" s="6"/>
    </row>
    <row r="925251" spans="9:9">
      <c r="I925251" s="6"/>
    </row>
    <row r="925252" spans="9:9">
      <c r="I925252" s="6"/>
    </row>
    <row r="925253" spans="9:9">
      <c r="I925253" s="6"/>
    </row>
    <row r="925254" spans="9:9">
      <c r="I925254" s="6"/>
    </row>
    <row r="925255" spans="9:9">
      <c r="I925255" s="6"/>
    </row>
    <row r="925256" spans="9:9">
      <c r="I925256" s="6"/>
    </row>
    <row r="925257" spans="9:9">
      <c r="I925257" s="6"/>
    </row>
    <row r="925258" spans="9:9">
      <c r="I925258" s="6"/>
    </row>
    <row r="925259" spans="9:9">
      <c r="I925259" s="6"/>
    </row>
    <row r="925260" spans="9:9">
      <c r="I925260" s="6"/>
    </row>
    <row r="925261" spans="9:9">
      <c r="I925261" s="6"/>
    </row>
    <row r="925262" spans="9:9">
      <c r="I925262" s="6"/>
    </row>
    <row r="925263" spans="9:9">
      <c r="I925263" s="6"/>
    </row>
    <row r="925264" spans="9:9">
      <c r="I925264" s="6"/>
    </row>
    <row r="925265" spans="9:9">
      <c r="I925265" s="6"/>
    </row>
    <row r="925266" spans="9:9">
      <c r="I925266" s="6"/>
    </row>
    <row r="925267" spans="9:9">
      <c r="I925267" s="6"/>
    </row>
    <row r="925268" spans="9:9">
      <c r="I925268" s="6"/>
    </row>
    <row r="925269" spans="9:9">
      <c r="I925269" s="6"/>
    </row>
    <row r="925270" spans="9:9">
      <c r="I925270" s="6"/>
    </row>
    <row r="925271" spans="9:9">
      <c r="I925271" s="6"/>
    </row>
    <row r="925272" spans="9:9">
      <c r="I925272" s="6"/>
    </row>
    <row r="925273" spans="9:9">
      <c r="I925273" s="6"/>
    </row>
    <row r="925274" spans="9:9">
      <c r="I925274" s="6"/>
    </row>
    <row r="925275" spans="9:9">
      <c r="I925275" s="6"/>
    </row>
    <row r="925276" spans="9:9">
      <c r="I925276" s="6"/>
    </row>
    <row r="925277" spans="9:9">
      <c r="I925277" s="6"/>
    </row>
    <row r="925278" spans="9:9">
      <c r="I925278" s="6"/>
    </row>
    <row r="925279" spans="9:9">
      <c r="I925279" s="6"/>
    </row>
    <row r="925280" spans="9:9">
      <c r="I925280" s="6"/>
    </row>
    <row r="925281" spans="9:9">
      <c r="I925281" s="6"/>
    </row>
    <row r="925282" spans="9:9">
      <c r="I925282" s="6"/>
    </row>
    <row r="925283" spans="9:9">
      <c r="I925283" s="6"/>
    </row>
    <row r="925284" spans="9:9">
      <c r="I925284" s="6"/>
    </row>
    <row r="925285" spans="9:9">
      <c r="I925285" s="6"/>
    </row>
    <row r="925286" spans="9:9">
      <c r="I925286" s="6"/>
    </row>
    <row r="925287" spans="9:9">
      <c r="I925287" s="6"/>
    </row>
    <row r="925288" spans="9:9">
      <c r="I925288" s="6"/>
    </row>
    <row r="925289" spans="9:9">
      <c r="I925289" s="6"/>
    </row>
    <row r="925290" spans="9:9">
      <c r="I925290" s="6"/>
    </row>
    <row r="925291" spans="9:9">
      <c r="I925291" s="6"/>
    </row>
    <row r="925292" spans="9:9">
      <c r="I925292" s="6"/>
    </row>
    <row r="925293" spans="9:9">
      <c r="I925293" s="6"/>
    </row>
    <row r="925294" spans="9:9">
      <c r="I925294" s="6"/>
    </row>
    <row r="925295" spans="9:9">
      <c r="I925295" s="6"/>
    </row>
    <row r="925296" spans="9:9">
      <c r="I925296" s="6"/>
    </row>
    <row r="925297" spans="9:9">
      <c r="I925297" s="6"/>
    </row>
    <row r="925298" spans="9:9">
      <c r="I925298" s="6"/>
    </row>
    <row r="925299" spans="9:9">
      <c r="I925299" s="6"/>
    </row>
    <row r="925300" spans="9:9">
      <c r="I925300" s="6"/>
    </row>
    <row r="925301" spans="9:9">
      <c r="I925301" s="6"/>
    </row>
    <row r="925302" spans="9:9">
      <c r="I925302" s="6"/>
    </row>
    <row r="925303" spans="9:9">
      <c r="I925303" s="6"/>
    </row>
    <row r="925304" spans="9:9">
      <c r="I925304" s="6"/>
    </row>
    <row r="925305" spans="9:9">
      <c r="I925305" s="6"/>
    </row>
    <row r="925306" spans="9:9">
      <c r="I925306" s="6"/>
    </row>
    <row r="925307" spans="9:9">
      <c r="I925307" s="6"/>
    </row>
    <row r="925308" spans="9:9">
      <c r="I925308" s="6"/>
    </row>
    <row r="925309" spans="9:9">
      <c r="I925309" s="6"/>
    </row>
    <row r="925310" spans="9:9">
      <c r="I925310" s="6"/>
    </row>
    <row r="925311" spans="9:9">
      <c r="I925311" s="6"/>
    </row>
    <row r="925312" spans="9:9">
      <c r="I925312" s="6"/>
    </row>
    <row r="925313" spans="9:9">
      <c r="I925313" s="6"/>
    </row>
    <row r="925314" spans="9:9">
      <c r="I925314" s="6"/>
    </row>
    <row r="925315" spans="9:9">
      <c r="I925315" s="6"/>
    </row>
    <row r="925316" spans="9:9">
      <c r="I925316" s="6"/>
    </row>
    <row r="925317" spans="9:9">
      <c r="I925317" s="6"/>
    </row>
    <row r="925318" spans="9:9">
      <c r="I925318" s="6"/>
    </row>
    <row r="925319" spans="9:9">
      <c r="I925319" s="6"/>
    </row>
    <row r="925320" spans="9:9">
      <c r="I925320" s="6"/>
    </row>
    <row r="925321" spans="9:9">
      <c r="I925321" s="6"/>
    </row>
    <row r="925322" spans="9:9">
      <c r="I925322" s="6"/>
    </row>
    <row r="925323" spans="9:9">
      <c r="I925323" s="6"/>
    </row>
    <row r="925324" spans="9:9">
      <c r="I925324" s="6"/>
    </row>
    <row r="925325" spans="9:9">
      <c r="I925325" s="6"/>
    </row>
    <row r="925326" spans="9:9">
      <c r="I925326" s="6"/>
    </row>
    <row r="925327" spans="9:9">
      <c r="I925327" s="6"/>
    </row>
    <row r="925328" spans="9:9">
      <c r="I925328" s="6"/>
    </row>
    <row r="925329" spans="9:9">
      <c r="I925329" s="6"/>
    </row>
    <row r="925330" spans="9:9">
      <c r="I925330" s="6"/>
    </row>
    <row r="925331" spans="9:9">
      <c r="I925331" s="6"/>
    </row>
    <row r="925332" spans="9:9">
      <c r="I925332" s="6"/>
    </row>
    <row r="925333" spans="9:9">
      <c r="I925333" s="6"/>
    </row>
    <row r="925334" spans="9:9">
      <c r="I925334" s="6"/>
    </row>
    <row r="925335" spans="9:9">
      <c r="I925335" s="6"/>
    </row>
    <row r="925336" spans="9:9">
      <c r="I925336" s="6"/>
    </row>
    <row r="925337" spans="9:9">
      <c r="I925337" s="6"/>
    </row>
    <row r="925338" spans="9:9">
      <c r="I925338" s="6"/>
    </row>
    <row r="925339" spans="9:9">
      <c r="I925339" s="6"/>
    </row>
    <row r="925340" spans="9:9">
      <c r="I925340" s="6"/>
    </row>
    <row r="925341" spans="9:9">
      <c r="I925341" s="6"/>
    </row>
    <row r="925342" spans="9:9">
      <c r="I925342" s="6"/>
    </row>
    <row r="925343" spans="9:9">
      <c r="I925343" s="6"/>
    </row>
    <row r="925344" spans="9:9">
      <c r="I925344" s="6"/>
    </row>
    <row r="925345" spans="9:9">
      <c r="I925345" s="6"/>
    </row>
    <row r="925346" spans="9:9">
      <c r="I925346" s="6"/>
    </row>
    <row r="925347" spans="9:9">
      <c r="I925347" s="6"/>
    </row>
    <row r="925348" spans="9:9">
      <c r="I925348" s="6"/>
    </row>
    <row r="925349" spans="9:9">
      <c r="I925349" s="6"/>
    </row>
    <row r="925350" spans="9:9">
      <c r="I925350" s="6"/>
    </row>
    <row r="925351" spans="9:9">
      <c r="I925351" s="6"/>
    </row>
    <row r="925352" spans="9:9">
      <c r="I925352" s="6"/>
    </row>
    <row r="925353" spans="9:9">
      <c r="I925353" s="6"/>
    </row>
    <row r="925354" spans="9:9">
      <c r="I925354" s="6"/>
    </row>
    <row r="925355" spans="9:9">
      <c r="I925355" s="6"/>
    </row>
    <row r="925356" spans="9:9">
      <c r="I925356" s="6"/>
    </row>
    <row r="925357" spans="9:9">
      <c r="I925357" s="6"/>
    </row>
    <row r="925358" spans="9:9">
      <c r="I925358" s="6"/>
    </row>
    <row r="925359" spans="9:9">
      <c r="I925359" s="6"/>
    </row>
    <row r="925360" spans="9:9">
      <c r="I925360" s="6"/>
    </row>
    <row r="925361" spans="9:9">
      <c r="I925361" s="6"/>
    </row>
    <row r="925362" spans="9:9">
      <c r="I925362" s="6"/>
    </row>
    <row r="925363" spans="9:9">
      <c r="I925363" s="6"/>
    </row>
    <row r="925364" spans="9:9">
      <c r="I925364" s="6"/>
    </row>
    <row r="925365" spans="9:9">
      <c r="I925365" s="6"/>
    </row>
    <row r="925366" spans="9:9">
      <c r="I925366" s="6"/>
    </row>
    <row r="925367" spans="9:9">
      <c r="I925367" s="6"/>
    </row>
    <row r="925368" spans="9:9">
      <c r="I925368" s="6"/>
    </row>
    <row r="925369" spans="9:9">
      <c r="I925369" s="6"/>
    </row>
    <row r="925370" spans="9:9">
      <c r="I925370" s="6"/>
    </row>
    <row r="925371" spans="9:9">
      <c r="I925371" s="6"/>
    </row>
    <row r="925372" spans="9:9">
      <c r="I925372" s="6"/>
    </row>
    <row r="925373" spans="9:9">
      <c r="I925373" s="6"/>
    </row>
    <row r="925374" spans="9:9">
      <c r="I925374" s="6"/>
    </row>
    <row r="925375" spans="9:9">
      <c r="I925375" s="6"/>
    </row>
    <row r="925376" spans="9:9">
      <c r="I925376" s="6"/>
    </row>
    <row r="925377" spans="9:9">
      <c r="I925377" s="6"/>
    </row>
    <row r="925378" spans="9:9">
      <c r="I925378" s="6"/>
    </row>
    <row r="925379" spans="9:9">
      <c r="I925379" s="6"/>
    </row>
    <row r="925380" spans="9:9">
      <c r="I925380" s="6"/>
    </row>
    <row r="925381" spans="9:9">
      <c r="I925381" s="6"/>
    </row>
    <row r="925382" spans="9:9">
      <c r="I925382" s="6"/>
    </row>
    <row r="925383" spans="9:9">
      <c r="I925383" s="6"/>
    </row>
    <row r="925384" spans="9:9">
      <c r="I925384" s="6"/>
    </row>
    <row r="925385" spans="9:9">
      <c r="I925385" s="6"/>
    </row>
    <row r="925386" spans="9:9">
      <c r="I925386" s="6"/>
    </row>
    <row r="925387" spans="9:9">
      <c r="I925387" s="6"/>
    </row>
    <row r="925388" spans="9:9">
      <c r="I925388" s="6"/>
    </row>
    <row r="925389" spans="9:9">
      <c r="I925389" s="6"/>
    </row>
    <row r="925390" spans="9:9">
      <c r="I925390" s="6"/>
    </row>
    <row r="925391" spans="9:9">
      <c r="I925391" s="6"/>
    </row>
    <row r="925392" spans="9:9">
      <c r="I925392" s="6"/>
    </row>
    <row r="925393" spans="9:9">
      <c r="I925393" s="6"/>
    </row>
    <row r="925394" spans="9:9">
      <c r="I925394" s="6"/>
    </row>
    <row r="925395" spans="9:9">
      <c r="I925395" s="6"/>
    </row>
    <row r="925396" spans="9:9">
      <c r="I925396" s="6"/>
    </row>
    <row r="925397" spans="9:9">
      <c r="I925397" s="6"/>
    </row>
    <row r="925398" spans="9:9">
      <c r="I925398" s="6"/>
    </row>
    <row r="925399" spans="9:9">
      <c r="I925399" s="6"/>
    </row>
    <row r="925400" spans="9:9">
      <c r="I925400" s="6"/>
    </row>
    <row r="925401" spans="9:9">
      <c r="I925401" s="6"/>
    </row>
    <row r="925402" spans="9:9">
      <c r="I925402" s="6"/>
    </row>
    <row r="925403" spans="9:9">
      <c r="I925403" s="6"/>
    </row>
    <row r="925404" spans="9:9">
      <c r="I925404" s="6"/>
    </row>
    <row r="925405" spans="9:9">
      <c r="I925405" s="6"/>
    </row>
    <row r="925406" spans="9:9">
      <c r="I925406" s="6"/>
    </row>
    <row r="925407" spans="9:9">
      <c r="I925407" s="6"/>
    </row>
    <row r="925408" spans="9:9">
      <c r="I925408" s="6"/>
    </row>
    <row r="925409" spans="9:9">
      <c r="I925409" s="6"/>
    </row>
    <row r="925410" spans="9:9">
      <c r="I925410" s="6"/>
    </row>
    <row r="925411" spans="9:9">
      <c r="I925411" s="6"/>
    </row>
    <row r="925412" spans="9:9">
      <c r="I925412" s="6"/>
    </row>
    <row r="925413" spans="9:9">
      <c r="I925413" s="6"/>
    </row>
    <row r="925414" spans="9:9">
      <c r="I925414" s="6"/>
    </row>
    <row r="925415" spans="9:9">
      <c r="I925415" s="6"/>
    </row>
    <row r="925416" spans="9:9">
      <c r="I925416" s="6"/>
    </row>
    <row r="925417" spans="9:9">
      <c r="I925417" s="6"/>
    </row>
    <row r="925418" spans="9:9">
      <c r="I925418" s="6"/>
    </row>
    <row r="925419" spans="9:9">
      <c r="I925419" s="6"/>
    </row>
    <row r="925420" spans="9:9">
      <c r="I925420" s="6"/>
    </row>
    <row r="925421" spans="9:9">
      <c r="I925421" s="6"/>
    </row>
    <row r="925422" spans="9:9">
      <c r="I925422" s="6"/>
    </row>
    <row r="925423" spans="9:9">
      <c r="I925423" s="6"/>
    </row>
    <row r="925424" spans="9:9">
      <c r="I925424" s="6"/>
    </row>
    <row r="925425" spans="9:9">
      <c r="I925425" s="6"/>
    </row>
    <row r="925426" spans="9:9">
      <c r="I925426" s="6"/>
    </row>
    <row r="925427" spans="9:9">
      <c r="I925427" s="6"/>
    </row>
    <row r="925428" spans="9:9">
      <c r="I925428" s="6"/>
    </row>
    <row r="925429" spans="9:9">
      <c r="I925429" s="6"/>
    </row>
    <row r="925430" spans="9:9">
      <c r="I925430" s="6"/>
    </row>
    <row r="925431" spans="9:9">
      <c r="I925431" s="6"/>
    </row>
    <row r="925432" spans="9:9">
      <c r="I925432" s="6"/>
    </row>
    <row r="925433" spans="9:9">
      <c r="I925433" s="6"/>
    </row>
    <row r="925434" spans="9:9">
      <c r="I925434" s="6"/>
    </row>
    <row r="925435" spans="9:9">
      <c r="I925435" s="6"/>
    </row>
    <row r="925436" spans="9:9">
      <c r="I925436" s="6"/>
    </row>
    <row r="925437" spans="9:9">
      <c r="I925437" s="6"/>
    </row>
    <row r="925438" spans="9:9">
      <c r="I925438" s="6"/>
    </row>
    <row r="925439" spans="9:9">
      <c r="I925439" s="6"/>
    </row>
    <row r="925440" spans="9:9">
      <c r="I925440" s="6"/>
    </row>
    <row r="925441" spans="9:9">
      <c r="I925441" s="6"/>
    </row>
    <row r="925442" spans="9:9">
      <c r="I925442" s="6"/>
    </row>
    <row r="925443" spans="9:9">
      <c r="I925443" s="6"/>
    </row>
    <row r="925444" spans="9:9">
      <c r="I925444" s="6"/>
    </row>
    <row r="925445" spans="9:9">
      <c r="I925445" s="6"/>
    </row>
    <row r="925446" spans="9:9">
      <c r="I925446" s="6"/>
    </row>
    <row r="925447" spans="9:9">
      <c r="I925447" s="6"/>
    </row>
    <row r="925448" spans="9:9">
      <c r="I925448" s="6"/>
    </row>
    <row r="925449" spans="9:9">
      <c r="I925449" s="6"/>
    </row>
    <row r="925450" spans="9:9">
      <c r="I925450" s="6"/>
    </row>
    <row r="925451" spans="9:9">
      <c r="I925451" s="6"/>
    </row>
    <row r="925452" spans="9:9">
      <c r="I925452" s="6"/>
    </row>
    <row r="925453" spans="9:9">
      <c r="I925453" s="6"/>
    </row>
    <row r="925454" spans="9:9">
      <c r="I925454" s="6"/>
    </row>
    <row r="925455" spans="9:9">
      <c r="I925455" s="6"/>
    </row>
    <row r="925456" spans="9:9">
      <c r="I925456" s="6"/>
    </row>
    <row r="925457" spans="9:9">
      <c r="I925457" s="6"/>
    </row>
    <row r="925458" spans="9:9">
      <c r="I925458" s="6"/>
    </row>
    <row r="925459" spans="9:9">
      <c r="I925459" s="6"/>
    </row>
    <row r="925460" spans="9:9">
      <c r="I925460" s="6"/>
    </row>
    <row r="925461" spans="9:9">
      <c r="I925461" s="6"/>
    </row>
    <row r="925462" spans="9:9">
      <c r="I925462" s="6"/>
    </row>
    <row r="925463" spans="9:9">
      <c r="I925463" s="6"/>
    </row>
    <row r="925464" spans="9:9">
      <c r="I925464" s="6"/>
    </row>
    <row r="925465" spans="9:9">
      <c r="I925465" s="6"/>
    </row>
    <row r="925466" spans="9:9">
      <c r="I925466" s="6"/>
    </row>
    <row r="925467" spans="9:9">
      <c r="I925467" s="6"/>
    </row>
    <row r="925468" spans="9:9">
      <c r="I925468" s="6"/>
    </row>
    <row r="925469" spans="9:9">
      <c r="I925469" s="6"/>
    </row>
    <row r="925470" spans="9:9">
      <c r="I925470" s="6"/>
    </row>
    <row r="925471" spans="9:9">
      <c r="I925471" s="6"/>
    </row>
    <row r="925472" spans="9:9">
      <c r="I925472" s="6"/>
    </row>
    <row r="925473" spans="9:9">
      <c r="I925473" s="6"/>
    </row>
    <row r="925474" spans="9:9">
      <c r="I925474" s="6"/>
    </row>
    <row r="925475" spans="9:9">
      <c r="I925475" s="6"/>
    </row>
    <row r="925476" spans="9:9">
      <c r="I925476" s="6"/>
    </row>
    <row r="925477" spans="9:9">
      <c r="I925477" s="6"/>
    </row>
    <row r="925478" spans="9:9">
      <c r="I925478" s="6"/>
    </row>
    <row r="925479" spans="9:9">
      <c r="I925479" s="6"/>
    </row>
    <row r="925480" spans="9:9">
      <c r="I925480" s="6"/>
    </row>
    <row r="925481" spans="9:9">
      <c r="I925481" s="6"/>
    </row>
    <row r="925482" spans="9:9">
      <c r="I925482" s="6"/>
    </row>
    <row r="925483" spans="9:9">
      <c r="I925483" s="6"/>
    </row>
    <row r="925484" spans="9:9">
      <c r="I925484" s="6"/>
    </row>
    <row r="925485" spans="9:9">
      <c r="I925485" s="6"/>
    </row>
    <row r="925486" spans="9:9">
      <c r="I925486" s="6"/>
    </row>
    <row r="925487" spans="9:9">
      <c r="I925487" s="6"/>
    </row>
    <row r="925488" spans="9:9">
      <c r="I925488" s="6"/>
    </row>
    <row r="925489" spans="9:9">
      <c r="I925489" s="6"/>
    </row>
    <row r="925490" spans="9:9">
      <c r="I925490" s="6"/>
    </row>
    <row r="925491" spans="9:9">
      <c r="I925491" s="6"/>
    </row>
    <row r="925492" spans="9:9">
      <c r="I925492" s="6"/>
    </row>
    <row r="925493" spans="9:9">
      <c r="I925493" s="6"/>
    </row>
    <row r="925494" spans="9:9">
      <c r="I925494" s="6"/>
    </row>
    <row r="925495" spans="9:9">
      <c r="I925495" s="6"/>
    </row>
    <row r="925496" spans="9:9">
      <c r="I925496" s="6"/>
    </row>
    <row r="925497" spans="9:9">
      <c r="I925497" s="6"/>
    </row>
    <row r="925498" spans="9:9">
      <c r="I925498" s="6"/>
    </row>
    <row r="925499" spans="9:9">
      <c r="I925499" s="6"/>
    </row>
    <row r="925500" spans="9:9">
      <c r="I925500" s="6"/>
    </row>
    <row r="925501" spans="9:9">
      <c r="I925501" s="6"/>
    </row>
    <row r="925502" spans="9:9">
      <c r="I925502" s="6"/>
    </row>
    <row r="925503" spans="9:9">
      <c r="I925503" s="6"/>
    </row>
    <row r="925504" spans="9:9">
      <c r="I925504" s="6"/>
    </row>
    <row r="925505" spans="9:9">
      <c r="I925505" s="6"/>
    </row>
    <row r="925506" spans="9:9">
      <c r="I925506" s="6"/>
    </row>
    <row r="925507" spans="9:9">
      <c r="I925507" s="6"/>
    </row>
    <row r="925508" spans="9:9">
      <c r="I925508" s="6"/>
    </row>
    <row r="925509" spans="9:9">
      <c r="I925509" s="6"/>
    </row>
    <row r="925510" spans="9:9">
      <c r="I925510" s="6"/>
    </row>
    <row r="925511" spans="9:9">
      <c r="I925511" s="6"/>
    </row>
    <row r="925512" spans="9:9">
      <c r="I925512" s="6"/>
    </row>
    <row r="925513" spans="9:9">
      <c r="I925513" s="6"/>
    </row>
    <row r="925514" spans="9:9">
      <c r="I925514" s="6"/>
    </row>
    <row r="925515" spans="9:9">
      <c r="I925515" s="6"/>
    </row>
    <row r="925516" spans="9:9">
      <c r="I925516" s="6"/>
    </row>
    <row r="925517" spans="9:9">
      <c r="I925517" s="6"/>
    </row>
    <row r="925518" spans="9:9">
      <c r="I925518" s="6"/>
    </row>
    <row r="925519" spans="9:9">
      <c r="I925519" s="6"/>
    </row>
    <row r="925520" spans="9:9">
      <c r="I925520" s="6"/>
    </row>
    <row r="925521" spans="9:9">
      <c r="I925521" s="6"/>
    </row>
    <row r="925522" spans="9:9">
      <c r="I925522" s="6"/>
    </row>
    <row r="925523" spans="9:9">
      <c r="I925523" s="6"/>
    </row>
    <row r="925524" spans="9:9">
      <c r="I925524" s="6"/>
    </row>
    <row r="925525" spans="9:9">
      <c r="I925525" s="6"/>
    </row>
    <row r="925526" spans="9:9">
      <c r="I925526" s="6"/>
    </row>
    <row r="925527" spans="9:9">
      <c r="I925527" s="6"/>
    </row>
    <row r="925528" spans="9:9">
      <c r="I925528" s="6"/>
    </row>
    <row r="925529" spans="9:9">
      <c r="I925529" s="6"/>
    </row>
    <row r="925530" spans="9:9">
      <c r="I925530" s="6"/>
    </row>
    <row r="925531" spans="9:9">
      <c r="I925531" s="6"/>
    </row>
    <row r="925532" spans="9:9">
      <c r="I925532" s="6"/>
    </row>
    <row r="925533" spans="9:9">
      <c r="I925533" s="6"/>
    </row>
    <row r="925534" spans="9:9">
      <c r="I925534" s="6"/>
    </row>
    <row r="925535" spans="9:9">
      <c r="I925535" s="6"/>
    </row>
    <row r="925536" spans="9:9">
      <c r="I925536" s="6"/>
    </row>
    <row r="925537" spans="9:9">
      <c r="I925537" s="6"/>
    </row>
    <row r="925538" spans="9:9">
      <c r="I925538" s="6"/>
    </row>
    <row r="925539" spans="9:9">
      <c r="I925539" s="6"/>
    </row>
    <row r="925540" spans="9:9">
      <c r="I925540" s="6"/>
    </row>
    <row r="925541" spans="9:9">
      <c r="I925541" s="6"/>
    </row>
    <row r="925542" spans="9:9">
      <c r="I925542" s="6"/>
    </row>
    <row r="925543" spans="9:9">
      <c r="I925543" s="6"/>
    </row>
    <row r="925544" spans="9:9">
      <c r="I925544" s="6"/>
    </row>
    <row r="925545" spans="9:9">
      <c r="I925545" s="6"/>
    </row>
    <row r="925546" spans="9:9">
      <c r="I925546" s="6"/>
    </row>
    <row r="925547" spans="9:9">
      <c r="I925547" s="6"/>
    </row>
    <row r="925548" spans="9:9">
      <c r="I925548" s="6"/>
    </row>
    <row r="925549" spans="9:9">
      <c r="I925549" s="6"/>
    </row>
    <row r="925550" spans="9:9">
      <c r="I925550" s="6"/>
    </row>
    <row r="925551" spans="9:9">
      <c r="I925551" s="6"/>
    </row>
    <row r="925552" spans="9:9">
      <c r="I925552" s="6"/>
    </row>
    <row r="925553" spans="9:9">
      <c r="I925553" s="6"/>
    </row>
    <row r="925554" spans="9:9">
      <c r="I925554" s="6"/>
    </row>
    <row r="925555" spans="9:9">
      <c r="I925555" s="6"/>
    </row>
    <row r="925556" spans="9:9">
      <c r="I925556" s="6"/>
    </row>
    <row r="925557" spans="9:9">
      <c r="I925557" s="6"/>
    </row>
    <row r="925558" spans="9:9">
      <c r="I925558" s="6"/>
    </row>
    <row r="925559" spans="9:9">
      <c r="I925559" s="6"/>
    </row>
    <row r="925560" spans="9:9">
      <c r="I925560" s="6"/>
    </row>
    <row r="925561" spans="9:9">
      <c r="I925561" s="6"/>
    </row>
    <row r="925562" spans="9:9">
      <c r="I925562" s="6"/>
    </row>
    <row r="925563" spans="9:9">
      <c r="I925563" s="6"/>
    </row>
    <row r="925564" spans="9:9">
      <c r="I925564" s="6"/>
    </row>
    <row r="925565" spans="9:9">
      <c r="I925565" s="6"/>
    </row>
    <row r="925566" spans="9:9">
      <c r="I925566" s="6"/>
    </row>
    <row r="925567" spans="9:9">
      <c r="I925567" s="6"/>
    </row>
    <row r="925568" spans="9:9">
      <c r="I925568" s="6"/>
    </row>
    <row r="925569" spans="9:9">
      <c r="I925569" s="6"/>
    </row>
    <row r="925570" spans="9:9">
      <c r="I925570" s="6"/>
    </row>
    <row r="925571" spans="9:9">
      <c r="I925571" s="6"/>
    </row>
    <row r="925572" spans="9:9">
      <c r="I925572" s="6"/>
    </row>
    <row r="925573" spans="9:9">
      <c r="I925573" s="6"/>
    </row>
    <row r="925574" spans="9:9">
      <c r="I925574" s="6"/>
    </row>
    <row r="925575" spans="9:9">
      <c r="I925575" s="6"/>
    </row>
    <row r="925576" spans="9:9">
      <c r="I925576" s="6"/>
    </row>
    <row r="925577" spans="9:9">
      <c r="I925577" s="6"/>
    </row>
    <row r="925578" spans="9:9">
      <c r="I925578" s="6"/>
    </row>
    <row r="925579" spans="9:9">
      <c r="I925579" s="6"/>
    </row>
    <row r="925580" spans="9:9">
      <c r="I925580" s="6"/>
    </row>
    <row r="925581" spans="9:9">
      <c r="I925581" s="6"/>
    </row>
    <row r="925582" spans="9:9">
      <c r="I925582" s="6"/>
    </row>
    <row r="925583" spans="9:9">
      <c r="I925583" s="6"/>
    </row>
    <row r="925584" spans="9:9">
      <c r="I925584" s="6"/>
    </row>
    <row r="925585" spans="9:9">
      <c r="I925585" s="6"/>
    </row>
    <row r="925586" spans="9:9">
      <c r="I925586" s="6"/>
    </row>
    <row r="925587" spans="9:9">
      <c r="I925587" s="6"/>
    </row>
    <row r="925588" spans="9:9">
      <c r="I925588" s="6"/>
    </row>
    <row r="925589" spans="9:9">
      <c r="I925589" s="6"/>
    </row>
    <row r="925590" spans="9:9">
      <c r="I925590" s="6"/>
    </row>
    <row r="925591" spans="9:9">
      <c r="I925591" s="6"/>
    </row>
    <row r="925592" spans="9:9">
      <c r="I925592" s="6"/>
    </row>
    <row r="925593" spans="9:9">
      <c r="I925593" s="6"/>
    </row>
    <row r="925594" spans="9:9">
      <c r="I925594" s="6"/>
    </row>
    <row r="925595" spans="9:9">
      <c r="I925595" s="6"/>
    </row>
    <row r="925596" spans="9:9">
      <c r="I925596" s="6"/>
    </row>
    <row r="925597" spans="9:9">
      <c r="I925597" s="6"/>
    </row>
    <row r="925598" spans="9:9">
      <c r="I925598" s="6"/>
    </row>
    <row r="925599" spans="9:9">
      <c r="I925599" s="6"/>
    </row>
    <row r="925600" spans="9:9">
      <c r="I925600" s="6"/>
    </row>
    <row r="925601" spans="9:9">
      <c r="I925601" s="6"/>
    </row>
    <row r="925602" spans="9:9">
      <c r="I925602" s="6"/>
    </row>
    <row r="925603" spans="9:9">
      <c r="I925603" s="6"/>
    </row>
    <row r="925604" spans="9:9">
      <c r="I925604" s="6"/>
    </row>
    <row r="925605" spans="9:9">
      <c r="I925605" s="6"/>
    </row>
    <row r="925606" spans="9:9">
      <c r="I925606" s="6"/>
    </row>
    <row r="925607" spans="9:9">
      <c r="I925607" s="6"/>
    </row>
    <row r="925608" spans="9:9">
      <c r="I925608" s="6"/>
    </row>
    <row r="925609" spans="9:9">
      <c r="I925609" s="6"/>
    </row>
    <row r="925610" spans="9:9">
      <c r="I925610" s="6"/>
    </row>
    <row r="925611" spans="9:9">
      <c r="I925611" s="6"/>
    </row>
    <row r="925612" spans="9:9">
      <c r="I925612" s="6"/>
    </row>
    <row r="925613" spans="9:9">
      <c r="I925613" s="6"/>
    </row>
    <row r="925614" spans="9:9">
      <c r="I925614" s="6"/>
    </row>
    <row r="925615" spans="9:9">
      <c r="I925615" s="6"/>
    </row>
    <row r="925616" spans="9:9">
      <c r="I925616" s="6"/>
    </row>
    <row r="925617" spans="9:9">
      <c r="I925617" s="6"/>
    </row>
    <row r="925618" spans="9:9">
      <c r="I925618" s="6"/>
    </row>
    <row r="925619" spans="9:9">
      <c r="I925619" s="6"/>
    </row>
    <row r="925620" spans="9:9">
      <c r="I925620" s="6"/>
    </row>
    <row r="925621" spans="9:9">
      <c r="I925621" s="6"/>
    </row>
    <row r="925622" spans="9:9">
      <c r="I925622" s="6"/>
    </row>
    <row r="925623" spans="9:9">
      <c r="I925623" s="6"/>
    </row>
    <row r="925624" spans="9:9">
      <c r="I925624" s="6"/>
    </row>
    <row r="925625" spans="9:9">
      <c r="I925625" s="6"/>
    </row>
    <row r="925626" spans="9:9">
      <c r="I925626" s="6"/>
    </row>
    <row r="925627" spans="9:9">
      <c r="I925627" s="6"/>
    </row>
    <row r="925628" spans="9:9">
      <c r="I925628" s="6"/>
    </row>
    <row r="925629" spans="9:9">
      <c r="I925629" s="6"/>
    </row>
    <row r="925630" spans="9:9">
      <c r="I925630" s="6"/>
    </row>
    <row r="925631" spans="9:9">
      <c r="I925631" s="6"/>
    </row>
    <row r="925632" spans="9:9">
      <c r="I925632" s="6"/>
    </row>
    <row r="925633" spans="9:9">
      <c r="I925633" s="6"/>
    </row>
    <row r="925634" spans="9:9">
      <c r="I925634" s="6"/>
    </row>
    <row r="925635" spans="9:9">
      <c r="I925635" s="6"/>
    </row>
    <row r="925636" spans="9:9">
      <c r="I925636" s="6"/>
    </row>
    <row r="925637" spans="9:9">
      <c r="I925637" s="6"/>
    </row>
    <row r="925638" spans="9:9">
      <c r="I925638" s="6"/>
    </row>
    <row r="925639" spans="9:9">
      <c r="I925639" s="6"/>
    </row>
    <row r="925640" spans="9:9">
      <c r="I925640" s="6"/>
    </row>
    <row r="925641" spans="9:9">
      <c r="I925641" s="6"/>
    </row>
    <row r="925642" spans="9:9">
      <c r="I925642" s="6"/>
    </row>
    <row r="925643" spans="9:9">
      <c r="I925643" s="6"/>
    </row>
    <row r="925644" spans="9:9">
      <c r="I925644" s="6"/>
    </row>
    <row r="925645" spans="9:9">
      <c r="I925645" s="6"/>
    </row>
    <row r="925646" spans="9:9">
      <c r="I925646" s="6"/>
    </row>
    <row r="925647" spans="9:9">
      <c r="I925647" s="6"/>
    </row>
    <row r="925648" spans="9:9">
      <c r="I925648" s="6"/>
    </row>
    <row r="925649" spans="9:9">
      <c r="I925649" s="6"/>
    </row>
    <row r="925650" spans="9:9">
      <c r="I925650" s="6"/>
    </row>
    <row r="925651" spans="9:9">
      <c r="I925651" s="6"/>
    </row>
    <row r="925652" spans="9:9">
      <c r="I925652" s="6"/>
    </row>
    <row r="925653" spans="9:9">
      <c r="I925653" s="6"/>
    </row>
    <row r="925654" spans="9:9">
      <c r="I925654" s="6"/>
    </row>
    <row r="925655" spans="9:9">
      <c r="I925655" s="6"/>
    </row>
    <row r="925656" spans="9:9">
      <c r="I925656" s="6"/>
    </row>
    <row r="925657" spans="9:9">
      <c r="I925657" s="6"/>
    </row>
    <row r="925658" spans="9:9">
      <c r="I925658" s="6"/>
    </row>
    <row r="925659" spans="9:9">
      <c r="I925659" s="6"/>
    </row>
    <row r="925660" spans="9:9">
      <c r="I925660" s="6"/>
    </row>
    <row r="925661" spans="9:9">
      <c r="I925661" s="6"/>
    </row>
    <row r="925662" spans="9:9">
      <c r="I925662" s="6"/>
    </row>
    <row r="925663" spans="9:9">
      <c r="I925663" s="6"/>
    </row>
    <row r="925664" spans="9:9">
      <c r="I925664" s="6"/>
    </row>
    <row r="925665" spans="9:9">
      <c r="I925665" s="6"/>
    </row>
    <row r="925666" spans="9:9">
      <c r="I925666" s="6"/>
    </row>
    <row r="925667" spans="9:9">
      <c r="I925667" s="6"/>
    </row>
    <row r="925668" spans="9:9">
      <c r="I925668" s="6"/>
    </row>
    <row r="925669" spans="9:9">
      <c r="I925669" s="6"/>
    </row>
    <row r="925670" spans="9:9">
      <c r="I925670" s="6"/>
    </row>
    <row r="925671" spans="9:9">
      <c r="I925671" s="6"/>
    </row>
    <row r="925672" spans="9:9">
      <c r="I925672" s="6"/>
    </row>
    <row r="925673" spans="9:9">
      <c r="I925673" s="6"/>
    </row>
    <row r="925674" spans="9:9">
      <c r="I925674" s="6"/>
    </row>
    <row r="925675" spans="9:9">
      <c r="I925675" s="6"/>
    </row>
    <row r="925676" spans="9:9">
      <c r="I925676" s="6"/>
    </row>
    <row r="925677" spans="9:9">
      <c r="I925677" s="6"/>
    </row>
    <row r="925678" spans="9:9">
      <c r="I925678" s="6"/>
    </row>
    <row r="925679" spans="9:9">
      <c r="I925679" s="6"/>
    </row>
    <row r="925680" spans="9:9">
      <c r="I925680" s="6"/>
    </row>
    <row r="925681" spans="9:9">
      <c r="I925681" s="6"/>
    </row>
    <row r="925682" spans="9:9">
      <c r="I925682" s="6"/>
    </row>
    <row r="925683" spans="9:9">
      <c r="I925683" s="6"/>
    </row>
    <row r="925684" spans="9:9">
      <c r="I925684" s="6"/>
    </row>
    <row r="925685" spans="9:9">
      <c r="I925685" s="6"/>
    </row>
    <row r="925686" spans="9:9">
      <c r="I925686" s="6"/>
    </row>
    <row r="925687" spans="9:9">
      <c r="I925687" s="6"/>
    </row>
    <row r="925688" spans="9:9">
      <c r="I925688" s="6"/>
    </row>
    <row r="925689" spans="9:9">
      <c r="I925689" s="6"/>
    </row>
    <row r="925690" spans="9:9">
      <c r="I925690" s="6"/>
    </row>
    <row r="925691" spans="9:9">
      <c r="I925691" s="6"/>
    </row>
    <row r="925692" spans="9:9">
      <c r="I925692" s="6"/>
    </row>
    <row r="925693" spans="9:9">
      <c r="I925693" s="6"/>
    </row>
    <row r="925694" spans="9:9">
      <c r="I925694" s="6"/>
    </row>
    <row r="925695" spans="9:9">
      <c r="I925695" s="6"/>
    </row>
    <row r="925696" spans="9:9">
      <c r="I925696" s="6"/>
    </row>
    <row r="925697" spans="9:9">
      <c r="I925697" s="6"/>
    </row>
    <row r="925698" spans="9:9">
      <c r="I925698" s="6"/>
    </row>
    <row r="925699" spans="9:9">
      <c r="I925699" s="6"/>
    </row>
    <row r="925700" spans="9:9">
      <c r="I925700" s="6"/>
    </row>
    <row r="925701" spans="9:9">
      <c r="I925701" s="6"/>
    </row>
    <row r="925702" spans="9:9">
      <c r="I925702" s="6"/>
    </row>
    <row r="925703" spans="9:9">
      <c r="I925703" s="6"/>
    </row>
    <row r="925704" spans="9:9">
      <c r="I925704" s="6"/>
    </row>
    <row r="925705" spans="9:9">
      <c r="I925705" s="6"/>
    </row>
    <row r="925706" spans="9:9">
      <c r="I925706" s="6"/>
    </row>
    <row r="925707" spans="9:9">
      <c r="I925707" s="6"/>
    </row>
    <row r="925708" spans="9:9">
      <c r="I925708" s="6"/>
    </row>
    <row r="925709" spans="9:9">
      <c r="I925709" s="6"/>
    </row>
    <row r="925710" spans="9:9">
      <c r="I925710" s="6"/>
    </row>
    <row r="925711" spans="9:9">
      <c r="I925711" s="6"/>
    </row>
    <row r="925712" spans="9:9">
      <c r="I925712" s="6"/>
    </row>
    <row r="925713" spans="9:9">
      <c r="I925713" s="6"/>
    </row>
    <row r="925714" spans="9:9">
      <c r="I925714" s="6"/>
    </row>
    <row r="925715" spans="9:9">
      <c r="I925715" s="6"/>
    </row>
    <row r="925716" spans="9:9">
      <c r="I925716" s="6"/>
    </row>
    <row r="925717" spans="9:9">
      <c r="I925717" s="6"/>
    </row>
    <row r="925718" spans="9:9">
      <c r="I925718" s="6"/>
    </row>
    <row r="925719" spans="9:9">
      <c r="I925719" s="6"/>
    </row>
    <row r="925720" spans="9:9">
      <c r="I925720" s="6"/>
    </row>
    <row r="925721" spans="9:9">
      <c r="I925721" s="6"/>
    </row>
    <row r="925722" spans="9:9">
      <c r="I925722" s="6"/>
    </row>
    <row r="925723" spans="9:9">
      <c r="I925723" s="6"/>
    </row>
    <row r="925724" spans="9:9">
      <c r="I925724" s="6"/>
    </row>
    <row r="925725" spans="9:9">
      <c r="I925725" s="6"/>
    </row>
    <row r="925726" spans="9:9">
      <c r="I925726" s="6"/>
    </row>
    <row r="925727" spans="9:9">
      <c r="I925727" s="6"/>
    </row>
    <row r="925728" spans="9:9">
      <c r="I925728" s="6"/>
    </row>
    <row r="925729" spans="9:9">
      <c r="I925729" s="6"/>
    </row>
    <row r="925730" spans="9:9">
      <c r="I925730" s="6"/>
    </row>
    <row r="925731" spans="9:9">
      <c r="I925731" s="6"/>
    </row>
    <row r="925732" spans="9:9">
      <c r="I925732" s="6"/>
    </row>
    <row r="925733" spans="9:9">
      <c r="I925733" s="6"/>
    </row>
    <row r="925734" spans="9:9">
      <c r="I925734" s="6"/>
    </row>
    <row r="925735" spans="9:9">
      <c r="I925735" s="6"/>
    </row>
    <row r="925736" spans="9:9">
      <c r="I925736" s="6"/>
    </row>
    <row r="925737" spans="9:9">
      <c r="I925737" s="6"/>
    </row>
    <row r="925738" spans="9:9">
      <c r="I925738" s="6"/>
    </row>
    <row r="925739" spans="9:9">
      <c r="I925739" s="6"/>
    </row>
    <row r="925740" spans="9:9">
      <c r="I925740" s="6"/>
    </row>
    <row r="925741" spans="9:9">
      <c r="I925741" s="6"/>
    </row>
    <row r="925742" spans="9:9">
      <c r="I925742" s="6"/>
    </row>
    <row r="925743" spans="9:9">
      <c r="I925743" s="6"/>
    </row>
    <row r="925744" spans="9:9">
      <c r="I925744" s="6"/>
    </row>
    <row r="925745" spans="9:9">
      <c r="I925745" s="6"/>
    </row>
    <row r="925746" spans="9:9">
      <c r="I925746" s="6"/>
    </row>
    <row r="925747" spans="9:9">
      <c r="I925747" s="6"/>
    </row>
    <row r="925748" spans="9:9">
      <c r="I925748" s="6"/>
    </row>
    <row r="925749" spans="9:9">
      <c r="I925749" s="6"/>
    </row>
    <row r="925750" spans="9:9">
      <c r="I925750" s="6"/>
    </row>
    <row r="925751" spans="9:9">
      <c r="I925751" s="6"/>
    </row>
    <row r="925752" spans="9:9">
      <c r="I925752" s="6"/>
    </row>
    <row r="925753" spans="9:9">
      <c r="I925753" s="6"/>
    </row>
    <row r="925754" spans="9:9">
      <c r="I925754" s="6"/>
    </row>
    <row r="925755" spans="9:9">
      <c r="I925755" s="6"/>
    </row>
    <row r="925756" spans="9:9">
      <c r="I925756" s="6"/>
    </row>
    <row r="925757" spans="9:9">
      <c r="I925757" s="6"/>
    </row>
    <row r="925758" spans="9:9">
      <c r="I925758" s="6"/>
    </row>
    <row r="925759" spans="9:9">
      <c r="I925759" s="6"/>
    </row>
    <row r="925760" spans="9:9">
      <c r="I925760" s="6"/>
    </row>
    <row r="925761" spans="9:9">
      <c r="I925761" s="6"/>
    </row>
    <row r="925762" spans="9:9">
      <c r="I925762" s="6"/>
    </row>
    <row r="925763" spans="9:9">
      <c r="I925763" s="6"/>
    </row>
    <row r="925764" spans="9:9">
      <c r="I925764" s="6"/>
    </row>
    <row r="925765" spans="9:9">
      <c r="I925765" s="6"/>
    </row>
    <row r="925766" spans="9:9">
      <c r="I925766" s="6"/>
    </row>
    <row r="925767" spans="9:9">
      <c r="I925767" s="6"/>
    </row>
    <row r="925768" spans="9:9">
      <c r="I925768" s="6"/>
    </row>
    <row r="925769" spans="9:9">
      <c r="I925769" s="6"/>
    </row>
    <row r="925770" spans="9:9">
      <c r="I925770" s="6"/>
    </row>
    <row r="925771" spans="9:9">
      <c r="I925771" s="6"/>
    </row>
    <row r="925772" spans="9:9">
      <c r="I925772" s="6"/>
    </row>
    <row r="925773" spans="9:9">
      <c r="I925773" s="6"/>
    </row>
    <row r="925774" spans="9:9">
      <c r="I925774" s="6"/>
    </row>
    <row r="925775" spans="9:9">
      <c r="I925775" s="6"/>
    </row>
    <row r="925776" spans="9:9">
      <c r="I925776" s="6"/>
    </row>
    <row r="925777" spans="9:9">
      <c r="I925777" s="6"/>
    </row>
    <row r="925778" spans="9:9">
      <c r="I925778" s="6"/>
    </row>
    <row r="925779" spans="9:9">
      <c r="I925779" s="6"/>
    </row>
    <row r="925780" spans="9:9">
      <c r="I925780" s="6"/>
    </row>
    <row r="925781" spans="9:9">
      <c r="I925781" s="6"/>
    </row>
    <row r="925782" spans="9:9">
      <c r="I925782" s="6"/>
    </row>
    <row r="925783" spans="9:9">
      <c r="I925783" s="6"/>
    </row>
    <row r="925784" spans="9:9">
      <c r="I925784" s="6"/>
    </row>
    <row r="925785" spans="9:9">
      <c r="I925785" s="6"/>
    </row>
    <row r="925786" spans="9:9">
      <c r="I925786" s="6"/>
    </row>
    <row r="925787" spans="9:9">
      <c r="I925787" s="6"/>
    </row>
    <row r="925788" spans="9:9">
      <c r="I925788" s="6"/>
    </row>
    <row r="925789" spans="9:9">
      <c r="I925789" s="6"/>
    </row>
    <row r="925790" spans="9:9">
      <c r="I925790" s="6"/>
    </row>
    <row r="925791" spans="9:9">
      <c r="I925791" s="6"/>
    </row>
    <row r="925792" spans="9:9">
      <c r="I925792" s="6"/>
    </row>
    <row r="925793" spans="9:9">
      <c r="I925793" s="6"/>
    </row>
    <row r="925794" spans="9:9">
      <c r="I925794" s="6"/>
    </row>
    <row r="925795" spans="9:9">
      <c r="I925795" s="6"/>
    </row>
    <row r="925796" spans="9:9">
      <c r="I925796" s="6"/>
    </row>
    <row r="925797" spans="9:9">
      <c r="I925797" s="6"/>
    </row>
    <row r="925798" spans="9:9">
      <c r="I925798" s="6"/>
    </row>
    <row r="925799" spans="9:9">
      <c r="I925799" s="6"/>
    </row>
    <row r="925800" spans="9:9">
      <c r="I925800" s="6"/>
    </row>
    <row r="925801" spans="9:9">
      <c r="I925801" s="6"/>
    </row>
    <row r="925802" spans="9:9">
      <c r="I925802" s="6"/>
    </row>
    <row r="925803" spans="9:9">
      <c r="I925803" s="6"/>
    </row>
    <row r="925804" spans="9:9">
      <c r="I925804" s="6"/>
    </row>
    <row r="925805" spans="9:9">
      <c r="I925805" s="6"/>
    </row>
    <row r="925806" spans="9:9">
      <c r="I925806" s="6"/>
    </row>
    <row r="925807" spans="9:9">
      <c r="I925807" s="6"/>
    </row>
    <row r="925808" spans="9:9">
      <c r="I925808" s="6"/>
    </row>
    <row r="925809" spans="9:9">
      <c r="I925809" s="6"/>
    </row>
    <row r="925810" spans="9:9">
      <c r="I925810" s="6"/>
    </row>
    <row r="925811" spans="9:9">
      <c r="I925811" s="6"/>
    </row>
    <row r="925812" spans="9:9">
      <c r="I925812" s="6"/>
    </row>
    <row r="925813" spans="9:9">
      <c r="I925813" s="6"/>
    </row>
    <row r="925814" spans="9:9">
      <c r="I925814" s="6"/>
    </row>
    <row r="925815" spans="9:9">
      <c r="I925815" s="6"/>
    </row>
    <row r="925816" spans="9:9">
      <c r="I925816" s="6"/>
    </row>
    <row r="925817" spans="9:9">
      <c r="I925817" s="6"/>
    </row>
    <row r="925818" spans="9:9">
      <c r="I925818" s="6"/>
    </row>
    <row r="925819" spans="9:9">
      <c r="I925819" s="6"/>
    </row>
    <row r="925820" spans="9:9">
      <c r="I925820" s="6"/>
    </row>
    <row r="925821" spans="9:9">
      <c r="I925821" s="6"/>
    </row>
    <row r="925822" spans="9:9">
      <c r="I925822" s="6"/>
    </row>
    <row r="925823" spans="9:9">
      <c r="I925823" s="6"/>
    </row>
    <row r="925824" spans="9:9">
      <c r="I925824" s="6"/>
    </row>
    <row r="925825" spans="9:9">
      <c r="I925825" s="6"/>
    </row>
    <row r="925826" spans="9:9">
      <c r="I925826" s="6"/>
    </row>
    <row r="925827" spans="9:9">
      <c r="I925827" s="6"/>
    </row>
    <row r="925828" spans="9:9">
      <c r="I925828" s="6"/>
    </row>
    <row r="925829" spans="9:9">
      <c r="I925829" s="6"/>
    </row>
    <row r="925830" spans="9:9">
      <c r="I925830" s="6"/>
    </row>
    <row r="925831" spans="9:9">
      <c r="I925831" s="6"/>
    </row>
    <row r="925832" spans="9:9">
      <c r="I925832" s="6"/>
    </row>
    <row r="925833" spans="9:9">
      <c r="I925833" s="6"/>
    </row>
    <row r="925834" spans="9:9">
      <c r="I925834" s="6"/>
    </row>
    <row r="925835" spans="9:9">
      <c r="I925835" s="6"/>
    </row>
    <row r="925836" spans="9:9">
      <c r="I925836" s="6"/>
    </row>
    <row r="925837" spans="9:9">
      <c r="I925837" s="6"/>
    </row>
    <row r="925838" spans="9:9">
      <c r="I925838" s="6"/>
    </row>
    <row r="925839" spans="9:9">
      <c r="I925839" s="6"/>
    </row>
    <row r="925840" spans="9:9">
      <c r="I925840" s="6"/>
    </row>
    <row r="925841" spans="9:9">
      <c r="I925841" s="6"/>
    </row>
    <row r="925842" spans="9:9">
      <c r="I925842" s="6"/>
    </row>
    <row r="925843" spans="9:9">
      <c r="I925843" s="6"/>
    </row>
    <row r="925844" spans="9:9">
      <c r="I925844" s="6"/>
    </row>
    <row r="925845" spans="9:9">
      <c r="I925845" s="6"/>
    </row>
    <row r="925846" spans="9:9">
      <c r="I925846" s="6"/>
    </row>
    <row r="925847" spans="9:9">
      <c r="I925847" s="6"/>
    </row>
    <row r="925848" spans="9:9">
      <c r="I925848" s="6"/>
    </row>
    <row r="925849" spans="9:9">
      <c r="I925849" s="6"/>
    </row>
    <row r="925850" spans="9:9">
      <c r="I925850" s="6"/>
    </row>
    <row r="925851" spans="9:9">
      <c r="I925851" s="6"/>
    </row>
    <row r="925852" spans="9:9">
      <c r="I925852" s="6"/>
    </row>
    <row r="925853" spans="9:9">
      <c r="I925853" s="6"/>
    </row>
    <row r="925854" spans="9:9">
      <c r="I925854" s="6"/>
    </row>
    <row r="925855" spans="9:9">
      <c r="I925855" s="6"/>
    </row>
    <row r="925856" spans="9:9">
      <c r="I925856" s="6"/>
    </row>
    <row r="925857" spans="9:9">
      <c r="I925857" s="6"/>
    </row>
    <row r="925858" spans="9:9">
      <c r="I925858" s="6"/>
    </row>
    <row r="925859" spans="9:9">
      <c r="I925859" s="6"/>
    </row>
    <row r="925860" spans="9:9">
      <c r="I925860" s="6"/>
    </row>
    <row r="925861" spans="9:9">
      <c r="I925861" s="6"/>
    </row>
    <row r="925862" spans="9:9">
      <c r="I925862" s="6"/>
    </row>
    <row r="925863" spans="9:9">
      <c r="I925863" s="6"/>
    </row>
    <row r="925864" spans="9:9">
      <c r="I925864" s="6"/>
    </row>
    <row r="925865" spans="9:9">
      <c r="I925865" s="6"/>
    </row>
    <row r="925866" spans="9:9">
      <c r="I925866" s="6"/>
    </row>
    <row r="925867" spans="9:9">
      <c r="I925867" s="6"/>
    </row>
    <row r="925868" spans="9:9">
      <c r="I925868" s="6"/>
    </row>
    <row r="925869" spans="9:9">
      <c r="I925869" s="6"/>
    </row>
    <row r="925870" spans="9:9">
      <c r="I925870" s="6"/>
    </row>
    <row r="925871" spans="9:9">
      <c r="I925871" s="6"/>
    </row>
    <row r="925872" spans="9:9">
      <c r="I925872" s="6"/>
    </row>
    <row r="925873" spans="9:9">
      <c r="I925873" s="6"/>
    </row>
    <row r="925874" spans="9:9">
      <c r="I925874" s="6"/>
    </row>
    <row r="925875" spans="9:9">
      <c r="I925875" s="6"/>
    </row>
    <row r="925876" spans="9:9">
      <c r="I925876" s="6"/>
    </row>
    <row r="925877" spans="9:9">
      <c r="I925877" s="6"/>
    </row>
    <row r="925878" spans="9:9">
      <c r="I925878" s="6"/>
    </row>
    <row r="925879" spans="9:9">
      <c r="I925879" s="6"/>
    </row>
    <row r="925880" spans="9:9">
      <c r="I925880" s="6"/>
    </row>
    <row r="925881" spans="9:9">
      <c r="I925881" s="6"/>
    </row>
    <row r="925882" spans="9:9">
      <c r="I925882" s="6"/>
    </row>
    <row r="925883" spans="9:9">
      <c r="I925883" s="6"/>
    </row>
    <row r="925884" spans="9:9">
      <c r="I925884" s="6"/>
    </row>
    <row r="925885" spans="9:9">
      <c r="I925885" s="6"/>
    </row>
    <row r="925886" spans="9:9">
      <c r="I925886" s="6"/>
    </row>
    <row r="925887" spans="9:9">
      <c r="I925887" s="6"/>
    </row>
    <row r="925888" spans="9:9">
      <c r="I925888" s="6"/>
    </row>
    <row r="925889" spans="9:9">
      <c r="I925889" s="6"/>
    </row>
    <row r="925890" spans="9:9">
      <c r="I925890" s="6"/>
    </row>
    <row r="925891" spans="9:9">
      <c r="I925891" s="6"/>
    </row>
    <row r="925892" spans="9:9">
      <c r="I925892" s="6"/>
    </row>
    <row r="925893" spans="9:9">
      <c r="I925893" s="6"/>
    </row>
    <row r="925894" spans="9:9">
      <c r="I925894" s="6"/>
    </row>
    <row r="925895" spans="9:9">
      <c r="I925895" s="6"/>
    </row>
    <row r="925896" spans="9:9">
      <c r="I925896" s="6"/>
    </row>
    <row r="925897" spans="9:9">
      <c r="I925897" s="6"/>
    </row>
    <row r="925898" spans="9:9">
      <c r="I925898" s="6"/>
    </row>
    <row r="925899" spans="9:9">
      <c r="I925899" s="6"/>
    </row>
    <row r="925900" spans="9:9">
      <c r="I925900" s="6"/>
    </row>
    <row r="925901" spans="9:9">
      <c r="I925901" s="6"/>
    </row>
    <row r="925902" spans="9:9">
      <c r="I925902" s="6"/>
    </row>
    <row r="925903" spans="9:9">
      <c r="I925903" s="6"/>
    </row>
    <row r="925904" spans="9:9">
      <c r="I925904" s="6"/>
    </row>
    <row r="925905" spans="9:9">
      <c r="I925905" s="6"/>
    </row>
    <row r="925906" spans="9:9">
      <c r="I925906" s="6"/>
    </row>
    <row r="925907" spans="9:9">
      <c r="I925907" s="6"/>
    </row>
    <row r="925908" spans="9:9">
      <c r="I925908" s="6"/>
    </row>
    <row r="925909" spans="9:9">
      <c r="I925909" s="6"/>
    </row>
    <row r="925910" spans="9:9">
      <c r="I925910" s="6"/>
    </row>
    <row r="925911" spans="9:9">
      <c r="I925911" s="6"/>
    </row>
    <row r="925912" spans="9:9">
      <c r="I925912" s="6"/>
    </row>
    <row r="925913" spans="9:9">
      <c r="I925913" s="6"/>
    </row>
    <row r="925914" spans="9:9">
      <c r="I925914" s="6"/>
    </row>
    <row r="925915" spans="9:9">
      <c r="I925915" s="6"/>
    </row>
    <row r="925916" spans="9:9">
      <c r="I925916" s="6"/>
    </row>
    <row r="925917" spans="9:9">
      <c r="I925917" s="6"/>
    </row>
    <row r="925918" spans="9:9">
      <c r="I925918" s="6"/>
    </row>
    <row r="925919" spans="9:9">
      <c r="I925919" s="6"/>
    </row>
    <row r="925920" spans="9:9">
      <c r="I925920" s="6"/>
    </row>
    <row r="925921" spans="9:9">
      <c r="I925921" s="6"/>
    </row>
    <row r="925922" spans="9:9">
      <c r="I925922" s="6"/>
    </row>
    <row r="925923" spans="9:9">
      <c r="I925923" s="6"/>
    </row>
    <row r="925924" spans="9:9">
      <c r="I925924" s="6"/>
    </row>
    <row r="925925" spans="9:9">
      <c r="I925925" s="6"/>
    </row>
    <row r="925926" spans="9:9">
      <c r="I925926" s="6"/>
    </row>
    <row r="925927" spans="9:9">
      <c r="I925927" s="6"/>
    </row>
    <row r="925928" spans="9:9">
      <c r="I925928" s="6"/>
    </row>
    <row r="925929" spans="9:9">
      <c r="I925929" s="6"/>
    </row>
    <row r="925930" spans="9:9">
      <c r="I925930" s="6"/>
    </row>
    <row r="925931" spans="9:9">
      <c r="I925931" s="6"/>
    </row>
    <row r="925932" spans="9:9">
      <c r="I925932" s="6"/>
    </row>
    <row r="925933" spans="9:9">
      <c r="I925933" s="6"/>
    </row>
    <row r="925934" spans="9:9">
      <c r="I925934" s="6"/>
    </row>
    <row r="925935" spans="9:9">
      <c r="I925935" s="6"/>
    </row>
    <row r="925936" spans="9:9">
      <c r="I925936" s="6"/>
    </row>
    <row r="925937" spans="9:9">
      <c r="I925937" s="6"/>
    </row>
    <row r="925938" spans="9:9">
      <c r="I925938" s="6"/>
    </row>
    <row r="925939" spans="9:9">
      <c r="I925939" s="6"/>
    </row>
    <row r="925940" spans="9:9">
      <c r="I925940" s="6"/>
    </row>
    <row r="925941" spans="9:9">
      <c r="I925941" s="6"/>
    </row>
    <row r="925942" spans="9:9">
      <c r="I925942" s="6"/>
    </row>
    <row r="925943" spans="9:9">
      <c r="I925943" s="6"/>
    </row>
    <row r="925944" spans="9:9">
      <c r="I925944" s="6"/>
    </row>
    <row r="925945" spans="9:9">
      <c r="I925945" s="6"/>
    </row>
    <row r="925946" spans="9:9">
      <c r="I925946" s="6"/>
    </row>
    <row r="925947" spans="9:9">
      <c r="I925947" s="6"/>
    </row>
    <row r="925948" spans="9:9">
      <c r="I925948" s="6"/>
    </row>
    <row r="925949" spans="9:9">
      <c r="I925949" s="6"/>
    </row>
    <row r="925950" spans="9:9">
      <c r="I925950" s="6"/>
    </row>
    <row r="925951" spans="9:9">
      <c r="I925951" s="6"/>
    </row>
    <row r="925952" spans="9:9">
      <c r="I925952" s="6"/>
    </row>
    <row r="925953" spans="9:9">
      <c r="I925953" s="6"/>
    </row>
    <row r="925954" spans="9:9">
      <c r="I925954" s="6"/>
    </row>
    <row r="925955" spans="9:9">
      <c r="I925955" s="6"/>
    </row>
    <row r="925956" spans="9:9">
      <c r="I925956" s="6"/>
    </row>
    <row r="925957" spans="9:9">
      <c r="I925957" s="6"/>
    </row>
    <row r="925958" spans="9:9">
      <c r="I925958" s="6"/>
    </row>
    <row r="925959" spans="9:9">
      <c r="I925959" s="6"/>
    </row>
    <row r="925960" spans="9:9">
      <c r="I925960" s="6"/>
    </row>
    <row r="925961" spans="9:9">
      <c r="I925961" s="6"/>
    </row>
    <row r="925962" spans="9:9">
      <c r="I925962" s="6"/>
    </row>
    <row r="925963" spans="9:9">
      <c r="I925963" s="6"/>
    </row>
    <row r="925964" spans="9:9">
      <c r="I925964" s="6"/>
    </row>
    <row r="925965" spans="9:9">
      <c r="I925965" s="6"/>
    </row>
    <row r="925966" spans="9:9">
      <c r="I925966" s="6"/>
    </row>
    <row r="925967" spans="9:9">
      <c r="I925967" s="6"/>
    </row>
    <row r="925968" spans="9:9">
      <c r="I925968" s="6"/>
    </row>
    <row r="925969" spans="9:9">
      <c r="I925969" s="6"/>
    </row>
    <row r="925970" spans="9:9">
      <c r="I925970" s="6"/>
    </row>
    <row r="925971" spans="9:9">
      <c r="I925971" s="6"/>
    </row>
    <row r="925972" spans="9:9">
      <c r="I925972" s="6"/>
    </row>
    <row r="925973" spans="9:9">
      <c r="I925973" s="6"/>
    </row>
    <row r="925974" spans="9:9">
      <c r="I925974" s="6"/>
    </row>
    <row r="925975" spans="9:9">
      <c r="I925975" s="6"/>
    </row>
    <row r="925976" spans="9:9">
      <c r="I925976" s="6"/>
    </row>
    <row r="925977" spans="9:9">
      <c r="I925977" s="6"/>
    </row>
    <row r="925978" spans="9:9">
      <c r="I925978" s="6"/>
    </row>
    <row r="925979" spans="9:9">
      <c r="I925979" s="6"/>
    </row>
    <row r="925980" spans="9:9">
      <c r="I925980" s="6"/>
    </row>
    <row r="925981" spans="9:9">
      <c r="I925981" s="6"/>
    </row>
    <row r="925982" spans="9:9">
      <c r="I925982" s="6"/>
    </row>
    <row r="925983" spans="9:9">
      <c r="I925983" s="6"/>
    </row>
    <row r="925984" spans="9:9">
      <c r="I925984" s="6"/>
    </row>
    <row r="925985" spans="9:9">
      <c r="I925985" s="6"/>
    </row>
    <row r="925986" spans="9:9">
      <c r="I925986" s="6"/>
    </row>
    <row r="925987" spans="9:9">
      <c r="I925987" s="6"/>
    </row>
    <row r="925988" spans="9:9">
      <c r="I925988" s="6"/>
    </row>
    <row r="925989" spans="9:9">
      <c r="I925989" s="6"/>
    </row>
    <row r="925990" spans="9:9">
      <c r="I925990" s="6"/>
    </row>
    <row r="925991" spans="9:9">
      <c r="I925991" s="6"/>
    </row>
    <row r="925992" spans="9:9">
      <c r="I925992" s="6"/>
    </row>
    <row r="925993" spans="9:9">
      <c r="I925993" s="6"/>
    </row>
    <row r="925994" spans="9:9">
      <c r="I925994" s="6"/>
    </row>
    <row r="925995" spans="9:9">
      <c r="I925995" s="6"/>
    </row>
    <row r="925996" spans="9:9">
      <c r="I925996" s="6"/>
    </row>
    <row r="925997" spans="9:9">
      <c r="I925997" s="6"/>
    </row>
    <row r="925998" spans="9:9">
      <c r="I925998" s="6"/>
    </row>
    <row r="925999" spans="9:9">
      <c r="I925999" s="6"/>
    </row>
    <row r="926000" spans="9:9">
      <c r="I926000" s="6"/>
    </row>
    <row r="926001" spans="9:9">
      <c r="I926001" s="6"/>
    </row>
    <row r="926002" spans="9:9">
      <c r="I926002" s="6"/>
    </row>
    <row r="926003" spans="9:9">
      <c r="I926003" s="6"/>
    </row>
    <row r="926004" spans="9:9">
      <c r="I926004" s="6"/>
    </row>
    <row r="926005" spans="9:9">
      <c r="I926005" s="6"/>
    </row>
    <row r="926006" spans="9:9">
      <c r="I926006" s="6"/>
    </row>
    <row r="926007" spans="9:9">
      <c r="I926007" s="6"/>
    </row>
    <row r="926008" spans="9:9">
      <c r="I926008" s="6"/>
    </row>
    <row r="926009" spans="9:9">
      <c r="I926009" s="6"/>
    </row>
    <row r="926010" spans="9:9">
      <c r="I926010" s="6"/>
    </row>
    <row r="926011" spans="9:9">
      <c r="I926011" s="6"/>
    </row>
    <row r="926012" spans="9:9">
      <c r="I926012" s="6"/>
    </row>
    <row r="926013" spans="9:9">
      <c r="I926013" s="6"/>
    </row>
    <row r="926014" spans="9:9">
      <c r="I926014" s="6"/>
    </row>
    <row r="926015" spans="9:9">
      <c r="I926015" s="6"/>
    </row>
    <row r="926016" spans="9:9">
      <c r="I926016" s="6"/>
    </row>
    <row r="926017" spans="9:9">
      <c r="I926017" s="6"/>
    </row>
    <row r="926018" spans="9:9">
      <c r="I926018" s="6"/>
    </row>
    <row r="926019" spans="9:9">
      <c r="I926019" s="6"/>
    </row>
    <row r="926020" spans="9:9">
      <c r="I926020" s="6"/>
    </row>
    <row r="926021" spans="9:9">
      <c r="I926021" s="6"/>
    </row>
    <row r="926022" spans="9:9">
      <c r="I926022" s="6"/>
    </row>
    <row r="926023" spans="9:9">
      <c r="I926023" s="6"/>
    </row>
    <row r="926024" spans="9:9">
      <c r="I926024" s="6"/>
    </row>
    <row r="926025" spans="9:9">
      <c r="I926025" s="6"/>
    </row>
    <row r="926026" spans="9:9">
      <c r="I926026" s="6"/>
    </row>
    <row r="926027" spans="9:9">
      <c r="I926027" s="6"/>
    </row>
    <row r="926028" spans="9:9">
      <c r="I926028" s="6"/>
    </row>
    <row r="926029" spans="9:9">
      <c r="I926029" s="6"/>
    </row>
    <row r="926030" spans="9:9">
      <c r="I926030" s="6"/>
    </row>
    <row r="926031" spans="9:9">
      <c r="I926031" s="6"/>
    </row>
    <row r="926032" spans="9:9">
      <c r="I926032" s="6"/>
    </row>
    <row r="926033" spans="9:9">
      <c r="I926033" s="6"/>
    </row>
    <row r="926034" spans="9:9">
      <c r="I926034" s="6"/>
    </row>
    <row r="926035" spans="9:9">
      <c r="I926035" s="6"/>
    </row>
    <row r="926036" spans="9:9">
      <c r="I926036" s="6"/>
    </row>
    <row r="926037" spans="9:9">
      <c r="I926037" s="6"/>
    </row>
    <row r="926038" spans="9:9">
      <c r="I926038" s="6"/>
    </row>
    <row r="926039" spans="9:9">
      <c r="I926039" s="6"/>
    </row>
    <row r="926040" spans="9:9">
      <c r="I926040" s="6"/>
    </row>
    <row r="926041" spans="9:9">
      <c r="I926041" s="6"/>
    </row>
    <row r="926042" spans="9:9">
      <c r="I926042" s="6"/>
    </row>
    <row r="926043" spans="9:9">
      <c r="I926043" s="6"/>
    </row>
    <row r="926044" spans="9:9">
      <c r="I926044" s="6"/>
    </row>
    <row r="926045" spans="9:9">
      <c r="I926045" s="6"/>
    </row>
    <row r="926046" spans="9:9">
      <c r="I926046" s="6"/>
    </row>
    <row r="926047" spans="9:9">
      <c r="I926047" s="6"/>
    </row>
    <row r="926048" spans="9:9">
      <c r="I926048" s="6"/>
    </row>
    <row r="926049" spans="9:9">
      <c r="I926049" s="6"/>
    </row>
    <row r="926050" spans="9:9">
      <c r="I926050" s="6"/>
    </row>
    <row r="926051" spans="9:9">
      <c r="I926051" s="6"/>
    </row>
    <row r="926052" spans="9:9">
      <c r="I926052" s="6"/>
    </row>
    <row r="926053" spans="9:9">
      <c r="I926053" s="6"/>
    </row>
    <row r="926054" spans="9:9">
      <c r="I926054" s="6"/>
    </row>
    <row r="926055" spans="9:9">
      <c r="I926055" s="6"/>
    </row>
    <row r="926056" spans="9:9">
      <c r="I926056" s="6"/>
    </row>
    <row r="926057" spans="9:9">
      <c r="I926057" s="6"/>
    </row>
    <row r="926058" spans="9:9">
      <c r="I926058" s="6"/>
    </row>
    <row r="926059" spans="9:9">
      <c r="I926059" s="6"/>
    </row>
    <row r="926060" spans="9:9">
      <c r="I926060" s="6"/>
    </row>
    <row r="926061" spans="9:9">
      <c r="I926061" s="6"/>
    </row>
    <row r="926062" spans="9:9">
      <c r="I926062" s="6"/>
    </row>
    <row r="926063" spans="9:9">
      <c r="I926063" s="6"/>
    </row>
    <row r="926064" spans="9:9">
      <c r="I926064" s="6"/>
    </row>
    <row r="926065" spans="9:9">
      <c r="I926065" s="6"/>
    </row>
    <row r="926066" spans="9:9">
      <c r="I926066" s="6"/>
    </row>
    <row r="926067" spans="9:9">
      <c r="I926067" s="6"/>
    </row>
    <row r="926068" spans="9:9">
      <c r="I926068" s="6"/>
    </row>
    <row r="926069" spans="9:9">
      <c r="I926069" s="6"/>
    </row>
    <row r="926070" spans="9:9">
      <c r="I926070" s="6"/>
    </row>
    <row r="926071" spans="9:9">
      <c r="I926071" s="6"/>
    </row>
    <row r="926072" spans="9:9">
      <c r="I926072" s="6"/>
    </row>
    <row r="926073" spans="9:9">
      <c r="I926073" s="6"/>
    </row>
    <row r="926074" spans="9:9">
      <c r="I926074" s="6"/>
    </row>
    <row r="926075" spans="9:9">
      <c r="I926075" s="6"/>
    </row>
    <row r="926076" spans="9:9">
      <c r="I926076" s="6"/>
    </row>
    <row r="926077" spans="9:9">
      <c r="I926077" s="6"/>
    </row>
    <row r="926078" spans="9:9">
      <c r="I926078" s="6"/>
    </row>
    <row r="926079" spans="9:9">
      <c r="I926079" s="6"/>
    </row>
    <row r="926080" spans="9:9">
      <c r="I926080" s="6"/>
    </row>
    <row r="926081" spans="9:9">
      <c r="I926081" s="6"/>
    </row>
    <row r="926082" spans="9:9">
      <c r="I926082" s="6"/>
    </row>
    <row r="926083" spans="9:9">
      <c r="I926083" s="6"/>
    </row>
    <row r="926084" spans="9:9">
      <c r="I926084" s="6"/>
    </row>
    <row r="926085" spans="9:9">
      <c r="I926085" s="6"/>
    </row>
    <row r="926086" spans="9:9">
      <c r="I926086" s="6"/>
    </row>
    <row r="926087" spans="9:9">
      <c r="I926087" s="6"/>
    </row>
    <row r="926088" spans="9:9">
      <c r="I926088" s="6"/>
    </row>
    <row r="926089" spans="9:9">
      <c r="I926089" s="6"/>
    </row>
    <row r="926090" spans="9:9">
      <c r="I926090" s="6"/>
    </row>
    <row r="926091" spans="9:9">
      <c r="I926091" s="6"/>
    </row>
    <row r="926092" spans="9:9">
      <c r="I926092" s="6"/>
    </row>
    <row r="926093" spans="9:9">
      <c r="I926093" s="6"/>
    </row>
    <row r="926094" spans="9:9">
      <c r="I926094" s="6"/>
    </row>
    <row r="926095" spans="9:9">
      <c r="I926095" s="6"/>
    </row>
    <row r="926096" spans="9:9">
      <c r="I926096" s="6"/>
    </row>
    <row r="926097" spans="9:9">
      <c r="I926097" s="6"/>
    </row>
    <row r="926098" spans="9:9">
      <c r="I926098" s="6"/>
    </row>
    <row r="926099" spans="9:9">
      <c r="I926099" s="6"/>
    </row>
    <row r="926100" spans="9:9">
      <c r="I926100" s="6"/>
    </row>
    <row r="926101" spans="9:9">
      <c r="I926101" s="6"/>
    </row>
    <row r="926102" spans="9:9">
      <c r="I926102" s="6"/>
    </row>
    <row r="926103" spans="9:9">
      <c r="I926103" s="6"/>
    </row>
    <row r="926104" spans="9:9">
      <c r="I926104" s="6"/>
    </row>
    <row r="926105" spans="9:9">
      <c r="I926105" s="6"/>
    </row>
    <row r="926106" spans="9:9">
      <c r="I926106" s="6"/>
    </row>
    <row r="926107" spans="9:9">
      <c r="I926107" s="6"/>
    </row>
    <row r="926108" spans="9:9">
      <c r="I926108" s="6"/>
    </row>
    <row r="926109" spans="9:9">
      <c r="I926109" s="6"/>
    </row>
    <row r="926110" spans="9:9">
      <c r="I926110" s="6"/>
    </row>
    <row r="926111" spans="9:9">
      <c r="I926111" s="6"/>
    </row>
    <row r="926112" spans="9:9">
      <c r="I926112" s="6"/>
    </row>
    <row r="926113" spans="9:9">
      <c r="I926113" s="6"/>
    </row>
    <row r="926114" spans="9:9">
      <c r="I926114" s="6"/>
    </row>
    <row r="926115" spans="9:9">
      <c r="I926115" s="6"/>
    </row>
    <row r="926116" spans="9:9">
      <c r="I926116" s="6"/>
    </row>
    <row r="926117" spans="9:9">
      <c r="I926117" s="6"/>
    </row>
    <row r="926118" spans="9:9">
      <c r="I926118" s="6"/>
    </row>
    <row r="926119" spans="9:9">
      <c r="I926119" s="6"/>
    </row>
    <row r="926120" spans="9:9">
      <c r="I926120" s="6"/>
    </row>
    <row r="926121" spans="9:9">
      <c r="I926121" s="6"/>
    </row>
    <row r="926122" spans="9:9">
      <c r="I926122" s="6"/>
    </row>
    <row r="926123" spans="9:9">
      <c r="I926123" s="6"/>
    </row>
    <row r="926124" spans="9:9">
      <c r="I926124" s="6"/>
    </row>
    <row r="926125" spans="9:9">
      <c r="I926125" s="6"/>
    </row>
    <row r="926126" spans="9:9">
      <c r="I926126" s="6"/>
    </row>
    <row r="926127" spans="9:9">
      <c r="I926127" s="6"/>
    </row>
    <row r="926128" spans="9:9">
      <c r="I926128" s="6"/>
    </row>
    <row r="926129" spans="9:9">
      <c r="I926129" s="6"/>
    </row>
    <row r="926130" spans="9:9">
      <c r="I926130" s="6"/>
    </row>
    <row r="926131" spans="9:9">
      <c r="I926131" s="6"/>
    </row>
    <row r="926132" spans="9:9">
      <c r="I926132" s="6"/>
    </row>
    <row r="926133" spans="9:9">
      <c r="I926133" s="6"/>
    </row>
    <row r="926134" spans="9:9">
      <c r="I926134" s="6"/>
    </row>
    <row r="926135" spans="9:9">
      <c r="I926135" s="6"/>
    </row>
    <row r="926136" spans="9:9">
      <c r="I926136" s="6"/>
    </row>
    <row r="926137" spans="9:9">
      <c r="I926137" s="6"/>
    </row>
    <row r="926138" spans="9:9">
      <c r="I926138" s="6"/>
    </row>
    <row r="926139" spans="9:9">
      <c r="I926139" s="6"/>
    </row>
    <row r="926140" spans="9:9">
      <c r="I926140" s="6"/>
    </row>
    <row r="926141" spans="9:9">
      <c r="I926141" s="6"/>
    </row>
    <row r="926142" spans="9:9">
      <c r="I926142" s="6"/>
    </row>
    <row r="926143" spans="9:9">
      <c r="I926143" s="6"/>
    </row>
    <row r="926144" spans="9:9">
      <c r="I926144" s="6"/>
    </row>
    <row r="926145" spans="9:9">
      <c r="I926145" s="6"/>
    </row>
    <row r="926146" spans="9:9">
      <c r="I926146" s="6"/>
    </row>
    <row r="926147" spans="9:9">
      <c r="I926147" s="6"/>
    </row>
    <row r="926148" spans="9:9">
      <c r="I926148" s="6"/>
    </row>
    <row r="926149" spans="9:9">
      <c r="I926149" s="6"/>
    </row>
    <row r="926150" spans="9:9">
      <c r="I926150" s="6"/>
    </row>
    <row r="926151" spans="9:9">
      <c r="I926151" s="6"/>
    </row>
    <row r="926152" spans="9:9">
      <c r="I926152" s="6"/>
    </row>
    <row r="926153" spans="9:9">
      <c r="I926153" s="6"/>
    </row>
    <row r="926154" spans="9:9">
      <c r="I926154" s="6"/>
    </row>
    <row r="926155" spans="9:9">
      <c r="I926155" s="6"/>
    </row>
    <row r="926156" spans="9:9">
      <c r="I926156" s="6"/>
    </row>
    <row r="926157" spans="9:9">
      <c r="I926157" s="6"/>
    </row>
    <row r="926158" spans="9:9">
      <c r="I926158" s="6"/>
    </row>
    <row r="926159" spans="9:9">
      <c r="I926159" s="6"/>
    </row>
    <row r="926160" spans="9:9">
      <c r="I926160" s="6"/>
    </row>
    <row r="926161" spans="9:9">
      <c r="I926161" s="6"/>
    </row>
    <row r="926162" spans="9:9">
      <c r="I926162" s="6"/>
    </row>
    <row r="926163" spans="9:9">
      <c r="I926163" s="6"/>
    </row>
    <row r="926164" spans="9:9">
      <c r="I926164" s="6"/>
    </row>
    <row r="926165" spans="9:9">
      <c r="I926165" s="6"/>
    </row>
    <row r="926166" spans="9:9">
      <c r="I926166" s="6"/>
    </row>
    <row r="926167" spans="9:9">
      <c r="I926167" s="6"/>
    </row>
    <row r="926168" spans="9:9">
      <c r="I926168" s="6"/>
    </row>
    <row r="926169" spans="9:9">
      <c r="I926169" s="6"/>
    </row>
    <row r="926170" spans="9:9">
      <c r="I926170" s="6"/>
    </row>
    <row r="926171" spans="9:9">
      <c r="I926171" s="6"/>
    </row>
    <row r="926172" spans="9:9">
      <c r="I926172" s="6"/>
    </row>
    <row r="926173" spans="9:9">
      <c r="I926173" s="6"/>
    </row>
    <row r="926174" spans="9:9">
      <c r="I926174" s="6"/>
    </row>
    <row r="926175" spans="9:9">
      <c r="I926175" s="6"/>
    </row>
    <row r="926176" spans="9:9">
      <c r="I926176" s="6"/>
    </row>
    <row r="926177" spans="9:9">
      <c r="I926177" s="6"/>
    </row>
    <row r="926178" spans="9:9">
      <c r="I926178" s="6"/>
    </row>
    <row r="926179" spans="9:9">
      <c r="I926179" s="6"/>
    </row>
    <row r="926180" spans="9:9">
      <c r="I926180" s="6"/>
    </row>
    <row r="926181" spans="9:9">
      <c r="I926181" s="6"/>
    </row>
    <row r="926182" spans="9:9">
      <c r="I926182" s="6"/>
    </row>
    <row r="926183" spans="9:9">
      <c r="I926183" s="6"/>
    </row>
    <row r="926184" spans="9:9">
      <c r="I926184" s="6"/>
    </row>
    <row r="926185" spans="9:9">
      <c r="I926185" s="6"/>
    </row>
    <row r="926186" spans="9:9">
      <c r="I926186" s="6"/>
    </row>
    <row r="926187" spans="9:9">
      <c r="I926187" s="6"/>
    </row>
    <row r="926188" spans="9:9">
      <c r="I926188" s="6"/>
    </row>
    <row r="926189" spans="9:9">
      <c r="I926189" s="6"/>
    </row>
    <row r="926190" spans="9:9">
      <c r="I926190" s="6"/>
    </row>
    <row r="926191" spans="9:9">
      <c r="I926191" s="6"/>
    </row>
    <row r="926192" spans="9:9">
      <c r="I926192" s="6"/>
    </row>
    <row r="926193" spans="9:9">
      <c r="I926193" s="6"/>
    </row>
    <row r="926194" spans="9:9">
      <c r="I926194" s="6"/>
    </row>
    <row r="926195" spans="9:9">
      <c r="I926195" s="6"/>
    </row>
    <row r="926196" spans="9:9">
      <c r="I926196" s="6"/>
    </row>
    <row r="926197" spans="9:9">
      <c r="I926197" s="6"/>
    </row>
    <row r="926198" spans="9:9">
      <c r="I926198" s="6"/>
    </row>
    <row r="926199" spans="9:9">
      <c r="I926199" s="6"/>
    </row>
    <row r="926200" spans="9:9">
      <c r="I926200" s="6"/>
    </row>
    <row r="926201" spans="9:9">
      <c r="I926201" s="6"/>
    </row>
    <row r="926202" spans="9:9">
      <c r="I926202" s="6"/>
    </row>
    <row r="926203" spans="9:9">
      <c r="I926203" s="6"/>
    </row>
    <row r="926204" spans="9:9">
      <c r="I926204" s="6"/>
    </row>
    <row r="926205" spans="9:9">
      <c r="I926205" s="6"/>
    </row>
    <row r="926206" spans="9:9">
      <c r="I926206" s="6"/>
    </row>
    <row r="926207" spans="9:9">
      <c r="I926207" s="6"/>
    </row>
    <row r="926208" spans="9:9">
      <c r="I926208" s="6"/>
    </row>
    <row r="926209" spans="9:9">
      <c r="I926209" s="6"/>
    </row>
    <row r="926210" spans="9:9">
      <c r="I926210" s="6"/>
    </row>
    <row r="926211" spans="9:9">
      <c r="I926211" s="6"/>
    </row>
    <row r="926212" spans="9:9">
      <c r="I926212" s="6"/>
    </row>
    <row r="926213" spans="9:9">
      <c r="I926213" s="6"/>
    </row>
    <row r="926214" spans="9:9">
      <c r="I926214" s="6"/>
    </row>
    <row r="926215" spans="9:9">
      <c r="I926215" s="6"/>
    </row>
    <row r="926216" spans="9:9">
      <c r="I926216" s="6"/>
    </row>
    <row r="926217" spans="9:9">
      <c r="I926217" s="6"/>
    </row>
    <row r="926218" spans="9:9">
      <c r="I926218" s="6"/>
    </row>
    <row r="926219" spans="9:9">
      <c r="I926219" s="6"/>
    </row>
    <row r="926220" spans="9:9">
      <c r="I926220" s="6"/>
    </row>
    <row r="926221" spans="9:9">
      <c r="I926221" s="6"/>
    </row>
    <row r="926222" spans="9:9">
      <c r="I926222" s="6"/>
    </row>
    <row r="926223" spans="9:9">
      <c r="I926223" s="6"/>
    </row>
    <row r="926224" spans="9:9">
      <c r="I926224" s="6"/>
    </row>
    <row r="926225" spans="9:9">
      <c r="I926225" s="6"/>
    </row>
    <row r="926226" spans="9:9">
      <c r="I926226" s="6"/>
    </row>
    <row r="926227" spans="9:9">
      <c r="I926227" s="6"/>
    </row>
    <row r="926228" spans="9:9">
      <c r="I926228" s="6"/>
    </row>
    <row r="926229" spans="9:9">
      <c r="I926229" s="6"/>
    </row>
    <row r="926230" spans="9:9">
      <c r="I926230" s="6"/>
    </row>
    <row r="926231" spans="9:9">
      <c r="I926231" s="6"/>
    </row>
    <row r="926232" spans="9:9">
      <c r="I926232" s="6"/>
    </row>
    <row r="926233" spans="9:9">
      <c r="I926233" s="6"/>
    </row>
    <row r="926234" spans="9:9">
      <c r="I926234" s="6"/>
    </row>
    <row r="926235" spans="9:9">
      <c r="I926235" s="6"/>
    </row>
    <row r="926236" spans="9:9">
      <c r="I926236" s="6"/>
    </row>
    <row r="926237" spans="9:9">
      <c r="I926237" s="6"/>
    </row>
    <row r="926238" spans="9:9">
      <c r="I926238" s="6"/>
    </row>
    <row r="926239" spans="9:9">
      <c r="I926239" s="6"/>
    </row>
    <row r="926240" spans="9:9">
      <c r="I926240" s="6"/>
    </row>
    <row r="926241" spans="9:9">
      <c r="I926241" s="6"/>
    </row>
    <row r="926242" spans="9:9">
      <c r="I926242" s="6"/>
    </row>
    <row r="926243" spans="9:9">
      <c r="I926243" s="6"/>
    </row>
    <row r="926244" spans="9:9">
      <c r="I926244" s="6"/>
    </row>
    <row r="926245" spans="9:9">
      <c r="I926245" s="6"/>
    </row>
    <row r="926246" spans="9:9">
      <c r="I926246" s="6"/>
    </row>
    <row r="926247" spans="9:9">
      <c r="I926247" s="6"/>
    </row>
    <row r="926248" spans="9:9">
      <c r="I926248" s="6"/>
    </row>
    <row r="926249" spans="9:9">
      <c r="I926249" s="6"/>
    </row>
    <row r="926250" spans="9:9">
      <c r="I926250" s="6"/>
    </row>
    <row r="926251" spans="9:9">
      <c r="I926251" s="6"/>
    </row>
    <row r="926252" spans="9:9">
      <c r="I926252" s="6"/>
    </row>
    <row r="926253" spans="9:9">
      <c r="I926253" s="6"/>
    </row>
    <row r="926254" spans="9:9">
      <c r="I926254" s="6"/>
    </row>
    <row r="926255" spans="9:9">
      <c r="I926255" s="6"/>
    </row>
    <row r="926256" spans="9:9">
      <c r="I926256" s="6"/>
    </row>
    <row r="926257" spans="9:9">
      <c r="I926257" s="6"/>
    </row>
    <row r="926258" spans="9:9">
      <c r="I926258" s="6"/>
    </row>
    <row r="926259" spans="9:9">
      <c r="I926259" s="6"/>
    </row>
    <row r="926260" spans="9:9">
      <c r="I926260" s="6"/>
    </row>
    <row r="926261" spans="9:9">
      <c r="I926261" s="6"/>
    </row>
    <row r="926262" spans="9:9">
      <c r="I926262" s="6"/>
    </row>
    <row r="926263" spans="9:9">
      <c r="I926263" s="6"/>
    </row>
    <row r="926264" spans="9:9">
      <c r="I926264" s="6"/>
    </row>
    <row r="926265" spans="9:9">
      <c r="I926265" s="6"/>
    </row>
    <row r="926266" spans="9:9">
      <c r="I926266" s="6"/>
    </row>
    <row r="926267" spans="9:9">
      <c r="I926267" s="6"/>
    </row>
    <row r="926268" spans="9:9">
      <c r="I926268" s="6"/>
    </row>
    <row r="926269" spans="9:9">
      <c r="I926269" s="6"/>
    </row>
    <row r="926270" spans="9:9">
      <c r="I926270" s="6"/>
    </row>
    <row r="926271" spans="9:9">
      <c r="I926271" s="6"/>
    </row>
    <row r="926272" spans="9:9">
      <c r="I926272" s="6"/>
    </row>
    <row r="926273" spans="9:9">
      <c r="I926273" s="6"/>
    </row>
    <row r="926274" spans="9:9">
      <c r="I926274" s="6"/>
    </row>
    <row r="926275" spans="9:9">
      <c r="I926275" s="6"/>
    </row>
    <row r="926276" spans="9:9">
      <c r="I926276" s="6"/>
    </row>
    <row r="926277" spans="9:9">
      <c r="I926277" s="6"/>
    </row>
    <row r="926278" spans="9:9">
      <c r="I926278" s="6"/>
    </row>
    <row r="926279" spans="9:9">
      <c r="I926279" s="6"/>
    </row>
    <row r="926280" spans="9:9">
      <c r="I926280" s="6"/>
    </row>
    <row r="926281" spans="9:9">
      <c r="I926281" s="6"/>
    </row>
    <row r="926282" spans="9:9">
      <c r="I926282" s="6"/>
    </row>
    <row r="926283" spans="9:9">
      <c r="I926283" s="6"/>
    </row>
    <row r="926284" spans="9:9">
      <c r="I926284" s="6"/>
    </row>
    <row r="926285" spans="9:9">
      <c r="I926285" s="6"/>
    </row>
    <row r="926286" spans="9:9">
      <c r="I926286" s="6"/>
    </row>
    <row r="926287" spans="9:9">
      <c r="I926287" s="6"/>
    </row>
    <row r="926288" spans="9:9">
      <c r="I926288" s="6"/>
    </row>
    <row r="926289" spans="9:9">
      <c r="I926289" s="6"/>
    </row>
    <row r="926290" spans="9:9">
      <c r="I926290" s="6"/>
    </row>
    <row r="926291" spans="9:9">
      <c r="I926291" s="6"/>
    </row>
    <row r="926292" spans="9:9">
      <c r="I926292" s="6"/>
    </row>
    <row r="926293" spans="9:9">
      <c r="I926293" s="6"/>
    </row>
    <row r="926294" spans="9:9">
      <c r="I926294" s="6"/>
    </row>
    <row r="926295" spans="9:9">
      <c r="I926295" s="6"/>
    </row>
    <row r="926296" spans="9:9">
      <c r="I926296" s="6"/>
    </row>
    <row r="926297" spans="9:9">
      <c r="I926297" s="6"/>
    </row>
    <row r="926298" spans="9:9">
      <c r="I926298" s="6"/>
    </row>
    <row r="926299" spans="9:9">
      <c r="I926299" s="6"/>
    </row>
    <row r="926300" spans="9:9">
      <c r="I926300" s="6"/>
    </row>
    <row r="926301" spans="9:9">
      <c r="I926301" s="6"/>
    </row>
    <row r="926302" spans="9:9">
      <c r="I926302" s="6"/>
    </row>
    <row r="926303" spans="9:9">
      <c r="I926303" s="6"/>
    </row>
    <row r="926304" spans="9:9">
      <c r="I926304" s="6"/>
    </row>
    <row r="926305" spans="9:9">
      <c r="I926305" s="6"/>
    </row>
    <row r="926306" spans="9:9">
      <c r="I926306" s="6"/>
    </row>
    <row r="926307" spans="9:9">
      <c r="I926307" s="6"/>
    </row>
    <row r="926308" spans="9:9">
      <c r="I926308" s="6"/>
    </row>
    <row r="926309" spans="9:9">
      <c r="I926309" s="6"/>
    </row>
    <row r="926310" spans="9:9">
      <c r="I926310" s="6"/>
    </row>
    <row r="926311" spans="9:9">
      <c r="I926311" s="6"/>
    </row>
    <row r="926312" spans="9:9">
      <c r="I926312" s="6"/>
    </row>
    <row r="926313" spans="9:9">
      <c r="I926313" s="6"/>
    </row>
    <row r="926314" spans="9:9">
      <c r="I926314" s="6"/>
    </row>
    <row r="926315" spans="9:9">
      <c r="I926315" s="6"/>
    </row>
    <row r="926316" spans="9:9">
      <c r="I926316" s="6"/>
    </row>
    <row r="926317" spans="9:9">
      <c r="I926317" s="6"/>
    </row>
    <row r="926318" spans="9:9">
      <c r="I926318" s="6"/>
    </row>
    <row r="926319" spans="9:9">
      <c r="I926319" s="6"/>
    </row>
    <row r="926320" spans="9:9">
      <c r="I926320" s="6"/>
    </row>
    <row r="926321" spans="9:9">
      <c r="I926321" s="6"/>
    </row>
    <row r="926322" spans="9:9">
      <c r="I926322" s="6"/>
    </row>
    <row r="926323" spans="9:9">
      <c r="I926323" s="6"/>
    </row>
    <row r="926324" spans="9:9">
      <c r="I926324" s="6"/>
    </row>
    <row r="926325" spans="9:9">
      <c r="I926325" s="6"/>
    </row>
    <row r="926326" spans="9:9">
      <c r="I926326" s="6"/>
    </row>
    <row r="926327" spans="9:9">
      <c r="I926327" s="6"/>
    </row>
    <row r="926328" spans="9:9">
      <c r="I926328" s="6"/>
    </row>
    <row r="926329" spans="9:9">
      <c r="I926329" s="6"/>
    </row>
    <row r="926330" spans="9:9">
      <c r="I926330" s="6"/>
    </row>
    <row r="926331" spans="9:9">
      <c r="I926331" s="6"/>
    </row>
    <row r="926332" spans="9:9">
      <c r="I926332" s="6"/>
    </row>
    <row r="926333" spans="9:9">
      <c r="I926333" s="6"/>
    </row>
    <row r="926334" spans="9:9">
      <c r="I926334" s="6"/>
    </row>
    <row r="926335" spans="9:9">
      <c r="I926335" s="6"/>
    </row>
    <row r="926336" spans="9:9">
      <c r="I926336" s="6"/>
    </row>
    <row r="926337" spans="9:9">
      <c r="I926337" s="6"/>
    </row>
    <row r="926338" spans="9:9">
      <c r="I926338" s="6"/>
    </row>
    <row r="926339" spans="9:9">
      <c r="I926339" s="6"/>
    </row>
    <row r="926340" spans="9:9">
      <c r="I926340" s="6"/>
    </row>
    <row r="926341" spans="9:9">
      <c r="I926341" s="6"/>
    </row>
    <row r="926342" spans="9:9">
      <c r="I926342" s="6"/>
    </row>
    <row r="926343" spans="9:9">
      <c r="I926343" s="6"/>
    </row>
    <row r="926344" spans="9:9">
      <c r="I926344" s="6"/>
    </row>
    <row r="926345" spans="9:9">
      <c r="I926345" s="6"/>
    </row>
    <row r="926346" spans="9:9">
      <c r="I926346" s="6"/>
    </row>
    <row r="926347" spans="9:9">
      <c r="I926347" s="6"/>
    </row>
    <row r="926348" spans="9:9">
      <c r="I926348" s="6"/>
    </row>
    <row r="926349" spans="9:9">
      <c r="I926349" s="6"/>
    </row>
    <row r="926350" spans="9:9">
      <c r="I926350" s="6"/>
    </row>
    <row r="926351" spans="9:9">
      <c r="I926351" s="6"/>
    </row>
    <row r="926352" spans="9:9">
      <c r="I926352" s="6"/>
    </row>
    <row r="926353" spans="9:9">
      <c r="I926353" s="6"/>
    </row>
    <row r="926354" spans="9:9">
      <c r="I926354" s="6"/>
    </row>
    <row r="926355" spans="9:9">
      <c r="I926355" s="6"/>
    </row>
    <row r="926356" spans="9:9">
      <c r="I926356" s="6"/>
    </row>
    <row r="926357" spans="9:9">
      <c r="I926357" s="6"/>
    </row>
    <row r="926358" spans="9:9">
      <c r="I926358" s="6"/>
    </row>
    <row r="926359" spans="9:9">
      <c r="I926359" s="6"/>
    </row>
    <row r="926360" spans="9:9">
      <c r="I926360" s="6"/>
    </row>
    <row r="926361" spans="9:9">
      <c r="I926361" s="6"/>
    </row>
    <row r="926362" spans="9:9">
      <c r="I926362" s="6"/>
    </row>
    <row r="926363" spans="9:9">
      <c r="I926363" s="6"/>
    </row>
    <row r="926364" spans="9:9">
      <c r="I926364" s="6"/>
    </row>
    <row r="926365" spans="9:9">
      <c r="I926365" s="6"/>
    </row>
    <row r="926366" spans="9:9">
      <c r="I926366" s="6"/>
    </row>
    <row r="926367" spans="9:9">
      <c r="I926367" s="6"/>
    </row>
    <row r="926368" spans="9:9">
      <c r="I926368" s="6"/>
    </row>
    <row r="926369" spans="9:9">
      <c r="I926369" s="6"/>
    </row>
    <row r="926370" spans="9:9">
      <c r="I926370" s="6"/>
    </row>
    <row r="926371" spans="9:9">
      <c r="I926371" s="6"/>
    </row>
    <row r="926372" spans="9:9">
      <c r="I926372" s="6"/>
    </row>
    <row r="926373" spans="9:9">
      <c r="I926373" s="6"/>
    </row>
    <row r="926374" spans="9:9">
      <c r="I926374" s="6"/>
    </row>
    <row r="926375" spans="9:9">
      <c r="I926375" s="6"/>
    </row>
    <row r="926376" spans="9:9">
      <c r="I926376" s="6"/>
    </row>
    <row r="926377" spans="9:9">
      <c r="I926377" s="6"/>
    </row>
    <row r="926378" spans="9:9">
      <c r="I926378" s="6"/>
    </row>
    <row r="926379" spans="9:9">
      <c r="I926379" s="6"/>
    </row>
    <row r="926380" spans="9:9">
      <c r="I926380" s="6"/>
    </row>
    <row r="926381" spans="9:9">
      <c r="I926381" s="6"/>
    </row>
    <row r="926382" spans="9:9">
      <c r="I926382" s="6"/>
    </row>
    <row r="926383" spans="9:9">
      <c r="I926383" s="6"/>
    </row>
    <row r="926384" spans="9:9">
      <c r="I926384" s="6"/>
    </row>
    <row r="926385" spans="9:9">
      <c r="I926385" s="6"/>
    </row>
    <row r="926386" spans="9:9">
      <c r="I926386" s="6"/>
    </row>
    <row r="926387" spans="9:9">
      <c r="I926387" s="6"/>
    </row>
    <row r="926388" spans="9:9">
      <c r="I926388" s="6"/>
    </row>
    <row r="926389" spans="9:9">
      <c r="I926389" s="6"/>
    </row>
    <row r="926390" spans="9:9">
      <c r="I926390" s="6"/>
    </row>
    <row r="926391" spans="9:9">
      <c r="I926391" s="6"/>
    </row>
    <row r="926392" spans="9:9">
      <c r="I926392" s="6"/>
    </row>
    <row r="926393" spans="9:9">
      <c r="I926393" s="6"/>
    </row>
    <row r="926394" spans="9:9">
      <c r="I926394" s="6"/>
    </row>
    <row r="926395" spans="9:9">
      <c r="I926395" s="6"/>
    </row>
    <row r="926396" spans="9:9">
      <c r="I926396" s="6"/>
    </row>
    <row r="926397" spans="9:9">
      <c r="I926397" s="6"/>
    </row>
    <row r="926398" spans="9:9">
      <c r="I926398" s="6"/>
    </row>
    <row r="926399" spans="9:9">
      <c r="I926399" s="6"/>
    </row>
    <row r="926400" spans="9:9">
      <c r="I926400" s="6"/>
    </row>
    <row r="926401" spans="9:9">
      <c r="I926401" s="6"/>
    </row>
    <row r="926402" spans="9:9">
      <c r="I926402" s="6"/>
    </row>
    <row r="926403" spans="9:9">
      <c r="I926403" s="6"/>
    </row>
    <row r="926404" spans="9:9">
      <c r="I926404" s="6"/>
    </row>
    <row r="926405" spans="9:9">
      <c r="I926405" s="6"/>
    </row>
    <row r="926406" spans="9:9">
      <c r="I926406" s="6"/>
    </row>
    <row r="926407" spans="9:9">
      <c r="I926407" s="6"/>
    </row>
    <row r="926408" spans="9:9">
      <c r="I926408" s="6"/>
    </row>
    <row r="926409" spans="9:9">
      <c r="I926409" s="6"/>
    </row>
    <row r="926410" spans="9:9">
      <c r="I926410" s="6"/>
    </row>
    <row r="926411" spans="9:9">
      <c r="I926411" s="6"/>
    </row>
    <row r="926412" spans="9:9">
      <c r="I926412" s="6"/>
    </row>
    <row r="926413" spans="9:9">
      <c r="I926413" s="6"/>
    </row>
    <row r="926414" spans="9:9">
      <c r="I926414" s="6"/>
    </row>
    <row r="926415" spans="9:9">
      <c r="I926415" s="6"/>
    </row>
    <row r="926416" spans="9:9">
      <c r="I926416" s="6"/>
    </row>
    <row r="926417" spans="9:9">
      <c r="I926417" s="6"/>
    </row>
    <row r="926418" spans="9:9">
      <c r="I926418" s="6"/>
    </row>
    <row r="926419" spans="9:9">
      <c r="I926419" s="6"/>
    </row>
    <row r="926420" spans="9:9">
      <c r="I926420" s="6"/>
    </row>
    <row r="926421" spans="9:9">
      <c r="I926421" s="6"/>
    </row>
    <row r="926422" spans="9:9">
      <c r="I926422" s="6"/>
    </row>
    <row r="926423" spans="9:9">
      <c r="I926423" s="6"/>
    </row>
    <row r="926424" spans="9:9">
      <c r="I926424" s="6"/>
    </row>
    <row r="926425" spans="9:9">
      <c r="I926425" s="6"/>
    </row>
    <row r="926426" spans="9:9">
      <c r="I926426" s="6"/>
    </row>
    <row r="926427" spans="9:9">
      <c r="I926427" s="6"/>
    </row>
    <row r="926428" spans="9:9">
      <c r="I926428" s="6"/>
    </row>
    <row r="926429" spans="9:9">
      <c r="I926429" s="6"/>
    </row>
    <row r="926430" spans="9:9">
      <c r="I926430" s="6"/>
    </row>
    <row r="926431" spans="9:9">
      <c r="I926431" s="6"/>
    </row>
    <row r="926432" spans="9:9">
      <c r="I926432" s="6"/>
    </row>
    <row r="926433" spans="9:9">
      <c r="I926433" s="6"/>
    </row>
    <row r="926434" spans="9:9">
      <c r="I926434" s="6"/>
    </row>
    <row r="926435" spans="9:9">
      <c r="I926435" s="6"/>
    </row>
    <row r="926436" spans="9:9">
      <c r="I926436" s="6"/>
    </row>
    <row r="926437" spans="9:9">
      <c r="I926437" s="6"/>
    </row>
    <row r="926438" spans="9:9">
      <c r="I926438" s="6"/>
    </row>
    <row r="926439" spans="9:9">
      <c r="I926439" s="6"/>
    </row>
    <row r="926440" spans="9:9">
      <c r="I926440" s="6"/>
    </row>
    <row r="926441" spans="9:9">
      <c r="I926441" s="6"/>
    </row>
    <row r="926442" spans="9:9">
      <c r="I926442" s="6"/>
    </row>
    <row r="926443" spans="9:9">
      <c r="I926443" s="6"/>
    </row>
    <row r="926444" spans="9:9">
      <c r="I926444" s="6"/>
    </row>
    <row r="926445" spans="9:9">
      <c r="I926445" s="6"/>
    </row>
    <row r="926446" spans="9:9">
      <c r="I926446" s="6"/>
    </row>
    <row r="926447" spans="9:9">
      <c r="I926447" s="6"/>
    </row>
    <row r="926448" spans="9:9">
      <c r="I926448" s="6"/>
    </row>
    <row r="926449" spans="9:9">
      <c r="I926449" s="6"/>
    </row>
    <row r="926450" spans="9:9">
      <c r="I926450" s="6"/>
    </row>
    <row r="926451" spans="9:9">
      <c r="I926451" s="6"/>
    </row>
    <row r="926452" spans="9:9">
      <c r="I926452" s="6"/>
    </row>
    <row r="926453" spans="9:9">
      <c r="I926453" s="6"/>
    </row>
    <row r="926454" spans="9:9">
      <c r="I926454" s="6"/>
    </row>
    <row r="926455" spans="9:9">
      <c r="I926455" s="6"/>
    </row>
    <row r="926456" spans="9:9">
      <c r="I926456" s="6"/>
    </row>
    <row r="926457" spans="9:9">
      <c r="I926457" s="6"/>
    </row>
    <row r="926458" spans="9:9">
      <c r="I926458" s="6"/>
    </row>
    <row r="926459" spans="9:9">
      <c r="I926459" s="6"/>
    </row>
    <row r="926460" spans="9:9">
      <c r="I926460" s="6"/>
    </row>
    <row r="926461" spans="9:9">
      <c r="I926461" s="6"/>
    </row>
    <row r="926462" spans="9:9">
      <c r="I926462" s="6"/>
    </row>
    <row r="926463" spans="9:9">
      <c r="I926463" s="6"/>
    </row>
    <row r="926464" spans="9:9">
      <c r="I926464" s="6"/>
    </row>
    <row r="926465" spans="9:9">
      <c r="I926465" s="6"/>
    </row>
    <row r="926466" spans="9:9">
      <c r="I926466" s="6"/>
    </row>
    <row r="926467" spans="9:9">
      <c r="I926467" s="6"/>
    </row>
    <row r="926468" spans="9:9">
      <c r="I926468" s="6"/>
    </row>
    <row r="926469" spans="9:9">
      <c r="I926469" s="6"/>
    </row>
    <row r="926470" spans="9:9">
      <c r="I926470" s="6"/>
    </row>
    <row r="926471" spans="9:9">
      <c r="I926471" s="6"/>
    </row>
    <row r="926472" spans="9:9">
      <c r="I926472" s="6"/>
    </row>
    <row r="926473" spans="9:9">
      <c r="I926473" s="6"/>
    </row>
    <row r="926474" spans="9:9">
      <c r="I926474" s="6"/>
    </row>
    <row r="926475" spans="9:9">
      <c r="I926475" s="6"/>
    </row>
    <row r="926476" spans="9:9">
      <c r="I926476" s="6"/>
    </row>
    <row r="926477" spans="9:9">
      <c r="I926477" s="6"/>
    </row>
    <row r="926478" spans="9:9">
      <c r="I926478" s="6"/>
    </row>
    <row r="926479" spans="9:9">
      <c r="I926479" s="6"/>
    </row>
    <row r="926480" spans="9:9">
      <c r="I926480" s="6"/>
    </row>
    <row r="926481" spans="9:9">
      <c r="I926481" s="6"/>
    </row>
    <row r="926482" spans="9:9">
      <c r="I926482" s="6"/>
    </row>
    <row r="926483" spans="9:9">
      <c r="I926483" s="6"/>
    </row>
    <row r="926484" spans="9:9">
      <c r="I926484" s="6"/>
    </row>
    <row r="926485" spans="9:9">
      <c r="I926485" s="6"/>
    </row>
    <row r="926486" spans="9:9">
      <c r="I926486" s="6"/>
    </row>
    <row r="926487" spans="9:9">
      <c r="I926487" s="6"/>
    </row>
    <row r="926488" spans="9:9">
      <c r="I926488" s="6"/>
    </row>
    <row r="926489" spans="9:9">
      <c r="I926489" s="6"/>
    </row>
    <row r="926490" spans="9:9">
      <c r="I926490" s="6"/>
    </row>
    <row r="926491" spans="9:9">
      <c r="I926491" s="6"/>
    </row>
    <row r="926492" spans="9:9">
      <c r="I926492" s="6"/>
    </row>
    <row r="926493" spans="9:9">
      <c r="I926493" s="6"/>
    </row>
    <row r="926494" spans="9:9">
      <c r="I926494" s="6"/>
    </row>
    <row r="926495" spans="9:9">
      <c r="I926495" s="6"/>
    </row>
    <row r="926496" spans="9:9">
      <c r="I926496" s="6"/>
    </row>
    <row r="926497" spans="9:9">
      <c r="I926497" s="6"/>
    </row>
    <row r="926498" spans="9:9">
      <c r="I926498" s="6"/>
    </row>
    <row r="926499" spans="9:9">
      <c r="I926499" s="6"/>
    </row>
    <row r="926500" spans="9:9">
      <c r="I926500" s="6"/>
    </row>
    <row r="926501" spans="9:9">
      <c r="I926501" s="6"/>
    </row>
    <row r="926502" spans="9:9">
      <c r="I926502" s="6"/>
    </row>
    <row r="926503" spans="9:9">
      <c r="I926503" s="6"/>
    </row>
    <row r="926504" spans="9:9">
      <c r="I926504" s="6"/>
    </row>
    <row r="926505" spans="9:9">
      <c r="I926505" s="6"/>
    </row>
    <row r="926506" spans="9:9">
      <c r="I926506" s="6"/>
    </row>
    <row r="926507" spans="9:9">
      <c r="I926507" s="6"/>
    </row>
    <row r="926508" spans="9:9">
      <c r="I926508" s="6"/>
    </row>
    <row r="926509" spans="9:9">
      <c r="I926509" s="6"/>
    </row>
    <row r="926510" spans="9:9">
      <c r="I926510" s="6"/>
    </row>
    <row r="926511" spans="9:9">
      <c r="I926511" s="6"/>
    </row>
    <row r="926512" spans="9:9">
      <c r="I926512" s="6"/>
    </row>
    <row r="926513" spans="9:9">
      <c r="I926513" s="6"/>
    </row>
    <row r="926514" spans="9:9">
      <c r="I926514" s="6"/>
    </row>
    <row r="926515" spans="9:9">
      <c r="I926515" s="6"/>
    </row>
    <row r="926516" spans="9:9">
      <c r="I926516" s="6"/>
    </row>
    <row r="926517" spans="9:9">
      <c r="I926517" s="6"/>
    </row>
    <row r="926518" spans="9:9">
      <c r="I926518" s="6"/>
    </row>
    <row r="926519" spans="9:9">
      <c r="I926519" s="6"/>
    </row>
    <row r="926520" spans="9:9">
      <c r="I926520" s="6"/>
    </row>
    <row r="926521" spans="9:9">
      <c r="I926521" s="6"/>
    </row>
    <row r="926522" spans="9:9">
      <c r="I926522" s="6"/>
    </row>
    <row r="926523" spans="9:9">
      <c r="I926523" s="6"/>
    </row>
    <row r="926524" spans="9:9">
      <c r="I926524" s="6"/>
    </row>
    <row r="926525" spans="9:9">
      <c r="I926525" s="6"/>
    </row>
    <row r="926526" spans="9:9">
      <c r="I926526" s="6"/>
    </row>
    <row r="926527" spans="9:9">
      <c r="I926527" s="6"/>
    </row>
    <row r="926528" spans="9:9">
      <c r="I926528" s="6"/>
    </row>
    <row r="926529" spans="9:9">
      <c r="I926529" s="6"/>
    </row>
    <row r="926530" spans="9:9">
      <c r="I926530" s="6"/>
    </row>
    <row r="926531" spans="9:9">
      <c r="I926531" s="6"/>
    </row>
    <row r="926532" spans="9:9">
      <c r="I926532" s="6"/>
    </row>
    <row r="926533" spans="9:9">
      <c r="I926533" s="6"/>
    </row>
    <row r="926534" spans="9:9">
      <c r="I926534" s="6"/>
    </row>
    <row r="926535" spans="9:9">
      <c r="I926535" s="6"/>
    </row>
    <row r="926536" spans="9:9">
      <c r="I926536" s="6"/>
    </row>
    <row r="926537" spans="9:9">
      <c r="I926537" s="6"/>
    </row>
    <row r="926538" spans="9:9">
      <c r="I926538" s="6"/>
    </row>
    <row r="926539" spans="9:9">
      <c r="I926539" s="6"/>
    </row>
    <row r="926540" spans="9:9">
      <c r="I926540" s="6"/>
    </row>
    <row r="926541" spans="9:9">
      <c r="I926541" s="6"/>
    </row>
    <row r="926542" spans="9:9">
      <c r="I926542" s="6"/>
    </row>
    <row r="926543" spans="9:9">
      <c r="I926543" s="6"/>
    </row>
    <row r="926544" spans="9:9">
      <c r="I926544" s="6"/>
    </row>
    <row r="926545" spans="9:9">
      <c r="I926545" s="6"/>
    </row>
    <row r="926546" spans="9:9">
      <c r="I926546" s="6"/>
    </row>
    <row r="926547" spans="9:9">
      <c r="I926547" s="6"/>
    </row>
    <row r="926548" spans="9:9">
      <c r="I926548" s="6"/>
    </row>
    <row r="926549" spans="9:9">
      <c r="I926549" s="6"/>
    </row>
    <row r="926550" spans="9:9">
      <c r="I926550" s="6"/>
    </row>
    <row r="926551" spans="9:9">
      <c r="I926551" s="6"/>
    </row>
    <row r="926552" spans="9:9">
      <c r="I926552" s="6"/>
    </row>
    <row r="926553" spans="9:9">
      <c r="I926553" s="6"/>
    </row>
    <row r="926554" spans="9:9">
      <c r="I926554" s="6"/>
    </row>
    <row r="926555" spans="9:9">
      <c r="I926555" s="6"/>
    </row>
    <row r="926556" spans="9:9">
      <c r="I926556" s="6"/>
    </row>
    <row r="926557" spans="9:9">
      <c r="I926557" s="6"/>
    </row>
    <row r="926558" spans="9:9">
      <c r="I926558" s="6"/>
    </row>
    <row r="926559" spans="9:9">
      <c r="I926559" s="6"/>
    </row>
    <row r="926560" spans="9:9">
      <c r="I926560" s="6"/>
    </row>
    <row r="926561" spans="9:9">
      <c r="I926561" s="6"/>
    </row>
    <row r="926562" spans="9:9">
      <c r="I926562" s="6"/>
    </row>
    <row r="926563" spans="9:9">
      <c r="I926563" s="6"/>
    </row>
    <row r="926564" spans="9:9">
      <c r="I926564" s="6"/>
    </row>
    <row r="926565" spans="9:9">
      <c r="I926565" s="6"/>
    </row>
    <row r="926566" spans="9:9">
      <c r="I926566" s="6"/>
    </row>
    <row r="926567" spans="9:9">
      <c r="I926567" s="6"/>
    </row>
    <row r="926568" spans="9:9">
      <c r="I926568" s="6"/>
    </row>
    <row r="926569" spans="9:9">
      <c r="I926569" s="6"/>
    </row>
    <row r="926570" spans="9:9">
      <c r="I926570" s="6"/>
    </row>
    <row r="926571" spans="9:9">
      <c r="I926571" s="6"/>
    </row>
    <row r="926572" spans="9:9">
      <c r="I926572" s="6"/>
    </row>
    <row r="926573" spans="9:9">
      <c r="I926573" s="6"/>
    </row>
    <row r="926574" spans="9:9">
      <c r="I926574" s="6"/>
    </row>
    <row r="926575" spans="9:9">
      <c r="I926575" s="6"/>
    </row>
    <row r="926576" spans="9:9">
      <c r="I926576" s="6"/>
    </row>
    <row r="926577" spans="9:9">
      <c r="I926577" s="6"/>
    </row>
    <row r="926578" spans="9:9">
      <c r="I926578" s="6"/>
    </row>
    <row r="926579" spans="9:9">
      <c r="I926579" s="6"/>
    </row>
    <row r="926580" spans="9:9">
      <c r="I926580" s="6"/>
    </row>
    <row r="926581" spans="9:9">
      <c r="I926581" s="6"/>
    </row>
    <row r="926582" spans="9:9">
      <c r="I926582" s="6"/>
    </row>
    <row r="926583" spans="9:9">
      <c r="I926583" s="6"/>
    </row>
    <row r="926584" spans="9:9">
      <c r="I926584" s="6"/>
    </row>
    <row r="926585" spans="9:9">
      <c r="I926585" s="6"/>
    </row>
    <row r="926586" spans="9:9">
      <c r="I926586" s="6"/>
    </row>
    <row r="926587" spans="9:9">
      <c r="I926587" s="6"/>
    </row>
    <row r="926588" spans="9:9">
      <c r="I926588" s="6"/>
    </row>
    <row r="926589" spans="9:9">
      <c r="I926589" s="6"/>
    </row>
    <row r="926590" spans="9:9">
      <c r="I926590" s="6"/>
    </row>
    <row r="926591" spans="9:9">
      <c r="I926591" s="6"/>
    </row>
    <row r="926592" spans="9:9">
      <c r="I926592" s="6"/>
    </row>
    <row r="926593" spans="9:9">
      <c r="I926593" s="6"/>
    </row>
    <row r="926594" spans="9:9">
      <c r="I926594" s="6"/>
    </row>
    <row r="926595" spans="9:9">
      <c r="I926595" s="6"/>
    </row>
    <row r="926596" spans="9:9">
      <c r="I926596" s="6"/>
    </row>
    <row r="926597" spans="9:9">
      <c r="I926597" s="6"/>
    </row>
    <row r="926598" spans="9:9">
      <c r="I926598" s="6"/>
    </row>
    <row r="926599" spans="9:9">
      <c r="I926599" s="6"/>
    </row>
    <row r="926600" spans="9:9">
      <c r="I926600" s="6"/>
    </row>
    <row r="926601" spans="9:9">
      <c r="I926601" s="6"/>
    </row>
    <row r="926602" spans="9:9">
      <c r="I926602" s="6"/>
    </row>
    <row r="926603" spans="9:9">
      <c r="I926603" s="6"/>
    </row>
    <row r="926604" spans="9:9">
      <c r="I926604" s="6"/>
    </row>
    <row r="926605" spans="9:9">
      <c r="I926605" s="6"/>
    </row>
    <row r="926606" spans="9:9">
      <c r="I926606" s="6"/>
    </row>
    <row r="926607" spans="9:9">
      <c r="I926607" s="6"/>
    </row>
    <row r="926608" spans="9:9">
      <c r="I926608" s="6"/>
    </row>
    <row r="926609" spans="9:9">
      <c r="I926609" s="6"/>
    </row>
    <row r="926610" spans="9:9">
      <c r="I926610" s="6"/>
    </row>
    <row r="926611" spans="9:9">
      <c r="I926611" s="6"/>
    </row>
    <row r="926612" spans="9:9">
      <c r="I926612" s="6"/>
    </row>
    <row r="926613" spans="9:9">
      <c r="I926613" s="6"/>
    </row>
    <row r="926614" spans="9:9">
      <c r="I926614" s="6"/>
    </row>
    <row r="926615" spans="9:9">
      <c r="I926615" s="6"/>
    </row>
    <row r="926616" spans="9:9">
      <c r="I926616" s="6"/>
    </row>
    <row r="926617" spans="9:9">
      <c r="I926617" s="6"/>
    </row>
    <row r="926618" spans="9:9">
      <c r="I926618" s="6"/>
    </row>
    <row r="926619" spans="9:9">
      <c r="I926619" s="6"/>
    </row>
    <row r="926620" spans="9:9">
      <c r="I926620" s="6"/>
    </row>
    <row r="926621" spans="9:9">
      <c r="I926621" s="6"/>
    </row>
    <row r="926622" spans="9:9">
      <c r="I926622" s="6"/>
    </row>
    <row r="926623" spans="9:9">
      <c r="I926623" s="6"/>
    </row>
    <row r="926624" spans="9:9">
      <c r="I926624" s="6"/>
    </row>
    <row r="926625" spans="9:9">
      <c r="I926625" s="6"/>
    </row>
    <row r="926626" spans="9:9">
      <c r="I926626" s="6"/>
    </row>
    <row r="926627" spans="9:9">
      <c r="I926627" s="6"/>
    </row>
    <row r="926628" spans="9:9">
      <c r="I926628" s="6"/>
    </row>
    <row r="926629" spans="9:9">
      <c r="I926629" s="6"/>
    </row>
    <row r="926630" spans="9:9">
      <c r="I926630" s="6"/>
    </row>
    <row r="926631" spans="9:9">
      <c r="I926631" s="6"/>
    </row>
    <row r="926632" spans="9:9">
      <c r="I926632" s="6"/>
    </row>
    <row r="926633" spans="9:9">
      <c r="I926633" s="6"/>
    </row>
    <row r="926634" spans="9:9">
      <c r="I926634" s="6"/>
    </row>
    <row r="926635" spans="9:9">
      <c r="I926635" s="6"/>
    </row>
    <row r="926636" spans="9:9">
      <c r="I926636" s="6"/>
    </row>
    <row r="926637" spans="9:9">
      <c r="I926637" s="6"/>
    </row>
    <row r="926638" spans="9:9">
      <c r="I926638" s="6"/>
    </row>
    <row r="926639" spans="9:9">
      <c r="I926639" s="6"/>
    </row>
    <row r="926640" spans="9:9">
      <c r="I926640" s="6"/>
    </row>
    <row r="926641" spans="9:9">
      <c r="I926641" s="6"/>
    </row>
    <row r="926642" spans="9:9">
      <c r="I926642" s="6"/>
    </row>
    <row r="926643" spans="9:9">
      <c r="I926643" s="6"/>
    </row>
    <row r="926644" spans="9:9">
      <c r="I926644" s="6"/>
    </row>
    <row r="926645" spans="9:9">
      <c r="I926645" s="6"/>
    </row>
    <row r="926646" spans="9:9">
      <c r="I926646" s="6"/>
    </row>
    <row r="926647" spans="9:9">
      <c r="I926647" s="6"/>
    </row>
    <row r="926648" spans="9:9">
      <c r="I926648" s="6"/>
    </row>
    <row r="926649" spans="9:9">
      <c r="I926649" s="6"/>
    </row>
    <row r="926650" spans="9:9">
      <c r="I926650" s="6"/>
    </row>
    <row r="926651" spans="9:9">
      <c r="I926651" s="6"/>
    </row>
    <row r="926652" spans="9:9">
      <c r="I926652" s="6"/>
    </row>
    <row r="926653" spans="9:9">
      <c r="I926653" s="6"/>
    </row>
    <row r="926654" spans="9:9">
      <c r="I926654" s="6"/>
    </row>
    <row r="926655" spans="9:9">
      <c r="I926655" s="6"/>
    </row>
    <row r="926656" spans="9:9">
      <c r="I926656" s="6"/>
    </row>
    <row r="926657" spans="9:9">
      <c r="I926657" s="6"/>
    </row>
    <row r="926658" spans="9:9">
      <c r="I926658" s="6"/>
    </row>
    <row r="926659" spans="9:9">
      <c r="I926659" s="6"/>
    </row>
    <row r="926660" spans="9:9">
      <c r="I926660" s="6"/>
    </row>
    <row r="926661" spans="9:9">
      <c r="I926661" s="6"/>
    </row>
    <row r="926662" spans="9:9">
      <c r="I926662" s="6"/>
    </row>
    <row r="926663" spans="9:9">
      <c r="I926663" s="6"/>
    </row>
    <row r="926664" spans="9:9">
      <c r="I926664" s="6"/>
    </row>
    <row r="926665" spans="9:9">
      <c r="I926665" s="6"/>
    </row>
    <row r="926666" spans="9:9">
      <c r="I926666" s="6"/>
    </row>
    <row r="926667" spans="9:9">
      <c r="I926667" s="6"/>
    </row>
    <row r="926668" spans="9:9">
      <c r="I926668" s="6"/>
    </row>
    <row r="926669" spans="9:9">
      <c r="I926669" s="6"/>
    </row>
    <row r="926670" spans="9:9">
      <c r="I926670" s="6"/>
    </row>
    <row r="926671" spans="9:9">
      <c r="I926671" s="6"/>
    </row>
    <row r="926672" spans="9:9">
      <c r="I926672" s="6"/>
    </row>
    <row r="926673" spans="9:9">
      <c r="I926673" s="6"/>
    </row>
    <row r="926674" spans="9:9">
      <c r="I926674" s="6"/>
    </row>
    <row r="926675" spans="9:9">
      <c r="I926675" s="6"/>
    </row>
    <row r="926676" spans="9:9">
      <c r="I926676" s="6"/>
    </row>
    <row r="926677" spans="9:9">
      <c r="I926677" s="6"/>
    </row>
    <row r="926678" spans="9:9">
      <c r="I926678" s="6"/>
    </row>
    <row r="926679" spans="9:9">
      <c r="I926679" s="6"/>
    </row>
    <row r="926680" spans="9:9">
      <c r="I926680" s="6"/>
    </row>
    <row r="926681" spans="9:9">
      <c r="I926681" s="6"/>
    </row>
    <row r="926682" spans="9:9">
      <c r="I926682" s="6"/>
    </row>
    <row r="926683" spans="9:9">
      <c r="I926683" s="6"/>
    </row>
    <row r="926684" spans="9:9">
      <c r="I926684" s="6"/>
    </row>
    <row r="926685" spans="9:9">
      <c r="I926685" s="6"/>
    </row>
    <row r="926686" spans="9:9">
      <c r="I926686" s="6"/>
    </row>
    <row r="926687" spans="9:9">
      <c r="I926687" s="6"/>
    </row>
    <row r="926688" spans="9:9">
      <c r="I926688" s="6"/>
    </row>
    <row r="926689" spans="9:9">
      <c r="I926689" s="6"/>
    </row>
    <row r="926690" spans="9:9">
      <c r="I926690" s="6"/>
    </row>
    <row r="926691" spans="9:9">
      <c r="I926691" s="6"/>
    </row>
    <row r="926692" spans="9:9">
      <c r="I926692" s="6"/>
    </row>
    <row r="926693" spans="9:9">
      <c r="I926693" s="6"/>
    </row>
    <row r="926694" spans="9:9">
      <c r="I926694" s="6"/>
    </row>
    <row r="926695" spans="9:9">
      <c r="I926695" s="6"/>
    </row>
    <row r="926696" spans="9:9">
      <c r="I926696" s="6"/>
    </row>
    <row r="926697" spans="9:9">
      <c r="I926697" s="6"/>
    </row>
    <row r="926698" spans="9:9">
      <c r="I926698" s="6"/>
    </row>
    <row r="926699" spans="9:9">
      <c r="I926699" s="6"/>
    </row>
    <row r="926700" spans="9:9">
      <c r="I926700" s="6"/>
    </row>
    <row r="926701" spans="9:9">
      <c r="I926701" s="6"/>
    </row>
    <row r="926702" spans="9:9">
      <c r="I926702" s="6"/>
    </row>
    <row r="926703" spans="9:9">
      <c r="I926703" s="6"/>
    </row>
    <row r="926704" spans="9:9">
      <c r="I926704" s="6"/>
    </row>
    <row r="926705" spans="9:9">
      <c r="I926705" s="6"/>
    </row>
    <row r="926706" spans="9:9">
      <c r="I926706" s="6"/>
    </row>
    <row r="926707" spans="9:9">
      <c r="I926707" s="6"/>
    </row>
    <row r="926708" spans="9:9">
      <c r="I926708" s="6"/>
    </row>
    <row r="926709" spans="9:9">
      <c r="I926709" s="6"/>
    </row>
    <row r="926710" spans="9:9">
      <c r="I926710" s="6"/>
    </row>
    <row r="926711" spans="9:9">
      <c r="I926711" s="6"/>
    </row>
    <row r="926712" spans="9:9">
      <c r="I926712" s="6"/>
    </row>
    <row r="926713" spans="9:9">
      <c r="I926713" s="6"/>
    </row>
    <row r="926714" spans="9:9">
      <c r="I926714" s="6"/>
    </row>
    <row r="926715" spans="9:9">
      <c r="I926715" s="6"/>
    </row>
    <row r="926716" spans="9:9">
      <c r="I926716" s="6"/>
    </row>
    <row r="926717" spans="9:9">
      <c r="I926717" s="6"/>
    </row>
    <row r="926718" spans="9:9">
      <c r="I926718" s="6"/>
    </row>
    <row r="926719" spans="9:9">
      <c r="I926719" s="6"/>
    </row>
    <row r="926720" spans="9:9">
      <c r="I926720" s="6"/>
    </row>
    <row r="926721" spans="9:9">
      <c r="I926721" s="6"/>
    </row>
    <row r="926722" spans="9:9">
      <c r="I926722" s="6"/>
    </row>
    <row r="926723" spans="9:9">
      <c r="I926723" s="6"/>
    </row>
    <row r="926724" spans="9:9">
      <c r="I926724" s="6"/>
    </row>
    <row r="926725" spans="9:9">
      <c r="I926725" s="6"/>
    </row>
    <row r="926726" spans="9:9">
      <c r="I926726" s="6"/>
    </row>
    <row r="926727" spans="9:9">
      <c r="I926727" s="6"/>
    </row>
    <row r="926728" spans="9:9">
      <c r="I926728" s="6"/>
    </row>
    <row r="926729" spans="9:9">
      <c r="I926729" s="6"/>
    </row>
    <row r="926730" spans="9:9">
      <c r="I926730" s="6"/>
    </row>
    <row r="926731" spans="9:9">
      <c r="I926731" s="6"/>
    </row>
    <row r="926732" spans="9:9">
      <c r="I926732" s="6"/>
    </row>
    <row r="926733" spans="9:9">
      <c r="I926733" s="6"/>
    </row>
    <row r="926734" spans="9:9">
      <c r="I926734" s="6"/>
    </row>
    <row r="926735" spans="9:9">
      <c r="I926735" s="6"/>
    </row>
    <row r="926736" spans="9:9">
      <c r="I926736" s="6"/>
    </row>
    <row r="926737" spans="9:9">
      <c r="I926737" s="6"/>
    </row>
    <row r="926738" spans="9:9">
      <c r="I926738" s="6"/>
    </row>
    <row r="926739" spans="9:9">
      <c r="I926739" s="6"/>
    </row>
    <row r="926740" spans="9:9">
      <c r="I926740" s="6"/>
    </row>
    <row r="926741" spans="9:9">
      <c r="I926741" s="6"/>
    </row>
    <row r="926742" spans="9:9">
      <c r="I926742" s="6"/>
    </row>
    <row r="926743" spans="9:9">
      <c r="I926743" s="6"/>
    </row>
    <row r="926744" spans="9:9">
      <c r="I926744" s="6"/>
    </row>
    <row r="926745" spans="9:9">
      <c r="I926745" s="6"/>
    </row>
    <row r="926746" spans="9:9">
      <c r="I926746" s="6"/>
    </row>
    <row r="926747" spans="9:9">
      <c r="I926747" s="6"/>
    </row>
    <row r="926748" spans="9:9">
      <c r="I926748" s="6"/>
    </row>
    <row r="926749" spans="9:9">
      <c r="I926749" s="6"/>
    </row>
    <row r="926750" spans="9:9">
      <c r="I926750" s="6"/>
    </row>
    <row r="926751" spans="9:9">
      <c r="I926751" s="6"/>
    </row>
    <row r="926752" spans="9:9">
      <c r="I926752" s="6"/>
    </row>
    <row r="926753" spans="9:9">
      <c r="I926753" s="6"/>
    </row>
    <row r="926754" spans="9:9">
      <c r="I926754" s="6"/>
    </row>
    <row r="926755" spans="9:9">
      <c r="I926755" s="6"/>
    </row>
    <row r="926756" spans="9:9">
      <c r="I926756" s="6"/>
    </row>
    <row r="926757" spans="9:9">
      <c r="I926757" s="6"/>
    </row>
    <row r="926758" spans="9:9">
      <c r="I926758" s="6"/>
    </row>
    <row r="926759" spans="9:9">
      <c r="I926759" s="6"/>
    </row>
    <row r="926760" spans="9:9">
      <c r="I926760" s="6"/>
    </row>
    <row r="926761" spans="9:9">
      <c r="I926761" s="6"/>
    </row>
    <row r="926762" spans="9:9">
      <c r="I926762" s="6"/>
    </row>
    <row r="926763" spans="9:9">
      <c r="I926763" s="6"/>
    </row>
    <row r="926764" spans="9:9">
      <c r="I926764" s="6"/>
    </row>
    <row r="926765" spans="9:9">
      <c r="I926765" s="6"/>
    </row>
    <row r="926766" spans="9:9">
      <c r="I926766" s="6"/>
    </row>
    <row r="926767" spans="9:9">
      <c r="I926767" s="6"/>
    </row>
    <row r="926768" spans="9:9">
      <c r="I926768" s="6"/>
    </row>
    <row r="926769" spans="9:9">
      <c r="I926769" s="6"/>
    </row>
    <row r="926770" spans="9:9">
      <c r="I926770" s="6"/>
    </row>
    <row r="926771" spans="9:9">
      <c r="I926771" s="6"/>
    </row>
    <row r="926772" spans="9:9">
      <c r="I926772" s="6"/>
    </row>
    <row r="926773" spans="9:9">
      <c r="I926773" s="6"/>
    </row>
    <row r="926774" spans="9:9">
      <c r="I926774" s="6"/>
    </row>
    <row r="926775" spans="9:9">
      <c r="I926775" s="6"/>
    </row>
    <row r="926776" spans="9:9">
      <c r="I926776" s="6"/>
    </row>
    <row r="926777" spans="9:9">
      <c r="I926777" s="6"/>
    </row>
    <row r="926778" spans="9:9">
      <c r="I926778" s="6"/>
    </row>
    <row r="926779" spans="9:9">
      <c r="I926779" s="6"/>
    </row>
    <row r="926780" spans="9:9">
      <c r="I926780" s="6"/>
    </row>
    <row r="926781" spans="9:9">
      <c r="I926781" s="6"/>
    </row>
    <row r="926782" spans="9:9">
      <c r="I926782" s="6"/>
    </row>
    <row r="926783" spans="9:9">
      <c r="I926783" s="6"/>
    </row>
    <row r="926784" spans="9:9">
      <c r="I926784" s="6"/>
    </row>
    <row r="926785" spans="9:9">
      <c r="I926785" s="6"/>
    </row>
    <row r="926786" spans="9:9">
      <c r="I926786" s="6"/>
    </row>
    <row r="926787" spans="9:9">
      <c r="I926787" s="6"/>
    </row>
    <row r="926788" spans="9:9">
      <c r="I926788" s="6"/>
    </row>
    <row r="926789" spans="9:9">
      <c r="I926789" s="6"/>
    </row>
    <row r="926790" spans="9:9">
      <c r="I926790" s="6"/>
    </row>
    <row r="926791" spans="9:9">
      <c r="I926791" s="6"/>
    </row>
    <row r="926792" spans="9:9">
      <c r="I926792" s="6"/>
    </row>
    <row r="926793" spans="9:9">
      <c r="I926793" s="6"/>
    </row>
    <row r="926794" spans="9:9">
      <c r="I926794" s="6"/>
    </row>
    <row r="926795" spans="9:9">
      <c r="I926795" s="6"/>
    </row>
    <row r="926796" spans="9:9">
      <c r="I926796" s="6"/>
    </row>
    <row r="926797" spans="9:9">
      <c r="I926797" s="6"/>
    </row>
    <row r="926798" spans="9:9">
      <c r="I926798" s="6"/>
    </row>
    <row r="926799" spans="9:9">
      <c r="I926799" s="6"/>
    </row>
    <row r="926800" spans="9:9">
      <c r="I926800" s="6"/>
    </row>
    <row r="926801" spans="9:9">
      <c r="I926801" s="6"/>
    </row>
    <row r="926802" spans="9:9">
      <c r="I926802" s="6"/>
    </row>
    <row r="926803" spans="9:9">
      <c r="I926803" s="6"/>
    </row>
    <row r="926804" spans="9:9">
      <c r="I926804" s="6"/>
    </row>
    <row r="926805" spans="9:9">
      <c r="I926805" s="6"/>
    </row>
    <row r="926806" spans="9:9">
      <c r="I926806" s="6"/>
    </row>
    <row r="926807" spans="9:9">
      <c r="I926807" s="6"/>
    </row>
    <row r="926808" spans="9:9">
      <c r="I926808" s="6"/>
    </row>
    <row r="926809" spans="9:9">
      <c r="I926809" s="6"/>
    </row>
    <row r="926810" spans="9:9">
      <c r="I926810" s="6"/>
    </row>
    <row r="926811" spans="9:9">
      <c r="I926811" s="6"/>
    </row>
    <row r="926812" spans="9:9">
      <c r="I926812" s="6"/>
    </row>
    <row r="926813" spans="9:9">
      <c r="I926813" s="6"/>
    </row>
    <row r="926814" spans="9:9">
      <c r="I926814" s="6"/>
    </row>
    <row r="926815" spans="9:9">
      <c r="I926815" s="6"/>
    </row>
    <row r="926816" spans="9:9">
      <c r="I926816" s="6"/>
    </row>
    <row r="926817" spans="9:9">
      <c r="I926817" s="6"/>
    </row>
    <row r="926818" spans="9:9">
      <c r="I926818" s="6"/>
    </row>
    <row r="926819" spans="9:9">
      <c r="I926819" s="6"/>
    </row>
    <row r="926820" spans="9:9">
      <c r="I926820" s="6"/>
    </row>
    <row r="926821" spans="9:9">
      <c r="I926821" s="6"/>
    </row>
    <row r="926822" spans="9:9">
      <c r="I926822" s="6"/>
    </row>
    <row r="926823" spans="9:9">
      <c r="I926823" s="6"/>
    </row>
    <row r="926824" spans="9:9">
      <c r="I926824" s="6"/>
    </row>
    <row r="926825" spans="9:9">
      <c r="I926825" s="6"/>
    </row>
    <row r="926826" spans="9:9">
      <c r="I926826" s="6"/>
    </row>
    <row r="926827" spans="9:9">
      <c r="I926827" s="6"/>
    </row>
    <row r="926828" spans="9:9">
      <c r="I926828" s="6"/>
    </row>
    <row r="926829" spans="9:9">
      <c r="I926829" s="6"/>
    </row>
    <row r="926830" spans="9:9">
      <c r="I926830" s="6"/>
    </row>
    <row r="926831" spans="9:9">
      <c r="I926831" s="6"/>
    </row>
    <row r="926832" spans="9:9">
      <c r="I926832" s="6"/>
    </row>
    <row r="926833" spans="9:9">
      <c r="I926833" s="6"/>
    </row>
    <row r="926834" spans="9:9">
      <c r="I926834" s="6"/>
    </row>
    <row r="926835" spans="9:9">
      <c r="I926835" s="6"/>
    </row>
    <row r="926836" spans="9:9">
      <c r="I926836" s="6"/>
    </row>
    <row r="926837" spans="9:9">
      <c r="I926837" s="6"/>
    </row>
    <row r="926838" spans="9:9">
      <c r="I926838" s="6"/>
    </row>
    <row r="926839" spans="9:9">
      <c r="I926839" s="6"/>
    </row>
    <row r="926840" spans="9:9">
      <c r="I926840" s="6"/>
    </row>
    <row r="926841" spans="9:9">
      <c r="I926841" s="6"/>
    </row>
    <row r="926842" spans="9:9">
      <c r="I926842" s="6"/>
    </row>
    <row r="926843" spans="9:9">
      <c r="I926843" s="6"/>
    </row>
    <row r="926844" spans="9:9">
      <c r="I926844" s="6"/>
    </row>
    <row r="926845" spans="9:9">
      <c r="I926845" s="6"/>
    </row>
    <row r="926846" spans="9:9">
      <c r="I926846" s="6"/>
    </row>
    <row r="926847" spans="9:9">
      <c r="I926847" s="6"/>
    </row>
    <row r="926848" spans="9:9">
      <c r="I926848" s="6"/>
    </row>
    <row r="926849" spans="9:9">
      <c r="I926849" s="6"/>
    </row>
    <row r="926850" spans="9:9">
      <c r="I926850" s="6"/>
    </row>
    <row r="926851" spans="9:9">
      <c r="I926851" s="6"/>
    </row>
    <row r="926852" spans="9:9">
      <c r="I926852" s="6"/>
    </row>
    <row r="926853" spans="9:9">
      <c r="I926853" s="6"/>
    </row>
    <row r="926854" spans="9:9">
      <c r="I926854" s="6"/>
    </row>
    <row r="926855" spans="9:9">
      <c r="I926855" s="6"/>
    </row>
    <row r="926856" spans="9:9">
      <c r="I926856" s="6"/>
    </row>
    <row r="926857" spans="9:9">
      <c r="I926857" s="6"/>
    </row>
    <row r="926858" spans="9:9">
      <c r="I926858" s="6"/>
    </row>
    <row r="926859" spans="9:9">
      <c r="I926859" s="6"/>
    </row>
    <row r="926860" spans="9:9">
      <c r="I926860" s="6"/>
    </row>
    <row r="926861" spans="9:9">
      <c r="I926861" s="6"/>
    </row>
    <row r="926862" spans="9:9">
      <c r="I926862" s="6"/>
    </row>
    <row r="926863" spans="9:9">
      <c r="I926863" s="6"/>
    </row>
    <row r="926864" spans="9:9">
      <c r="I926864" s="6"/>
    </row>
    <row r="926865" spans="9:9">
      <c r="I926865" s="6"/>
    </row>
    <row r="926866" spans="9:9">
      <c r="I926866" s="6"/>
    </row>
    <row r="926867" spans="9:9">
      <c r="I926867" s="6"/>
    </row>
    <row r="926868" spans="9:9">
      <c r="I926868" s="6"/>
    </row>
    <row r="926869" spans="9:9">
      <c r="I926869" s="6"/>
    </row>
    <row r="926870" spans="9:9">
      <c r="I926870" s="6"/>
    </row>
    <row r="926871" spans="9:9">
      <c r="I926871" s="6"/>
    </row>
    <row r="926872" spans="9:9">
      <c r="I926872" s="6"/>
    </row>
    <row r="926873" spans="9:9">
      <c r="I926873" s="6"/>
    </row>
    <row r="926874" spans="9:9">
      <c r="I926874" s="6"/>
    </row>
    <row r="926875" spans="9:9">
      <c r="I926875" s="6"/>
    </row>
    <row r="926876" spans="9:9">
      <c r="I926876" s="6"/>
    </row>
    <row r="926877" spans="9:9">
      <c r="I926877" s="6"/>
    </row>
    <row r="926878" spans="9:9">
      <c r="I926878" s="6"/>
    </row>
    <row r="926879" spans="9:9">
      <c r="I926879" s="6"/>
    </row>
    <row r="926880" spans="9:9">
      <c r="I926880" s="6"/>
    </row>
    <row r="926881" spans="9:9">
      <c r="I926881" s="6"/>
    </row>
    <row r="926882" spans="9:9">
      <c r="I926882" s="6"/>
    </row>
    <row r="926883" spans="9:9">
      <c r="I926883" s="6"/>
    </row>
    <row r="926884" spans="9:9">
      <c r="I926884" s="6"/>
    </row>
    <row r="926885" spans="9:9">
      <c r="I926885" s="6"/>
    </row>
    <row r="926886" spans="9:9">
      <c r="I926886" s="6"/>
    </row>
    <row r="926887" spans="9:9">
      <c r="I926887" s="6"/>
    </row>
    <row r="926888" spans="9:9">
      <c r="I926888" s="6"/>
    </row>
    <row r="926889" spans="9:9">
      <c r="I926889" s="6"/>
    </row>
    <row r="926890" spans="9:9">
      <c r="I926890" s="6"/>
    </row>
    <row r="926891" spans="9:9">
      <c r="I926891" s="6"/>
    </row>
    <row r="926892" spans="9:9">
      <c r="I926892" s="6"/>
    </row>
    <row r="926893" spans="9:9">
      <c r="I926893" s="6"/>
    </row>
    <row r="926894" spans="9:9">
      <c r="I926894" s="6"/>
    </row>
    <row r="926895" spans="9:9">
      <c r="I926895" s="6"/>
    </row>
    <row r="926896" spans="9:9">
      <c r="I926896" s="6"/>
    </row>
    <row r="926897" spans="9:9">
      <c r="I926897" s="6"/>
    </row>
    <row r="926898" spans="9:9">
      <c r="I926898" s="6"/>
    </row>
    <row r="926899" spans="9:9">
      <c r="I926899" s="6"/>
    </row>
    <row r="926900" spans="9:9">
      <c r="I926900" s="6"/>
    </row>
    <row r="926901" spans="9:9">
      <c r="I926901" s="6"/>
    </row>
    <row r="926902" spans="9:9">
      <c r="I926902" s="6"/>
    </row>
    <row r="926903" spans="9:9">
      <c r="I926903" s="6"/>
    </row>
    <row r="926904" spans="9:9">
      <c r="I926904" s="6"/>
    </row>
    <row r="926905" spans="9:9">
      <c r="I926905" s="6"/>
    </row>
    <row r="926906" spans="9:9">
      <c r="I926906" s="6"/>
    </row>
    <row r="926907" spans="9:9">
      <c r="I926907" s="6"/>
    </row>
    <row r="926908" spans="9:9">
      <c r="I926908" s="6"/>
    </row>
    <row r="926909" spans="9:9">
      <c r="I926909" s="6"/>
    </row>
    <row r="926910" spans="9:9">
      <c r="I926910" s="6"/>
    </row>
    <row r="926911" spans="9:9">
      <c r="I926911" s="6"/>
    </row>
    <row r="926912" spans="9:9">
      <c r="I926912" s="6"/>
    </row>
    <row r="926913" spans="9:9">
      <c r="I926913" s="6"/>
    </row>
    <row r="926914" spans="9:9">
      <c r="I926914" s="6"/>
    </row>
    <row r="926915" spans="9:9">
      <c r="I926915" s="6"/>
    </row>
    <row r="926916" spans="9:9">
      <c r="I926916" s="6"/>
    </row>
    <row r="926917" spans="9:9">
      <c r="I926917" s="6"/>
    </row>
    <row r="926918" spans="9:9">
      <c r="I926918" s="6"/>
    </row>
    <row r="926919" spans="9:9">
      <c r="I926919" s="6"/>
    </row>
    <row r="926920" spans="9:9">
      <c r="I926920" s="6"/>
    </row>
    <row r="926921" spans="9:9">
      <c r="I926921" s="6"/>
    </row>
    <row r="926922" spans="9:9">
      <c r="I926922" s="6"/>
    </row>
    <row r="926923" spans="9:9">
      <c r="I926923" s="6"/>
    </row>
    <row r="926924" spans="9:9">
      <c r="I926924" s="6"/>
    </row>
    <row r="926925" spans="9:9">
      <c r="I926925" s="6"/>
    </row>
    <row r="926926" spans="9:9">
      <c r="I926926" s="6"/>
    </row>
    <row r="926927" spans="9:9">
      <c r="I926927" s="6"/>
    </row>
    <row r="926928" spans="9:9">
      <c r="I926928" s="6"/>
    </row>
    <row r="926929" spans="9:9">
      <c r="I926929" s="6"/>
    </row>
    <row r="926930" spans="9:9">
      <c r="I926930" s="6"/>
    </row>
    <row r="926931" spans="9:9">
      <c r="I926931" s="6"/>
    </row>
    <row r="926932" spans="9:9">
      <c r="I926932" s="6"/>
    </row>
    <row r="926933" spans="9:9">
      <c r="I926933" s="6"/>
    </row>
    <row r="926934" spans="9:9">
      <c r="I926934" s="6"/>
    </row>
    <row r="926935" spans="9:9">
      <c r="I926935" s="6"/>
    </row>
    <row r="926936" spans="9:9">
      <c r="I926936" s="6"/>
    </row>
    <row r="926937" spans="9:9">
      <c r="I926937" s="6"/>
    </row>
    <row r="926938" spans="9:9">
      <c r="I926938" s="6"/>
    </row>
    <row r="926939" spans="9:9">
      <c r="I926939" s="6"/>
    </row>
    <row r="926940" spans="9:9">
      <c r="I926940" s="6"/>
    </row>
    <row r="926941" spans="9:9">
      <c r="I926941" s="6"/>
    </row>
    <row r="926942" spans="9:9">
      <c r="I926942" s="6"/>
    </row>
    <row r="926943" spans="9:9">
      <c r="I926943" s="6"/>
    </row>
    <row r="926944" spans="9:9">
      <c r="I926944" s="6"/>
    </row>
    <row r="926945" spans="9:9">
      <c r="I926945" s="6"/>
    </row>
    <row r="926946" spans="9:9">
      <c r="I926946" s="6"/>
    </row>
    <row r="926947" spans="9:9">
      <c r="I926947" s="6"/>
    </row>
    <row r="926948" spans="9:9">
      <c r="I926948" s="6"/>
    </row>
    <row r="926949" spans="9:9">
      <c r="I926949" s="6"/>
    </row>
    <row r="926950" spans="9:9">
      <c r="I926950" s="6"/>
    </row>
    <row r="926951" spans="9:9">
      <c r="I926951" s="6"/>
    </row>
    <row r="926952" spans="9:9">
      <c r="I926952" s="6"/>
    </row>
    <row r="926953" spans="9:9">
      <c r="I926953" s="6"/>
    </row>
    <row r="926954" spans="9:9">
      <c r="I926954" s="6"/>
    </row>
    <row r="926955" spans="9:9">
      <c r="I926955" s="6"/>
    </row>
    <row r="926956" spans="9:9">
      <c r="I926956" s="6"/>
    </row>
    <row r="926957" spans="9:9">
      <c r="I926957" s="6"/>
    </row>
    <row r="926958" spans="9:9">
      <c r="I926958" s="6"/>
    </row>
    <row r="926959" spans="9:9">
      <c r="I926959" s="6"/>
    </row>
    <row r="926960" spans="9:9">
      <c r="I926960" s="6"/>
    </row>
    <row r="926961" spans="9:9">
      <c r="I926961" s="6"/>
    </row>
    <row r="926962" spans="9:9">
      <c r="I926962" s="6"/>
    </row>
    <row r="926963" spans="9:9">
      <c r="I926963" s="6"/>
    </row>
    <row r="926964" spans="9:9">
      <c r="I926964" s="6"/>
    </row>
    <row r="926965" spans="9:9">
      <c r="I926965" s="6"/>
    </row>
    <row r="926966" spans="9:9">
      <c r="I926966" s="6"/>
    </row>
    <row r="926967" spans="9:9">
      <c r="I926967" s="6"/>
    </row>
    <row r="926968" spans="9:9">
      <c r="I926968" s="6"/>
    </row>
    <row r="926969" spans="9:9">
      <c r="I926969" s="6"/>
    </row>
    <row r="926970" spans="9:9">
      <c r="I926970" s="6"/>
    </row>
    <row r="926971" spans="9:9">
      <c r="I926971" s="6"/>
    </row>
    <row r="926972" spans="9:9">
      <c r="I926972" s="6"/>
    </row>
    <row r="926973" spans="9:9">
      <c r="I926973" s="6"/>
    </row>
    <row r="926974" spans="9:9">
      <c r="I926974" s="6"/>
    </row>
    <row r="926975" spans="9:9">
      <c r="I926975" s="6"/>
    </row>
    <row r="926976" spans="9:9">
      <c r="I926976" s="6"/>
    </row>
    <row r="926977" spans="9:9">
      <c r="I926977" s="6"/>
    </row>
    <row r="926978" spans="9:9">
      <c r="I926978" s="6"/>
    </row>
    <row r="926979" spans="9:9">
      <c r="I926979" s="6"/>
    </row>
    <row r="926980" spans="9:9">
      <c r="I926980" s="6"/>
    </row>
    <row r="926981" spans="9:9">
      <c r="I926981" s="6"/>
    </row>
    <row r="926982" spans="9:9">
      <c r="I926982" s="6"/>
    </row>
    <row r="926983" spans="9:9">
      <c r="I926983" s="6"/>
    </row>
    <row r="926984" spans="9:9">
      <c r="I926984" s="6"/>
    </row>
    <row r="926985" spans="9:9">
      <c r="I926985" s="6"/>
    </row>
    <row r="926986" spans="9:9">
      <c r="I926986" s="6"/>
    </row>
    <row r="926987" spans="9:9">
      <c r="I926987" s="6"/>
    </row>
    <row r="926988" spans="9:9">
      <c r="I926988" s="6"/>
    </row>
    <row r="926989" spans="9:9">
      <c r="I926989" s="6"/>
    </row>
    <row r="926990" spans="9:9">
      <c r="I926990" s="6"/>
    </row>
    <row r="926991" spans="9:9">
      <c r="I926991" s="6"/>
    </row>
    <row r="926992" spans="9:9">
      <c r="I926992" s="6"/>
    </row>
    <row r="926993" spans="9:9">
      <c r="I926993" s="6"/>
    </row>
    <row r="926994" spans="9:9">
      <c r="I926994" s="6"/>
    </row>
    <row r="926995" spans="9:9">
      <c r="I926995" s="6"/>
    </row>
    <row r="926996" spans="9:9">
      <c r="I926996" s="6"/>
    </row>
    <row r="926997" spans="9:9">
      <c r="I926997" s="6"/>
    </row>
    <row r="926998" spans="9:9">
      <c r="I926998" s="6"/>
    </row>
    <row r="926999" spans="9:9">
      <c r="I926999" s="6"/>
    </row>
    <row r="927000" spans="9:9">
      <c r="I927000" s="6"/>
    </row>
    <row r="927001" spans="9:9">
      <c r="I927001" s="6"/>
    </row>
    <row r="927002" spans="9:9">
      <c r="I927002" s="6"/>
    </row>
    <row r="927003" spans="9:9">
      <c r="I927003" s="6"/>
    </row>
    <row r="927004" spans="9:9">
      <c r="I927004" s="6"/>
    </row>
    <row r="927005" spans="9:9">
      <c r="I927005" s="6"/>
    </row>
    <row r="927006" spans="9:9">
      <c r="I927006" s="6"/>
    </row>
    <row r="927007" spans="9:9">
      <c r="I927007" s="6"/>
    </row>
    <row r="927008" spans="9:9">
      <c r="I927008" s="6"/>
    </row>
    <row r="927009" spans="9:9">
      <c r="I927009" s="6"/>
    </row>
    <row r="927010" spans="9:9">
      <c r="I927010" s="6"/>
    </row>
    <row r="927011" spans="9:9">
      <c r="I927011" s="6"/>
    </row>
    <row r="927012" spans="9:9">
      <c r="I927012" s="6"/>
    </row>
    <row r="927013" spans="9:9">
      <c r="I927013" s="6"/>
    </row>
    <row r="927014" spans="9:9">
      <c r="I927014" s="6"/>
    </row>
    <row r="927015" spans="9:9">
      <c r="I927015" s="6"/>
    </row>
    <row r="927016" spans="9:9">
      <c r="I927016" s="6"/>
    </row>
    <row r="927017" spans="9:9">
      <c r="I927017" s="6"/>
    </row>
    <row r="927018" spans="9:9">
      <c r="I927018" s="6"/>
    </row>
    <row r="927019" spans="9:9">
      <c r="I927019" s="6"/>
    </row>
    <row r="927020" spans="9:9">
      <c r="I927020" s="6"/>
    </row>
    <row r="927021" spans="9:9">
      <c r="I927021" s="6"/>
    </row>
    <row r="927022" spans="9:9">
      <c r="I927022" s="6"/>
    </row>
    <row r="927023" spans="9:9">
      <c r="I927023" s="6"/>
    </row>
    <row r="927024" spans="9:9">
      <c r="I927024" s="6"/>
    </row>
    <row r="927025" spans="9:9">
      <c r="I927025" s="6"/>
    </row>
    <row r="927026" spans="9:9">
      <c r="I927026" s="6"/>
    </row>
    <row r="927027" spans="9:9">
      <c r="I927027" s="6"/>
    </row>
    <row r="927028" spans="9:9">
      <c r="I927028" s="6"/>
    </row>
    <row r="927029" spans="9:9">
      <c r="I927029" s="6"/>
    </row>
    <row r="927030" spans="9:9">
      <c r="I927030" s="6"/>
    </row>
    <row r="927031" spans="9:9">
      <c r="I927031" s="6"/>
    </row>
    <row r="927032" spans="9:9">
      <c r="I927032" s="6"/>
    </row>
    <row r="927033" spans="9:9">
      <c r="I927033" s="6"/>
    </row>
    <row r="927034" spans="9:9">
      <c r="I927034" s="6"/>
    </row>
    <row r="927035" spans="9:9">
      <c r="I927035" s="6"/>
    </row>
    <row r="927036" spans="9:9">
      <c r="I927036" s="6"/>
    </row>
    <row r="927037" spans="9:9">
      <c r="I927037" s="6"/>
    </row>
    <row r="927038" spans="9:9">
      <c r="I927038" s="6"/>
    </row>
    <row r="927039" spans="9:9">
      <c r="I927039" s="6"/>
    </row>
    <row r="927040" spans="9:9">
      <c r="I927040" s="6"/>
    </row>
    <row r="927041" spans="9:9">
      <c r="I927041" s="6"/>
    </row>
    <row r="927042" spans="9:9">
      <c r="I927042" s="6"/>
    </row>
    <row r="927043" spans="9:9">
      <c r="I927043" s="6"/>
    </row>
    <row r="927044" spans="9:9">
      <c r="I927044" s="6"/>
    </row>
    <row r="927045" spans="9:9">
      <c r="I927045" s="6"/>
    </row>
    <row r="927046" spans="9:9">
      <c r="I927046" s="6"/>
    </row>
    <row r="927047" spans="9:9">
      <c r="I927047" s="6"/>
    </row>
    <row r="927048" spans="9:9">
      <c r="I927048" s="6"/>
    </row>
    <row r="927049" spans="9:9">
      <c r="I927049" s="6"/>
    </row>
    <row r="927050" spans="9:9">
      <c r="I927050" s="6"/>
    </row>
    <row r="927051" spans="9:9">
      <c r="I927051" s="6"/>
    </row>
    <row r="927052" spans="9:9">
      <c r="I927052" s="6"/>
    </row>
    <row r="927053" spans="9:9">
      <c r="I927053" s="6"/>
    </row>
    <row r="927054" spans="9:9">
      <c r="I927054" s="6"/>
    </row>
    <row r="927055" spans="9:9">
      <c r="I927055" s="6"/>
    </row>
    <row r="927056" spans="9:9">
      <c r="I927056" s="6"/>
    </row>
    <row r="927057" spans="9:9">
      <c r="I927057" s="6"/>
    </row>
    <row r="927058" spans="9:9">
      <c r="I927058" s="6"/>
    </row>
    <row r="927059" spans="9:9">
      <c r="I927059" s="6"/>
    </row>
    <row r="927060" spans="9:9">
      <c r="I927060" s="6"/>
    </row>
    <row r="927061" spans="9:9">
      <c r="I927061" s="6"/>
    </row>
    <row r="927062" spans="9:9">
      <c r="I927062" s="6"/>
    </row>
    <row r="927063" spans="9:9">
      <c r="I927063" s="6"/>
    </row>
    <row r="927064" spans="9:9">
      <c r="I927064" s="6"/>
    </row>
    <row r="927065" spans="9:9">
      <c r="I927065" s="6"/>
    </row>
    <row r="927066" spans="9:9">
      <c r="I927066" s="6"/>
    </row>
    <row r="927067" spans="9:9">
      <c r="I927067" s="6"/>
    </row>
    <row r="927068" spans="9:9">
      <c r="I927068" s="6"/>
    </row>
    <row r="927069" spans="9:9">
      <c r="I927069" s="6"/>
    </row>
    <row r="927070" spans="9:9">
      <c r="I927070" s="6"/>
    </row>
    <row r="927071" spans="9:9">
      <c r="I927071" s="6"/>
    </row>
    <row r="927072" spans="9:9">
      <c r="I927072" s="6"/>
    </row>
    <row r="927073" spans="9:9">
      <c r="I927073" s="6"/>
    </row>
    <row r="927074" spans="9:9">
      <c r="I927074" s="6"/>
    </row>
    <row r="927075" spans="9:9">
      <c r="I927075" s="6"/>
    </row>
    <row r="927076" spans="9:9">
      <c r="I927076" s="6"/>
    </row>
    <row r="927077" spans="9:9">
      <c r="I927077" s="6"/>
    </row>
    <row r="927078" spans="9:9">
      <c r="I927078" s="6"/>
    </row>
    <row r="927079" spans="9:9">
      <c r="I927079" s="6"/>
    </row>
    <row r="927080" spans="9:9">
      <c r="I927080" s="6"/>
    </row>
    <row r="927081" spans="9:9">
      <c r="I927081" s="6"/>
    </row>
    <row r="927082" spans="9:9">
      <c r="I927082" s="6"/>
    </row>
    <row r="927083" spans="9:9">
      <c r="I927083" s="6"/>
    </row>
    <row r="927084" spans="9:9">
      <c r="I927084" s="6"/>
    </row>
    <row r="927085" spans="9:9">
      <c r="I927085" s="6"/>
    </row>
    <row r="927086" spans="9:9">
      <c r="I927086" s="6"/>
    </row>
    <row r="927087" spans="9:9">
      <c r="I927087" s="6"/>
    </row>
    <row r="927088" spans="9:9">
      <c r="I927088" s="6"/>
    </row>
    <row r="927089" spans="9:9">
      <c r="I927089" s="6"/>
    </row>
    <row r="927090" spans="9:9">
      <c r="I927090" s="6"/>
    </row>
    <row r="927091" spans="9:9">
      <c r="I927091" s="6"/>
    </row>
    <row r="927092" spans="9:9">
      <c r="I927092" s="6"/>
    </row>
    <row r="927093" spans="9:9">
      <c r="I927093" s="6"/>
    </row>
    <row r="927094" spans="9:9">
      <c r="I927094" s="6"/>
    </row>
    <row r="927095" spans="9:9">
      <c r="I927095" s="6"/>
    </row>
    <row r="927096" spans="9:9">
      <c r="I927096" s="6"/>
    </row>
    <row r="927097" spans="9:9">
      <c r="I927097" s="6"/>
    </row>
    <row r="927098" spans="9:9">
      <c r="I927098" s="6"/>
    </row>
    <row r="927099" spans="9:9">
      <c r="I927099" s="6"/>
    </row>
    <row r="927100" spans="9:9">
      <c r="I927100" s="6"/>
    </row>
    <row r="927101" spans="9:9">
      <c r="I927101" s="6"/>
    </row>
    <row r="927102" spans="9:9">
      <c r="I927102" s="6"/>
    </row>
    <row r="927103" spans="9:9">
      <c r="I927103" s="6"/>
    </row>
    <row r="927104" spans="9:9">
      <c r="I927104" s="6"/>
    </row>
    <row r="927105" spans="9:9">
      <c r="I927105" s="6"/>
    </row>
    <row r="927106" spans="9:9">
      <c r="I927106" s="6"/>
    </row>
    <row r="927107" spans="9:9">
      <c r="I927107" s="6"/>
    </row>
    <row r="927108" spans="9:9">
      <c r="I927108" s="6"/>
    </row>
    <row r="927109" spans="9:9">
      <c r="I927109" s="6"/>
    </row>
    <row r="927110" spans="9:9">
      <c r="I927110" s="6"/>
    </row>
    <row r="927111" spans="9:9">
      <c r="I927111" s="6"/>
    </row>
    <row r="927112" spans="9:9">
      <c r="I927112" s="6"/>
    </row>
    <row r="927113" spans="9:9">
      <c r="I927113" s="6"/>
    </row>
    <row r="927114" spans="9:9">
      <c r="I927114" s="6"/>
    </row>
    <row r="927115" spans="9:9">
      <c r="I927115" s="6"/>
    </row>
    <row r="927116" spans="9:9">
      <c r="I927116" s="6"/>
    </row>
    <row r="927117" spans="9:9">
      <c r="I927117" s="6"/>
    </row>
    <row r="927118" spans="9:9">
      <c r="I927118" s="6"/>
    </row>
    <row r="927119" spans="9:9">
      <c r="I927119" s="6"/>
    </row>
    <row r="927120" spans="9:9">
      <c r="I927120" s="6"/>
    </row>
    <row r="927121" spans="9:9">
      <c r="I927121" s="6"/>
    </row>
    <row r="927122" spans="9:9">
      <c r="I927122" s="6"/>
    </row>
    <row r="927123" spans="9:9">
      <c r="I927123" s="6"/>
    </row>
    <row r="927124" spans="9:9">
      <c r="I927124" s="6"/>
    </row>
    <row r="927125" spans="9:9">
      <c r="I927125" s="6"/>
    </row>
    <row r="927126" spans="9:9">
      <c r="I927126" s="6"/>
    </row>
    <row r="927127" spans="9:9">
      <c r="I927127" s="6"/>
    </row>
    <row r="927128" spans="9:9">
      <c r="I927128" s="6"/>
    </row>
    <row r="927129" spans="9:9">
      <c r="I927129" s="6"/>
    </row>
    <row r="927130" spans="9:9">
      <c r="I927130" s="6"/>
    </row>
    <row r="927131" spans="9:9">
      <c r="I927131" s="6"/>
    </row>
    <row r="927132" spans="9:9">
      <c r="I927132" s="6"/>
    </row>
    <row r="927133" spans="9:9">
      <c r="I927133" s="6"/>
    </row>
    <row r="927134" spans="9:9">
      <c r="I927134" s="6"/>
    </row>
    <row r="927135" spans="9:9">
      <c r="I927135" s="6"/>
    </row>
    <row r="927136" spans="9:9">
      <c r="I927136" s="6"/>
    </row>
    <row r="927137" spans="9:9">
      <c r="I927137" s="6"/>
    </row>
    <row r="927138" spans="9:9">
      <c r="I927138" s="6"/>
    </row>
    <row r="927139" spans="9:9">
      <c r="I927139" s="6"/>
    </row>
    <row r="927140" spans="9:9">
      <c r="I927140" s="6"/>
    </row>
    <row r="927141" spans="9:9">
      <c r="I927141" s="6"/>
    </row>
    <row r="927142" spans="9:9">
      <c r="I927142" s="6"/>
    </row>
    <row r="927143" spans="9:9">
      <c r="I927143" s="6"/>
    </row>
    <row r="927144" spans="9:9">
      <c r="I927144" s="6"/>
    </row>
    <row r="927145" spans="9:9">
      <c r="I927145" s="6"/>
    </row>
    <row r="927146" spans="9:9">
      <c r="I927146" s="6"/>
    </row>
    <row r="927147" spans="9:9">
      <c r="I927147" s="6"/>
    </row>
    <row r="927148" spans="9:9">
      <c r="I927148" s="6"/>
    </row>
    <row r="927149" spans="9:9">
      <c r="I927149" s="6"/>
    </row>
    <row r="927150" spans="9:9">
      <c r="I927150" s="6"/>
    </row>
    <row r="927151" spans="9:9">
      <c r="I927151" s="6"/>
    </row>
    <row r="927152" spans="9:9">
      <c r="I927152" s="6"/>
    </row>
    <row r="927153" spans="9:9">
      <c r="I927153" s="6"/>
    </row>
    <row r="927154" spans="9:9">
      <c r="I927154" s="6"/>
    </row>
    <row r="927155" spans="9:9">
      <c r="I927155" s="6"/>
    </row>
    <row r="927156" spans="9:9">
      <c r="I927156" s="6"/>
    </row>
    <row r="927157" spans="9:9">
      <c r="I927157" s="6"/>
    </row>
    <row r="927158" spans="9:9">
      <c r="I927158" s="6"/>
    </row>
    <row r="927159" spans="9:9">
      <c r="I927159" s="6"/>
    </row>
    <row r="927160" spans="9:9">
      <c r="I927160" s="6"/>
    </row>
    <row r="927161" spans="9:9">
      <c r="I927161" s="6"/>
    </row>
    <row r="927162" spans="9:9">
      <c r="I927162" s="6"/>
    </row>
    <row r="927163" spans="9:9">
      <c r="I927163" s="6"/>
    </row>
    <row r="927164" spans="9:9">
      <c r="I927164" s="6"/>
    </row>
    <row r="927165" spans="9:9">
      <c r="I927165" s="6"/>
    </row>
    <row r="927166" spans="9:9">
      <c r="I927166" s="6"/>
    </row>
    <row r="927167" spans="9:9">
      <c r="I927167" s="6"/>
    </row>
    <row r="927168" spans="9:9">
      <c r="I927168" s="6"/>
    </row>
    <row r="927169" spans="9:9">
      <c r="I927169" s="6"/>
    </row>
    <row r="927170" spans="9:9">
      <c r="I927170" s="6"/>
    </row>
    <row r="927171" spans="9:9">
      <c r="I927171" s="6"/>
    </row>
    <row r="927172" spans="9:9">
      <c r="I927172" s="6"/>
    </row>
    <row r="927173" spans="9:9">
      <c r="I927173" s="6"/>
    </row>
    <row r="927174" spans="9:9">
      <c r="I927174" s="6"/>
    </row>
    <row r="927175" spans="9:9">
      <c r="I927175" s="6"/>
    </row>
    <row r="927176" spans="9:9">
      <c r="I927176" s="6"/>
    </row>
    <row r="927177" spans="9:9">
      <c r="I927177" s="6"/>
    </row>
    <row r="927178" spans="9:9">
      <c r="I927178" s="6"/>
    </row>
    <row r="927179" spans="9:9">
      <c r="I927179" s="6"/>
    </row>
    <row r="927180" spans="9:9">
      <c r="I927180" s="6"/>
    </row>
    <row r="927181" spans="9:9">
      <c r="I927181" s="6"/>
    </row>
    <row r="927182" spans="9:9">
      <c r="I927182" s="6"/>
    </row>
    <row r="927183" spans="9:9">
      <c r="I927183" s="6"/>
    </row>
    <row r="927184" spans="9:9">
      <c r="I927184" s="6"/>
    </row>
    <row r="927185" spans="9:9">
      <c r="I927185" s="6"/>
    </row>
    <row r="927186" spans="9:9">
      <c r="I927186" s="6"/>
    </row>
    <row r="927187" spans="9:9">
      <c r="I927187" s="6"/>
    </row>
    <row r="927188" spans="9:9">
      <c r="I927188" s="6"/>
    </row>
    <row r="927189" spans="9:9">
      <c r="I927189" s="6"/>
    </row>
    <row r="927190" spans="9:9">
      <c r="I927190" s="6"/>
    </row>
    <row r="927191" spans="9:9">
      <c r="I927191" s="6"/>
    </row>
    <row r="927192" spans="9:9">
      <c r="I927192" s="6"/>
    </row>
    <row r="927193" spans="9:9">
      <c r="I927193" s="6"/>
    </row>
    <row r="927194" spans="9:9">
      <c r="I927194" s="6"/>
    </row>
    <row r="927195" spans="9:9">
      <c r="I927195" s="6"/>
    </row>
    <row r="927196" spans="9:9">
      <c r="I927196" s="6"/>
    </row>
    <row r="927197" spans="9:9">
      <c r="I927197" s="6"/>
    </row>
    <row r="927198" spans="9:9">
      <c r="I927198" s="6"/>
    </row>
    <row r="927199" spans="9:9">
      <c r="I927199" s="6"/>
    </row>
    <row r="927200" spans="9:9">
      <c r="I927200" s="6"/>
    </row>
    <row r="927201" spans="9:9">
      <c r="I927201" s="6"/>
    </row>
    <row r="927202" spans="9:9">
      <c r="I927202" s="6"/>
    </row>
    <row r="927203" spans="9:9">
      <c r="I927203" s="6"/>
    </row>
    <row r="927204" spans="9:9">
      <c r="I927204" s="6"/>
    </row>
    <row r="927205" spans="9:9">
      <c r="I927205" s="6"/>
    </row>
    <row r="927206" spans="9:9">
      <c r="I927206" s="6"/>
    </row>
    <row r="927207" spans="9:9">
      <c r="I927207" s="6"/>
    </row>
    <row r="927208" spans="9:9">
      <c r="I927208" s="6"/>
    </row>
    <row r="927209" spans="9:9">
      <c r="I927209" s="6"/>
    </row>
    <row r="927210" spans="9:9">
      <c r="I927210" s="6"/>
    </row>
    <row r="927211" spans="9:9">
      <c r="I927211" s="6"/>
    </row>
    <row r="927212" spans="9:9">
      <c r="I927212" s="6"/>
    </row>
    <row r="927213" spans="9:9">
      <c r="I927213" s="6"/>
    </row>
    <row r="927214" spans="9:9">
      <c r="I927214" s="6"/>
    </row>
    <row r="927215" spans="9:9">
      <c r="I927215" s="6"/>
    </row>
    <row r="927216" spans="9:9">
      <c r="I927216" s="6"/>
    </row>
    <row r="927217" spans="9:9">
      <c r="I927217" s="6"/>
    </row>
    <row r="927218" spans="9:9">
      <c r="I927218" s="6"/>
    </row>
    <row r="927219" spans="9:9">
      <c r="I927219" s="6"/>
    </row>
    <row r="927220" spans="9:9">
      <c r="I927220" s="6"/>
    </row>
    <row r="927221" spans="9:9">
      <c r="I927221" s="6"/>
    </row>
    <row r="927222" spans="9:9">
      <c r="I927222" s="6"/>
    </row>
    <row r="927223" spans="9:9">
      <c r="I927223" s="6"/>
    </row>
    <row r="927224" spans="9:9">
      <c r="I927224" s="6"/>
    </row>
    <row r="927225" spans="9:9">
      <c r="I927225" s="6"/>
    </row>
    <row r="927226" spans="9:9">
      <c r="I927226" s="6"/>
    </row>
    <row r="927227" spans="9:9">
      <c r="I927227" s="6"/>
    </row>
    <row r="927228" spans="9:9">
      <c r="I927228" s="6"/>
    </row>
    <row r="927229" spans="9:9">
      <c r="I927229" s="6"/>
    </row>
    <row r="927230" spans="9:9">
      <c r="I927230" s="6"/>
    </row>
    <row r="927231" spans="9:9">
      <c r="I927231" s="6"/>
    </row>
    <row r="927232" spans="9:9">
      <c r="I927232" s="6"/>
    </row>
    <row r="927233" spans="9:9">
      <c r="I927233" s="6"/>
    </row>
    <row r="927234" spans="9:9">
      <c r="I927234" s="6"/>
    </row>
    <row r="927235" spans="9:9">
      <c r="I927235" s="6"/>
    </row>
    <row r="927236" spans="9:9">
      <c r="I927236" s="6"/>
    </row>
    <row r="927237" spans="9:9">
      <c r="I927237" s="6"/>
    </row>
    <row r="927238" spans="9:9">
      <c r="I927238" s="6"/>
    </row>
    <row r="927239" spans="9:9">
      <c r="I927239" s="6"/>
    </row>
    <row r="927240" spans="9:9">
      <c r="I927240" s="6"/>
    </row>
    <row r="927241" spans="9:9">
      <c r="I927241" s="6"/>
    </row>
    <row r="927242" spans="9:9">
      <c r="I927242" s="6"/>
    </row>
    <row r="927243" spans="9:9">
      <c r="I927243" s="6"/>
    </row>
    <row r="927244" spans="9:9">
      <c r="I927244" s="6"/>
    </row>
    <row r="927245" spans="9:9">
      <c r="I927245" s="6"/>
    </row>
    <row r="927246" spans="9:9">
      <c r="I927246" s="6"/>
    </row>
    <row r="927247" spans="9:9">
      <c r="I927247" s="6"/>
    </row>
    <row r="927248" spans="9:9">
      <c r="I927248" s="6"/>
    </row>
    <row r="927249" spans="9:9">
      <c r="I927249" s="6"/>
    </row>
    <row r="927250" spans="9:9">
      <c r="I927250" s="6"/>
    </row>
    <row r="927251" spans="9:9">
      <c r="I927251" s="6"/>
    </row>
    <row r="927252" spans="9:9">
      <c r="I927252" s="6"/>
    </row>
    <row r="927253" spans="9:9">
      <c r="I927253" s="6"/>
    </row>
    <row r="927254" spans="9:9">
      <c r="I927254" s="6"/>
    </row>
    <row r="927255" spans="9:9">
      <c r="I927255" s="6"/>
    </row>
    <row r="927256" spans="9:9">
      <c r="I927256" s="6"/>
    </row>
    <row r="927257" spans="9:9">
      <c r="I927257" s="6"/>
    </row>
    <row r="927258" spans="9:9">
      <c r="I927258" s="6"/>
    </row>
    <row r="927259" spans="9:9">
      <c r="I927259" s="6"/>
    </row>
    <row r="927260" spans="9:9">
      <c r="I927260" s="6"/>
    </row>
    <row r="927261" spans="9:9">
      <c r="I927261" s="6"/>
    </row>
    <row r="927262" spans="9:9">
      <c r="I927262" s="6"/>
    </row>
    <row r="927263" spans="9:9">
      <c r="I927263" s="6"/>
    </row>
    <row r="927264" spans="9:9">
      <c r="I927264" s="6"/>
    </row>
    <row r="927265" spans="9:9">
      <c r="I927265" s="6"/>
    </row>
    <row r="927266" spans="9:9">
      <c r="I927266" s="6"/>
    </row>
    <row r="927267" spans="9:9">
      <c r="I927267" s="6"/>
    </row>
    <row r="927268" spans="9:9">
      <c r="I927268" s="6"/>
    </row>
    <row r="927269" spans="9:9">
      <c r="I927269" s="6"/>
    </row>
    <row r="927270" spans="9:9">
      <c r="I927270" s="6"/>
    </row>
    <row r="927271" spans="9:9">
      <c r="I927271" s="6"/>
    </row>
    <row r="927272" spans="9:9">
      <c r="I927272" s="6"/>
    </row>
    <row r="927273" spans="9:9">
      <c r="I927273" s="6"/>
    </row>
    <row r="927274" spans="9:9">
      <c r="I927274" s="6"/>
    </row>
    <row r="927275" spans="9:9">
      <c r="I927275" s="6"/>
    </row>
    <row r="927276" spans="9:9">
      <c r="I927276" s="6"/>
    </row>
    <row r="927277" spans="9:9">
      <c r="I927277" s="6"/>
    </row>
    <row r="927278" spans="9:9">
      <c r="I927278" s="6"/>
    </row>
    <row r="927279" spans="9:9">
      <c r="I927279" s="6"/>
    </row>
    <row r="927280" spans="9:9">
      <c r="I927280" s="6"/>
    </row>
    <row r="927281" spans="9:9">
      <c r="I927281" s="6"/>
    </row>
    <row r="927282" spans="9:9">
      <c r="I927282" s="6"/>
    </row>
    <row r="927283" spans="9:9">
      <c r="I927283" s="6"/>
    </row>
    <row r="927284" spans="9:9">
      <c r="I927284" s="6"/>
    </row>
    <row r="927285" spans="9:9">
      <c r="I927285" s="6"/>
    </row>
    <row r="927286" spans="9:9">
      <c r="I927286" s="6"/>
    </row>
    <row r="927287" spans="9:9">
      <c r="I927287" s="6"/>
    </row>
    <row r="927288" spans="9:9">
      <c r="I927288" s="6"/>
    </row>
    <row r="927289" spans="9:9">
      <c r="I927289" s="6"/>
    </row>
    <row r="927290" spans="9:9">
      <c r="I927290" s="6"/>
    </row>
    <row r="927291" spans="9:9">
      <c r="I927291" s="6"/>
    </row>
    <row r="927292" spans="9:9">
      <c r="I927292" s="6"/>
    </row>
    <row r="927293" spans="9:9">
      <c r="I927293" s="6"/>
    </row>
    <row r="927294" spans="9:9">
      <c r="I927294" s="6"/>
    </row>
    <row r="927295" spans="9:9">
      <c r="I927295" s="6"/>
    </row>
    <row r="927296" spans="9:9">
      <c r="I927296" s="6"/>
    </row>
    <row r="927297" spans="9:9">
      <c r="I927297" s="6"/>
    </row>
    <row r="927298" spans="9:9">
      <c r="I927298" s="6"/>
    </row>
    <row r="927299" spans="9:9">
      <c r="I927299" s="6"/>
    </row>
    <row r="927300" spans="9:9">
      <c r="I927300" s="6"/>
    </row>
    <row r="927301" spans="9:9">
      <c r="I927301" s="6"/>
    </row>
    <row r="927302" spans="9:9">
      <c r="I927302" s="6"/>
    </row>
    <row r="927303" spans="9:9">
      <c r="I927303" s="6"/>
    </row>
    <row r="927304" spans="9:9">
      <c r="I927304" s="6"/>
    </row>
    <row r="927305" spans="9:9">
      <c r="I927305" s="6"/>
    </row>
    <row r="927306" spans="9:9">
      <c r="I927306" s="6"/>
    </row>
    <row r="927307" spans="9:9">
      <c r="I927307" s="6"/>
    </row>
    <row r="927308" spans="9:9">
      <c r="I927308" s="6"/>
    </row>
    <row r="927309" spans="9:9">
      <c r="I927309" s="6"/>
    </row>
    <row r="927310" spans="9:9">
      <c r="I927310" s="6"/>
    </row>
    <row r="927311" spans="9:9">
      <c r="I927311" s="6"/>
    </row>
    <row r="927312" spans="9:9">
      <c r="I927312" s="6"/>
    </row>
    <row r="927313" spans="9:9">
      <c r="I927313" s="6"/>
    </row>
    <row r="927314" spans="9:9">
      <c r="I927314" s="6"/>
    </row>
    <row r="927315" spans="9:9">
      <c r="I927315" s="6"/>
    </row>
    <row r="927316" spans="9:9">
      <c r="I927316" s="6"/>
    </row>
    <row r="927317" spans="9:9">
      <c r="I927317" s="6"/>
    </row>
    <row r="927318" spans="9:9">
      <c r="I927318" s="6"/>
    </row>
    <row r="927319" spans="9:9">
      <c r="I927319" s="6"/>
    </row>
    <row r="927320" spans="9:9">
      <c r="I927320" s="6"/>
    </row>
    <row r="927321" spans="9:9">
      <c r="I927321" s="6"/>
    </row>
    <row r="927322" spans="9:9">
      <c r="I927322" s="6"/>
    </row>
    <row r="927323" spans="9:9">
      <c r="I927323" s="6"/>
    </row>
    <row r="927324" spans="9:9">
      <c r="I927324" s="6"/>
    </row>
    <row r="927325" spans="9:9">
      <c r="I927325" s="6"/>
    </row>
    <row r="927326" spans="9:9">
      <c r="I927326" s="6"/>
    </row>
    <row r="927327" spans="9:9">
      <c r="I927327" s="6"/>
    </row>
    <row r="927328" spans="9:9">
      <c r="I927328" s="6"/>
    </row>
    <row r="927329" spans="9:9">
      <c r="I927329" s="6"/>
    </row>
    <row r="927330" spans="9:9">
      <c r="I927330" s="6"/>
    </row>
    <row r="927331" spans="9:9">
      <c r="I927331" s="6"/>
    </row>
    <row r="927332" spans="9:9">
      <c r="I927332" s="6"/>
    </row>
    <row r="927333" spans="9:9">
      <c r="I927333" s="6"/>
    </row>
    <row r="927334" spans="9:9">
      <c r="I927334" s="6"/>
    </row>
    <row r="927335" spans="9:9">
      <c r="I927335" s="6"/>
    </row>
    <row r="927336" spans="9:9">
      <c r="I927336" s="6"/>
    </row>
    <row r="927337" spans="9:9">
      <c r="I927337" s="6"/>
    </row>
    <row r="927338" spans="9:9">
      <c r="I927338" s="6"/>
    </row>
    <row r="927339" spans="9:9">
      <c r="I927339" s="6"/>
    </row>
    <row r="927340" spans="9:9">
      <c r="I927340" s="6"/>
    </row>
    <row r="927341" spans="9:9">
      <c r="I927341" s="6"/>
    </row>
    <row r="927342" spans="9:9">
      <c r="I927342" s="6"/>
    </row>
    <row r="927343" spans="9:9">
      <c r="I927343" s="6"/>
    </row>
    <row r="927344" spans="9:9">
      <c r="I927344" s="6"/>
    </row>
    <row r="927345" spans="9:9">
      <c r="I927345" s="6"/>
    </row>
    <row r="927346" spans="9:9">
      <c r="I927346" s="6"/>
    </row>
    <row r="927347" spans="9:9">
      <c r="I927347" s="6"/>
    </row>
    <row r="927348" spans="9:9">
      <c r="I927348" s="6"/>
    </row>
    <row r="927349" spans="9:9">
      <c r="I927349" s="6"/>
    </row>
    <row r="927350" spans="9:9">
      <c r="I927350" s="6"/>
    </row>
    <row r="927351" spans="9:9">
      <c r="I927351" s="6"/>
    </row>
    <row r="927352" spans="9:9">
      <c r="I927352" s="6"/>
    </row>
    <row r="927353" spans="9:9">
      <c r="I927353" s="6"/>
    </row>
    <row r="927354" spans="9:9">
      <c r="I927354" s="6"/>
    </row>
    <row r="927355" spans="9:9">
      <c r="I927355" s="6"/>
    </row>
    <row r="927356" spans="9:9">
      <c r="I927356" s="6"/>
    </row>
    <row r="927357" spans="9:9">
      <c r="I927357" s="6"/>
    </row>
    <row r="927358" spans="9:9">
      <c r="I927358" s="6"/>
    </row>
    <row r="927359" spans="9:9">
      <c r="I927359" s="6"/>
    </row>
    <row r="927360" spans="9:9">
      <c r="I927360" s="6"/>
    </row>
    <row r="927361" spans="9:9">
      <c r="I927361" s="6"/>
    </row>
    <row r="927362" spans="9:9">
      <c r="I927362" s="6"/>
    </row>
    <row r="927363" spans="9:9">
      <c r="I927363" s="6"/>
    </row>
    <row r="927364" spans="9:9">
      <c r="I927364" s="6"/>
    </row>
    <row r="927365" spans="9:9">
      <c r="I927365" s="6"/>
    </row>
    <row r="927366" spans="9:9">
      <c r="I927366" s="6"/>
    </row>
    <row r="927367" spans="9:9">
      <c r="I927367" s="6"/>
    </row>
    <row r="927368" spans="9:9">
      <c r="I927368" s="6"/>
    </row>
    <row r="927369" spans="9:9">
      <c r="I927369" s="6"/>
    </row>
    <row r="927370" spans="9:9">
      <c r="I927370" s="6"/>
    </row>
    <row r="927371" spans="9:9">
      <c r="I927371" s="6"/>
    </row>
    <row r="927372" spans="9:9">
      <c r="I927372" s="6"/>
    </row>
    <row r="927373" spans="9:9">
      <c r="I927373" s="6"/>
    </row>
    <row r="927374" spans="9:9">
      <c r="I927374" s="6"/>
    </row>
    <row r="927375" spans="9:9">
      <c r="I927375" s="6"/>
    </row>
    <row r="927376" spans="9:9">
      <c r="I927376" s="6"/>
    </row>
    <row r="927377" spans="9:9">
      <c r="I927377" s="6"/>
    </row>
    <row r="927378" spans="9:9">
      <c r="I927378" s="6"/>
    </row>
    <row r="927379" spans="9:9">
      <c r="I927379" s="6"/>
    </row>
    <row r="927380" spans="9:9">
      <c r="I927380" s="6"/>
    </row>
    <row r="927381" spans="9:9">
      <c r="I927381" s="6"/>
    </row>
    <row r="927382" spans="9:9">
      <c r="I927382" s="6"/>
    </row>
    <row r="927383" spans="9:9">
      <c r="I927383" s="6"/>
    </row>
    <row r="927384" spans="9:9">
      <c r="I927384" s="6"/>
    </row>
    <row r="927385" spans="9:9">
      <c r="I927385" s="6"/>
    </row>
    <row r="927386" spans="9:9">
      <c r="I927386" s="6"/>
    </row>
    <row r="927387" spans="9:9">
      <c r="I927387" s="6"/>
    </row>
    <row r="927388" spans="9:9">
      <c r="I927388" s="6"/>
    </row>
    <row r="927389" spans="9:9">
      <c r="I927389" s="6"/>
    </row>
    <row r="927390" spans="9:9">
      <c r="I927390" s="6"/>
    </row>
    <row r="927391" spans="9:9">
      <c r="I927391" s="6"/>
    </row>
    <row r="927392" spans="9:9">
      <c r="I927392" s="6"/>
    </row>
    <row r="927393" spans="9:9">
      <c r="I927393" s="6"/>
    </row>
    <row r="927394" spans="9:9">
      <c r="I927394" s="6"/>
    </row>
    <row r="927395" spans="9:9">
      <c r="I927395" s="6"/>
    </row>
    <row r="927396" spans="9:9">
      <c r="I927396" s="6"/>
    </row>
    <row r="927397" spans="9:9">
      <c r="I927397" s="6"/>
    </row>
    <row r="927398" spans="9:9">
      <c r="I927398" s="6"/>
    </row>
    <row r="927399" spans="9:9">
      <c r="I927399" s="6"/>
    </row>
    <row r="927400" spans="9:9">
      <c r="I927400" s="6"/>
    </row>
    <row r="927401" spans="9:9">
      <c r="I927401" s="6"/>
    </row>
    <row r="927402" spans="9:9">
      <c r="I927402" s="6"/>
    </row>
    <row r="927403" spans="9:9">
      <c r="I927403" s="6"/>
    </row>
    <row r="927404" spans="9:9">
      <c r="I927404" s="6"/>
    </row>
    <row r="927405" spans="9:9">
      <c r="I927405" s="6"/>
    </row>
    <row r="927406" spans="9:9">
      <c r="I927406" s="6"/>
    </row>
    <row r="927407" spans="9:9">
      <c r="I927407" s="6"/>
    </row>
    <row r="927408" spans="9:9">
      <c r="I927408" s="6"/>
    </row>
    <row r="927409" spans="9:9">
      <c r="I927409" s="6"/>
    </row>
    <row r="927410" spans="9:9">
      <c r="I927410" s="6"/>
    </row>
    <row r="927411" spans="9:9">
      <c r="I927411" s="6"/>
    </row>
    <row r="927412" spans="9:9">
      <c r="I927412" s="6"/>
    </row>
    <row r="927413" spans="9:9">
      <c r="I927413" s="6"/>
    </row>
    <row r="927414" spans="9:9">
      <c r="I927414" s="6"/>
    </row>
    <row r="927415" spans="9:9">
      <c r="I927415" s="6"/>
    </row>
    <row r="927416" spans="9:9">
      <c r="I927416" s="6"/>
    </row>
    <row r="927417" spans="9:9">
      <c r="I927417" s="6"/>
    </row>
    <row r="927418" spans="9:9">
      <c r="I927418" s="6"/>
    </row>
    <row r="927419" spans="9:9">
      <c r="I927419" s="6"/>
    </row>
    <row r="927420" spans="9:9">
      <c r="I927420" s="6"/>
    </row>
    <row r="927421" spans="9:9">
      <c r="I927421" s="6"/>
    </row>
    <row r="927422" spans="9:9">
      <c r="I927422" s="6"/>
    </row>
    <row r="927423" spans="9:9">
      <c r="I927423" s="6"/>
    </row>
    <row r="927424" spans="9:9">
      <c r="I927424" s="6"/>
    </row>
    <row r="927425" spans="9:9">
      <c r="I927425" s="6"/>
    </row>
    <row r="927426" spans="9:9">
      <c r="I927426" s="6"/>
    </row>
    <row r="927427" spans="9:9">
      <c r="I927427" s="6"/>
    </row>
    <row r="927428" spans="9:9">
      <c r="I927428" s="6"/>
    </row>
    <row r="927429" spans="9:9">
      <c r="I927429" s="6"/>
    </row>
    <row r="927430" spans="9:9">
      <c r="I927430" s="6"/>
    </row>
    <row r="927431" spans="9:9">
      <c r="I927431" s="6"/>
    </row>
    <row r="927432" spans="9:9">
      <c r="I927432" s="6"/>
    </row>
    <row r="927433" spans="9:9">
      <c r="I927433" s="6"/>
    </row>
    <row r="927434" spans="9:9">
      <c r="I927434" s="6"/>
    </row>
    <row r="927435" spans="9:9">
      <c r="I927435" s="6"/>
    </row>
    <row r="927436" spans="9:9">
      <c r="I927436" s="6"/>
    </row>
    <row r="927437" spans="9:9">
      <c r="I927437" s="6"/>
    </row>
    <row r="927438" spans="9:9">
      <c r="I927438" s="6"/>
    </row>
    <row r="927439" spans="9:9">
      <c r="I927439" s="6"/>
    </row>
    <row r="927440" spans="9:9">
      <c r="I927440" s="6"/>
    </row>
    <row r="927441" spans="9:9">
      <c r="I927441" s="6"/>
    </row>
    <row r="927442" spans="9:9">
      <c r="I927442" s="6"/>
    </row>
    <row r="927443" spans="9:9">
      <c r="I927443" s="6"/>
    </row>
    <row r="927444" spans="9:9">
      <c r="I927444" s="6"/>
    </row>
    <row r="927445" spans="9:9">
      <c r="I927445" s="6"/>
    </row>
    <row r="927446" spans="9:9">
      <c r="I927446" s="6"/>
    </row>
    <row r="927447" spans="9:9">
      <c r="I927447" s="6"/>
    </row>
    <row r="927448" spans="9:9">
      <c r="I927448" s="6"/>
    </row>
    <row r="927449" spans="9:9">
      <c r="I927449" s="6"/>
    </row>
    <row r="927450" spans="9:9">
      <c r="I927450" s="6"/>
    </row>
    <row r="927451" spans="9:9">
      <c r="I927451" s="6"/>
    </row>
    <row r="927452" spans="9:9">
      <c r="I927452" s="6"/>
    </row>
    <row r="927453" spans="9:9">
      <c r="I927453" s="6"/>
    </row>
    <row r="927454" spans="9:9">
      <c r="I927454" s="6"/>
    </row>
    <row r="927455" spans="9:9">
      <c r="I927455" s="6"/>
    </row>
    <row r="927456" spans="9:9">
      <c r="I927456" s="6"/>
    </row>
    <row r="927457" spans="9:9">
      <c r="I927457" s="6"/>
    </row>
    <row r="927458" spans="9:9">
      <c r="I927458" s="6"/>
    </row>
    <row r="927459" spans="9:9">
      <c r="I927459" s="6"/>
    </row>
    <row r="927460" spans="9:9">
      <c r="I927460" s="6"/>
    </row>
    <row r="927461" spans="9:9">
      <c r="I927461" s="6"/>
    </row>
    <row r="927462" spans="9:9">
      <c r="I927462" s="6"/>
    </row>
    <row r="927463" spans="9:9">
      <c r="I927463" s="6"/>
    </row>
    <row r="927464" spans="9:9">
      <c r="I927464" s="6"/>
    </row>
    <row r="927465" spans="9:9">
      <c r="I927465" s="6"/>
    </row>
    <row r="927466" spans="9:9">
      <c r="I927466" s="6"/>
    </row>
    <row r="927467" spans="9:9">
      <c r="I927467" s="6"/>
    </row>
    <row r="927468" spans="9:9">
      <c r="I927468" s="6"/>
    </row>
    <row r="927469" spans="9:9">
      <c r="I927469" s="6"/>
    </row>
    <row r="927470" spans="9:9">
      <c r="I927470" s="6"/>
    </row>
    <row r="927471" spans="9:9">
      <c r="I927471" s="6"/>
    </row>
    <row r="927472" spans="9:9">
      <c r="I927472" s="6"/>
    </row>
    <row r="927473" spans="9:9">
      <c r="I927473" s="6"/>
    </row>
    <row r="927474" spans="9:9">
      <c r="I927474" s="6"/>
    </row>
    <row r="927475" spans="9:9">
      <c r="I927475" s="6"/>
    </row>
    <row r="927476" spans="9:9">
      <c r="I927476" s="6"/>
    </row>
    <row r="927477" spans="9:9">
      <c r="I927477" s="6"/>
    </row>
    <row r="927478" spans="9:9">
      <c r="I927478" s="6"/>
    </row>
    <row r="927479" spans="9:9">
      <c r="I927479" s="6"/>
    </row>
    <row r="927480" spans="9:9">
      <c r="I927480" s="6"/>
    </row>
    <row r="927481" spans="9:9">
      <c r="I927481" s="6"/>
    </row>
    <row r="927482" spans="9:9">
      <c r="I927482" s="6"/>
    </row>
    <row r="927483" spans="9:9">
      <c r="I927483" s="6"/>
    </row>
    <row r="927484" spans="9:9">
      <c r="I927484" s="6"/>
    </row>
    <row r="927485" spans="9:9">
      <c r="I927485" s="6"/>
    </row>
    <row r="927486" spans="9:9">
      <c r="I927486" s="6"/>
    </row>
    <row r="927487" spans="9:9">
      <c r="I927487" s="6"/>
    </row>
    <row r="927488" spans="9:9">
      <c r="I927488" s="6"/>
    </row>
    <row r="927489" spans="9:9">
      <c r="I927489" s="6"/>
    </row>
    <row r="927490" spans="9:9">
      <c r="I927490" s="6"/>
    </row>
    <row r="927491" spans="9:9">
      <c r="I927491" s="6"/>
    </row>
    <row r="927492" spans="9:9">
      <c r="I927492" s="6"/>
    </row>
    <row r="927493" spans="9:9">
      <c r="I927493" s="6"/>
    </row>
    <row r="927494" spans="9:9">
      <c r="I927494" s="6"/>
    </row>
    <row r="927495" spans="9:9">
      <c r="I927495" s="6"/>
    </row>
    <row r="927496" spans="9:9">
      <c r="I927496" s="6"/>
    </row>
    <row r="927497" spans="9:9">
      <c r="I927497" s="6"/>
    </row>
    <row r="927498" spans="9:9">
      <c r="I927498" s="6"/>
    </row>
    <row r="927499" spans="9:9">
      <c r="I927499" s="6"/>
    </row>
    <row r="927500" spans="9:9">
      <c r="I927500" s="6"/>
    </row>
    <row r="927501" spans="9:9">
      <c r="I927501" s="6"/>
    </row>
    <row r="927502" spans="9:9">
      <c r="I927502" s="6"/>
    </row>
    <row r="927503" spans="9:9">
      <c r="I927503" s="6"/>
    </row>
    <row r="927504" spans="9:9">
      <c r="I927504" s="6"/>
    </row>
    <row r="927505" spans="9:9">
      <c r="I927505" s="6"/>
    </row>
    <row r="927506" spans="9:9">
      <c r="I927506" s="6"/>
    </row>
    <row r="927507" spans="9:9">
      <c r="I927507" s="6"/>
    </row>
    <row r="927508" spans="9:9">
      <c r="I927508" s="6"/>
    </row>
    <row r="927509" spans="9:9">
      <c r="I927509" s="6"/>
    </row>
    <row r="927510" spans="9:9">
      <c r="I927510" s="6"/>
    </row>
    <row r="927511" spans="9:9">
      <c r="I927511" s="6"/>
    </row>
    <row r="927512" spans="9:9">
      <c r="I927512" s="6"/>
    </row>
    <row r="927513" spans="9:9">
      <c r="I927513" s="6"/>
    </row>
    <row r="927514" spans="9:9">
      <c r="I927514" s="6"/>
    </row>
    <row r="927515" spans="9:9">
      <c r="I927515" s="6"/>
    </row>
    <row r="927516" spans="9:9">
      <c r="I927516" s="6"/>
    </row>
    <row r="927517" spans="9:9">
      <c r="I927517" s="6"/>
    </row>
    <row r="927518" spans="9:9">
      <c r="I927518" s="6"/>
    </row>
    <row r="927519" spans="9:9">
      <c r="I927519" s="6"/>
    </row>
    <row r="927520" spans="9:9">
      <c r="I927520" s="6"/>
    </row>
    <row r="927521" spans="9:9">
      <c r="I927521" s="6"/>
    </row>
    <row r="927522" spans="9:9">
      <c r="I927522" s="6"/>
    </row>
    <row r="927523" spans="9:9">
      <c r="I927523" s="6"/>
    </row>
    <row r="927524" spans="9:9">
      <c r="I927524" s="6"/>
    </row>
    <row r="927525" spans="9:9">
      <c r="I927525" s="6"/>
    </row>
    <row r="927526" spans="9:9">
      <c r="I927526" s="6"/>
    </row>
    <row r="927527" spans="9:9">
      <c r="I927527" s="6"/>
    </row>
    <row r="927528" spans="9:9">
      <c r="I927528" s="6"/>
    </row>
    <row r="927529" spans="9:9">
      <c r="I927529" s="6"/>
    </row>
    <row r="927530" spans="9:9">
      <c r="I927530" s="6"/>
    </row>
    <row r="927531" spans="9:9">
      <c r="I927531" s="6"/>
    </row>
    <row r="927532" spans="9:9">
      <c r="I927532" s="6"/>
    </row>
    <row r="927533" spans="9:9">
      <c r="I927533" s="6"/>
    </row>
    <row r="927534" spans="9:9">
      <c r="I927534" s="6"/>
    </row>
    <row r="927535" spans="9:9">
      <c r="I927535" s="6"/>
    </row>
    <row r="927536" spans="9:9">
      <c r="I927536" s="6"/>
    </row>
    <row r="927537" spans="9:9">
      <c r="I927537" s="6"/>
    </row>
    <row r="927538" spans="9:9">
      <c r="I927538" s="6"/>
    </row>
    <row r="927539" spans="9:9">
      <c r="I927539" s="6"/>
    </row>
    <row r="927540" spans="9:9">
      <c r="I927540" s="6"/>
    </row>
    <row r="927541" spans="9:9">
      <c r="I927541" s="6"/>
    </row>
    <row r="927542" spans="9:9">
      <c r="I927542" s="6"/>
    </row>
    <row r="927543" spans="9:9">
      <c r="I927543" s="6"/>
    </row>
    <row r="927544" spans="9:9">
      <c r="I927544" s="6"/>
    </row>
    <row r="927545" spans="9:9">
      <c r="I927545" s="6"/>
    </row>
    <row r="927546" spans="9:9">
      <c r="I927546" s="6"/>
    </row>
    <row r="927547" spans="9:9">
      <c r="I927547" s="6"/>
    </row>
    <row r="927548" spans="9:9">
      <c r="I927548" s="6"/>
    </row>
    <row r="927549" spans="9:9">
      <c r="I927549" s="6"/>
    </row>
    <row r="927550" spans="9:9">
      <c r="I927550" s="6"/>
    </row>
    <row r="927551" spans="9:9">
      <c r="I927551" s="6"/>
    </row>
    <row r="927552" spans="9:9">
      <c r="I927552" s="6"/>
    </row>
    <row r="927553" spans="9:9">
      <c r="I927553" s="6"/>
    </row>
    <row r="927554" spans="9:9">
      <c r="I927554" s="6"/>
    </row>
    <row r="927555" spans="9:9">
      <c r="I927555" s="6"/>
    </row>
    <row r="927556" spans="9:9">
      <c r="I927556" s="6"/>
    </row>
    <row r="927557" spans="9:9">
      <c r="I927557" s="6"/>
    </row>
    <row r="927558" spans="9:9">
      <c r="I927558" s="6"/>
    </row>
    <row r="927559" spans="9:9">
      <c r="I927559" s="6"/>
    </row>
    <row r="927560" spans="9:9">
      <c r="I927560" s="6"/>
    </row>
    <row r="927561" spans="9:9">
      <c r="I927561" s="6"/>
    </row>
    <row r="927562" spans="9:9">
      <c r="I927562" s="6"/>
    </row>
    <row r="927563" spans="9:9">
      <c r="I927563" s="6"/>
    </row>
    <row r="927564" spans="9:9">
      <c r="I927564" s="6"/>
    </row>
    <row r="927565" spans="9:9">
      <c r="I927565" s="6"/>
    </row>
    <row r="927566" spans="9:9">
      <c r="I927566" s="6"/>
    </row>
    <row r="927567" spans="9:9">
      <c r="I927567" s="6"/>
    </row>
    <row r="927568" spans="9:9">
      <c r="I927568" s="6"/>
    </row>
    <row r="927569" spans="9:9">
      <c r="I927569" s="6"/>
    </row>
    <row r="927570" spans="9:9">
      <c r="I927570" s="6"/>
    </row>
    <row r="927571" spans="9:9">
      <c r="I927571" s="6"/>
    </row>
    <row r="927572" spans="9:9">
      <c r="I927572" s="6"/>
    </row>
    <row r="927573" spans="9:9">
      <c r="I927573" s="6"/>
    </row>
    <row r="927574" spans="9:9">
      <c r="I927574" s="6"/>
    </row>
    <row r="927575" spans="9:9">
      <c r="I927575" s="6"/>
    </row>
    <row r="927576" spans="9:9">
      <c r="I927576" s="6"/>
    </row>
    <row r="927577" spans="9:9">
      <c r="I927577" s="6"/>
    </row>
    <row r="927578" spans="9:9">
      <c r="I927578" s="6"/>
    </row>
    <row r="927579" spans="9:9">
      <c r="I927579" s="6"/>
    </row>
    <row r="927580" spans="9:9">
      <c r="I927580" s="6"/>
    </row>
    <row r="927581" spans="9:9">
      <c r="I927581" s="6"/>
    </row>
    <row r="927582" spans="9:9">
      <c r="I927582" s="6"/>
    </row>
    <row r="927583" spans="9:9">
      <c r="I927583" s="6"/>
    </row>
    <row r="927584" spans="9:9">
      <c r="I927584" s="6"/>
    </row>
    <row r="927585" spans="9:9">
      <c r="I927585" s="6"/>
    </row>
    <row r="927586" spans="9:9">
      <c r="I927586" s="6"/>
    </row>
    <row r="927587" spans="9:9">
      <c r="I927587" s="6"/>
    </row>
    <row r="927588" spans="9:9">
      <c r="I927588" s="6"/>
    </row>
    <row r="927589" spans="9:9">
      <c r="I927589" s="6"/>
    </row>
    <row r="927590" spans="9:9">
      <c r="I927590" s="6"/>
    </row>
    <row r="927591" spans="9:9">
      <c r="I927591" s="6"/>
    </row>
    <row r="927592" spans="9:9">
      <c r="I927592" s="6"/>
    </row>
    <row r="927593" spans="9:9">
      <c r="I927593" s="6"/>
    </row>
    <row r="927594" spans="9:9">
      <c r="I927594" s="6"/>
    </row>
    <row r="927595" spans="9:9">
      <c r="I927595" s="6"/>
    </row>
    <row r="927596" spans="9:9">
      <c r="I927596" s="6"/>
    </row>
    <row r="927597" spans="9:9">
      <c r="I927597" s="6"/>
    </row>
    <row r="927598" spans="9:9">
      <c r="I927598" s="6"/>
    </row>
    <row r="927599" spans="9:9">
      <c r="I927599" s="6"/>
    </row>
    <row r="927600" spans="9:9">
      <c r="I927600" s="6"/>
    </row>
    <row r="927601" spans="9:9">
      <c r="I927601" s="6"/>
    </row>
    <row r="927602" spans="9:9">
      <c r="I927602" s="6"/>
    </row>
    <row r="927603" spans="9:9">
      <c r="I927603" s="6"/>
    </row>
    <row r="927604" spans="9:9">
      <c r="I927604" s="6"/>
    </row>
    <row r="927605" spans="9:9">
      <c r="I927605" s="6"/>
    </row>
    <row r="927606" spans="9:9">
      <c r="I927606" s="6"/>
    </row>
    <row r="927607" spans="9:9">
      <c r="I927607" s="6"/>
    </row>
    <row r="927608" spans="9:9">
      <c r="I927608" s="6"/>
    </row>
    <row r="927609" spans="9:9">
      <c r="I927609" s="6"/>
    </row>
    <row r="927610" spans="9:9">
      <c r="I927610" s="6"/>
    </row>
    <row r="927611" spans="9:9">
      <c r="I927611" s="6"/>
    </row>
    <row r="927612" spans="9:9">
      <c r="I927612" s="6"/>
    </row>
    <row r="927613" spans="9:9">
      <c r="I927613" s="6"/>
    </row>
    <row r="927614" spans="9:9">
      <c r="I927614" s="6"/>
    </row>
    <row r="927615" spans="9:9">
      <c r="I927615" s="6"/>
    </row>
    <row r="927616" spans="9:9">
      <c r="I927616" s="6"/>
    </row>
    <row r="927617" spans="9:9">
      <c r="I927617" s="6"/>
    </row>
    <row r="927618" spans="9:9">
      <c r="I927618" s="6"/>
    </row>
    <row r="927619" spans="9:9">
      <c r="I927619" s="6"/>
    </row>
    <row r="927620" spans="9:9">
      <c r="I927620" s="6"/>
    </row>
    <row r="927621" spans="9:9">
      <c r="I927621" s="6"/>
    </row>
    <row r="927622" spans="9:9">
      <c r="I927622" s="6"/>
    </row>
    <row r="927623" spans="9:9">
      <c r="I927623" s="6"/>
    </row>
    <row r="927624" spans="9:9">
      <c r="I927624" s="6"/>
    </row>
    <row r="927625" spans="9:9">
      <c r="I927625" s="6"/>
    </row>
    <row r="927626" spans="9:9">
      <c r="I927626" s="6"/>
    </row>
    <row r="927627" spans="9:9">
      <c r="I927627" s="6"/>
    </row>
    <row r="927628" spans="9:9">
      <c r="I927628" s="6"/>
    </row>
    <row r="927629" spans="9:9">
      <c r="I927629" s="6"/>
    </row>
    <row r="927630" spans="9:9">
      <c r="I927630" s="6"/>
    </row>
    <row r="927631" spans="9:9">
      <c r="I927631" s="6"/>
    </row>
    <row r="927632" spans="9:9">
      <c r="I927632" s="6"/>
    </row>
    <row r="927633" spans="9:9">
      <c r="I927633" s="6"/>
    </row>
    <row r="927634" spans="9:9">
      <c r="I927634" s="6"/>
    </row>
    <row r="927635" spans="9:9">
      <c r="I927635" s="6"/>
    </row>
    <row r="927636" spans="9:9">
      <c r="I927636" s="6"/>
    </row>
    <row r="927637" spans="9:9">
      <c r="I927637" s="6"/>
    </row>
    <row r="927638" spans="9:9">
      <c r="I927638" s="6"/>
    </row>
    <row r="927639" spans="9:9">
      <c r="I927639" s="6"/>
    </row>
    <row r="927640" spans="9:9">
      <c r="I927640" s="6"/>
    </row>
    <row r="927641" spans="9:9">
      <c r="I927641" s="6"/>
    </row>
    <row r="927642" spans="9:9">
      <c r="I927642" s="6"/>
    </row>
    <row r="927643" spans="9:9">
      <c r="I927643" s="6"/>
    </row>
    <row r="927644" spans="9:9">
      <c r="I927644" s="6"/>
    </row>
    <row r="927645" spans="9:9">
      <c r="I927645" s="6"/>
    </row>
    <row r="927646" spans="9:9">
      <c r="I927646" s="6"/>
    </row>
    <row r="927647" spans="9:9">
      <c r="I927647" s="6"/>
    </row>
    <row r="927648" spans="9:9">
      <c r="I927648" s="6"/>
    </row>
    <row r="927649" spans="9:9">
      <c r="I927649" s="6"/>
    </row>
    <row r="927650" spans="9:9">
      <c r="I927650" s="6"/>
    </row>
    <row r="927651" spans="9:9">
      <c r="I927651" s="6"/>
    </row>
    <row r="927652" spans="9:9">
      <c r="I927652" s="6"/>
    </row>
    <row r="927653" spans="9:9">
      <c r="I927653" s="6"/>
    </row>
    <row r="927654" spans="9:9">
      <c r="I927654" s="6"/>
    </row>
    <row r="927655" spans="9:9">
      <c r="I927655" s="6"/>
    </row>
    <row r="927656" spans="9:9">
      <c r="I927656" s="6"/>
    </row>
    <row r="927657" spans="9:9">
      <c r="I927657" s="6"/>
    </row>
    <row r="927658" spans="9:9">
      <c r="I927658" s="6"/>
    </row>
    <row r="927659" spans="9:9">
      <c r="I927659" s="6"/>
    </row>
    <row r="927660" spans="9:9">
      <c r="I927660" s="6"/>
    </row>
    <row r="927661" spans="9:9">
      <c r="I927661" s="6"/>
    </row>
    <row r="927662" spans="9:9">
      <c r="I927662" s="6"/>
    </row>
    <row r="927663" spans="9:9">
      <c r="I927663" s="6"/>
    </row>
    <row r="927664" spans="9:9">
      <c r="I927664" s="6"/>
    </row>
    <row r="927665" spans="9:9">
      <c r="I927665" s="6"/>
    </row>
    <row r="927666" spans="9:9">
      <c r="I927666" s="6"/>
    </row>
    <row r="927667" spans="9:9">
      <c r="I927667" s="6"/>
    </row>
    <row r="927668" spans="9:9">
      <c r="I927668" s="6"/>
    </row>
    <row r="927669" spans="9:9">
      <c r="I927669" s="6"/>
    </row>
    <row r="927670" spans="9:9">
      <c r="I927670" s="6"/>
    </row>
    <row r="927671" spans="9:9">
      <c r="I927671" s="6"/>
    </row>
    <row r="927672" spans="9:9">
      <c r="I927672" s="6"/>
    </row>
    <row r="927673" spans="9:9">
      <c r="I927673" s="6"/>
    </row>
    <row r="927674" spans="9:9">
      <c r="I927674" s="6"/>
    </row>
    <row r="927675" spans="9:9">
      <c r="I927675" s="6"/>
    </row>
    <row r="927676" spans="9:9">
      <c r="I927676" s="6"/>
    </row>
    <row r="927677" spans="9:9">
      <c r="I927677" s="6"/>
    </row>
    <row r="927678" spans="9:9">
      <c r="I927678" s="6"/>
    </row>
    <row r="927679" spans="9:9">
      <c r="I927679" s="6"/>
    </row>
    <row r="927680" spans="9:9">
      <c r="I927680" s="6"/>
    </row>
    <row r="927681" spans="9:9">
      <c r="I927681" s="6"/>
    </row>
    <row r="927682" spans="9:9">
      <c r="I927682" s="6"/>
    </row>
    <row r="927683" spans="9:9">
      <c r="I927683" s="6"/>
    </row>
    <row r="927684" spans="9:9">
      <c r="I927684" s="6"/>
    </row>
    <row r="927685" spans="9:9">
      <c r="I927685" s="6"/>
    </row>
    <row r="927686" spans="9:9">
      <c r="I927686" s="6"/>
    </row>
    <row r="927687" spans="9:9">
      <c r="I927687" s="6"/>
    </row>
    <row r="927688" spans="9:9">
      <c r="I927688" s="6"/>
    </row>
    <row r="927689" spans="9:9">
      <c r="I927689" s="6"/>
    </row>
    <row r="927690" spans="9:9">
      <c r="I927690" s="6"/>
    </row>
    <row r="927691" spans="9:9">
      <c r="I927691" s="6"/>
    </row>
    <row r="927692" spans="9:9">
      <c r="I927692" s="6"/>
    </row>
    <row r="927693" spans="9:9">
      <c r="I927693" s="6"/>
    </row>
    <row r="927694" spans="9:9">
      <c r="I927694" s="6"/>
    </row>
    <row r="927695" spans="9:9">
      <c r="I927695" s="6"/>
    </row>
    <row r="927696" spans="9:9">
      <c r="I927696" s="6"/>
    </row>
    <row r="927697" spans="9:9">
      <c r="I927697" s="6"/>
    </row>
    <row r="927698" spans="9:9">
      <c r="I927698" s="6"/>
    </row>
    <row r="927699" spans="9:9">
      <c r="I927699" s="6"/>
    </row>
    <row r="927700" spans="9:9">
      <c r="I927700" s="6"/>
    </row>
    <row r="927701" spans="9:9">
      <c r="I927701" s="6"/>
    </row>
    <row r="927702" spans="9:9">
      <c r="I927702" s="6"/>
    </row>
    <row r="927703" spans="9:9">
      <c r="I927703" s="6"/>
    </row>
    <row r="927704" spans="9:9">
      <c r="I927704" s="6"/>
    </row>
    <row r="927705" spans="9:9">
      <c r="I927705" s="6"/>
    </row>
    <row r="927706" spans="9:9">
      <c r="I927706" s="6"/>
    </row>
    <row r="927707" spans="9:9">
      <c r="I927707" s="6"/>
    </row>
    <row r="927708" spans="9:9">
      <c r="I927708" s="6"/>
    </row>
    <row r="927709" spans="9:9">
      <c r="I927709" s="6"/>
    </row>
    <row r="927710" spans="9:9">
      <c r="I927710" s="6"/>
    </row>
    <row r="927711" spans="9:9">
      <c r="I927711" s="6"/>
    </row>
    <row r="927712" spans="9:9">
      <c r="I927712" s="6"/>
    </row>
    <row r="927713" spans="9:9">
      <c r="I927713" s="6"/>
    </row>
    <row r="927714" spans="9:9">
      <c r="I927714" s="6"/>
    </row>
    <row r="927715" spans="9:9">
      <c r="I927715" s="6"/>
    </row>
    <row r="927716" spans="9:9">
      <c r="I927716" s="6"/>
    </row>
    <row r="927717" spans="9:9">
      <c r="I927717" s="6"/>
    </row>
    <row r="927718" spans="9:9">
      <c r="I927718" s="6"/>
    </row>
    <row r="927719" spans="9:9">
      <c r="I927719" s="6"/>
    </row>
    <row r="927720" spans="9:9">
      <c r="I927720" s="6"/>
    </row>
    <row r="927721" spans="9:9">
      <c r="I927721" s="6"/>
    </row>
    <row r="927722" spans="9:9">
      <c r="I927722" s="6"/>
    </row>
    <row r="927723" spans="9:9">
      <c r="I927723" s="6"/>
    </row>
    <row r="927724" spans="9:9">
      <c r="I927724" s="6"/>
    </row>
    <row r="927725" spans="9:9">
      <c r="I927725" s="6"/>
    </row>
    <row r="927726" spans="9:9">
      <c r="I927726" s="6"/>
    </row>
    <row r="927727" spans="9:9">
      <c r="I927727" s="6"/>
    </row>
    <row r="927728" spans="9:9">
      <c r="I927728" s="6"/>
    </row>
    <row r="927729" spans="9:9">
      <c r="I927729" s="6"/>
    </row>
    <row r="927730" spans="9:9">
      <c r="I927730" s="6"/>
    </row>
    <row r="927731" spans="9:9">
      <c r="I927731" s="6"/>
    </row>
    <row r="927732" spans="9:9">
      <c r="I927732" s="6"/>
    </row>
    <row r="927733" spans="9:9">
      <c r="I927733" s="6"/>
    </row>
    <row r="927734" spans="9:9">
      <c r="I927734" s="6"/>
    </row>
    <row r="927735" spans="9:9">
      <c r="I927735" s="6"/>
    </row>
    <row r="927736" spans="9:9">
      <c r="I927736" s="6"/>
    </row>
    <row r="927737" spans="9:9">
      <c r="I927737" s="6"/>
    </row>
    <row r="927738" spans="9:9">
      <c r="I927738" s="6"/>
    </row>
    <row r="927739" spans="9:9">
      <c r="I927739" s="6"/>
    </row>
    <row r="927740" spans="9:9">
      <c r="I927740" s="6"/>
    </row>
    <row r="927741" spans="9:9">
      <c r="I927741" s="6"/>
    </row>
    <row r="927742" spans="9:9">
      <c r="I927742" s="6"/>
    </row>
    <row r="927743" spans="9:9">
      <c r="I927743" s="6"/>
    </row>
    <row r="927744" spans="9:9">
      <c r="I927744" s="6"/>
    </row>
    <row r="927745" spans="9:9">
      <c r="I927745" s="6"/>
    </row>
    <row r="927746" spans="9:9">
      <c r="I927746" s="6"/>
    </row>
    <row r="927747" spans="9:9">
      <c r="I927747" s="6"/>
    </row>
    <row r="927748" spans="9:9">
      <c r="I927748" s="6"/>
    </row>
    <row r="927749" spans="9:9">
      <c r="I927749" s="6"/>
    </row>
    <row r="927750" spans="9:9">
      <c r="I927750" s="6"/>
    </row>
    <row r="927751" spans="9:9">
      <c r="I927751" s="6"/>
    </row>
    <row r="927752" spans="9:9">
      <c r="I927752" s="6"/>
    </row>
    <row r="927753" spans="9:9">
      <c r="I927753" s="6"/>
    </row>
    <row r="927754" spans="9:9">
      <c r="I927754" s="6"/>
    </row>
    <row r="927755" spans="9:9">
      <c r="I927755" s="6"/>
    </row>
    <row r="927756" spans="9:9">
      <c r="I927756" s="6"/>
    </row>
    <row r="927757" spans="9:9">
      <c r="I927757" s="6"/>
    </row>
    <row r="927758" spans="9:9">
      <c r="I927758" s="6"/>
    </row>
    <row r="927759" spans="9:9">
      <c r="I927759" s="6"/>
    </row>
    <row r="927760" spans="9:9">
      <c r="I927760" s="6"/>
    </row>
    <row r="927761" spans="9:9">
      <c r="I927761" s="6"/>
    </row>
    <row r="927762" spans="9:9">
      <c r="I927762" s="6"/>
    </row>
    <row r="927763" spans="9:9">
      <c r="I927763" s="6"/>
    </row>
    <row r="927764" spans="9:9">
      <c r="I927764" s="6"/>
    </row>
    <row r="927765" spans="9:9">
      <c r="I927765" s="6"/>
    </row>
    <row r="927766" spans="9:9">
      <c r="I927766" s="6"/>
    </row>
    <row r="927767" spans="9:9">
      <c r="I927767" s="6"/>
    </row>
    <row r="927768" spans="9:9">
      <c r="I927768" s="6"/>
    </row>
    <row r="927769" spans="9:9">
      <c r="I927769" s="6"/>
    </row>
    <row r="927770" spans="9:9">
      <c r="I927770" s="6"/>
    </row>
    <row r="927771" spans="9:9">
      <c r="I927771" s="6"/>
    </row>
    <row r="927772" spans="9:9">
      <c r="I927772" s="6"/>
    </row>
    <row r="927773" spans="9:9">
      <c r="I927773" s="6"/>
    </row>
    <row r="927774" spans="9:9">
      <c r="I927774" s="6"/>
    </row>
    <row r="927775" spans="9:9">
      <c r="I927775" s="6"/>
    </row>
    <row r="927776" spans="9:9">
      <c r="I927776" s="6"/>
    </row>
    <row r="927777" spans="9:9">
      <c r="I927777" s="6"/>
    </row>
    <row r="927778" spans="9:9">
      <c r="I927778" s="6"/>
    </row>
    <row r="927779" spans="9:9">
      <c r="I927779" s="6"/>
    </row>
    <row r="927780" spans="9:9">
      <c r="I927780" s="6"/>
    </row>
    <row r="927781" spans="9:9">
      <c r="I927781" s="6"/>
    </row>
    <row r="927782" spans="9:9">
      <c r="I927782" s="6"/>
    </row>
    <row r="927783" spans="9:9">
      <c r="I927783" s="6"/>
    </row>
    <row r="927784" spans="9:9">
      <c r="I927784" s="6"/>
    </row>
    <row r="927785" spans="9:9">
      <c r="I927785" s="6"/>
    </row>
    <row r="927786" spans="9:9">
      <c r="I927786" s="6"/>
    </row>
    <row r="927787" spans="9:9">
      <c r="I927787" s="6"/>
    </row>
    <row r="927788" spans="9:9">
      <c r="I927788" s="6"/>
    </row>
    <row r="927789" spans="9:9">
      <c r="I927789" s="6"/>
    </row>
    <row r="927790" spans="9:9">
      <c r="I927790" s="6"/>
    </row>
    <row r="927791" spans="9:9">
      <c r="I927791" s="6"/>
    </row>
    <row r="927792" spans="9:9">
      <c r="I927792" s="6"/>
    </row>
    <row r="927793" spans="9:9">
      <c r="I927793" s="6"/>
    </row>
    <row r="927794" spans="9:9">
      <c r="I927794" s="6"/>
    </row>
    <row r="927795" spans="9:9">
      <c r="I927795" s="6"/>
    </row>
    <row r="927796" spans="9:9">
      <c r="I927796" s="6"/>
    </row>
    <row r="927797" spans="9:9">
      <c r="I927797" s="6"/>
    </row>
    <row r="927798" spans="9:9">
      <c r="I927798" s="6"/>
    </row>
    <row r="927799" spans="9:9">
      <c r="I927799" s="6"/>
    </row>
    <row r="927800" spans="9:9">
      <c r="I927800" s="6"/>
    </row>
    <row r="927801" spans="9:9">
      <c r="I927801" s="6"/>
    </row>
    <row r="927802" spans="9:9">
      <c r="I927802" s="6"/>
    </row>
    <row r="927803" spans="9:9">
      <c r="I927803" s="6"/>
    </row>
    <row r="927804" spans="9:9">
      <c r="I927804" s="6"/>
    </row>
    <row r="927805" spans="9:9">
      <c r="I927805" s="6"/>
    </row>
    <row r="927806" spans="9:9">
      <c r="I927806" s="6"/>
    </row>
    <row r="927807" spans="9:9">
      <c r="I927807" s="6"/>
    </row>
    <row r="927808" spans="9:9">
      <c r="I927808" s="6"/>
    </row>
    <row r="927809" spans="9:9">
      <c r="I927809" s="6"/>
    </row>
    <row r="927810" spans="9:9">
      <c r="I927810" s="6"/>
    </row>
    <row r="927811" spans="9:9">
      <c r="I927811" s="6"/>
    </row>
    <row r="927812" spans="9:9">
      <c r="I927812" s="6"/>
    </row>
    <row r="927813" spans="9:9">
      <c r="I927813" s="6"/>
    </row>
    <row r="927814" spans="9:9">
      <c r="I927814" s="6"/>
    </row>
    <row r="927815" spans="9:9">
      <c r="I927815" s="6"/>
    </row>
    <row r="927816" spans="9:9">
      <c r="I927816" s="6"/>
    </row>
    <row r="927817" spans="9:9">
      <c r="I927817" s="6"/>
    </row>
    <row r="927818" spans="9:9">
      <c r="I927818" s="6"/>
    </row>
    <row r="927819" spans="9:9">
      <c r="I927819" s="6"/>
    </row>
    <row r="927820" spans="9:9">
      <c r="I927820" s="6"/>
    </row>
    <row r="927821" spans="9:9">
      <c r="I927821" s="6"/>
    </row>
    <row r="927822" spans="9:9">
      <c r="I927822" s="6"/>
    </row>
    <row r="927823" spans="9:9">
      <c r="I927823" s="6"/>
    </row>
    <row r="927824" spans="9:9">
      <c r="I927824" s="6"/>
    </row>
    <row r="927825" spans="9:9">
      <c r="I927825" s="6"/>
    </row>
    <row r="927826" spans="9:9">
      <c r="I927826" s="6"/>
    </row>
    <row r="927827" spans="9:9">
      <c r="I927827" s="6"/>
    </row>
    <row r="927828" spans="9:9">
      <c r="I927828" s="6"/>
    </row>
    <row r="927829" spans="9:9">
      <c r="I927829" s="6"/>
    </row>
    <row r="927830" spans="9:9">
      <c r="I927830" s="6"/>
    </row>
    <row r="927831" spans="9:9">
      <c r="I927831" s="6"/>
    </row>
    <row r="927832" spans="9:9">
      <c r="I927832" s="6"/>
    </row>
    <row r="927833" spans="9:9">
      <c r="I927833" s="6"/>
    </row>
    <row r="927834" spans="9:9">
      <c r="I927834" s="6"/>
    </row>
    <row r="927835" spans="9:9">
      <c r="I927835" s="6"/>
    </row>
    <row r="927836" spans="9:9">
      <c r="I927836" s="6"/>
    </row>
    <row r="927837" spans="9:9">
      <c r="I927837" s="6"/>
    </row>
    <row r="927838" spans="9:9">
      <c r="I927838" s="6"/>
    </row>
    <row r="927839" spans="9:9">
      <c r="I927839" s="6"/>
    </row>
    <row r="927840" spans="9:9">
      <c r="I927840" s="6"/>
    </row>
    <row r="927841" spans="9:9">
      <c r="I927841" s="6"/>
    </row>
    <row r="927842" spans="9:9">
      <c r="I927842" s="6"/>
    </row>
    <row r="927843" spans="9:9">
      <c r="I927843" s="6"/>
    </row>
    <row r="927844" spans="9:9">
      <c r="I927844" s="6"/>
    </row>
    <row r="927845" spans="9:9">
      <c r="I927845" s="6"/>
    </row>
    <row r="927846" spans="9:9">
      <c r="I927846" s="6"/>
    </row>
    <row r="927847" spans="9:9">
      <c r="I927847" s="6"/>
    </row>
    <row r="927848" spans="9:9">
      <c r="I927848" s="6"/>
    </row>
    <row r="927849" spans="9:9">
      <c r="I927849" s="6"/>
    </row>
    <row r="927850" spans="9:9">
      <c r="I927850" s="6"/>
    </row>
    <row r="927851" spans="9:9">
      <c r="I927851" s="6"/>
    </row>
    <row r="927852" spans="9:9">
      <c r="I927852" s="6"/>
    </row>
    <row r="927853" spans="9:9">
      <c r="I927853" s="6"/>
    </row>
    <row r="927854" spans="9:9">
      <c r="I927854" s="6"/>
    </row>
    <row r="927855" spans="9:9">
      <c r="I927855" s="6"/>
    </row>
    <row r="927856" spans="9:9">
      <c r="I927856" s="6"/>
    </row>
    <row r="927857" spans="9:9">
      <c r="I927857" s="6"/>
    </row>
    <row r="927858" spans="9:9">
      <c r="I927858" s="6"/>
    </row>
    <row r="927859" spans="9:9">
      <c r="I927859" s="6"/>
    </row>
    <row r="927860" spans="9:9">
      <c r="I927860" s="6"/>
    </row>
    <row r="927861" spans="9:9">
      <c r="I927861" s="6"/>
    </row>
    <row r="927862" spans="9:9">
      <c r="I927862" s="6"/>
    </row>
    <row r="927863" spans="9:9">
      <c r="I927863" s="6"/>
    </row>
    <row r="927864" spans="9:9">
      <c r="I927864" s="6"/>
    </row>
    <row r="927865" spans="9:9">
      <c r="I927865" s="6"/>
    </row>
    <row r="927866" spans="9:9">
      <c r="I927866" s="6"/>
    </row>
    <row r="927867" spans="9:9">
      <c r="I927867" s="6"/>
    </row>
    <row r="927868" spans="9:9">
      <c r="I927868" s="6"/>
    </row>
    <row r="927869" spans="9:9">
      <c r="I927869" s="6"/>
    </row>
    <row r="927870" spans="9:9">
      <c r="I927870" s="6"/>
    </row>
    <row r="927871" spans="9:9">
      <c r="I927871" s="6"/>
    </row>
    <row r="927872" spans="9:9">
      <c r="I927872" s="6"/>
    </row>
    <row r="927873" spans="9:9">
      <c r="I927873" s="6"/>
    </row>
    <row r="927874" spans="9:9">
      <c r="I927874" s="6"/>
    </row>
    <row r="927875" spans="9:9">
      <c r="I927875" s="6"/>
    </row>
    <row r="927876" spans="9:9">
      <c r="I927876" s="6"/>
    </row>
    <row r="927877" spans="9:9">
      <c r="I927877" s="6"/>
    </row>
    <row r="927878" spans="9:9">
      <c r="I927878" s="6"/>
    </row>
    <row r="927879" spans="9:9">
      <c r="I927879" s="6"/>
    </row>
    <row r="927880" spans="9:9">
      <c r="I927880" s="6"/>
    </row>
    <row r="927881" spans="9:9">
      <c r="I927881" s="6"/>
    </row>
    <row r="927882" spans="9:9">
      <c r="I927882" s="6"/>
    </row>
    <row r="927883" spans="9:9">
      <c r="I927883" s="6"/>
    </row>
    <row r="927884" spans="9:9">
      <c r="I927884" s="6"/>
    </row>
    <row r="927885" spans="9:9">
      <c r="I927885" s="6"/>
    </row>
    <row r="927886" spans="9:9">
      <c r="I927886" s="6"/>
    </row>
    <row r="927887" spans="9:9">
      <c r="I927887" s="6"/>
    </row>
    <row r="927888" spans="9:9">
      <c r="I927888" s="6"/>
    </row>
    <row r="927889" spans="9:9">
      <c r="I927889" s="6"/>
    </row>
    <row r="927890" spans="9:9">
      <c r="I927890" s="6"/>
    </row>
    <row r="927891" spans="9:9">
      <c r="I927891" s="6"/>
    </row>
    <row r="927892" spans="9:9">
      <c r="I927892" s="6"/>
    </row>
    <row r="927893" spans="9:9">
      <c r="I927893" s="6"/>
    </row>
    <row r="927894" spans="9:9">
      <c r="I927894" s="6"/>
    </row>
    <row r="927895" spans="9:9">
      <c r="I927895" s="6"/>
    </row>
    <row r="927896" spans="9:9">
      <c r="I927896" s="6"/>
    </row>
    <row r="927897" spans="9:9">
      <c r="I927897" s="6"/>
    </row>
    <row r="927898" spans="9:9">
      <c r="I927898" s="6"/>
    </row>
    <row r="927899" spans="9:9">
      <c r="I927899" s="6"/>
    </row>
    <row r="927900" spans="9:9">
      <c r="I927900" s="6"/>
    </row>
    <row r="927901" spans="9:9">
      <c r="I927901" s="6"/>
    </row>
    <row r="927902" spans="9:9">
      <c r="I927902" s="6"/>
    </row>
    <row r="927903" spans="9:9">
      <c r="I927903" s="6"/>
    </row>
    <row r="927904" spans="9:9">
      <c r="I927904" s="6"/>
    </row>
    <row r="927905" spans="9:9">
      <c r="I927905" s="6"/>
    </row>
    <row r="927906" spans="9:9">
      <c r="I927906" s="6"/>
    </row>
    <row r="927907" spans="9:9">
      <c r="I927907" s="6"/>
    </row>
    <row r="927908" spans="9:9">
      <c r="I927908" s="6"/>
    </row>
    <row r="927909" spans="9:9">
      <c r="I927909" s="6"/>
    </row>
    <row r="927910" spans="9:9">
      <c r="I927910" s="6"/>
    </row>
    <row r="927911" spans="9:9">
      <c r="I927911" s="6"/>
    </row>
    <row r="927912" spans="9:9">
      <c r="I927912" s="6"/>
    </row>
    <row r="927913" spans="9:9">
      <c r="I927913" s="6"/>
    </row>
    <row r="927914" spans="9:9">
      <c r="I927914" s="6"/>
    </row>
    <row r="927915" spans="9:9">
      <c r="I927915" s="6"/>
    </row>
    <row r="927916" spans="9:9">
      <c r="I927916" s="6"/>
    </row>
    <row r="927917" spans="9:9">
      <c r="I927917" s="6"/>
    </row>
    <row r="927918" spans="9:9">
      <c r="I927918" s="6"/>
    </row>
    <row r="927919" spans="9:9">
      <c r="I927919" s="6"/>
    </row>
    <row r="927920" spans="9:9">
      <c r="I927920" s="6"/>
    </row>
    <row r="927921" spans="9:9">
      <c r="I927921" s="6"/>
    </row>
    <row r="927922" spans="9:9">
      <c r="I927922" s="6"/>
    </row>
    <row r="927923" spans="9:9">
      <c r="I927923" s="6"/>
    </row>
    <row r="927924" spans="9:9">
      <c r="I927924" s="6"/>
    </row>
    <row r="927925" spans="9:9">
      <c r="I927925" s="6"/>
    </row>
    <row r="927926" spans="9:9">
      <c r="I927926" s="6"/>
    </row>
    <row r="927927" spans="9:9">
      <c r="I927927" s="6"/>
    </row>
    <row r="927928" spans="9:9">
      <c r="I927928" s="6"/>
    </row>
    <row r="927929" spans="9:9">
      <c r="I927929" s="6"/>
    </row>
    <row r="927930" spans="9:9">
      <c r="I927930" s="6"/>
    </row>
    <row r="927931" spans="9:9">
      <c r="I927931" s="6"/>
    </row>
    <row r="927932" spans="9:9">
      <c r="I927932" s="6"/>
    </row>
    <row r="927933" spans="9:9">
      <c r="I927933" s="6"/>
    </row>
    <row r="927934" spans="9:9">
      <c r="I927934" s="6"/>
    </row>
    <row r="927935" spans="9:9">
      <c r="I927935" s="6"/>
    </row>
    <row r="927936" spans="9:9">
      <c r="I927936" s="6"/>
    </row>
    <row r="927937" spans="9:9">
      <c r="I927937" s="6"/>
    </row>
    <row r="927938" spans="9:9">
      <c r="I927938" s="6"/>
    </row>
    <row r="927939" spans="9:9">
      <c r="I927939" s="6"/>
    </row>
    <row r="927940" spans="9:9">
      <c r="I927940" s="6"/>
    </row>
    <row r="927941" spans="9:9">
      <c r="I927941" s="6"/>
    </row>
    <row r="927942" spans="9:9">
      <c r="I927942" s="6"/>
    </row>
    <row r="927943" spans="9:9">
      <c r="I927943" s="6"/>
    </row>
    <row r="927944" spans="9:9">
      <c r="I927944" s="6"/>
    </row>
    <row r="927945" spans="9:9">
      <c r="I927945" s="6"/>
    </row>
    <row r="927946" spans="9:9">
      <c r="I927946" s="6"/>
    </row>
    <row r="927947" spans="9:9">
      <c r="I927947" s="6"/>
    </row>
    <row r="927948" spans="9:9">
      <c r="I927948" s="6"/>
    </row>
    <row r="927949" spans="9:9">
      <c r="I927949" s="6"/>
    </row>
    <row r="927950" spans="9:9">
      <c r="I927950" s="6"/>
    </row>
    <row r="927951" spans="9:9">
      <c r="I927951" s="6"/>
    </row>
    <row r="927952" spans="9:9">
      <c r="I927952" s="6"/>
    </row>
    <row r="927953" spans="9:9">
      <c r="I927953" s="6"/>
    </row>
    <row r="927954" spans="9:9">
      <c r="I927954" s="6"/>
    </row>
    <row r="927955" spans="9:9">
      <c r="I927955" s="6"/>
    </row>
    <row r="927956" spans="9:9">
      <c r="I927956" s="6"/>
    </row>
    <row r="927957" spans="9:9">
      <c r="I927957" s="6"/>
    </row>
    <row r="927958" spans="9:9">
      <c r="I927958" s="6"/>
    </row>
    <row r="927959" spans="9:9">
      <c r="I927959" s="6"/>
    </row>
    <row r="927960" spans="9:9">
      <c r="I927960" s="6"/>
    </row>
    <row r="927961" spans="9:9">
      <c r="I927961" s="6"/>
    </row>
    <row r="927962" spans="9:9">
      <c r="I927962" s="6"/>
    </row>
    <row r="927963" spans="9:9">
      <c r="I927963" s="6"/>
    </row>
    <row r="927964" spans="9:9">
      <c r="I927964" s="6"/>
    </row>
    <row r="927965" spans="9:9">
      <c r="I927965" s="6"/>
    </row>
    <row r="927966" spans="9:9">
      <c r="I927966" s="6"/>
    </row>
    <row r="927967" spans="9:9">
      <c r="I927967" s="6"/>
    </row>
    <row r="927968" spans="9:9">
      <c r="I927968" s="6"/>
    </row>
    <row r="927969" spans="9:9">
      <c r="I927969" s="6"/>
    </row>
    <row r="927970" spans="9:9">
      <c r="I927970" s="6"/>
    </row>
    <row r="927971" spans="9:9">
      <c r="I927971" s="6"/>
    </row>
    <row r="927972" spans="9:9">
      <c r="I927972" s="6"/>
    </row>
    <row r="927973" spans="9:9">
      <c r="I927973" s="6"/>
    </row>
    <row r="927974" spans="9:9">
      <c r="I927974" s="6"/>
    </row>
    <row r="927975" spans="9:9">
      <c r="I927975" s="6"/>
    </row>
    <row r="927976" spans="9:9">
      <c r="I927976" s="6"/>
    </row>
    <row r="927977" spans="9:9">
      <c r="I927977" s="6"/>
    </row>
    <row r="927978" spans="9:9">
      <c r="I927978" s="6"/>
    </row>
    <row r="927979" spans="9:9">
      <c r="I927979" s="6"/>
    </row>
    <row r="927980" spans="9:9">
      <c r="I927980" s="6"/>
    </row>
    <row r="927981" spans="9:9">
      <c r="I927981" s="6"/>
    </row>
    <row r="927982" spans="9:9">
      <c r="I927982" s="6"/>
    </row>
    <row r="927983" spans="9:9">
      <c r="I927983" s="6"/>
    </row>
    <row r="927984" spans="9:9">
      <c r="I927984" s="6"/>
    </row>
    <row r="927985" spans="9:9">
      <c r="I927985" s="6"/>
    </row>
    <row r="927986" spans="9:9">
      <c r="I927986" s="6"/>
    </row>
    <row r="927987" spans="9:9">
      <c r="I927987" s="6"/>
    </row>
    <row r="927988" spans="9:9">
      <c r="I927988" s="6"/>
    </row>
    <row r="927989" spans="9:9">
      <c r="I927989" s="6"/>
    </row>
    <row r="927990" spans="9:9">
      <c r="I927990" s="6"/>
    </row>
    <row r="927991" spans="9:9">
      <c r="I927991" s="6"/>
    </row>
    <row r="927992" spans="9:9">
      <c r="I927992" s="6"/>
    </row>
    <row r="927993" spans="9:9">
      <c r="I927993" s="6"/>
    </row>
    <row r="927994" spans="9:9">
      <c r="I927994" s="6"/>
    </row>
    <row r="927995" spans="9:9">
      <c r="I927995" s="6"/>
    </row>
    <row r="927996" spans="9:9">
      <c r="I927996" s="6"/>
    </row>
    <row r="927997" spans="9:9">
      <c r="I927997" s="6"/>
    </row>
    <row r="927998" spans="9:9">
      <c r="I927998" s="6"/>
    </row>
    <row r="927999" spans="9:9">
      <c r="I927999" s="6"/>
    </row>
    <row r="928000" spans="9:9">
      <c r="I928000" s="6"/>
    </row>
    <row r="928001" spans="9:9">
      <c r="I928001" s="6"/>
    </row>
    <row r="928002" spans="9:9">
      <c r="I928002" s="6"/>
    </row>
    <row r="928003" spans="9:9">
      <c r="I928003" s="6"/>
    </row>
    <row r="928004" spans="9:9">
      <c r="I928004" s="6"/>
    </row>
    <row r="928005" spans="9:9">
      <c r="I928005" s="6"/>
    </row>
    <row r="928006" spans="9:9">
      <c r="I928006" s="6"/>
    </row>
    <row r="928007" spans="9:9">
      <c r="I928007" s="6"/>
    </row>
    <row r="928008" spans="9:9">
      <c r="I928008" s="6"/>
    </row>
    <row r="928009" spans="9:9">
      <c r="I928009" s="6"/>
    </row>
    <row r="928010" spans="9:9">
      <c r="I928010" s="6"/>
    </row>
    <row r="928011" spans="9:9">
      <c r="I928011" s="6"/>
    </row>
    <row r="928012" spans="9:9">
      <c r="I928012" s="6"/>
    </row>
    <row r="928013" spans="9:9">
      <c r="I928013" s="6"/>
    </row>
    <row r="928014" spans="9:9">
      <c r="I928014" s="6"/>
    </row>
    <row r="928015" spans="9:9">
      <c r="I928015" s="6"/>
    </row>
    <row r="928016" spans="9:9">
      <c r="I928016" s="6"/>
    </row>
    <row r="928017" spans="9:9">
      <c r="I928017" s="6"/>
    </row>
    <row r="928018" spans="9:9">
      <c r="I928018" s="6"/>
    </row>
    <row r="928019" spans="9:9">
      <c r="I928019" s="6"/>
    </row>
    <row r="928020" spans="9:9">
      <c r="I928020" s="6"/>
    </row>
    <row r="928021" spans="9:9">
      <c r="I928021" s="6"/>
    </row>
    <row r="928022" spans="9:9">
      <c r="I928022" s="6"/>
    </row>
    <row r="928023" spans="9:9">
      <c r="I928023" s="6"/>
    </row>
    <row r="928024" spans="9:9">
      <c r="I928024" s="6"/>
    </row>
    <row r="928025" spans="9:9">
      <c r="I928025" s="6"/>
    </row>
    <row r="928026" spans="9:9">
      <c r="I928026" s="6"/>
    </row>
    <row r="928027" spans="9:9">
      <c r="I928027" s="6"/>
    </row>
    <row r="928028" spans="9:9">
      <c r="I928028" s="6"/>
    </row>
    <row r="928029" spans="9:9">
      <c r="I928029" s="6"/>
    </row>
    <row r="928030" spans="9:9">
      <c r="I928030" s="6"/>
    </row>
    <row r="928031" spans="9:9">
      <c r="I928031" s="6"/>
    </row>
    <row r="928032" spans="9:9">
      <c r="I928032" s="6"/>
    </row>
    <row r="928033" spans="9:9">
      <c r="I928033" s="6"/>
    </row>
    <row r="928034" spans="9:9">
      <c r="I928034" s="6"/>
    </row>
    <row r="928035" spans="9:9">
      <c r="I928035" s="6"/>
    </row>
    <row r="928036" spans="9:9">
      <c r="I928036" s="6"/>
    </row>
    <row r="928037" spans="9:9">
      <c r="I928037" s="6"/>
    </row>
    <row r="928038" spans="9:9">
      <c r="I928038" s="6"/>
    </row>
    <row r="928039" spans="9:9">
      <c r="I928039" s="6"/>
    </row>
    <row r="928040" spans="9:9">
      <c r="I928040" s="6"/>
    </row>
    <row r="928041" spans="9:9">
      <c r="I928041" s="6"/>
    </row>
    <row r="928042" spans="9:9">
      <c r="I928042" s="6"/>
    </row>
    <row r="928043" spans="9:9">
      <c r="I928043" s="6"/>
    </row>
    <row r="928044" spans="9:9">
      <c r="I928044" s="6"/>
    </row>
    <row r="928045" spans="9:9">
      <c r="I928045" s="6"/>
    </row>
    <row r="928046" spans="9:9">
      <c r="I928046" s="6"/>
    </row>
    <row r="928047" spans="9:9">
      <c r="I928047" s="6"/>
    </row>
    <row r="928048" spans="9:9">
      <c r="I928048" s="6"/>
    </row>
    <row r="928049" spans="9:9">
      <c r="I928049" s="6"/>
    </row>
    <row r="928050" spans="9:9">
      <c r="I928050" s="6"/>
    </row>
    <row r="928051" spans="9:9">
      <c r="I928051" s="6"/>
    </row>
    <row r="928052" spans="9:9">
      <c r="I928052" s="6"/>
    </row>
    <row r="928053" spans="9:9">
      <c r="I928053" s="6"/>
    </row>
    <row r="928054" spans="9:9">
      <c r="I928054" s="6"/>
    </row>
    <row r="928055" spans="9:9">
      <c r="I928055" s="6"/>
    </row>
    <row r="928056" spans="9:9">
      <c r="I928056" s="6"/>
    </row>
    <row r="928057" spans="9:9">
      <c r="I928057" s="6"/>
    </row>
    <row r="928058" spans="9:9">
      <c r="I928058" s="6"/>
    </row>
    <row r="928059" spans="9:9">
      <c r="I928059" s="6"/>
    </row>
    <row r="928060" spans="9:9">
      <c r="I928060" s="6"/>
    </row>
    <row r="928061" spans="9:9">
      <c r="I928061" s="6"/>
    </row>
    <row r="928062" spans="9:9">
      <c r="I928062" s="6"/>
    </row>
    <row r="928063" spans="9:9">
      <c r="I928063" s="6"/>
    </row>
    <row r="928064" spans="9:9">
      <c r="I928064" s="6"/>
    </row>
    <row r="928065" spans="9:9">
      <c r="I928065" s="6"/>
    </row>
    <row r="928066" spans="9:9">
      <c r="I928066" s="6"/>
    </row>
    <row r="928067" spans="9:9">
      <c r="I928067" s="6"/>
    </row>
    <row r="928068" spans="9:9">
      <c r="I928068" s="6"/>
    </row>
    <row r="928069" spans="9:9">
      <c r="I928069" s="6"/>
    </row>
    <row r="928070" spans="9:9">
      <c r="I928070" s="6"/>
    </row>
    <row r="928071" spans="9:9">
      <c r="I928071" s="6"/>
    </row>
    <row r="928072" spans="9:9">
      <c r="I928072" s="6"/>
    </row>
    <row r="928073" spans="9:9">
      <c r="I928073" s="6"/>
    </row>
    <row r="928074" spans="9:9">
      <c r="I928074" s="6"/>
    </row>
    <row r="928075" spans="9:9">
      <c r="I928075" s="6"/>
    </row>
    <row r="928076" spans="9:9">
      <c r="I928076" s="6"/>
    </row>
    <row r="928077" spans="9:9">
      <c r="I928077" s="6"/>
    </row>
    <row r="928078" spans="9:9">
      <c r="I928078" s="6"/>
    </row>
    <row r="928079" spans="9:9">
      <c r="I928079" s="6"/>
    </row>
    <row r="928080" spans="9:9">
      <c r="I928080" s="6"/>
    </row>
    <row r="928081" spans="9:9">
      <c r="I928081" s="6"/>
    </row>
    <row r="928082" spans="9:9">
      <c r="I928082" s="6"/>
    </row>
    <row r="928083" spans="9:9">
      <c r="I928083" s="6"/>
    </row>
    <row r="928084" spans="9:9">
      <c r="I928084" s="6"/>
    </row>
    <row r="928085" spans="9:9">
      <c r="I928085" s="6"/>
    </row>
    <row r="928086" spans="9:9">
      <c r="I928086" s="6"/>
    </row>
    <row r="928087" spans="9:9">
      <c r="I928087" s="6"/>
    </row>
    <row r="928088" spans="9:9">
      <c r="I928088" s="6"/>
    </row>
    <row r="928089" spans="9:9">
      <c r="I928089" s="6"/>
    </row>
    <row r="928090" spans="9:9">
      <c r="I928090" s="6"/>
    </row>
    <row r="928091" spans="9:9">
      <c r="I928091" s="6"/>
    </row>
    <row r="928092" spans="9:9">
      <c r="I928092" s="6"/>
    </row>
    <row r="928093" spans="9:9">
      <c r="I928093" s="6"/>
    </row>
    <row r="928094" spans="9:9">
      <c r="I928094" s="6"/>
    </row>
    <row r="928095" spans="9:9">
      <c r="I928095" s="6"/>
    </row>
    <row r="928096" spans="9:9">
      <c r="I928096" s="6"/>
    </row>
    <row r="928097" spans="9:9">
      <c r="I928097" s="6"/>
    </row>
    <row r="928098" spans="9:9">
      <c r="I928098" s="6"/>
    </row>
    <row r="928099" spans="9:9">
      <c r="I928099" s="6"/>
    </row>
    <row r="928100" spans="9:9">
      <c r="I928100" s="6"/>
    </row>
    <row r="928101" spans="9:9">
      <c r="I928101" s="6"/>
    </row>
    <row r="928102" spans="9:9">
      <c r="I928102" s="6"/>
    </row>
    <row r="928103" spans="9:9">
      <c r="I928103" s="6"/>
    </row>
    <row r="928104" spans="9:9">
      <c r="I928104" s="6"/>
    </row>
    <row r="928105" spans="9:9">
      <c r="I928105" s="6"/>
    </row>
    <row r="928106" spans="9:9">
      <c r="I928106" s="6"/>
    </row>
    <row r="928107" spans="9:9">
      <c r="I928107" s="6"/>
    </row>
    <row r="928108" spans="9:9">
      <c r="I928108" s="6"/>
    </row>
    <row r="928109" spans="9:9">
      <c r="I928109" s="6"/>
    </row>
    <row r="928110" spans="9:9">
      <c r="I928110" s="6"/>
    </row>
    <row r="928111" spans="9:9">
      <c r="I928111" s="6"/>
    </row>
    <row r="928112" spans="9:9">
      <c r="I928112" s="6"/>
    </row>
    <row r="928113" spans="9:9">
      <c r="I928113" s="6"/>
    </row>
    <row r="928114" spans="9:9">
      <c r="I928114" s="6"/>
    </row>
    <row r="928115" spans="9:9">
      <c r="I928115" s="6"/>
    </row>
    <row r="928116" spans="9:9">
      <c r="I928116" s="6"/>
    </row>
    <row r="928117" spans="9:9">
      <c r="I928117" s="6"/>
    </row>
    <row r="928118" spans="9:9">
      <c r="I928118" s="6"/>
    </row>
    <row r="928119" spans="9:9">
      <c r="I928119" s="6"/>
    </row>
    <row r="928120" spans="9:9">
      <c r="I928120" s="6"/>
    </row>
    <row r="928121" spans="9:9">
      <c r="I928121" s="6"/>
    </row>
    <row r="928122" spans="9:9">
      <c r="I928122" s="6"/>
    </row>
    <row r="928123" spans="9:9">
      <c r="I928123" s="6"/>
    </row>
    <row r="928124" spans="9:9">
      <c r="I928124" s="6"/>
    </row>
    <row r="928125" spans="9:9">
      <c r="I928125" s="6"/>
    </row>
    <row r="928126" spans="9:9">
      <c r="I928126" s="6"/>
    </row>
    <row r="928127" spans="9:9">
      <c r="I928127" s="6"/>
    </row>
    <row r="928128" spans="9:9">
      <c r="I928128" s="6"/>
    </row>
    <row r="928129" spans="9:9">
      <c r="I928129" s="6"/>
    </row>
    <row r="928130" spans="9:9">
      <c r="I928130" s="6"/>
    </row>
    <row r="928131" spans="9:9">
      <c r="I928131" s="6"/>
    </row>
    <row r="928132" spans="9:9">
      <c r="I928132" s="6"/>
    </row>
    <row r="928133" spans="9:9">
      <c r="I928133" s="6"/>
    </row>
    <row r="928134" spans="9:9">
      <c r="I928134" s="6"/>
    </row>
    <row r="928135" spans="9:9">
      <c r="I928135" s="6"/>
    </row>
    <row r="928136" spans="9:9">
      <c r="I928136" s="6"/>
    </row>
    <row r="928137" spans="9:9">
      <c r="I928137" s="6"/>
    </row>
    <row r="928138" spans="9:9">
      <c r="I928138" s="6"/>
    </row>
    <row r="928139" spans="9:9">
      <c r="I928139" s="6"/>
    </row>
    <row r="928140" spans="9:9">
      <c r="I928140" s="6"/>
    </row>
    <row r="928141" spans="9:9">
      <c r="I928141" s="6"/>
    </row>
    <row r="928142" spans="9:9">
      <c r="I928142" s="6"/>
    </row>
    <row r="928143" spans="9:9">
      <c r="I928143" s="6"/>
    </row>
    <row r="928144" spans="9:9">
      <c r="I928144" s="6"/>
    </row>
    <row r="928145" spans="9:9">
      <c r="I928145" s="6"/>
    </row>
    <row r="928146" spans="9:9">
      <c r="I928146" s="6"/>
    </row>
    <row r="928147" spans="9:9">
      <c r="I928147" s="6"/>
    </row>
    <row r="928148" spans="9:9">
      <c r="I928148" s="6"/>
    </row>
    <row r="928149" spans="9:9">
      <c r="I928149" s="6"/>
    </row>
    <row r="928150" spans="9:9">
      <c r="I928150" s="6"/>
    </row>
    <row r="928151" spans="9:9">
      <c r="I928151" s="6"/>
    </row>
    <row r="928152" spans="9:9">
      <c r="I928152" s="6"/>
    </row>
    <row r="928153" spans="9:9">
      <c r="I928153" s="6"/>
    </row>
    <row r="928154" spans="9:9">
      <c r="I928154" s="6"/>
    </row>
    <row r="928155" spans="9:9">
      <c r="I928155" s="6"/>
    </row>
    <row r="928156" spans="9:9">
      <c r="I928156" s="6"/>
    </row>
    <row r="928157" spans="9:9">
      <c r="I928157" s="6"/>
    </row>
    <row r="928158" spans="9:9">
      <c r="I928158" s="6"/>
    </row>
    <row r="928159" spans="9:9">
      <c r="I928159" s="6"/>
    </row>
    <row r="928160" spans="9:9">
      <c r="I928160" s="6"/>
    </row>
    <row r="928161" spans="9:9">
      <c r="I928161" s="6"/>
    </row>
    <row r="928162" spans="9:9">
      <c r="I928162" s="6"/>
    </row>
    <row r="928163" spans="9:9">
      <c r="I928163" s="6"/>
    </row>
    <row r="928164" spans="9:9">
      <c r="I928164" s="6"/>
    </row>
    <row r="928165" spans="9:9">
      <c r="I928165" s="6"/>
    </row>
    <row r="928166" spans="9:9">
      <c r="I928166" s="6"/>
    </row>
    <row r="928167" spans="9:9">
      <c r="I928167" s="6"/>
    </row>
    <row r="928168" spans="9:9">
      <c r="I928168" s="6"/>
    </row>
    <row r="928169" spans="9:9">
      <c r="I928169" s="6"/>
    </row>
    <row r="928170" spans="9:9">
      <c r="I928170" s="6"/>
    </row>
    <row r="928171" spans="9:9">
      <c r="I928171" s="6"/>
    </row>
    <row r="928172" spans="9:9">
      <c r="I928172" s="6"/>
    </row>
    <row r="928173" spans="9:9">
      <c r="I928173" s="6"/>
    </row>
    <row r="928174" spans="9:9">
      <c r="I928174" s="6"/>
    </row>
    <row r="928175" spans="9:9">
      <c r="I928175" s="6"/>
    </row>
    <row r="928176" spans="9:9">
      <c r="I928176" s="6"/>
    </row>
    <row r="928177" spans="9:9">
      <c r="I928177" s="6"/>
    </row>
    <row r="928178" spans="9:9">
      <c r="I928178" s="6"/>
    </row>
    <row r="928179" spans="9:9">
      <c r="I928179" s="6"/>
    </row>
    <row r="928180" spans="9:9">
      <c r="I928180" s="6"/>
    </row>
    <row r="928181" spans="9:9">
      <c r="I928181" s="6"/>
    </row>
    <row r="928182" spans="9:9">
      <c r="I928182" s="6"/>
    </row>
    <row r="928183" spans="9:9">
      <c r="I928183" s="6"/>
    </row>
    <row r="928184" spans="9:9">
      <c r="I928184" s="6"/>
    </row>
    <row r="928185" spans="9:9">
      <c r="I928185" s="6"/>
    </row>
    <row r="928186" spans="9:9">
      <c r="I928186" s="6"/>
    </row>
    <row r="928187" spans="9:9">
      <c r="I928187" s="6"/>
    </row>
    <row r="928188" spans="9:9">
      <c r="I928188" s="6"/>
    </row>
    <row r="928189" spans="9:9">
      <c r="I928189" s="6"/>
    </row>
    <row r="928190" spans="9:9">
      <c r="I928190" s="6"/>
    </row>
    <row r="928191" spans="9:9">
      <c r="I928191" s="6"/>
    </row>
    <row r="928192" spans="9:9">
      <c r="I928192" s="6"/>
    </row>
    <row r="928193" spans="9:9">
      <c r="I928193" s="6"/>
    </row>
    <row r="928194" spans="9:9">
      <c r="I928194" s="6"/>
    </row>
    <row r="928195" spans="9:9">
      <c r="I928195" s="6"/>
    </row>
    <row r="928196" spans="9:9">
      <c r="I928196" s="6"/>
    </row>
    <row r="928197" spans="9:9">
      <c r="I928197" s="6"/>
    </row>
    <row r="928198" spans="9:9">
      <c r="I928198" s="6"/>
    </row>
    <row r="928199" spans="9:9">
      <c r="I928199" s="6"/>
    </row>
    <row r="928200" spans="9:9">
      <c r="I928200" s="6"/>
    </row>
    <row r="928201" spans="9:9">
      <c r="I928201" s="6"/>
    </row>
    <row r="928202" spans="9:9">
      <c r="I928202" s="6"/>
    </row>
    <row r="928203" spans="9:9">
      <c r="I928203" s="6"/>
    </row>
    <row r="928204" spans="9:9">
      <c r="I928204" s="6"/>
    </row>
    <row r="928205" spans="9:9">
      <c r="I928205" s="6"/>
    </row>
    <row r="928206" spans="9:9">
      <c r="I928206" s="6"/>
    </row>
    <row r="928207" spans="9:9">
      <c r="I928207" s="6"/>
    </row>
    <row r="928208" spans="9:9">
      <c r="I928208" s="6"/>
    </row>
    <row r="928209" spans="9:9">
      <c r="I928209" s="6"/>
    </row>
    <row r="928210" spans="9:9">
      <c r="I928210" s="6"/>
    </row>
    <row r="928211" spans="9:9">
      <c r="I928211" s="6"/>
    </row>
    <row r="928212" spans="9:9">
      <c r="I928212" s="6"/>
    </row>
    <row r="928213" spans="9:9">
      <c r="I928213" s="6"/>
    </row>
    <row r="928214" spans="9:9">
      <c r="I928214" s="6"/>
    </row>
    <row r="928215" spans="9:9">
      <c r="I928215" s="6"/>
    </row>
    <row r="928216" spans="9:9">
      <c r="I928216" s="6"/>
    </row>
    <row r="928217" spans="9:9">
      <c r="I928217" s="6"/>
    </row>
    <row r="928218" spans="9:9">
      <c r="I928218" s="6"/>
    </row>
    <row r="928219" spans="9:9">
      <c r="I928219" s="6"/>
    </row>
    <row r="928220" spans="9:9">
      <c r="I928220" s="6"/>
    </row>
    <row r="928221" spans="9:9">
      <c r="I928221" s="6"/>
    </row>
    <row r="928222" spans="9:9">
      <c r="I928222" s="6"/>
    </row>
    <row r="928223" spans="9:9">
      <c r="I928223" s="6"/>
    </row>
    <row r="928224" spans="9:9">
      <c r="I928224" s="6"/>
    </row>
    <row r="928225" spans="9:9">
      <c r="I928225" s="6"/>
    </row>
    <row r="928226" spans="9:9">
      <c r="I928226" s="6"/>
    </row>
    <row r="928227" spans="9:9">
      <c r="I928227" s="6"/>
    </row>
    <row r="928228" spans="9:9">
      <c r="I928228" s="6"/>
    </row>
    <row r="928229" spans="9:9">
      <c r="I928229" s="6"/>
    </row>
    <row r="928230" spans="9:9">
      <c r="I928230" s="6"/>
    </row>
    <row r="928231" spans="9:9">
      <c r="I928231" s="6"/>
    </row>
    <row r="928232" spans="9:9">
      <c r="I928232" s="6"/>
    </row>
    <row r="928233" spans="9:9">
      <c r="I928233" s="6"/>
    </row>
    <row r="928234" spans="9:9">
      <c r="I928234" s="6"/>
    </row>
    <row r="928235" spans="9:9">
      <c r="I928235" s="6"/>
    </row>
    <row r="928236" spans="9:9">
      <c r="I928236" s="6"/>
    </row>
    <row r="928237" spans="9:9">
      <c r="I928237" s="6"/>
    </row>
    <row r="928238" spans="9:9">
      <c r="I928238" s="6"/>
    </row>
    <row r="928239" spans="9:9">
      <c r="I928239" s="6"/>
    </row>
    <row r="928240" spans="9:9">
      <c r="I928240" s="6"/>
    </row>
    <row r="928241" spans="9:9">
      <c r="I928241" s="6"/>
    </row>
    <row r="928242" spans="9:9">
      <c r="I928242" s="6"/>
    </row>
    <row r="928243" spans="9:9">
      <c r="I928243" s="6"/>
    </row>
    <row r="928244" spans="9:9">
      <c r="I928244" s="6"/>
    </row>
    <row r="928245" spans="9:9">
      <c r="I928245" s="6"/>
    </row>
    <row r="928246" spans="9:9">
      <c r="I928246" s="6"/>
    </row>
    <row r="928247" spans="9:9">
      <c r="I928247" s="6"/>
    </row>
    <row r="928248" spans="9:9">
      <c r="I928248" s="6"/>
    </row>
    <row r="928249" spans="9:9">
      <c r="I928249" s="6"/>
    </row>
    <row r="928250" spans="9:9">
      <c r="I928250" s="6"/>
    </row>
    <row r="928251" spans="9:9">
      <c r="I928251" s="6"/>
    </row>
    <row r="928252" spans="9:9">
      <c r="I928252" s="6"/>
    </row>
    <row r="928253" spans="9:9">
      <c r="I928253" s="6"/>
    </row>
    <row r="928254" spans="9:9">
      <c r="I928254" s="6"/>
    </row>
    <row r="928255" spans="9:9">
      <c r="I928255" s="6"/>
    </row>
    <row r="928256" spans="9:9">
      <c r="I928256" s="6"/>
    </row>
    <row r="928257" spans="9:9">
      <c r="I928257" s="6"/>
    </row>
    <row r="928258" spans="9:9">
      <c r="I928258" s="6"/>
    </row>
    <row r="928259" spans="9:9">
      <c r="I928259" s="6"/>
    </row>
    <row r="928260" spans="9:9">
      <c r="I928260" s="6"/>
    </row>
    <row r="928261" spans="9:9">
      <c r="I928261" s="6"/>
    </row>
    <row r="928262" spans="9:9">
      <c r="I928262" s="6"/>
    </row>
    <row r="928263" spans="9:9">
      <c r="I928263" s="6"/>
    </row>
    <row r="928264" spans="9:9">
      <c r="I928264" s="6"/>
    </row>
    <row r="928265" spans="9:9">
      <c r="I928265" s="6"/>
    </row>
    <row r="928266" spans="9:9">
      <c r="I928266" s="6"/>
    </row>
    <row r="928267" spans="9:9">
      <c r="I928267" s="6"/>
    </row>
    <row r="928268" spans="9:9">
      <c r="I928268" s="6"/>
    </row>
    <row r="928269" spans="9:9">
      <c r="I928269" s="6"/>
    </row>
    <row r="928270" spans="9:9">
      <c r="I928270" s="6"/>
    </row>
    <row r="928271" spans="9:9">
      <c r="I928271" s="6"/>
    </row>
    <row r="928272" spans="9:9">
      <c r="I928272" s="6"/>
    </row>
    <row r="928273" spans="9:9">
      <c r="I928273" s="6"/>
    </row>
    <row r="928274" spans="9:9">
      <c r="I928274" s="6"/>
    </row>
    <row r="928275" spans="9:9">
      <c r="I928275" s="6"/>
    </row>
    <row r="928276" spans="9:9">
      <c r="I928276" s="6"/>
    </row>
    <row r="928277" spans="9:9">
      <c r="I928277" s="6"/>
    </row>
    <row r="928278" spans="9:9">
      <c r="I928278" s="6"/>
    </row>
    <row r="928279" spans="9:9">
      <c r="I928279" s="6"/>
    </row>
    <row r="928280" spans="9:9">
      <c r="I928280" s="6"/>
    </row>
    <row r="928281" spans="9:9">
      <c r="I928281" s="6"/>
    </row>
    <row r="928282" spans="9:9">
      <c r="I928282" s="6"/>
    </row>
    <row r="928283" spans="9:9">
      <c r="I928283" s="6"/>
    </row>
    <row r="928284" spans="9:9">
      <c r="I928284" s="6"/>
    </row>
    <row r="928285" spans="9:9">
      <c r="I928285" s="6"/>
    </row>
    <row r="928286" spans="9:9">
      <c r="I928286" s="6"/>
    </row>
    <row r="928287" spans="9:9">
      <c r="I928287" s="6"/>
    </row>
    <row r="928288" spans="9:9">
      <c r="I928288" s="6"/>
    </row>
    <row r="928289" spans="9:9">
      <c r="I928289" s="6"/>
    </row>
    <row r="928290" spans="9:9">
      <c r="I928290" s="6"/>
    </row>
    <row r="928291" spans="9:9">
      <c r="I928291" s="6"/>
    </row>
    <row r="928292" spans="9:9">
      <c r="I928292" s="6"/>
    </row>
    <row r="928293" spans="9:9">
      <c r="I928293" s="6"/>
    </row>
    <row r="928294" spans="9:9">
      <c r="I928294" s="6"/>
    </row>
    <row r="928295" spans="9:9">
      <c r="I928295" s="6"/>
    </row>
    <row r="928296" spans="9:9">
      <c r="I928296" s="6"/>
    </row>
    <row r="928297" spans="9:9">
      <c r="I928297" s="6"/>
    </row>
    <row r="928298" spans="9:9">
      <c r="I928298" s="6"/>
    </row>
    <row r="928299" spans="9:9">
      <c r="I928299" s="6"/>
    </row>
    <row r="928300" spans="9:9">
      <c r="I928300" s="6"/>
    </row>
    <row r="928301" spans="9:9">
      <c r="I928301" s="6"/>
    </row>
    <row r="928302" spans="9:9">
      <c r="I928302" s="6"/>
    </row>
    <row r="928303" spans="9:9">
      <c r="I928303" s="6"/>
    </row>
    <row r="928304" spans="9:9">
      <c r="I928304" s="6"/>
    </row>
    <row r="928305" spans="9:9">
      <c r="I928305" s="6"/>
    </row>
    <row r="928306" spans="9:9">
      <c r="I928306" s="6"/>
    </row>
    <row r="928307" spans="9:9">
      <c r="I928307" s="6"/>
    </row>
    <row r="928308" spans="9:9">
      <c r="I928308" s="6"/>
    </row>
    <row r="928309" spans="9:9">
      <c r="I928309" s="6"/>
    </row>
    <row r="928310" spans="9:9">
      <c r="I928310" s="6"/>
    </row>
    <row r="928311" spans="9:9">
      <c r="I928311" s="6"/>
    </row>
    <row r="928312" spans="9:9">
      <c r="I928312" s="6"/>
    </row>
    <row r="928313" spans="9:9">
      <c r="I928313" s="6"/>
    </row>
    <row r="928314" spans="9:9">
      <c r="I928314" s="6"/>
    </row>
    <row r="928315" spans="9:9">
      <c r="I928315" s="6"/>
    </row>
    <row r="928316" spans="9:9">
      <c r="I928316" s="6"/>
    </row>
    <row r="928317" spans="9:9">
      <c r="I928317" s="6"/>
    </row>
    <row r="928318" spans="9:9">
      <c r="I928318" s="6"/>
    </row>
    <row r="928319" spans="9:9">
      <c r="I928319" s="6"/>
    </row>
    <row r="928320" spans="9:9">
      <c r="I928320" s="6"/>
    </row>
    <row r="928321" spans="9:9">
      <c r="I928321" s="6"/>
    </row>
    <row r="928322" spans="9:9">
      <c r="I928322" s="6"/>
    </row>
    <row r="928323" spans="9:9">
      <c r="I928323" s="6"/>
    </row>
    <row r="928324" spans="9:9">
      <c r="I928324" s="6"/>
    </row>
    <row r="928325" spans="9:9">
      <c r="I928325" s="6"/>
    </row>
    <row r="928326" spans="9:9">
      <c r="I928326" s="6"/>
    </row>
    <row r="928327" spans="9:9">
      <c r="I928327" s="6"/>
    </row>
    <row r="928328" spans="9:9">
      <c r="I928328" s="6"/>
    </row>
    <row r="928329" spans="9:9">
      <c r="I928329" s="6"/>
    </row>
    <row r="928330" spans="9:9">
      <c r="I928330" s="6"/>
    </row>
    <row r="928331" spans="9:9">
      <c r="I928331" s="6"/>
    </row>
    <row r="928332" spans="9:9">
      <c r="I928332" s="6"/>
    </row>
    <row r="928333" spans="9:9">
      <c r="I928333" s="6"/>
    </row>
    <row r="928334" spans="9:9">
      <c r="I928334" s="6"/>
    </row>
    <row r="928335" spans="9:9">
      <c r="I928335" s="6"/>
    </row>
    <row r="928336" spans="9:9">
      <c r="I928336" s="6"/>
    </row>
    <row r="928337" spans="9:9">
      <c r="I928337" s="6"/>
    </row>
    <row r="928338" spans="9:9">
      <c r="I928338" s="6"/>
    </row>
    <row r="928339" spans="9:9">
      <c r="I928339" s="6"/>
    </row>
    <row r="928340" spans="9:9">
      <c r="I928340" s="6"/>
    </row>
    <row r="928341" spans="9:9">
      <c r="I928341" s="6"/>
    </row>
    <row r="928342" spans="9:9">
      <c r="I928342" s="6"/>
    </row>
    <row r="928343" spans="9:9">
      <c r="I928343" s="6"/>
    </row>
    <row r="928344" spans="9:9">
      <c r="I928344" s="6"/>
    </row>
    <row r="928345" spans="9:9">
      <c r="I928345" s="6"/>
    </row>
    <row r="928346" spans="9:9">
      <c r="I928346" s="6"/>
    </row>
    <row r="928347" spans="9:9">
      <c r="I928347" s="6"/>
    </row>
    <row r="928348" spans="9:9">
      <c r="I928348" s="6"/>
    </row>
    <row r="928349" spans="9:9">
      <c r="I928349" s="6"/>
    </row>
    <row r="928350" spans="9:9">
      <c r="I928350" s="6"/>
    </row>
    <row r="928351" spans="9:9">
      <c r="I928351" s="6"/>
    </row>
    <row r="928352" spans="9:9">
      <c r="I928352" s="6"/>
    </row>
    <row r="928353" spans="9:9">
      <c r="I928353" s="6"/>
    </row>
    <row r="928354" spans="9:9">
      <c r="I928354" s="6"/>
    </row>
    <row r="928355" spans="9:9">
      <c r="I928355" s="6"/>
    </row>
    <row r="928356" spans="9:9">
      <c r="I928356" s="6"/>
    </row>
    <row r="928357" spans="9:9">
      <c r="I928357" s="6"/>
    </row>
    <row r="928358" spans="9:9">
      <c r="I928358" s="6"/>
    </row>
    <row r="928359" spans="9:9">
      <c r="I928359" s="6"/>
    </row>
    <row r="928360" spans="9:9">
      <c r="I928360" s="6"/>
    </row>
    <row r="928361" spans="9:9">
      <c r="I928361" s="6"/>
    </row>
    <row r="928362" spans="9:9">
      <c r="I928362" s="6"/>
    </row>
    <row r="928363" spans="9:9">
      <c r="I928363" s="6"/>
    </row>
    <row r="928364" spans="9:9">
      <c r="I928364" s="6"/>
    </row>
    <row r="928365" spans="9:9">
      <c r="I928365" s="6"/>
    </row>
    <row r="928366" spans="9:9">
      <c r="I928366" s="6"/>
    </row>
    <row r="928367" spans="9:9">
      <c r="I928367" s="6"/>
    </row>
    <row r="928368" spans="9:9">
      <c r="I928368" s="6"/>
    </row>
    <row r="928369" spans="9:9">
      <c r="I928369" s="6"/>
    </row>
    <row r="928370" spans="9:9">
      <c r="I928370" s="6"/>
    </row>
    <row r="928371" spans="9:9">
      <c r="I928371" s="6"/>
    </row>
    <row r="928372" spans="9:9">
      <c r="I928372" s="6"/>
    </row>
    <row r="928373" spans="9:9">
      <c r="I928373" s="6"/>
    </row>
    <row r="928374" spans="9:9">
      <c r="I928374" s="6"/>
    </row>
    <row r="928375" spans="9:9">
      <c r="I928375" s="6"/>
    </row>
    <row r="928376" spans="9:9">
      <c r="I928376" s="6"/>
    </row>
    <row r="928377" spans="9:9">
      <c r="I928377" s="6"/>
    </row>
    <row r="928378" spans="9:9">
      <c r="I928378" s="6"/>
    </row>
    <row r="928379" spans="9:9">
      <c r="I928379" s="6"/>
    </row>
    <row r="928380" spans="9:9">
      <c r="I928380" s="6"/>
    </row>
    <row r="928381" spans="9:9">
      <c r="I928381" s="6"/>
    </row>
    <row r="928382" spans="9:9">
      <c r="I928382" s="6"/>
    </row>
    <row r="928383" spans="9:9">
      <c r="I928383" s="6"/>
    </row>
    <row r="928384" spans="9:9">
      <c r="I928384" s="6"/>
    </row>
    <row r="928385" spans="9:9">
      <c r="I928385" s="6"/>
    </row>
    <row r="928386" spans="9:9">
      <c r="I928386" s="6"/>
    </row>
    <row r="928387" spans="9:9">
      <c r="I928387" s="6"/>
    </row>
    <row r="928388" spans="9:9">
      <c r="I928388" s="6"/>
    </row>
    <row r="928389" spans="9:9">
      <c r="I928389" s="6"/>
    </row>
    <row r="928390" spans="9:9">
      <c r="I928390" s="6"/>
    </row>
    <row r="928391" spans="9:9">
      <c r="I928391" s="6"/>
    </row>
    <row r="928392" spans="9:9">
      <c r="I928392" s="6"/>
    </row>
    <row r="928393" spans="9:9">
      <c r="I928393" s="6"/>
    </row>
    <row r="928394" spans="9:9">
      <c r="I928394" s="6"/>
    </row>
    <row r="928395" spans="9:9">
      <c r="I928395" s="6"/>
    </row>
    <row r="928396" spans="9:9">
      <c r="I928396" s="6"/>
    </row>
    <row r="928397" spans="9:9">
      <c r="I928397" s="6"/>
    </row>
    <row r="928398" spans="9:9">
      <c r="I928398" s="6"/>
    </row>
    <row r="928399" spans="9:9">
      <c r="I928399" s="6"/>
    </row>
    <row r="928400" spans="9:9">
      <c r="I928400" s="6"/>
    </row>
    <row r="928401" spans="9:9">
      <c r="I928401" s="6"/>
    </row>
    <row r="928402" spans="9:9">
      <c r="I928402" s="6"/>
    </row>
    <row r="928403" spans="9:9">
      <c r="I928403" s="6"/>
    </row>
    <row r="928404" spans="9:9">
      <c r="I928404" s="6"/>
    </row>
    <row r="928405" spans="9:9">
      <c r="I928405" s="6"/>
    </row>
    <row r="928406" spans="9:9">
      <c r="I928406" s="6"/>
    </row>
    <row r="928407" spans="9:9">
      <c r="I928407" s="6"/>
    </row>
    <row r="928408" spans="9:9">
      <c r="I928408" s="6"/>
    </row>
    <row r="928409" spans="9:9">
      <c r="I928409" s="6"/>
    </row>
    <row r="928410" spans="9:9">
      <c r="I928410" s="6"/>
    </row>
    <row r="928411" spans="9:9">
      <c r="I928411" s="6"/>
    </row>
    <row r="928412" spans="9:9">
      <c r="I928412" s="6"/>
    </row>
    <row r="928413" spans="9:9">
      <c r="I928413" s="6"/>
    </row>
    <row r="928414" spans="9:9">
      <c r="I928414" s="6"/>
    </row>
    <row r="928415" spans="9:9">
      <c r="I928415" s="6"/>
    </row>
    <row r="928416" spans="9:9">
      <c r="I928416" s="6"/>
    </row>
    <row r="928417" spans="9:9">
      <c r="I928417" s="6"/>
    </row>
    <row r="928418" spans="9:9">
      <c r="I928418" s="6"/>
    </row>
    <row r="928419" spans="9:9">
      <c r="I928419" s="6"/>
    </row>
    <row r="928420" spans="9:9">
      <c r="I928420" s="6"/>
    </row>
    <row r="928421" spans="9:9">
      <c r="I928421" s="6"/>
    </row>
    <row r="928422" spans="9:9">
      <c r="I928422" s="6"/>
    </row>
    <row r="928423" spans="9:9">
      <c r="I928423" s="6"/>
    </row>
    <row r="928424" spans="9:9">
      <c r="I928424" s="6"/>
    </row>
    <row r="928425" spans="9:9">
      <c r="I928425" s="6"/>
    </row>
    <row r="928426" spans="9:9">
      <c r="I928426" s="6"/>
    </row>
    <row r="928427" spans="9:9">
      <c r="I928427" s="6"/>
    </row>
    <row r="928428" spans="9:9">
      <c r="I928428" s="6"/>
    </row>
    <row r="928429" spans="9:9">
      <c r="I928429" s="6"/>
    </row>
    <row r="928430" spans="9:9">
      <c r="I928430" s="6"/>
    </row>
    <row r="928431" spans="9:9">
      <c r="I928431" s="6"/>
    </row>
    <row r="928432" spans="9:9">
      <c r="I928432" s="6"/>
    </row>
    <row r="928433" spans="9:9">
      <c r="I928433" s="6"/>
    </row>
    <row r="928434" spans="9:9">
      <c r="I928434" s="6"/>
    </row>
    <row r="928435" spans="9:9">
      <c r="I928435" s="6"/>
    </row>
    <row r="928436" spans="9:9">
      <c r="I928436" s="6"/>
    </row>
    <row r="928437" spans="9:9">
      <c r="I928437" s="6"/>
    </row>
    <row r="928438" spans="9:9">
      <c r="I928438" s="6"/>
    </row>
    <row r="928439" spans="9:9">
      <c r="I928439" s="6"/>
    </row>
    <row r="928440" spans="9:9">
      <c r="I928440" s="6"/>
    </row>
    <row r="928441" spans="9:9">
      <c r="I928441" s="6"/>
    </row>
    <row r="928442" spans="9:9">
      <c r="I928442" s="6"/>
    </row>
    <row r="928443" spans="9:9">
      <c r="I928443" s="6"/>
    </row>
    <row r="928444" spans="9:9">
      <c r="I928444" s="6"/>
    </row>
    <row r="928445" spans="9:9">
      <c r="I928445" s="6"/>
    </row>
    <row r="928446" spans="9:9">
      <c r="I928446" s="6"/>
    </row>
    <row r="928447" spans="9:9">
      <c r="I928447" s="6"/>
    </row>
    <row r="928448" spans="9:9">
      <c r="I928448" s="6"/>
    </row>
    <row r="928449" spans="9:9">
      <c r="I928449" s="6"/>
    </row>
    <row r="928450" spans="9:9">
      <c r="I928450" s="6"/>
    </row>
    <row r="928451" spans="9:9">
      <c r="I928451" s="6"/>
    </row>
    <row r="928452" spans="9:9">
      <c r="I928452" s="6"/>
    </row>
    <row r="928453" spans="9:9">
      <c r="I928453" s="6"/>
    </row>
    <row r="928454" spans="9:9">
      <c r="I928454" s="6"/>
    </row>
    <row r="928455" spans="9:9">
      <c r="I928455" s="6"/>
    </row>
    <row r="928456" spans="9:9">
      <c r="I928456" s="6"/>
    </row>
    <row r="928457" spans="9:9">
      <c r="I928457" s="6"/>
    </row>
    <row r="928458" spans="9:9">
      <c r="I928458" s="6"/>
    </row>
    <row r="928459" spans="9:9">
      <c r="I928459" s="6"/>
    </row>
    <row r="928460" spans="9:9">
      <c r="I928460" s="6"/>
    </row>
    <row r="928461" spans="9:9">
      <c r="I928461" s="6"/>
    </row>
    <row r="928462" spans="9:9">
      <c r="I928462" s="6"/>
    </row>
    <row r="928463" spans="9:9">
      <c r="I928463" s="6"/>
    </row>
    <row r="928464" spans="9:9">
      <c r="I928464" s="6"/>
    </row>
    <row r="928465" spans="9:9">
      <c r="I928465" s="6"/>
    </row>
    <row r="928466" spans="9:9">
      <c r="I928466" s="6"/>
    </row>
    <row r="928467" spans="9:9">
      <c r="I928467" s="6"/>
    </row>
    <row r="928468" spans="9:9">
      <c r="I928468" s="6"/>
    </row>
    <row r="928469" spans="9:9">
      <c r="I928469" s="6"/>
    </row>
    <row r="928470" spans="9:9">
      <c r="I928470" s="6"/>
    </row>
    <row r="928471" spans="9:9">
      <c r="I928471" s="6"/>
    </row>
    <row r="928472" spans="9:9">
      <c r="I928472" s="6"/>
    </row>
    <row r="928473" spans="9:9">
      <c r="I928473" s="6"/>
    </row>
    <row r="928474" spans="9:9">
      <c r="I928474" s="6"/>
    </row>
    <row r="928475" spans="9:9">
      <c r="I928475" s="6"/>
    </row>
    <row r="928476" spans="9:9">
      <c r="I928476" s="6"/>
    </row>
    <row r="928477" spans="9:9">
      <c r="I928477" s="6"/>
    </row>
    <row r="928478" spans="9:9">
      <c r="I928478" s="6"/>
    </row>
    <row r="928479" spans="9:9">
      <c r="I928479" s="6"/>
    </row>
    <row r="928480" spans="9:9">
      <c r="I928480" s="6"/>
    </row>
    <row r="928481" spans="9:9">
      <c r="I928481" s="6"/>
    </row>
    <row r="928482" spans="9:9">
      <c r="I928482" s="6"/>
    </row>
    <row r="928483" spans="9:9">
      <c r="I928483" s="6"/>
    </row>
    <row r="928484" spans="9:9">
      <c r="I928484" s="6"/>
    </row>
    <row r="928485" spans="9:9">
      <c r="I928485" s="6"/>
    </row>
    <row r="928486" spans="9:9">
      <c r="I928486" s="6"/>
    </row>
    <row r="928487" spans="9:9">
      <c r="I928487" s="6"/>
    </row>
    <row r="928488" spans="9:9">
      <c r="I928488" s="6"/>
    </row>
    <row r="928489" spans="9:9">
      <c r="I928489" s="6"/>
    </row>
    <row r="928490" spans="9:9">
      <c r="I928490" s="6"/>
    </row>
    <row r="928491" spans="9:9">
      <c r="I928491" s="6"/>
    </row>
    <row r="928492" spans="9:9">
      <c r="I928492" s="6"/>
    </row>
    <row r="928493" spans="9:9">
      <c r="I928493" s="6"/>
    </row>
    <row r="928494" spans="9:9">
      <c r="I928494" s="6"/>
    </row>
    <row r="928495" spans="9:9">
      <c r="I928495" s="6"/>
    </row>
    <row r="928496" spans="9:9">
      <c r="I928496" s="6"/>
    </row>
    <row r="928497" spans="9:9">
      <c r="I928497" s="6"/>
    </row>
    <row r="928498" spans="9:9">
      <c r="I928498" s="6"/>
    </row>
    <row r="928499" spans="9:9">
      <c r="I928499" s="6"/>
    </row>
    <row r="928500" spans="9:9">
      <c r="I928500" s="6"/>
    </row>
    <row r="928501" spans="9:9">
      <c r="I928501" s="6"/>
    </row>
    <row r="928502" spans="9:9">
      <c r="I928502" s="6"/>
    </row>
    <row r="928503" spans="9:9">
      <c r="I928503" s="6"/>
    </row>
    <row r="928504" spans="9:9">
      <c r="I928504" s="6"/>
    </row>
    <row r="928505" spans="9:9">
      <c r="I928505" s="6"/>
    </row>
    <row r="928506" spans="9:9">
      <c r="I928506" s="6"/>
    </row>
    <row r="928507" spans="9:9">
      <c r="I928507" s="6"/>
    </row>
    <row r="928508" spans="9:9">
      <c r="I928508" s="6"/>
    </row>
    <row r="928509" spans="9:9">
      <c r="I928509" s="6"/>
    </row>
    <row r="928510" spans="9:9">
      <c r="I928510" s="6"/>
    </row>
    <row r="928511" spans="9:9">
      <c r="I928511" s="6"/>
    </row>
    <row r="928512" spans="9:9">
      <c r="I928512" s="6"/>
    </row>
    <row r="928513" spans="9:9">
      <c r="I928513" s="6"/>
    </row>
    <row r="928514" spans="9:9">
      <c r="I928514" s="6"/>
    </row>
    <row r="928515" spans="9:9">
      <c r="I928515" s="6"/>
    </row>
    <row r="928516" spans="9:9">
      <c r="I928516" s="6"/>
    </row>
    <row r="928517" spans="9:9">
      <c r="I928517" s="6"/>
    </row>
    <row r="928518" spans="9:9">
      <c r="I928518" s="6"/>
    </row>
    <row r="928519" spans="9:9">
      <c r="I928519" s="6"/>
    </row>
    <row r="928520" spans="9:9">
      <c r="I928520" s="6"/>
    </row>
    <row r="928521" spans="9:9">
      <c r="I928521" s="6"/>
    </row>
    <row r="928522" spans="9:9">
      <c r="I928522" s="6"/>
    </row>
    <row r="928523" spans="9:9">
      <c r="I928523" s="6"/>
    </row>
    <row r="928524" spans="9:9">
      <c r="I928524" s="6"/>
    </row>
    <row r="928525" spans="9:9">
      <c r="I928525" s="6"/>
    </row>
    <row r="928526" spans="9:9">
      <c r="I928526" s="6"/>
    </row>
    <row r="928527" spans="9:9">
      <c r="I928527" s="6"/>
    </row>
    <row r="928528" spans="9:9">
      <c r="I928528" s="6"/>
    </row>
    <row r="928529" spans="9:9">
      <c r="I928529" s="6"/>
    </row>
    <row r="928530" spans="9:9">
      <c r="I928530" s="6"/>
    </row>
    <row r="928531" spans="9:9">
      <c r="I928531" s="6"/>
    </row>
    <row r="928532" spans="9:9">
      <c r="I928532" s="6"/>
    </row>
    <row r="928533" spans="9:9">
      <c r="I928533" s="6"/>
    </row>
    <row r="928534" spans="9:9">
      <c r="I928534" s="6"/>
    </row>
    <row r="928535" spans="9:9">
      <c r="I928535" s="6"/>
    </row>
    <row r="928536" spans="9:9">
      <c r="I928536" s="6"/>
    </row>
    <row r="928537" spans="9:9">
      <c r="I928537" s="6"/>
    </row>
    <row r="928538" spans="9:9">
      <c r="I928538" s="6"/>
    </row>
    <row r="928539" spans="9:9">
      <c r="I928539" s="6"/>
    </row>
    <row r="928540" spans="9:9">
      <c r="I928540" s="6"/>
    </row>
    <row r="928541" spans="9:9">
      <c r="I928541" s="6"/>
    </row>
    <row r="928542" spans="9:9">
      <c r="I928542" s="6"/>
    </row>
    <row r="928543" spans="9:9">
      <c r="I928543" s="6"/>
    </row>
    <row r="928544" spans="9:9">
      <c r="I928544" s="6"/>
    </row>
    <row r="928545" spans="9:9">
      <c r="I928545" s="6"/>
    </row>
    <row r="928546" spans="9:9">
      <c r="I928546" s="6"/>
    </row>
    <row r="928547" spans="9:9">
      <c r="I928547" s="6"/>
    </row>
    <row r="928548" spans="9:9">
      <c r="I928548" s="6"/>
    </row>
    <row r="928549" spans="9:9">
      <c r="I928549" s="6"/>
    </row>
    <row r="928550" spans="9:9">
      <c r="I928550" s="6"/>
    </row>
    <row r="928551" spans="9:9">
      <c r="I928551" s="6"/>
    </row>
    <row r="928552" spans="9:9">
      <c r="I928552" s="6"/>
    </row>
    <row r="928553" spans="9:9">
      <c r="I928553" s="6"/>
    </row>
    <row r="928554" spans="9:9">
      <c r="I928554" s="6"/>
    </row>
    <row r="928555" spans="9:9">
      <c r="I928555" s="6"/>
    </row>
    <row r="928556" spans="9:9">
      <c r="I928556" s="6"/>
    </row>
    <row r="928557" spans="9:9">
      <c r="I928557" s="6"/>
    </row>
    <row r="928558" spans="9:9">
      <c r="I928558" s="6"/>
    </row>
    <row r="928559" spans="9:9">
      <c r="I928559" s="6"/>
    </row>
    <row r="928560" spans="9:9">
      <c r="I928560" s="6"/>
    </row>
    <row r="928561" spans="9:9">
      <c r="I928561" s="6"/>
    </row>
    <row r="928562" spans="9:9">
      <c r="I928562" s="6"/>
    </row>
    <row r="928563" spans="9:9">
      <c r="I928563" s="6"/>
    </row>
    <row r="928564" spans="9:9">
      <c r="I928564" s="6"/>
    </row>
    <row r="928565" spans="9:9">
      <c r="I928565" s="6"/>
    </row>
    <row r="928566" spans="9:9">
      <c r="I928566" s="6"/>
    </row>
    <row r="928567" spans="9:9">
      <c r="I928567" s="6"/>
    </row>
    <row r="928568" spans="9:9">
      <c r="I928568" s="6"/>
    </row>
    <row r="928569" spans="9:9">
      <c r="I928569" s="6"/>
    </row>
    <row r="928570" spans="9:9">
      <c r="I928570" s="6"/>
    </row>
    <row r="928571" spans="9:9">
      <c r="I928571" s="6"/>
    </row>
    <row r="928572" spans="9:9">
      <c r="I928572" s="6"/>
    </row>
    <row r="928573" spans="9:9">
      <c r="I928573" s="6"/>
    </row>
    <row r="928574" spans="9:9">
      <c r="I928574" s="6"/>
    </row>
    <row r="928575" spans="9:9">
      <c r="I928575" s="6"/>
    </row>
    <row r="928576" spans="9:9">
      <c r="I928576" s="6"/>
    </row>
    <row r="928577" spans="9:9">
      <c r="I928577" s="6"/>
    </row>
    <row r="928578" spans="9:9">
      <c r="I928578" s="6"/>
    </row>
    <row r="928579" spans="9:9">
      <c r="I928579" s="6"/>
    </row>
    <row r="928580" spans="9:9">
      <c r="I928580" s="6"/>
    </row>
    <row r="928581" spans="9:9">
      <c r="I928581" s="6"/>
    </row>
    <row r="928582" spans="9:9">
      <c r="I928582" s="6"/>
    </row>
    <row r="928583" spans="9:9">
      <c r="I928583" s="6"/>
    </row>
    <row r="928584" spans="9:9">
      <c r="I928584" s="6"/>
    </row>
    <row r="928585" spans="9:9">
      <c r="I928585" s="6"/>
    </row>
    <row r="928586" spans="9:9">
      <c r="I928586" s="6"/>
    </row>
    <row r="928587" spans="9:9">
      <c r="I928587" s="6"/>
    </row>
    <row r="928588" spans="9:9">
      <c r="I928588" s="6"/>
    </row>
    <row r="928589" spans="9:9">
      <c r="I928589" s="6"/>
    </row>
    <row r="928590" spans="9:9">
      <c r="I928590" s="6"/>
    </row>
    <row r="928591" spans="9:9">
      <c r="I928591" s="6"/>
    </row>
    <row r="928592" spans="9:9">
      <c r="I928592" s="6"/>
    </row>
    <row r="928593" spans="9:9">
      <c r="I928593" s="6"/>
    </row>
    <row r="928594" spans="9:9">
      <c r="I928594" s="6"/>
    </row>
    <row r="928595" spans="9:9">
      <c r="I928595" s="6"/>
    </row>
    <row r="928596" spans="9:9">
      <c r="I928596" s="6"/>
    </row>
    <row r="928597" spans="9:9">
      <c r="I928597" s="6"/>
    </row>
    <row r="928598" spans="9:9">
      <c r="I928598" s="6"/>
    </row>
    <row r="928599" spans="9:9">
      <c r="I928599" s="6"/>
    </row>
    <row r="928600" spans="9:9">
      <c r="I928600" s="6"/>
    </row>
    <row r="928601" spans="9:9">
      <c r="I928601" s="6"/>
    </row>
    <row r="928602" spans="9:9">
      <c r="I928602" s="6"/>
    </row>
    <row r="928603" spans="9:9">
      <c r="I928603" s="6"/>
    </row>
    <row r="928604" spans="9:9">
      <c r="I928604" s="6"/>
    </row>
    <row r="928605" spans="9:9">
      <c r="I928605" s="6"/>
    </row>
    <row r="928606" spans="9:9">
      <c r="I928606" s="6"/>
    </row>
    <row r="928607" spans="9:9">
      <c r="I928607" s="6"/>
    </row>
    <row r="928608" spans="9:9">
      <c r="I928608" s="6"/>
    </row>
    <row r="928609" spans="9:9">
      <c r="I928609" s="6"/>
    </row>
    <row r="928610" spans="9:9">
      <c r="I928610" s="6"/>
    </row>
    <row r="928611" spans="9:9">
      <c r="I928611" s="6"/>
    </row>
    <row r="928612" spans="9:9">
      <c r="I928612" s="6"/>
    </row>
    <row r="928613" spans="9:9">
      <c r="I928613" s="6"/>
    </row>
    <row r="928614" spans="9:9">
      <c r="I928614" s="6"/>
    </row>
    <row r="928615" spans="9:9">
      <c r="I928615" s="6"/>
    </row>
    <row r="928616" spans="9:9">
      <c r="I928616" s="6"/>
    </row>
    <row r="928617" spans="9:9">
      <c r="I928617" s="6"/>
    </row>
    <row r="928618" spans="9:9">
      <c r="I928618" s="6"/>
    </row>
    <row r="928619" spans="9:9">
      <c r="I928619" s="6"/>
    </row>
    <row r="928620" spans="9:9">
      <c r="I928620" s="6"/>
    </row>
    <row r="928621" spans="9:9">
      <c r="I928621" s="6"/>
    </row>
    <row r="928622" spans="9:9">
      <c r="I928622" s="6"/>
    </row>
    <row r="928623" spans="9:9">
      <c r="I928623" s="6"/>
    </row>
    <row r="928624" spans="9:9">
      <c r="I928624" s="6"/>
    </row>
    <row r="928625" spans="9:9">
      <c r="I928625" s="6"/>
    </row>
    <row r="928626" spans="9:9">
      <c r="I928626" s="6"/>
    </row>
    <row r="928627" spans="9:9">
      <c r="I928627" s="6"/>
    </row>
    <row r="928628" spans="9:9">
      <c r="I928628" s="6"/>
    </row>
    <row r="928629" spans="9:9">
      <c r="I928629" s="6"/>
    </row>
    <row r="928630" spans="9:9">
      <c r="I928630" s="6"/>
    </row>
    <row r="928631" spans="9:9">
      <c r="I928631" s="6"/>
    </row>
    <row r="928632" spans="9:9">
      <c r="I928632" s="6"/>
    </row>
    <row r="928633" spans="9:9">
      <c r="I928633" s="6"/>
    </row>
    <row r="928634" spans="9:9">
      <c r="I928634" s="6"/>
    </row>
    <row r="928635" spans="9:9">
      <c r="I928635" s="6"/>
    </row>
    <row r="928636" spans="9:9">
      <c r="I928636" s="6"/>
    </row>
    <row r="928637" spans="9:9">
      <c r="I928637" s="6"/>
    </row>
    <row r="928638" spans="9:9">
      <c r="I928638" s="6"/>
    </row>
    <row r="928639" spans="9:9">
      <c r="I928639" s="6"/>
    </row>
    <row r="928640" spans="9:9">
      <c r="I928640" s="6"/>
    </row>
    <row r="928641" spans="9:9">
      <c r="I928641" s="6"/>
    </row>
    <row r="928642" spans="9:9">
      <c r="I928642" s="6"/>
    </row>
    <row r="928643" spans="9:9">
      <c r="I928643" s="6"/>
    </row>
    <row r="928644" spans="9:9">
      <c r="I928644" s="6"/>
    </row>
    <row r="928645" spans="9:9">
      <c r="I928645" s="6"/>
    </row>
    <row r="928646" spans="9:9">
      <c r="I928646" s="6"/>
    </row>
    <row r="928647" spans="9:9">
      <c r="I928647" s="6"/>
    </row>
    <row r="928648" spans="9:9">
      <c r="I928648" s="6"/>
    </row>
    <row r="928649" spans="9:9">
      <c r="I928649" s="6"/>
    </row>
    <row r="928650" spans="9:9">
      <c r="I928650" s="6"/>
    </row>
    <row r="928651" spans="9:9">
      <c r="I928651" s="6"/>
    </row>
    <row r="928652" spans="9:9">
      <c r="I928652" s="6"/>
    </row>
    <row r="928653" spans="9:9">
      <c r="I928653" s="6"/>
    </row>
    <row r="928654" spans="9:9">
      <c r="I928654" s="6"/>
    </row>
    <row r="928655" spans="9:9">
      <c r="I928655" s="6"/>
    </row>
    <row r="928656" spans="9:9">
      <c r="I928656" s="6"/>
    </row>
    <row r="928657" spans="9:9">
      <c r="I928657" s="6"/>
    </row>
    <row r="928658" spans="9:9">
      <c r="I928658" s="6"/>
    </row>
    <row r="928659" spans="9:9">
      <c r="I928659" s="6"/>
    </row>
    <row r="928660" spans="9:9">
      <c r="I928660" s="6"/>
    </row>
    <row r="928661" spans="9:9">
      <c r="I928661" s="6"/>
    </row>
    <row r="928662" spans="9:9">
      <c r="I928662" s="6"/>
    </row>
    <row r="928663" spans="9:9">
      <c r="I928663" s="6"/>
    </row>
    <row r="928664" spans="9:9">
      <c r="I928664" s="6"/>
    </row>
    <row r="928665" spans="9:9">
      <c r="I928665" s="6"/>
    </row>
    <row r="928666" spans="9:9">
      <c r="I928666" s="6"/>
    </row>
    <row r="928667" spans="9:9">
      <c r="I928667" s="6"/>
    </row>
    <row r="928668" spans="9:9">
      <c r="I928668" s="6"/>
    </row>
    <row r="928669" spans="9:9">
      <c r="I928669" s="6"/>
    </row>
    <row r="928670" spans="9:9">
      <c r="I928670" s="6"/>
    </row>
    <row r="928671" spans="9:9">
      <c r="I928671" s="6"/>
    </row>
    <row r="928672" spans="9:9">
      <c r="I928672" s="6"/>
    </row>
    <row r="928673" spans="9:9">
      <c r="I928673" s="6"/>
    </row>
    <row r="928674" spans="9:9">
      <c r="I928674" s="6"/>
    </row>
    <row r="928675" spans="9:9">
      <c r="I928675" s="6"/>
    </row>
    <row r="928676" spans="9:9">
      <c r="I928676" s="6"/>
    </row>
    <row r="928677" spans="9:9">
      <c r="I928677" s="6"/>
    </row>
    <row r="928678" spans="9:9">
      <c r="I928678" s="6"/>
    </row>
    <row r="928679" spans="9:9">
      <c r="I928679" s="6"/>
    </row>
    <row r="928680" spans="9:9">
      <c r="I928680" s="6"/>
    </row>
    <row r="928681" spans="9:9">
      <c r="I928681" s="6"/>
    </row>
    <row r="928682" spans="9:9">
      <c r="I928682" s="6"/>
    </row>
    <row r="928683" spans="9:9">
      <c r="I928683" s="6"/>
    </row>
    <row r="928684" spans="9:9">
      <c r="I928684" s="6"/>
    </row>
    <row r="928685" spans="9:9">
      <c r="I928685" s="6"/>
    </row>
    <row r="928686" spans="9:9">
      <c r="I928686" s="6"/>
    </row>
    <row r="928687" spans="9:9">
      <c r="I928687" s="6"/>
    </row>
    <row r="928688" spans="9:9">
      <c r="I928688" s="6"/>
    </row>
    <row r="928689" spans="9:9">
      <c r="I928689" s="6"/>
    </row>
    <row r="928690" spans="9:9">
      <c r="I928690" s="6"/>
    </row>
    <row r="928691" spans="9:9">
      <c r="I928691" s="6"/>
    </row>
    <row r="928692" spans="9:9">
      <c r="I928692" s="6"/>
    </row>
    <row r="928693" spans="9:9">
      <c r="I928693" s="6"/>
    </row>
    <row r="928694" spans="9:9">
      <c r="I928694" s="6"/>
    </row>
    <row r="928695" spans="9:9">
      <c r="I928695" s="6"/>
    </row>
    <row r="928696" spans="9:9">
      <c r="I928696" s="6"/>
    </row>
    <row r="928697" spans="9:9">
      <c r="I928697" s="6"/>
    </row>
    <row r="928698" spans="9:9">
      <c r="I928698" s="6"/>
    </row>
    <row r="928699" spans="9:9">
      <c r="I928699" s="6"/>
    </row>
    <row r="928700" spans="9:9">
      <c r="I928700" s="6"/>
    </row>
    <row r="928701" spans="9:9">
      <c r="I928701" s="6"/>
    </row>
    <row r="928702" spans="9:9">
      <c r="I928702" s="6"/>
    </row>
    <row r="928703" spans="9:9">
      <c r="I928703" s="6"/>
    </row>
    <row r="928704" spans="9:9">
      <c r="I928704" s="6"/>
    </row>
    <row r="928705" spans="9:9">
      <c r="I928705" s="6"/>
    </row>
    <row r="928706" spans="9:9">
      <c r="I928706" s="6"/>
    </row>
    <row r="928707" spans="9:9">
      <c r="I928707" s="6"/>
    </row>
    <row r="928708" spans="9:9">
      <c r="I928708" s="6"/>
    </row>
    <row r="928709" spans="9:9">
      <c r="I928709" s="6"/>
    </row>
    <row r="928710" spans="9:9">
      <c r="I928710" s="6"/>
    </row>
    <row r="928711" spans="9:9">
      <c r="I928711" s="6"/>
    </row>
    <row r="928712" spans="9:9">
      <c r="I928712" s="6"/>
    </row>
    <row r="928713" spans="9:9">
      <c r="I928713" s="6"/>
    </row>
    <row r="928714" spans="9:9">
      <c r="I928714" s="6"/>
    </row>
    <row r="928715" spans="9:9">
      <c r="I928715" s="6"/>
    </row>
    <row r="928716" spans="9:9">
      <c r="I928716" s="6"/>
    </row>
    <row r="928717" spans="9:9">
      <c r="I928717" s="6"/>
    </row>
    <row r="928718" spans="9:9">
      <c r="I928718" s="6"/>
    </row>
    <row r="928719" spans="9:9">
      <c r="I928719" s="6"/>
    </row>
    <row r="928720" spans="9:9">
      <c r="I928720" s="6"/>
    </row>
    <row r="928721" spans="9:9">
      <c r="I928721" s="6"/>
    </row>
    <row r="928722" spans="9:9">
      <c r="I928722" s="6"/>
    </row>
    <row r="928723" spans="9:9">
      <c r="I928723" s="6"/>
    </row>
    <row r="928724" spans="9:9">
      <c r="I928724" s="6"/>
    </row>
    <row r="928725" spans="9:9">
      <c r="I928725" s="6"/>
    </row>
    <row r="928726" spans="9:9">
      <c r="I928726" s="6"/>
    </row>
    <row r="928727" spans="9:9">
      <c r="I928727" s="6"/>
    </row>
    <row r="928728" spans="9:9">
      <c r="I928728" s="6"/>
    </row>
    <row r="928729" spans="9:9">
      <c r="I928729" s="6"/>
    </row>
    <row r="928730" spans="9:9">
      <c r="I928730" s="6"/>
    </row>
    <row r="928731" spans="9:9">
      <c r="I928731" s="6"/>
    </row>
    <row r="928732" spans="9:9">
      <c r="I928732" s="6"/>
    </row>
    <row r="928733" spans="9:9">
      <c r="I928733" s="6"/>
    </row>
    <row r="928734" spans="9:9">
      <c r="I928734" s="6"/>
    </row>
    <row r="928735" spans="9:9">
      <c r="I928735" s="6"/>
    </row>
    <row r="928736" spans="9:9">
      <c r="I928736" s="6"/>
    </row>
    <row r="928737" spans="9:9">
      <c r="I928737" s="6"/>
    </row>
    <row r="928738" spans="9:9">
      <c r="I928738" s="6"/>
    </row>
    <row r="928739" spans="9:9">
      <c r="I928739" s="6"/>
    </row>
    <row r="928740" spans="9:9">
      <c r="I928740" s="6"/>
    </row>
    <row r="928741" spans="9:9">
      <c r="I928741" s="6"/>
    </row>
    <row r="928742" spans="9:9">
      <c r="I928742" s="6"/>
    </row>
    <row r="928743" spans="9:9">
      <c r="I928743" s="6"/>
    </row>
    <row r="928744" spans="9:9">
      <c r="I928744" s="6"/>
    </row>
    <row r="928745" spans="9:9">
      <c r="I928745" s="6"/>
    </row>
    <row r="928746" spans="9:9">
      <c r="I928746" s="6"/>
    </row>
    <row r="928747" spans="9:9">
      <c r="I928747" s="6"/>
    </row>
    <row r="928748" spans="9:9">
      <c r="I928748" s="6"/>
    </row>
    <row r="928749" spans="9:9">
      <c r="I928749" s="6"/>
    </row>
    <row r="928750" spans="9:9">
      <c r="I928750" s="6"/>
    </row>
    <row r="928751" spans="9:9">
      <c r="I928751" s="6"/>
    </row>
    <row r="928752" spans="9:9">
      <c r="I928752" s="6"/>
    </row>
    <row r="928753" spans="9:9">
      <c r="I928753" s="6"/>
    </row>
    <row r="928754" spans="9:9">
      <c r="I928754" s="6"/>
    </row>
    <row r="928755" spans="9:9">
      <c r="I928755" s="6"/>
    </row>
    <row r="928756" spans="9:9">
      <c r="I928756" s="6"/>
    </row>
    <row r="928757" spans="9:9">
      <c r="I928757" s="6"/>
    </row>
    <row r="928758" spans="9:9">
      <c r="I928758" s="6"/>
    </row>
    <row r="928759" spans="9:9">
      <c r="I928759" s="6"/>
    </row>
    <row r="928760" spans="9:9">
      <c r="I928760" s="6"/>
    </row>
    <row r="928761" spans="9:9">
      <c r="I928761" s="6"/>
    </row>
    <row r="928762" spans="9:9">
      <c r="I928762" s="6"/>
    </row>
    <row r="928763" spans="9:9">
      <c r="I928763" s="6"/>
    </row>
    <row r="928764" spans="9:9">
      <c r="I928764" s="6"/>
    </row>
    <row r="928765" spans="9:9">
      <c r="I928765" s="6"/>
    </row>
    <row r="928766" spans="9:9">
      <c r="I928766" s="6"/>
    </row>
    <row r="928767" spans="9:9">
      <c r="I928767" s="6"/>
    </row>
    <row r="928768" spans="9:9">
      <c r="I928768" s="6"/>
    </row>
    <row r="928769" spans="9:9">
      <c r="I928769" s="6"/>
    </row>
    <row r="928770" spans="9:9">
      <c r="I928770" s="6"/>
    </row>
    <row r="928771" spans="9:9">
      <c r="I928771" s="6"/>
    </row>
    <row r="928772" spans="9:9">
      <c r="I928772" s="6"/>
    </row>
    <row r="928773" spans="9:9">
      <c r="I928773" s="6"/>
    </row>
    <row r="928774" spans="9:9">
      <c r="I928774" s="6"/>
    </row>
    <row r="928775" spans="9:9">
      <c r="I928775" s="6"/>
    </row>
    <row r="928776" spans="9:9">
      <c r="I928776" s="6"/>
    </row>
    <row r="928777" spans="9:9">
      <c r="I928777" s="6"/>
    </row>
    <row r="928778" spans="9:9">
      <c r="I928778" s="6"/>
    </row>
    <row r="928779" spans="9:9">
      <c r="I928779" s="6"/>
    </row>
    <row r="928780" spans="9:9">
      <c r="I928780" s="6"/>
    </row>
    <row r="928781" spans="9:9">
      <c r="I928781" s="6"/>
    </row>
    <row r="928782" spans="9:9">
      <c r="I928782" s="6"/>
    </row>
    <row r="928783" spans="9:9">
      <c r="I928783" s="6"/>
    </row>
    <row r="928784" spans="9:9">
      <c r="I928784" s="6"/>
    </row>
    <row r="928785" spans="9:9">
      <c r="I928785" s="6"/>
    </row>
    <row r="928786" spans="9:9">
      <c r="I928786" s="6"/>
    </row>
    <row r="928787" spans="9:9">
      <c r="I928787" s="6"/>
    </row>
    <row r="928788" spans="9:9">
      <c r="I928788" s="6"/>
    </row>
    <row r="928789" spans="9:9">
      <c r="I928789" s="6"/>
    </row>
    <row r="928790" spans="9:9">
      <c r="I928790" s="6"/>
    </row>
    <row r="928791" spans="9:9">
      <c r="I928791" s="6"/>
    </row>
    <row r="928792" spans="9:9">
      <c r="I928792" s="6"/>
    </row>
    <row r="928793" spans="9:9">
      <c r="I928793" s="6"/>
    </row>
    <row r="928794" spans="9:9">
      <c r="I928794" s="6"/>
    </row>
    <row r="928795" spans="9:9">
      <c r="I928795" s="6"/>
    </row>
    <row r="928796" spans="9:9">
      <c r="I928796" s="6"/>
    </row>
    <row r="928797" spans="9:9">
      <c r="I928797" s="6"/>
    </row>
    <row r="928798" spans="9:9">
      <c r="I928798" s="6"/>
    </row>
    <row r="928799" spans="9:9">
      <c r="I928799" s="6"/>
    </row>
    <row r="928800" spans="9:9">
      <c r="I928800" s="6"/>
    </row>
    <row r="928801" spans="9:9">
      <c r="I928801" s="6"/>
    </row>
    <row r="928802" spans="9:9">
      <c r="I928802" s="6"/>
    </row>
    <row r="928803" spans="9:9">
      <c r="I928803" s="6"/>
    </row>
    <row r="928804" spans="9:9">
      <c r="I928804" s="6"/>
    </row>
    <row r="928805" spans="9:9">
      <c r="I928805" s="6"/>
    </row>
    <row r="928806" spans="9:9">
      <c r="I928806" s="6"/>
    </row>
    <row r="928807" spans="9:9">
      <c r="I928807" s="6"/>
    </row>
    <row r="928808" spans="9:9">
      <c r="I928808" s="6"/>
    </row>
    <row r="928809" spans="9:9">
      <c r="I928809" s="6"/>
    </row>
    <row r="928810" spans="9:9">
      <c r="I928810" s="6"/>
    </row>
    <row r="928811" spans="9:9">
      <c r="I928811" s="6"/>
    </row>
    <row r="928812" spans="9:9">
      <c r="I928812" s="6"/>
    </row>
    <row r="928813" spans="9:9">
      <c r="I928813" s="6"/>
    </row>
    <row r="928814" spans="9:9">
      <c r="I928814" s="6"/>
    </row>
    <row r="928815" spans="9:9">
      <c r="I928815" s="6"/>
    </row>
    <row r="928816" spans="9:9">
      <c r="I928816" s="6"/>
    </row>
    <row r="928817" spans="9:9">
      <c r="I928817" s="6"/>
    </row>
    <row r="928818" spans="9:9">
      <c r="I928818" s="6"/>
    </row>
    <row r="928819" spans="9:9">
      <c r="I928819" s="6"/>
    </row>
    <row r="928820" spans="9:9">
      <c r="I928820" s="6"/>
    </row>
    <row r="928821" spans="9:9">
      <c r="I928821" s="6"/>
    </row>
    <row r="928822" spans="9:9">
      <c r="I928822" s="6"/>
    </row>
    <row r="928823" spans="9:9">
      <c r="I928823" s="6"/>
    </row>
    <row r="928824" spans="9:9">
      <c r="I928824" s="6"/>
    </row>
    <row r="928825" spans="9:9">
      <c r="I928825" s="6"/>
    </row>
    <row r="928826" spans="9:9">
      <c r="I928826" s="6"/>
    </row>
    <row r="928827" spans="9:9">
      <c r="I928827" s="6"/>
    </row>
    <row r="928828" spans="9:9">
      <c r="I928828" s="6"/>
    </row>
    <row r="928829" spans="9:9">
      <c r="I928829" s="6"/>
    </row>
    <row r="928830" spans="9:9">
      <c r="I928830" s="6"/>
    </row>
    <row r="928831" spans="9:9">
      <c r="I928831" s="6"/>
    </row>
    <row r="928832" spans="9:9">
      <c r="I928832" s="6"/>
    </row>
    <row r="928833" spans="9:9">
      <c r="I928833" s="6"/>
    </row>
    <row r="928834" spans="9:9">
      <c r="I928834" s="6"/>
    </row>
    <row r="928835" spans="9:9">
      <c r="I928835" s="6"/>
    </row>
    <row r="928836" spans="9:9">
      <c r="I928836" s="6"/>
    </row>
    <row r="928837" spans="9:9">
      <c r="I928837" s="6"/>
    </row>
    <row r="928838" spans="9:9">
      <c r="I928838" s="6"/>
    </row>
    <row r="928839" spans="9:9">
      <c r="I928839" s="6"/>
    </row>
    <row r="928840" spans="9:9">
      <c r="I928840" s="6"/>
    </row>
    <row r="928841" spans="9:9">
      <c r="I928841" s="6"/>
    </row>
    <row r="928842" spans="9:9">
      <c r="I928842" s="6"/>
    </row>
    <row r="928843" spans="9:9">
      <c r="I928843" s="6"/>
    </row>
    <row r="928844" spans="9:9">
      <c r="I928844" s="6"/>
    </row>
    <row r="928845" spans="9:9">
      <c r="I928845" s="6"/>
    </row>
    <row r="928846" spans="9:9">
      <c r="I928846" s="6"/>
    </row>
    <row r="928847" spans="9:9">
      <c r="I928847" s="6"/>
    </row>
    <row r="928848" spans="9:9">
      <c r="I928848" s="6"/>
    </row>
    <row r="928849" spans="9:9">
      <c r="I928849" s="6"/>
    </row>
    <row r="928850" spans="9:9">
      <c r="I928850" s="6"/>
    </row>
    <row r="928851" spans="9:9">
      <c r="I928851" s="6"/>
    </row>
    <row r="928852" spans="9:9">
      <c r="I928852" s="6"/>
    </row>
    <row r="928853" spans="9:9">
      <c r="I928853" s="6"/>
    </row>
    <row r="928854" spans="9:9">
      <c r="I928854" s="6"/>
    </row>
    <row r="928855" spans="9:9">
      <c r="I928855" s="6"/>
    </row>
    <row r="928856" spans="9:9">
      <c r="I928856" s="6"/>
    </row>
    <row r="928857" spans="9:9">
      <c r="I928857" s="6"/>
    </row>
    <row r="928858" spans="9:9">
      <c r="I928858" s="6"/>
    </row>
    <row r="928859" spans="9:9">
      <c r="I928859" s="6"/>
    </row>
    <row r="928860" spans="9:9">
      <c r="I928860" s="6"/>
    </row>
    <row r="928861" spans="9:9">
      <c r="I928861" s="6"/>
    </row>
    <row r="928862" spans="9:9">
      <c r="I928862" s="6"/>
    </row>
    <row r="928863" spans="9:9">
      <c r="I928863" s="6"/>
    </row>
    <row r="928864" spans="9:9">
      <c r="I928864" s="6"/>
    </row>
    <row r="928865" spans="9:9">
      <c r="I928865" s="6"/>
    </row>
    <row r="928866" spans="9:9">
      <c r="I928866" s="6"/>
    </row>
    <row r="928867" spans="9:9">
      <c r="I928867" s="6"/>
    </row>
    <row r="928868" spans="9:9">
      <c r="I928868" s="6"/>
    </row>
    <row r="928869" spans="9:9">
      <c r="I928869" s="6"/>
    </row>
    <row r="928870" spans="9:9">
      <c r="I928870" s="6"/>
    </row>
    <row r="928871" spans="9:9">
      <c r="I928871" s="6"/>
    </row>
    <row r="928872" spans="9:9">
      <c r="I928872" s="6"/>
    </row>
    <row r="928873" spans="9:9">
      <c r="I928873" s="6"/>
    </row>
    <row r="928874" spans="9:9">
      <c r="I928874" s="6"/>
    </row>
    <row r="928875" spans="9:9">
      <c r="I928875" s="6"/>
    </row>
    <row r="928876" spans="9:9">
      <c r="I928876" s="6"/>
    </row>
    <row r="928877" spans="9:9">
      <c r="I928877" s="6"/>
    </row>
    <row r="928878" spans="9:9">
      <c r="I928878" s="6"/>
    </row>
    <row r="928879" spans="9:9">
      <c r="I928879" s="6"/>
    </row>
    <row r="928880" spans="9:9">
      <c r="I928880" s="6"/>
    </row>
    <row r="928881" spans="9:9">
      <c r="I928881" s="6"/>
    </row>
    <row r="928882" spans="9:9">
      <c r="I928882" s="6"/>
    </row>
    <row r="928883" spans="9:9">
      <c r="I928883" s="6"/>
    </row>
    <row r="928884" spans="9:9">
      <c r="I928884" s="6"/>
    </row>
    <row r="928885" spans="9:9">
      <c r="I928885" s="6"/>
    </row>
    <row r="928886" spans="9:9">
      <c r="I928886" s="6"/>
    </row>
    <row r="928887" spans="9:9">
      <c r="I928887" s="6"/>
    </row>
    <row r="928888" spans="9:9">
      <c r="I928888" s="6"/>
    </row>
    <row r="928889" spans="9:9">
      <c r="I928889" s="6"/>
    </row>
    <row r="928890" spans="9:9">
      <c r="I928890" s="6"/>
    </row>
    <row r="928891" spans="9:9">
      <c r="I928891" s="6"/>
    </row>
    <row r="928892" spans="9:9">
      <c r="I928892" s="6"/>
    </row>
    <row r="928893" spans="9:9">
      <c r="I928893" s="6"/>
    </row>
    <row r="928894" spans="9:9">
      <c r="I928894" s="6"/>
    </row>
    <row r="928895" spans="9:9">
      <c r="I928895" s="6"/>
    </row>
    <row r="928896" spans="9:9">
      <c r="I928896" s="6"/>
    </row>
    <row r="928897" spans="9:9">
      <c r="I928897" s="6"/>
    </row>
    <row r="928898" spans="9:9">
      <c r="I928898" s="6"/>
    </row>
    <row r="928899" spans="9:9">
      <c r="I928899" s="6"/>
    </row>
    <row r="928900" spans="9:9">
      <c r="I928900" s="6"/>
    </row>
    <row r="928901" spans="9:9">
      <c r="I928901" s="6"/>
    </row>
    <row r="928902" spans="9:9">
      <c r="I928902" s="6"/>
    </row>
    <row r="928903" spans="9:9">
      <c r="I928903" s="6"/>
    </row>
    <row r="928904" spans="9:9">
      <c r="I928904" s="6"/>
    </row>
    <row r="928905" spans="9:9">
      <c r="I928905" s="6"/>
    </row>
    <row r="928906" spans="9:9">
      <c r="I928906" s="6"/>
    </row>
    <row r="928907" spans="9:9">
      <c r="I928907" s="6"/>
    </row>
    <row r="928908" spans="9:9">
      <c r="I928908" s="6"/>
    </row>
    <row r="928909" spans="9:9">
      <c r="I928909" s="6"/>
    </row>
    <row r="928910" spans="9:9">
      <c r="I928910" s="6"/>
    </row>
    <row r="928911" spans="9:9">
      <c r="I928911" s="6"/>
    </row>
    <row r="928912" spans="9:9">
      <c r="I928912" s="6"/>
    </row>
    <row r="928913" spans="9:9">
      <c r="I928913" s="6"/>
    </row>
    <row r="928914" spans="9:9">
      <c r="I928914" s="6"/>
    </row>
    <row r="928915" spans="9:9">
      <c r="I928915" s="6"/>
    </row>
    <row r="928916" spans="9:9">
      <c r="I928916" s="6"/>
    </row>
    <row r="928917" spans="9:9">
      <c r="I928917" s="6"/>
    </row>
    <row r="928918" spans="9:9">
      <c r="I928918" s="6"/>
    </row>
    <row r="928919" spans="9:9">
      <c r="I928919" s="6"/>
    </row>
    <row r="928920" spans="9:9">
      <c r="I928920" s="6"/>
    </row>
    <row r="928921" spans="9:9">
      <c r="I928921" s="6"/>
    </row>
    <row r="928922" spans="9:9">
      <c r="I928922" s="6"/>
    </row>
    <row r="928923" spans="9:9">
      <c r="I928923" s="6"/>
    </row>
    <row r="928924" spans="9:9">
      <c r="I928924" s="6"/>
    </row>
    <row r="928925" spans="9:9">
      <c r="I928925" s="6"/>
    </row>
    <row r="928926" spans="9:9">
      <c r="I928926" s="6"/>
    </row>
    <row r="928927" spans="9:9">
      <c r="I928927" s="6"/>
    </row>
    <row r="928928" spans="9:9">
      <c r="I928928" s="6"/>
    </row>
    <row r="928929" spans="9:9">
      <c r="I928929" s="6"/>
    </row>
    <row r="928930" spans="9:9">
      <c r="I928930" s="6"/>
    </row>
    <row r="928931" spans="9:9">
      <c r="I928931" s="6"/>
    </row>
    <row r="928932" spans="9:9">
      <c r="I928932" s="6"/>
    </row>
    <row r="928933" spans="9:9">
      <c r="I928933" s="6"/>
    </row>
    <row r="928934" spans="9:9">
      <c r="I928934" s="6"/>
    </row>
    <row r="928935" spans="9:9">
      <c r="I928935" s="6"/>
    </row>
    <row r="928936" spans="9:9">
      <c r="I928936" s="6"/>
    </row>
    <row r="928937" spans="9:9">
      <c r="I928937" s="6"/>
    </row>
    <row r="928938" spans="9:9">
      <c r="I928938" s="6"/>
    </row>
    <row r="928939" spans="9:9">
      <c r="I928939" s="6"/>
    </row>
    <row r="928940" spans="9:9">
      <c r="I928940" s="6"/>
    </row>
    <row r="928941" spans="9:9">
      <c r="I928941" s="6"/>
    </row>
    <row r="928942" spans="9:9">
      <c r="I928942" s="6"/>
    </row>
    <row r="928943" spans="9:9">
      <c r="I928943" s="6"/>
    </row>
    <row r="928944" spans="9:9">
      <c r="I928944" s="6"/>
    </row>
    <row r="928945" spans="9:9">
      <c r="I928945" s="6"/>
    </row>
    <row r="928946" spans="9:9">
      <c r="I928946" s="6"/>
    </row>
    <row r="928947" spans="9:9">
      <c r="I928947" s="6"/>
    </row>
    <row r="928948" spans="9:9">
      <c r="I928948" s="6"/>
    </row>
    <row r="928949" spans="9:9">
      <c r="I928949" s="6"/>
    </row>
    <row r="928950" spans="9:9">
      <c r="I928950" s="6"/>
    </row>
    <row r="928951" spans="9:9">
      <c r="I928951" s="6"/>
    </row>
    <row r="928952" spans="9:9">
      <c r="I928952" s="6"/>
    </row>
    <row r="928953" spans="9:9">
      <c r="I928953" s="6"/>
    </row>
    <row r="928954" spans="9:9">
      <c r="I928954" s="6"/>
    </row>
    <row r="928955" spans="9:9">
      <c r="I928955" s="6"/>
    </row>
    <row r="928956" spans="9:9">
      <c r="I928956" s="6"/>
    </row>
    <row r="928957" spans="9:9">
      <c r="I928957" s="6"/>
    </row>
    <row r="928958" spans="9:9">
      <c r="I928958" s="6"/>
    </row>
    <row r="928959" spans="9:9">
      <c r="I928959" s="6"/>
    </row>
    <row r="928960" spans="9:9">
      <c r="I928960" s="6"/>
    </row>
    <row r="928961" spans="9:9">
      <c r="I928961" s="6"/>
    </row>
    <row r="928962" spans="9:9">
      <c r="I928962" s="6"/>
    </row>
    <row r="928963" spans="9:9">
      <c r="I928963" s="6"/>
    </row>
    <row r="928964" spans="9:9">
      <c r="I928964" s="6"/>
    </row>
    <row r="928965" spans="9:9">
      <c r="I928965" s="6"/>
    </row>
    <row r="928966" spans="9:9">
      <c r="I928966" s="6"/>
    </row>
    <row r="928967" spans="9:9">
      <c r="I928967" s="6"/>
    </row>
    <row r="928968" spans="9:9">
      <c r="I928968" s="6"/>
    </row>
    <row r="928969" spans="9:9">
      <c r="I928969" s="6"/>
    </row>
    <row r="928970" spans="9:9">
      <c r="I928970" s="6"/>
    </row>
    <row r="928971" spans="9:9">
      <c r="I928971" s="6"/>
    </row>
    <row r="928972" spans="9:9">
      <c r="I928972" s="6"/>
    </row>
    <row r="928973" spans="9:9">
      <c r="I928973" s="6"/>
    </row>
    <row r="928974" spans="9:9">
      <c r="I928974" s="6"/>
    </row>
    <row r="928975" spans="9:9">
      <c r="I928975" s="6"/>
    </row>
    <row r="928976" spans="9:9">
      <c r="I928976" s="6"/>
    </row>
    <row r="928977" spans="9:9">
      <c r="I928977" s="6"/>
    </row>
    <row r="928978" spans="9:9">
      <c r="I928978" s="6"/>
    </row>
    <row r="928979" spans="9:9">
      <c r="I928979" s="6"/>
    </row>
    <row r="928980" spans="9:9">
      <c r="I928980" s="6"/>
    </row>
    <row r="928981" spans="9:9">
      <c r="I928981" s="6"/>
    </row>
    <row r="928982" spans="9:9">
      <c r="I928982" s="6"/>
    </row>
    <row r="928983" spans="9:9">
      <c r="I928983" s="6"/>
    </row>
    <row r="928984" spans="9:9">
      <c r="I928984" s="6"/>
    </row>
    <row r="928985" spans="9:9">
      <c r="I928985" s="6"/>
    </row>
    <row r="928986" spans="9:9">
      <c r="I928986" s="6"/>
    </row>
    <row r="928987" spans="9:9">
      <c r="I928987" s="6"/>
    </row>
    <row r="928988" spans="9:9">
      <c r="I928988" s="6"/>
    </row>
    <row r="928989" spans="9:9">
      <c r="I928989" s="6"/>
    </row>
    <row r="928990" spans="9:9">
      <c r="I928990" s="6"/>
    </row>
    <row r="928991" spans="9:9">
      <c r="I928991" s="6"/>
    </row>
    <row r="928992" spans="9:9">
      <c r="I928992" s="6"/>
    </row>
    <row r="928993" spans="9:9">
      <c r="I928993" s="6"/>
    </row>
    <row r="928994" spans="9:9">
      <c r="I928994" s="6"/>
    </row>
    <row r="928995" spans="9:9">
      <c r="I928995" s="6"/>
    </row>
    <row r="928996" spans="9:9">
      <c r="I928996" s="6"/>
    </row>
    <row r="928997" spans="9:9">
      <c r="I928997" s="6"/>
    </row>
    <row r="928998" spans="9:9">
      <c r="I928998" s="6"/>
    </row>
    <row r="928999" spans="9:9">
      <c r="I928999" s="6"/>
    </row>
    <row r="929000" spans="9:9">
      <c r="I929000" s="6"/>
    </row>
    <row r="929001" spans="9:9">
      <c r="I929001" s="6"/>
    </row>
    <row r="929002" spans="9:9">
      <c r="I929002" s="6"/>
    </row>
    <row r="929003" spans="9:9">
      <c r="I929003" s="6"/>
    </row>
    <row r="929004" spans="9:9">
      <c r="I929004" s="6"/>
    </row>
    <row r="929005" spans="9:9">
      <c r="I929005" s="6"/>
    </row>
    <row r="929006" spans="9:9">
      <c r="I929006" s="6"/>
    </row>
    <row r="929007" spans="9:9">
      <c r="I929007" s="6"/>
    </row>
    <row r="929008" spans="9:9">
      <c r="I929008" s="6"/>
    </row>
    <row r="929009" spans="9:9">
      <c r="I929009" s="6"/>
    </row>
    <row r="929010" spans="9:9">
      <c r="I929010" s="6"/>
    </row>
    <row r="929011" spans="9:9">
      <c r="I929011" s="6"/>
    </row>
    <row r="929012" spans="9:9">
      <c r="I929012" s="6"/>
    </row>
    <row r="929013" spans="9:9">
      <c r="I929013" s="6"/>
    </row>
    <row r="929014" spans="9:9">
      <c r="I929014" s="6"/>
    </row>
    <row r="929015" spans="9:9">
      <c r="I929015" s="6"/>
    </row>
    <row r="929016" spans="9:9">
      <c r="I929016" s="6"/>
    </row>
    <row r="929017" spans="9:9">
      <c r="I929017" s="6"/>
    </row>
    <row r="929018" spans="9:9">
      <c r="I929018" s="6"/>
    </row>
    <row r="929019" spans="9:9">
      <c r="I929019" s="6"/>
    </row>
    <row r="929020" spans="9:9">
      <c r="I929020" s="6"/>
    </row>
    <row r="929021" spans="9:9">
      <c r="I929021" s="6"/>
    </row>
    <row r="929022" spans="9:9">
      <c r="I929022" s="6"/>
    </row>
    <row r="929023" spans="9:9">
      <c r="I929023" s="6"/>
    </row>
    <row r="929024" spans="9:9">
      <c r="I929024" s="6"/>
    </row>
    <row r="929025" spans="9:9">
      <c r="I929025" s="6"/>
    </row>
    <row r="929026" spans="9:9">
      <c r="I929026" s="6"/>
    </row>
    <row r="929027" spans="9:9">
      <c r="I929027" s="6"/>
    </row>
    <row r="929028" spans="9:9">
      <c r="I929028" s="6"/>
    </row>
    <row r="929029" spans="9:9">
      <c r="I929029" s="6"/>
    </row>
    <row r="929030" spans="9:9">
      <c r="I929030" s="6"/>
    </row>
    <row r="929031" spans="9:9">
      <c r="I929031" s="6"/>
    </row>
    <row r="929032" spans="9:9">
      <c r="I929032" s="6"/>
    </row>
    <row r="929033" spans="9:9">
      <c r="I929033" s="6"/>
    </row>
    <row r="929034" spans="9:9">
      <c r="I929034" s="6"/>
    </row>
    <row r="929035" spans="9:9">
      <c r="I929035" s="6"/>
    </row>
    <row r="929036" spans="9:9">
      <c r="I929036" s="6"/>
    </row>
    <row r="929037" spans="9:9">
      <c r="I929037" s="6"/>
    </row>
    <row r="929038" spans="9:9">
      <c r="I929038" s="6"/>
    </row>
    <row r="929039" spans="9:9">
      <c r="I929039" s="6"/>
    </row>
    <row r="929040" spans="9:9">
      <c r="I929040" s="6"/>
    </row>
    <row r="929041" spans="9:9">
      <c r="I929041" s="6"/>
    </row>
    <row r="929042" spans="9:9">
      <c r="I929042" s="6"/>
    </row>
    <row r="929043" spans="9:9">
      <c r="I929043" s="6"/>
    </row>
    <row r="929044" spans="9:9">
      <c r="I929044" s="6"/>
    </row>
    <row r="929045" spans="9:9">
      <c r="I929045" s="6"/>
    </row>
    <row r="929046" spans="9:9">
      <c r="I929046" s="6"/>
    </row>
    <row r="929047" spans="9:9">
      <c r="I929047" s="6"/>
    </row>
    <row r="929048" spans="9:9">
      <c r="I929048" s="6"/>
    </row>
    <row r="929049" spans="9:9">
      <c r="I929049" s="6"/>
    </row>
    <row r="929050" spans="9:9">
      <c r="I929050" s="6"/>
    </row>
    <row r="929051" spans="9:9">
      <c r="I929051" s="6"/>
    </row>
    <row r="929052" spans="9:9">
      <c r="I929052" s="6"/>
    </row>
    <row r="929053" spans="9:9">
      <c r="I929053" s="6"/>
    </row>
    <row r="929054" spans="9:9">
      <c r="I929054" s="6"/>
    </row>
    <row r="929055" spans="9:9">
      <c r="I929055" s="6"/>
    </row>
    <row r="929056" spans="9:9">
      <c r="I929056" s="6"/>
    </row>
    <row r="929057" spans="9:9">
      <c r="I929057" s="6"/>
    </row>
    <row r="929058" spans="9:9">
      <c r="I929058" s="6"/>
    </row>
    <row r="929059" spans="9:9">
      <c r="I929059" s="6"/>
    </row>
    <row r="929060" spans="9:9">
      <c r="I929060" s="6"/>
    </row>
    <row r="929061" spans="9:9">
      <c r="I929061" s="6"/>
    </row>
    <row r="929062" spans="9:9">
      <c r="I929062" s="6"/>
    </row>
    <row r="929063" spans="9:9">
      <c r="I929063" s="6"/>
    </row>
    <row r="929064" spans="9:9">
      <c r="I929064" s="6"/>
    </row>
    <row r="929065" spans="9:9">
      <c r="I929065" s="6"/>
    </row>
    <row r="929066" spans="9:9">
      <c r="I929066" s="6"/>
    </row>
    <row r="929067" spans="9:9">
      <c r="I929067" s="6"/>
    </row>
    <row r="929068" spans="9:9">
      <c r="I929068" s="6"/>
    </row>
    <row r="929069" spans="9:9">
      <c r="I929069" s="6"/>
    </row>
    <row r="929070" spans="9:9">
      <c r="I929070" s="6"/>
    </row>
    <row r="929071" spans="9:9">
      <c r="I929071" s="6"/>
    </row>
    <row r="929072" spans="9:9">
      <c r="I929072" s="6"/>
    </row>
    <row r="929073" spans="9:9">
      <c r="I929073" s="6"/>
    </row>
    <row r="929074" spans="9:9">
      <c r="I929074" s="6"/>
    </row>
    <row r="929075" spans="9:9">
      <c r="I929075" s="6"/>
    </row>
    <row r="929076" spans="9:9">
      <c r="I929076" s="6"/>
    </row>
    <row r="929077" spans="9:9">
      <c r="I929077" s="6"/>
    </row>
    <row r="929078" spans="9:9">
      <c r="I929078" s="6"/>
    </row>
    <row r="929079" spans="9:9">
      <c r="I929079" s="6"/>
    </row>
    <row r="929080" spans="9:9">
      <c r="I929080" s="6"/>
    </row>
    <row r="929081" spans="9:9">
      <c r="I929081" s="6"/>
    </row>
    <row r="929082" spans="9:9">
      <c r="I929082" s="6"/>
    </row>
    <row r="929083" spans="9:9">
      <c r="I929083" s="6"/>
    </row>
    <row r="929084" spans="9:9">
      <c r="I929084" s="6"/>
    </row>
    <row r="929085" spans="9:9">
      <c r="I929085" s="6"/>
    </row>
    <row r="929086" spans="9:9">
      <c r="I929086" s="6"/>
    </row>
    <row r="929087" spans="9:9">
      <c r="I929087" s="6"/>
    </row>
    <row r="929088" spans="9:9">
      <c r="I929088" s="6"/>
    </row>
    <row r="929089" spans="9:9">
      <c r="I929089" s="6"/>
    </row>
    <row r="929090" spans="9:9">
      <c r="I929090" s="6"/>
    </row>
    <row r="929091" spans="9:9">
      <c r="I929091" s="6"/>
    </row>
    <row r="929092" spans="9:9">
      <c r="I929092" s="6"/>
    </row>
    <row r="929093" spans="9:9">
      <c r="I929093" s="6"/>
    </row>
    <row r="929094" spans="9:9">
      <c r="I929094" s="6"/>
    </row>
    <row r="929095" spans="9:9">
      <c r="I929095" s="6"/>
    </row>
    <row r="929096" spans="9:9">
      <c r="I929096" s="6"/>
    </row>
    <row r="929097" spans="9:9">
      <c r="I929097" s="6"/>
    </row>
    <row r="929098" spans="9:9">
      <c r="I929098" s="6"/>
    </row>
    <row r="929099" spans="9:9">
      <c r="I929099" s="6"/>
    </row>
    <row r="929100" spans="9:9">
      <c r="I929100" s="6"/>
    </row>
    <row r="929101" spans="9:9">
      <c r="I929101" s="6"/>
    </row>
    <row r="929102" spans="9:9">
      <c r="I929102" s="6"/>
    </row>
    <row r="929103" spans="9:9">
      <c r="I929103" s="6"/>
    </row>
    <row r="929104" spans="9:9">
      <c r="I929104" s="6"/>
    </row>
    <row r="929105" spans="9:9">
      <c r="I929105" s="6"/>
    </row>
    <row r="929106" spans="9:9">
      <c r="I929106" s="6"/>
    </row>
    <row r="929107" spans="9:9">
      <c r="I929107" s="6"/>
    </row>
    <row r="929108" spans="9:9">
      <c r="I929108" s="6"/>
    </row>
    <row r="929109" spans="9:9">
      <c r="I929109" s="6"/>
    </row>
    <row r="929110" spans="9:9">
      <c r="I929110" s="6"/>
    </row>
    <row r="929111" spans="9:9">
      <c r="I929111" s="6"/>
    </row>
    <row r="929112" spans="9:9">
      <c r="I929112" s="6"/>
    </row>
    <row r="929113" spans="9:9">
      <c r="I929113" s="6"/>
    </row>
    <row r="929114" spans="9:9">
      <c r="I929114" s="6"/>
    </row>
    <row r="929115" spans="9:9">
      <c r="I929115" s="6"/>
    </row>
    <row r="929116" spans="9:9">
      <c r="I929116" s="6"/>
    </row>
    <row r="929117" spans="9:9">
      <c r="I929117" s="6"/>
    </row>
    <row r="929118" spans="9:9">
      <c r="I929118" s="6"/>
    </row>
    <row r="929119" spans="9:9">
      <c r="I929119" s="6"/>
    </row>
    <row r="929120" spans="9:9">
      <c r="I929120" s="6"/>
    </row>
    <row r="929121" spans="9:9">
      <c r="I929121" s="6"/>
    </row>
    <row r="929122" spans="9:9">
      <c r="I929122" s="6"/>
    </row>
    <row r="929123" spans="9:9">
      <c r="I929123" s="6"/>
    </row>
    <row r="929124" spans="9:9">
      <c r="I929124" s="6"/>
    </row>
    <row r="929125" spans="9:9">
      <c r="I929125" s="6"/>
    </row>
    <row r="929126" spans="9:9">
      <c r="I929126" s="6"/>
    </row>
    <row r="929127" spans="9:9">
      <c r="I929127" s="6"/>
    </row>
    <row r="929128" spans="9:9">
      <c r="I929128" s="6"/>
    </row>
    <row r="929129" spans="9:9">
      <c r="I929129" s="6"/>
    </row>
    <row r="929130" spans="9:9">
      <c r="I929130" s="6"/>
    </row>
    <row r="929131" spans="9:9">
      <c r="I929131" s="6"/>
    </row>
    <row r="929132" spans="9:9">
      <c r="I929132" s="6"/>
    </row>
    <row r="929133" spans="9:9">
      <c r="I929133" s="6"/>
    </row>
    <row r="929134" spans="9:9">
      <c r="I929134" s="6"/>
    </row>
    <row r="929135" spans="9:9">
      <c r="I929135" s="6"/>
    </row>
    <row r="929136" spans="9:9">
      <c r="I929136" s="6"/>
    </row>
    <row r="929137" spans="9:9">
      <c r="I929137" s="6"/>
    </row>
    <row r="929138" spans="9:9">
      <c r="I929138" s="6"/>
    </row>
    <row r="929139" spans="9:9">
      <c r="I929139" s="6"/>
    </row>
    <row r="929140" spans="9:9">
      <c r="I929140" s="6"/>
    </row>
    <row r="929141" spans="9:9">
      <c r="I929141" s="6"/>
    </row>
    <row r="929142" spans="9:9">
      <c r="I929142" s="6"/>
    </row>
    <row r="929143" spans="9:9">
      <c r="I929143" s="6"/>
    </row>
    <row r="929144" spans="9:9">
      <c r="I929144" s="6"/>
    </row>
    <row r="929145" spans="9:9">
      <c r="I929145" s="6"/>
    </row>
    <row r="929146" spans="9:9">
      <c r="I929146" s="6"/>
    </row>
    <row r="929147" spans="9:9">
      <c r="I929147" s="6"/>
    </row>
    <row r="929148" spans="9:9">
      <c r="I929148" s="6"/>
    </row>
    <row r="929149" spans="9:9">
      <c r="I929149" s="6"/>
    </row>
    <row r="929150" spans="9:9">
      <c r="I929150" s="6"/>
    </row>
    <row r="929151" spans="9:9">
      <c r="I929151" s="6"/>
    </row>
    <row r="929152" spans="9:9">
      <c r="I929152" s="6"/>
    </row>
    <row r="929153" spans="9:9">
      <c r="I929153" s="6"/>
    </row>
    <row r="929154" spans="9:9">
      <c r="I929154" s="6"/>
    </row>
    <row r="929155" spans="9:9">
      <c r="I929155" s="6"/>
    </row>
    <row r="929156" spans="9:9">
      <c r="I929156" s="6"/>
    </row>
    <row r="929157" spans="9:9">
      <c r="I929157" s="6"/>
    </row>
    <row r="929158" spans="9:9">
      <c r="I929158" s="6"/>
    </row>
    <row r="929159" spans="9:9">
      <c r="I929159" s="6"/>
    </row>
    <row r="929160" spans="9:9">
      <c r="I929160" s="6"/>
    </row>
    <row r="929161" spans="9:9">
      <c r="I929161" s="6"/>
    </row>
    <row r="929162" spans="9:9">
      <c r="I929162" s="6"/>
    </row>
    <row r="929163" spans="9:9">
      <c r="I929163" s="6"/>
    </row>
    <row r="929164" spans="9:9">
      <c r="I929164" s="6"/>
    </row>
    <row r="929165" spans="9:9">
      <c r="I929165" s="6"/>
    </row>
    <row r="929166" spans="9:9">
      <c r="I929166" s="6"/>
    </row>
    <row r="929167" spans="9:9">
      <c r="I929167" s="6"/>
    </row>
    <row r="929168" spans="9:9">
      <c r="I929168" s="6"/>
    </row>
    <row r="929169" spans="9:9">
      <c r="I929169" s="6"/>
    </row>
    <row r="929170" spans="9:9">
      <c r="I929170" s="6"/>
    </row>
    <row r="929171" spans="9:9">
      <c r="I929171" s="6"/>
    </row>
    <row r="929172" spans="9:9">
      <c r="I929172" s="6"/>
    </row>
    <row r="929173" spans="9:9">
      <c r="I929173" s="6"/>
    </row>
    <row r="929174" spans="9:9">
      <c r="I929174" s="6"/>
    </row>
    <row r="929175" spans="9:9">
      <c r="I929175" s="6"/>
    </row>
    <row r="929176" spans="9:9">
      <c r="I929176" s="6"/>
    </row>
    <row r="929177" spans="9:9">
      <c r="I929177" s="6"/>
    </row>
    <row r="929178" spans="9:9">
      <c r="I929178" s="6"/>
    </row>
    <row r="929179" spans="9:9">
      <c r="I929179" s="6"/>
    </row>
    <row r="929180" spans="9:9">
      <c r="I929180" s="6"/>
    </row>
    <row r="929181" spans="9:9">
      <c r="I929181" s="6"/>
    </row>
    <row r="929182" spans="9:9">
      <c r="I929182" s="6"/>
    </row>
    <row r="929183" spans="9:9">
      <c r="I929183" s="6"/>
    </row>
    <row r="929184" spans="9:9">
      <c r="I929184" s="6"/>
    </row>
    <row r="929185" spans="9:9">
      <c r="I929185" s="6"/>
    </row>
    <row r="929186" spans="9:9">
      <c r="I929186" s="6"/>
    </row>
    <row r="929187" spans="9:9">
      <c r="I929187" s="6"/>
    </row>
    <row r="929188" spans="9:9">
      <c r="I929188" s="6"/>
    </row>
    <row r="929189" spans="9:9">
      <c r="I929189" s="6"/>
    </row>
    <row r="929190" spans="9:9">
      <c r="I929190" s="6"/>
    </row>
    <row r="929191" spans="9:9">
      <c r="I929191" s="6"/>
    </row>
    <row r="929192" spans="9:9">
      <c r="I929192" s="6"/>
    </row>
    <row r="929193" spans="9:9">
      <c r="I929193" s="6"/>
    </row>
    <row r="929194" spans="9:9">
      <c r="I929194" s="6"/>
    </row>
    <row r="929195" spans="9:9">
      <c r="I929195" s="6"/>
    </row>
    <row r="929196" spans="9:9">
      <c r="I929196" s="6"/>
    </row>
    <row r="929197" spans="9:9">
      <c r="I929197" s="6"/>
    </row>
    <row r="929198" spans="9:9">
      <c r="I929198" s="6"/>
    </row>
    <row r="929199" spans="9:9">
      <c r="I929199" s="6"/>
    </row>
    <row r="929200" spans="9:9">
      <c r="I929200" s="6"/>
    </row>
    <row r="929201" spans="9:9">
      <c r="I929201" s="6"/>
    </row>
    <row r="929202" spans="9:9">
      <c r="I929202" s="6"/>
    </row>
    <row r="929203" spans="9:9">
      <c r="I929203" s="6"/>
    </row>
    <row r="929204" spans="9:9">
      <c r="I929204" s="6"/>
    </row>
    <row r="929205" spans="9:9">
      <c r="I929205" s="6"/>
    </row>
    <row r="929206" spans="9:9">
      <c r="I929206" s="6"/>
    </row>
    <row r="929207" spans="9:9">
      <c r="I929207" s="6"/>
    </row>
    <row r="929208" spans="9:9">
      <c r="I929208" s="6"/>
    </row>
    <row r="929209" spans="9:9">
      <c r="I929209" s="6"/>
    </row>
    <row r="929210" spans="9:9">
      <c r="I929210" s="6"/>
    </row>
    <row r="929211" spans="9:9">
      <c r="I929211" s="6"/>
    </row>
    <row r="929212" spans="9:9">
      <c r="I929212" s="6"/>
    </row>
    <row r="929213" spans="9:9">
      <c r="I929213" s="6"/>
    </row>
    <row r="929214" spans="9:9">
      <c r="I929214" s="6"/>
    </row>
    <row r="929215" spans="9:9">
      <c r="I929215" s="6"/>
    </row>
    <row r="929216" spans="9:9">
      <c r="I929216" s="6"/>
    </row>
    <row r="929217" spans="9:9">
      <c r="I929217" s="6"/>
    </row>
    <row r="929218" spans="9:9">
      <c r="I929218" s="6"/>
    </row>
    <row r="929219" spans="9:9">
      <c r="I929219" s="6"/>
    </row>
    <row r="929220" spans="9:9">
      <c r="I929220" s="6"/>
    </row>
    <row r="929221" spans="9:9">
      <c r="I929221" s="6"/>
    </row>
    <row r="929222" spans="9:9">
      <c r="I929222" s="6"/>
    </row>
    <row r="929223" spans="9:9">
      <c r="I929223" s="6"/>
    </row>
    <row r="929224" spans="9:9">
      <c r="I929224" s="6"/>
    </row>
    <row r="929225" spans="9:9">
      <c r="I929225" s="6"/>
    </row>
    <row r="929226" spans="9:9">
      <c r="I929226" s="6"/>
    </row>
    <row r="929227" spans="9:9">
      <c r="I929227" s="6"/>
    </row>
    <row r="929228" spans="9:9">
      <c r="I929228" s="6"/>
    </row>
    <row r="929229" spans="9:9">
      <c r="I929229" s="6"/>
    </row>
    <row r="929230" spans="9:9">
      <c r="I929230" s="6"/>
    </row>
    <row r="929231" spans="9:9">
      <c r="I929231" s="6"/>
    </row>
    <row r="929232" spans="9:9">
      <c r="I929232" s="6"/>
    </row>
    <row r="929233" spans="9:9">
      <c r="I929233" s="6"/>
    </row>
    <row r="929234" spans="9:9">
      <c r="I929234" s="6"/>
    </row>
    <row r="929235" spans="9:9">
      <c r="I929235" s="6"/>
    </row>
    <row r="929236" spans="9:9">
      <c r="I929236" s="6"/>
    </row>
    <row r="929237" spans="9:9">
      <c r="I929237" s="6"/>
    </row>
    <row r="929238" spans="9:9">
      <c r="I929238" s="6"/>
    </row>
    <row r="929239" spans="9:9">
      <c r="I929239" s="6"/>
    </row>
    <row r="929240" spans="9:9">
      <c r="I929240" s="6"/>
    </row>
    <row r="929241" spans="9:9">
      <c r="I929241" s="6"/>
    </row>
    <row r="929242" spans="9:9">
      <c r="I929242" s="6"/>
    </row>
    <row r="929243" spans="9:9">
      <c r="I929243" s="6"/>
    </row>
    <row r="929244" spans="9:9">
      <c r="I929244" s="6"/>
    </row>
    <row r="929245" spans="9:9">
      <c r="I929245" s="6"/>
    </row>
    <row r="929246" spans="9:9">
      <c r="I929246" s="6"/>
    </row>
    <row r="929247" spans="9:9">
      <c r="I929247" s="6"/>
    </row>
    <row r="929248" spans="9:9">
      <c r="I929248" s="6"/>
    </row>
    <row r="929249" spans="9:9">
      <c r="I929249" s="6"/>
    </row>
    <row r="929250" spans="9:9">
      <c r="I929250" s="6"/>
    </row>
    <row r="929251" spans="9:9">
      <c r="I929251" s="6"/>
    </row>
    <row r="929252" spans="9:9">
      <c r="I929252" s="6"/>
    </row>
    <row r="929253" spans="9:9">
      <c r="I929253" s="6"/>
    </row>
    <row r="929254" spans="9:9">
      <c r="I929254" s="6"/>
    </row>
    <row r="929255" spans="9:9">
      <c r="I929255" s="6"/>
    </row>
    <row r="929256" spans="9:9">
      <c r="I929256" s="6"/>
    </row>
    <row r="929257" spans="9:9">
      <c r="I929257" s="6"/>
    </row>
    <row r="929258" spans="9:9">
      <c r="I929258" s="6"/>
    </row>
    <row r="929259" spans="9:9">
      <c r="I929259" s="6"/>
    </row>
    <row r="929260" spans="9:9">
      <c r="I929260" s="6"/>
    </row>
    <row r="929261" spans="9:9">
      <c r="I929261" s="6"/>
    </row>
    <row r="929262" spans="9:9">
      <c r="I929262" s="6"/>
    </row>
    <row r="929263" spans="9:9">
      <c r="I929263" s="6"/>
    </row>
    <row r="929264" spans="9:9">
      <c r="I929264" s="6"/>
    </row>
    <row r="929265" spans="9:9">
      <c r="I929265" s="6"/>
    </row>
    <row r="929266" spans="9:9">
      <c r="I929266" s="6"/>
    </row>
    <row r="929267" spans="9:9">
      <c r="I929267" s="6"/>
    </row>
    <row r="929268" spans="9:9">
      <c r="I929268" s="6"/>
    </row>
    <row r="929269" spans="9:9">
      <c r="I929269" s="6"/>
    </row>
    <row r="929270" spans="9:9">
      <c r="I929270" s="6"/>
    </row>
    <row r="929271" spans="9:9">
      <c r="I929271" s="6"/>
    </row>
    <row r="929272" spans="9:9">
      <c r="I929272" s="6"/>
    </row>
    <row r="929273" spans="9:9">
      <c r="I929273" s="6"/>
    </row>
    <row r="929274" spans="9:9">
      <c r="I929274" s="6"/>
    </row>
    <row r="929275" spans="9:9">
      <c r="I929275" s="6"/>
    </row>
    <row r="929276" spans="9:9">
      <c r="I929276" s="6"/>
    </row>
    <row r="929277" spans="9:9">
      <c r="I929277" s="6"/>
    </row>
    <row r="929278" spans="9:9">
      <c r="I929278" s="6"/>
    </row>
    <row r="929279" spans="9:9">
      <c r="I929279" s="6"/>
    </row>
    <row r="929280" spans="9:9">
      <c r="I929280" s="6"/>
    </row>
    <row r="929281" spans="9:9">
      <c r="I929281" s="6"/>
    </row>
    <row r="929282" spans="9:9">
      <c r="I929282" s="6"/>
    </row>
    <row r="929283" spans="9:9">
      <c r="I929283" s="6"/>
    </row>
    <row r="929284" spans="9:9">
      <c r="I929284" s="6"/>
    </row>
    <row r="929285" spans="9:9">
      <c r="I929285" s="6"/>
    </row>
    <row r="929286" spans="9:9">
      <c r="I929286" s="6"/>
    </row>
    <row r="929287" spans="9:9">
      <c r="I929287" s="6"/>
    </row>
    <row r="929288" spans="9:9">
      <c r="I929288" s="6"/>
    </row>
    <row r="929289" spans="9:9">
      <c r="I929289" s="6"/>
    </row>
    <row r="929290" spans="9:9">
      <c r="I929290" s="6"/>
    </row>
    <row r="929291" spans="9:9">
      <c r="I929291" s="6"/>
    </row>
    <row r="929292" spans="9:9">
      <c r="I929292" s="6"/>
    </row>
    <row r="929293" spans="9:9">
      <c r="I929293" s="6"/>
    </row>
    <row r="929294" spans="9:9">
      <c r="I929294" s="6"/>
    </row>
    <row r="929295" spans="9:9">
      <c r="I929295" s="6"/>
    </row>
    <row r="929296" spans="9:9">
      <c r="I929296" s="6"/>
    </row>
    <row r="929297" spans="9:9">
      <c r="I929297" s="6"/>
    </row>
    <row r="929298" spans="9:9">
      <c r="I929298" s="6"/>
    </row>
    <row r="929299" spans="9:9">
      <c r="I929299" s="6"/>
    </row>
    <row r="929300" spans="9:9">
      <c r="I929300" s="6"/>
    </row>
    <row r="929301" spans="9:9">
      <c r="I929301" s="6"/>
    </row>
    <row r="929302" spans="9:9">
      <c r="I929302" s="6"/>
    </row>
    <row r="929303" spans="9:9">
      <c r="I929303" s="6"/>
    </row>
    <row r="929304" spans="9:9">
      <c r="I929304" s="6"/>
    </row>
    <row r="929305" spans="9:9">
      <c r="I929305" s="6"/>
    </row>
    <row r="929306" spans="9:9">
      <c r="I929306" s="6"/>
    </row>
    <row r="929307" spans="9:9">
      <c r="I929307" s="6"/>
    </row>
    <row r="929308" spans="9:9">
      <c r="I929308" s="6"/>
    </row>
    <row r="929309" spans="9:9">
      <c r="I929309" s="6"/>
    </row>
    <row r="929310" spans="9:9">
      <c r="I929310" s="6"/>
    </row>
    <row r="929311" spans="9:9">
      <c r="I929311" s="6"/>
    </row>
    <row r="929312" spans="9:9">
      <c r="I929312" s="6"/>
    </row>
    <row r="929313" spans="9:9">
      <c r="I929313" s="6"/>
    </row>
    <row r="929314" spans="9:9">
      <c r="I929314" s="6"/>
    </row>
    <row r="929315" spans="9:9">
      <c r="I929315" s="6"/>
    </row>
    <row r="929316" spans="9:9">
      <c r="I929316" s="6"/>
    </row>
    <row r="929317" spans="9:9">
      <c r="I929317" s="6"/>
    </row>
    <row r="929318" spans="9:9">
      <c r="I929318" s="6"/>
    </row>
    <row r="929319" spans="9:9">
      <c r="I929319" s="6"/>
    </row>
    <row r="929320" spans="9:9">
      <c r="I929320" s="6"/>
    </row>
    <row r="929321" spans="9:9">
      <c r="I929321" s="6"/>
    </row>
    <row r="929322" spans="9:9">
      <c r="I929322" s="6"/>
    </row>
    <row r="929323" spans="9:9">
      <c r="I929323" s="6"/>
    </row>
    <row r="929324" spans="9:9">
      <c r="I929324" s="6"/>
    </row>
    <row r="929325" spans="9:9">
      <c r="I929325" s="6"/>
    </row>
    <row r="929326" spans="9:9">
      <c r="I929326" s="6"/>
    </row>
    <row r="929327" spans="9:9">
      <c r="I929327" s="6"/>
    </row>
    <row r="929328" spans="9:9">
      <c r="I929328" s="6"/>
    </row>
    <row r="929329" spans="9:9">
      <c r="I929329" s="6"/>
    </row>
    <row r="929330" spans="9:9">
      <c r="I929330" s="6"/>
    </row>
    <row r="929331" spans="9:9">
      <c r="I929331" s="6"/>
    </row>
    <row r="929332" spans="9:9">
      <c r="I929332" s="6"/>
    </row>
    <row r="929333" spans="9:9">
      <c r="I929333" s="6"/>
    </row>
    <row r="929334" spans="9:9">
      <c r="I929334" s="6"/>
    </row>
    <row r="929335" spans="9:9">
      <c r="I929335" s="6"/>
    </row>
    <row r="929336" spans="9:9">
      <c r="I929336" s="6"/>
    </row>
    <row r="929337" spans="9:9">
      <c r="I929337" s="6"/>
    </row>
    <row r="929338" spans="9:9">
      <c r="I929338" s="6"/>
    </row>
    <row r="929339" spans="9:9">
      <c r="I929339" s="6"/>
    </row>
    <row r="929340" spans="9:9">
      <c r="I929340" s="6"/>
    </row>
    <row r="929341" spans="9:9">
      <c r="I929341" s="6"/>
    </row>
    <row r="929342" spans="9:9">
      <c r="I929342" s="6"/>
    </row>
    <row r="929343" spans="9:9">
      <c r="I929343" s="6"/>
    </row>
    <row r="929344" spans="9:9">
      <c r="I929344" s="6"/>
    </row>
    <row r="929345" spans="9:9">
      <c r="I929345" s="6"/>
    </row>
    <row r="929346" spans="9:9">
      <c r="I929346" s="6"/>
    </row>
    <row r="929347" spans="9:9">
      <c r="I929347" s="6"/>
    </row>
    <row r="929348" spans="9:9">
      <c r="I929348" s="6"/>
    </row>
    <row r="929349" spans="9:9">
      <c r="I929349" s="6"/>
    </row>
    <row r="929350" spans="9:9">
      <c r="I929350" s="6"/>
    </row>
    <row r="929351" spans="9:9">
      <c r="I929351" s="6"/>
    </row>
    <row r="929352" spans="9:9">
      <c r="I929352" s="6"/>
    </row>
    <row r="929353" spans="9:9">
      <c r="I929353" s="6"/>
    </row>
    <row r="929354" spans="9:9">
      <c r="I929354" s="6"/>
    </row>
    <row r="929355" spans="9:9">
      <c r="I929355" s="6"/>
    </row>
    <row r="929356" spans="9:9">
      <c r="I929356" s="6"/>
    </row>
    <row r="929357" spans="9:9">
      <c r="I929357" s="6"/>
    </row>
    <row r="929358" spans="9:9">
      <c r="I929358" s="6"/>
    </row>
    <row r="929359" spans="9:9">
      <c r="I929359" s="6"/>
    </row>
    <row r="929360" spans="9:9">
      <c r="I929360" s="6"/>
    </row>
    <row r="929361" spans="9:9">
      <c r="I929361" s="6"/>
    </row>
    <row r="929362" spans="9:9">
      <c r="I929362" s="6"/>
    </row>
    <row r="929363" spans="9:9">
      <c r="I929363" s="6"/>
    </row>
    <row r="929364" spans="9:9">
      <c r="I929364" s="6"/>
    </row>
    <row r="929365" spans="9:9">
      <c r="I929365" s="6"/>
    </row>
    <row r="929366" spans="9:9">
      <c r="I929366" s="6"/>
    </row>
    <row r="929367" spans="9:9">
      <c r="I929367" s="6"/>
    </row>
    <row r="929368" spans="9:9">
      <c r="I929368" s="6"/>
    </row>
    <row r="929369" spans="9:9">
      <c r="I929369" s="6"/>
    </row>
    <row r="929370" spans="9:9">
      <c r="I929370" s="6"/>
    </row>
    <row r="929371" spans="9:9">
      <c r="I929371" s="6"/>
    </row>
    <row r="929372" spans="9:9">
      <c r="I929372" s="6"/>
    </row>
    <row r="929373" spans="9:9">
      <c r="I929373" s="6"/>
    </row>
    <row r="929374" spans="9:9">
      <c r="I929374" s="6"/>
    </row>
    <row r="929375" spans="9:9">
      <c r="I929375" s="6"/>
    </row>
    <row r="929376" spans="9:9">
      <c r="I929376" s="6"/>
    </row>
    <row r="929377" spans="9:9">
      <c r="I929377" s="6"/>
    </row>
    <row r="929378" spans="9:9">
      <c r="I929378" s="6"/>
    </row>
    <row r="929379" spans="9:9">
      <c r="I929379" s="6"/>
    </row>
    <row r="929380" spans="9:9">
      <c r="I929380" s="6"/>
    </row>
    <row r="929381" spans="9:9">
      <c r="I929381" s="6"/>
    </row>
    <row r="929382" spans="9:9">
      <c r="I929382" s="6"/>
    </row>
    <row r="929383" spans="9:9">
      <c r="I929383" s="6"/>
    </row>
    <row r="929384" spans="9:9">
      <c r="I929384" s="6"/>
    </row>
    <row r="929385" spans="9:9">
      <c r="I929385" s="6"/>
    </row>
    <row r="929386" spans="9:9">
      <c r="I929386" s="6"/>
    </row>
    <row r="929387" spans="9:9">
      <c r="I929387" s="6"/>
    </row>
    <row r="929388" spans="9:9">
      <c r="I929388" s="6"/>
    </row>
    <row r="929389" spans="9:9">
      <c r="I929389" s="6"/>
    </row>
    <row r="929390" spans="9:9">
      <c r="I929390" s="6"/>
    </row>
    <row r="929391" spans="9:9">
      <c r="I929391" s="6"/>
    </row>
    <row r="929392" spans="9:9">
      <c r="I929392" s="6"/>
    </row>
    <row r="929393" spans="9:9">
      <c r="I929393" s="6"/>
    </row>
    <row r="929394" spans="9:9">
      <c r="I929394" s="6"/>
    </row>
    <row r="929395" spans="9:9">
      <c r="I929395" s="6"/>
    </row>
    <row r="929396" spans="9:9">
      <c r="I929396" s="6"/>
    </row>
    <row r="929397" spans="9:9">
      <c r="I929397" s="6"/>
    </row>
    <row r="929398" spans="9:9">
      <c r="I929398" s="6"/>
    </row>
    <row r="929399" spans="9:9">
      <c r="I929399" s="6"/>
    </row>
    <row r="929400" spans="9:9">
      <c r="I929400" s="6"/>
    </row>
    <row r="929401" spans="9:9">
      <c r="I929401" s="6"/>
    </row>
    <row r="929402" spans="9:9">
      <c r="I929402" s="6"/>
    </row>
    <row r="929403" spans="9:9">
      <c r="I929403" s="6"/>
    </row>
    <row r="929404" spans="9:9">
      <c r="I929404" s="6"/>
    </row>
    <row r="929405" spans="9:9">
      <c r="I929405" s="6"/>
    </row>
    <row r="929406" spans="9:9">
      <c r="I929406" s="6"/>
    </row>
    <row r="929407" spans="9:9">
      <c r="I929407" s="6"/>
    </row>
    <row r="929408" spans="9:9">
      <c r="I929408" s="6"/>
    </row>
    <row r="929409" spans="9:9">
      <c r="I929409" s="6"/>
    </row>
    <row r="929410" spans="9:9">
      <c r="I929410" s="6"/>
    </row>
    <row r="929411" spans="9:9">
      <c r="I929411" s="6"/>
    </row>
    <row r="929412" spans="9:9">
      <c r="I929412" s="6"/>
    </row>
    <row r="929413" spans="9:9">
      <c r="I929413" s="6"/>
    </row>
    <row r="929414" spans="9:9">
      <c r="I929414" s="6"/>
    </row>
    <row r="929415" spans="9:9">
      <c r="I929415" s="6"/>
    </row>
    <row r="929416" spans="9:9">
      <c r="I929416" s="6"/>
    </row>
    <row r="929417" spans="9:9">
      <c r="I929417" s="6"/>
    </row>
    <row r="929418" spans="9:9">
      <c r="I929418" s="6"/>
    </row>
    <row r="929419" spans="9:9">
      <c r="I929419" s="6"/>
    </row>
    <row r="929420" spans="9:9">
      <c r="I929420" s="6"/>
    </row>
    <row r="929421" spans="9:9">
      <c r="I929421" s="6"/>
    </row>
    <row r="929422" spans="9:9">
      <c r="I929422" s="6"/>
    </row>
    <row r="929423" spans="9:9">
      <c r="I929423" s="6"/>
    </row>
    <row r="929424" spans="9:9">
      <c r="I929424" s="6"/>
    </row>
    <row r="929425" spans="9:9">
      <c r="I929425" s="6"/>
    </row>
    <row r="929426" spans="9:9">
      <c r="I929426" s="6"/>
    </row>
    <row r="929427" spans="9:9">
      <c r="I929427" s="6"/>
    </row>
    <row r="929428" spans="9:9">
      <c r="I929428" s="6"/>
    </row>
    <row r="929429" spans="9:9">
      <c r="I929429" s="6"/>
    </row>
    <row r="929430" spans="9:9">
      <c r="I929430" s="6"/>
    </row>
    <row r="929431" spans="9:9">
      <c r="I929431" s="6"/>
    </row>
    <row r="929432" spans="9:9">
      <c r="I929432" s="6"/>
    </row>
    <row r="929433" spans="9:9">
      <c r="I929433" s="6"/>
    </row>
    <row r="929434" spans="9:9">
      <c r="I929434" s="6"/>
    </row>
    <row r="929435" spans="9:9">
      <c r="I929435" s="6"/>
    </row>
    <row r="929436" spans="9:9">
      <c r="I929436" s="6"/>
    </row>
    <row r="929437" spans="9:9">
      <c r="I929437" s="6"/>
    </row>
    <row r="929438" spans="9:9">
      <c r="I929438" s="6"/>
    </row>
    <row r="929439" spans="9:9">
      <c r="I929439" s="6"/>
    </row>
    <row r="929440" spans="9:9">
      <c r="I929440" s="6"/>
    </row>
    <row r="929441" spans="9:9">
      <c r="I929441" s="6"/>
    </row>
    <row r="929442" spans="9:9">
      <c r="I929442" s="6"/>
    </row>
    <row r="929443" spans="9:9">
      <c r="I929443" s="6"/>
    </row>
    <row r="929444" spans="9:9">
      <c r="I929444" s="6"/>
    </row>
    <row r="929445" spans="9:9">
      <c r="I929445" s="6"/>
    </row>
    <row r="929446" spans="9:9">
      <c r="I929446" s="6"/>
    </row>
    <row r="929447" spans="9:9">
      <c r="I929447" s="6"/>
    </row>
    <row r="929448" spans="9:9">
      <c r="I929448" s="6"/>
    </row>
    <row r="929449" spans="9:9">
      <c r="I929449" s="6"/>
    </row>
    <row r="929450" spans="9:9">
      <c r="I929450" s="6"/>
    </row>
    <row r="929451" spans="9:9">
      <c r="I929451" s="6"/>
    </row>
    <row r="929452" spans="9:9">
      <c r="I929452" s="6"/>
    </row>
    <row r="929453" spans="9:9">
      <c r="I929453" s="6"/>
    </row>
    <row r="929454" spans="9:9">
      <c r="I929454" s="6"/>
    </row>
    <row r="929455" spans="9:9">
      <c r="I929455" s="6"/>
    </row>
    <row r="929456" spans="9:9">
      <c r="I929456" s="6"/>
    </row>
    <row r="929457" spans="9:9">
      <c r="I929457" s="6"/>
    </row>
    <row r="929458" spans="9:9">
      <c r="I929458" s="6"/>
    </row>
    <row r="929459" spans="9:9">
      <c r="I929459" s="6"/>
    </row>
    <row r="929460" spans="9:9">
      <c r="I929460" s="6"/>
    </row>
    <row r="929461" spans="9:9">
      <c r="I929461" s="6"/>
    </row>
    <row r="929462" spans="9:9">
      <c r="I929462" s="6"/>
    </row>
    <row r="929463" spans="9:9">
      <c r="I929463" s="6"/>
    </row>
    <row r="929464" spans="9:9">
      <c r="I929464" s="6"/>
    </row>
    <row r="929465" spans="9:9">
      <c r="I929465" s="6"/>
    </row>
    <row r="929466" spans="9:9">
      <c r="I929466" s="6"/>
    </row>
    <row r="929467" spans="9:9">
      <c r="I929467" s="6"/>
    </row>
    <row r="929468" spans="9:9">
      <c r="I929468" s="6"/>
    </row>
    <row r="929469" spans="9:9">
      <c r="I929469" s="6"/>
    </row>
    <row r="929470" spans="9:9">
      <c r="I929470" s="6"/>
    </row>
    <row r="929471" spans="9:9">
      <c r="I929471" s="6"/>
    </row>
    <row r="929472" spans="9:9">
      <c r="I929472" s="6"/>
    </row>
    <row r="929473" spans="9:9">
      <c r="I929473" s="6"/>
    </row>
    <row r="929474" spans="9:9">
      <c r="I929474" s="6"/>
    </row>
    <row r="929475" spans="9:9">
      <c r="I929475" s="6"/>
    </row>
    <row r="929476" spans="9:9">
      <c r="I929476" s="6"/>
    </row>
    <row r="929477" spans="9:9">
      <c r="I929477" s="6"/>
    </row>
    <row r="929478" spans="9:9">
      <c r="I929478" s="6"/>
    </row>
    <row r="929479" spans="9:9">
      <c r="I929479" s="6"/>
    </row>
    <row r="929480" spans="9:9">
      <c r="I929480" s="6"/>
    </row>
    <row r="929481" spans="9:9">
      <c r="I929481" s="6"/>
    </row>
    <row r="929482" spans="9:9">
      <c r="I929482" s="6"/>
    </row>
    <row r="929483" spans="9:9">
      <c r="I929483" s="6"/>
    </row>
    <row r="929484" spans="9:9">
      <c r="I929484" s="6"/>
    </row>
    <row r="929485" spans="9:9">
      <c r="I929485" s="6"/>
    </row>
    <row r="929486" spans="9:9">
      <c r="I929486" s="6"/>
    </row>
    <row r="929487" spans="9:9">
      <c r="I929487" s="6"/>
    </row>
    <row r="929488" spans="9:9">
      <c r="I929488" s="6"/>
    </row>
    <row r="929489" spans="9:9">
      <c r="I929489" s="6"/>
    </row>
    <row r="929490" spans="9:9">
      <c r="I929490" s="6"/>
    </row>
    <row r="929491" spans="9:9">
      <c r="I929491" s="6"/>
    </row>
    <row r="929492" spans="9:9">
      <c r="I929492" s="6"/>
    </row>
    <row r="929493" spans="9:9">
      <c r="I929493" s="6"/>
    </row>
    <row r="929494" spans="9:9">
      <c r="I929494" s="6"/>
    </row>
    <row r="929495" spans="9:9">
      <c r="I929495" s="6"/>
    </row>
    <row r="929496" spans="9:9">
      <c r="I929496" s="6"/>
    </row>
    <row r="929497" spans="9:9">
      <c r="I929497" s="6"/>
    </row>
    <row r="929498" spans="9:9">
      <c r="I929498" s="6"/>
    </row>
    <row r="929499" spans="9:9">
      <c r="I929499" s="6"/>
    </row>
    <row r="929500" spans="9:9">
      <c r="I929500" s="6"/>
    </row>
    <row r="929501" spans="9:9">
      <c r="I929501" s="6"/>
    </row>
    <row r="929502" spans="9:9">
      <c r="I929502" s="6"/>
    </row>
    <row r="929503" spans="9:9">
      <c r="I929503" s="6"/>
    </row>
    <row r="929504" spans="9:9">
      <c r="I929504" s="6"/>
    </row>
    <row r="929505" spans="9:9">
      <c r="I929505" s="6"/>
    </row>
    <row r="929506" spans="9:9">
      <c r="I929506" s="6"/>
    </row>
    <row r="929507" spans="9:9">
      <c r="I929507" s="6"/>
    </row>
    <row r="929508" spans="9:9">
      <c r="I929508" s="6"/>
    </row>
    <row r="929509" spans="9:9">
      <c r="I929509" s="6"/>
    </row>
    <row r="929510" spans="9:9">
      <c r="I929510" s="6"/>
    </row>
    <row r="929511" spans="9:9">
      <c r="I929511" s="6"/>
    </row>
    <row r="929512" spans="9:9">
      <c r="I929512" s="6"/>
    </row>
    <row r="929513" spans="9:9">
      <c r="I929513" s="6"/>
    </row>
    <row r="929514" spans="9:9">
      <c r="I929514" s="6"/>
    </row>
    <row r="929515" spans="9:9">
      <c r="I929515" s="6"/>
    </row>
    <row r="929516" spans="9:9">
      <c r="I929516" s="6"/>
    </row>
    <row r="929517" spans="9:9">
      <c r="I929517" s="6"/>
    </row>
    <row r="929518" spans="9:9">
      <c r="I929518" s="6"/>
    </row>
    <row r="929519" spans="9:9">
      <c r="I929519" s="6"/>
    </row>
    <row r="929520" spans="9:9">
      <c r="I929520" s="6"/>
    </row>
    <row r="929521" spans="9:9">
      <c r="I929521" s="6"/>
    </row>
    <row r="929522" spans="9:9">
      <c r="I929522" s="6"/>
    </row>
    <row r="929523" spans="9:9">
      <c r="I929523" s="6"/>
    </row>
    <row r="929524" spans="9:9">
      <c r="I929524" s="6"/>
    </row>
    <row r="929525" spans="9:9">
      <c r="I929525" s="6"/>
    </row>
    <row r="929526" spans="9:9">
      <c r="I929526" s="6"/>
    </row>
    <row r="929527" spans="9:9">
      <c r="I929527" s="6"/>
    </row>
    <row r="929528" spans="9:9">
      <c r="I929528" s="6"/>
    </row>
    <row r="929529" spans="9:9">
      <c r="I929529" s="6"/>
    </row>
    <row r="929530" spans="9:9">
      <c r="I929530" s="6"/>
    </row>
    <row r="929531" spans="9:9">
      <c r="I929531" s="6"/>
    </row>
    <row r="929532" spans="9:9">
      <c r="I929532" s="6"/>
    </row>
    <row r="929533" spans="9:9">
      <c r="I929533" s="6"/>
    </row>
    <row r="929534" spans="9:9">
      <c r="I929534" s="6"/>
    </row>
    <row r="929535" spans="9:9">
      <c r="I929535" s="6"/>
    </row>
    <row r="929536" spans="9:9">
      <c r="I929536" s="6"/>
    </row>
    <row r="929537" spans="9:9">
      <c r="I929537" s="6"/>
    </row>
    <row r="929538" spans="9:9">
      <c r="I929538" s="6"/>
    </row>
    <row r="929539" spans="9:9">
      <c r="I929539" s="6"/>
    </row>
    <row r="929540" spans="9:9">
      <c r="I929540" s="6"/>
    </row>
    <row r="929541" spans="9:9">
      <c r="I929541" s="6"/>
    </row>
    <row r="929542" spans="9:9">
      <c r="I929542" s="6"/>
    </row>
    <row r="929543" spans="9:9">
      <c r="I929543" s="6"/>
    </row>
    <row r="929544" spans="9:9">
      <c r="I929544" s="6"/>
    </row>
    <row r="929545" spans="9:9">
      <c r="I929545" s="6"/>
    </row>
    <row r="929546" spans="9:9">
      <c r="I929546" s="6"/>
    </row>
    <row r="929547" spans="9:9">
      <c r="I929547" s="6"/>
    </row>
    <row r="929548" spans="9:9">
      <c r="I929548" s="6"/>
    </row>
    <row r="929549" spans="9:9">
      <c r="I929549" s="6"/>
    </row>
    <row r="929550" spans="9:9">
      <c r="I929550" s="6"/>
    </row>
    <row r="929551" spans="9:9">
      <c r="I929551" s="6"/>
    </row>
    <row r="929552" spans="9:9">
      <c r="I929552" s="6"/>
    </row>
    <row r="929553" spans="9:9">
      <c r="I929553" s="6"/>
    </row>
    <row r="929554" spans="9:9">
      <c r="I929554" s="6"/>
    </row>
    <row r="929555" spans="9:9">
      <c r="I929555" s="6"/>
    </row>
    <row r="929556" spans="9:9">
      <c r="I929556" s="6"/>
    </row>
    <row r="929557" spans="9:9">
      <c r="I929557" s="6"/>
    </row>
    <row r="929558" spans="9:9">
      <c r="I929558" s="6"/>
    </row>
    <row r="929559" spans="9:9">
      <c r="I929559" s="6"/>
    </row>
    <row r="929560" spans="9:9">
      <c r="I929560" s="6"/>
    </row>
    <row r="929561" spans="9:9">
      <c r="I929561" s="6"/>
    </row>
    <row r="929562" spans="9:9">
      <c r="I929562" s="6"/>
    </row>
    <row r="929563" spans="9:9">
      <c r="I929563" s="6"/>
    </row>
    <row r="929564" spans="9:9">
      <c r="I929564" s="6"/>
    </row>
    <row r="929565" spans="9:9">
      <c r="I929565" s="6"/>
    </row>
    <row r="929566" spans="9:9">
      <c r="I929566" s="6"/>
    </row>
    <row r="929567" spans="9:9">
      <c r="I929567" s="6"/>
    </row>
    <row r="929568" spans="9:9">
      <c r="I929568" s="6"/>
    </row>
    <row r="929569" spans="9:9">
      <c r="I929569" s="6"/>
    </row>
    <row r="929570" spans="9:9">
      <c r="I929570" s="6"/>
    </row>
    <row r="929571" spans="9:9">
      <c r="I929571" s="6"/>
    </row>
    <row r="929572" spans="9:9">
      <c r="I929572" s="6"/>
    </row>
    <row r="929573" spans="9:9">
      <c r="I929573" s="6"/>
    </row>
    <row r="929574" spans="9:9">
      <c r="I929574" s="6"/>
    </row>
    <row r="929575" spans="9:9">
      <c r="I929575" s="6"/>
    </row>
    <row r="929576" spans="9:9">
      <c r="I929576" s="6"/>
    </row>
    <row r="929577" spans="9:9">
      <c r="I929577" s="6"/>
    </row>
    <row r="929578" spans="9:9">
      <c r="I929578" s="6"/>
    </row>
    <row r="929579" spans="9:9">
      <c r="I929579" s="6"/>
    </row>
    <row r="929580" spans="9:9">
      <c r="I929580" s="6"/>
    </row>
    <row r="929581" spans="9:9">
      <c r="I929581" s="6"/>
    </row>
    <row r="929582" spans="9:9">
      <c r="I929582" s="6"/>
    </row>
    <row r="929583" spans="9:9">
      <c r="I929583" s="6"/>
    </row>
    <row r="929584" spans="9:9">
      <c r="I929584" s="6"/>
    </row>
    <row r="929585" spans="9:9">
      <c r="I929585" s="6"/>
    </row>
    <row r="929586" spans="9:9">
      <c r="I929586" s="6"/>
    </row>
    <row r="929587" spans="9:9">
      <c r="I929587" s="6"/>
    </row>
    <row r="929588" spans="9:9">
      <c r="I929588" s="6"/>
    </row>
    <row r="929589" spans="9:9">
      <c r="I929589" s="6"/>
    </row>
    <row r="929590" spans="9:9">
      <c r="I929590" s="6"/>
    </row>
    <row r="929591" spans="9:9">
      <c r="I929591" s="6"/>
    </row>
    <row r="929592" spans="9:9">
      <c r="I929592" s="6"/>
    </row>
    <row r="929593" spans="9:9">
      <c r="I929593" s="6"/>
    </row>
    <row r="929594" spans="9:9">
      <c r="I929594" s="6"/>
    </row>
    <row r="929595" spans="9:9">
      <c r="I929595" s="6"/>
    </row>
    <row r="929596" spans="9:9">
      <c r="I929596" s="6"/>
    </row>
    <row r="929597" spans="9:9">
      <c r="I929597" s="6"/>
    </row>
    <row r="929598" spans="9:9">
      <c r="I929598" s="6"/>
    </row>
    <row r="929599" spans="9:9">
      <c r="I929599" s="6"/>
    </row>
    <row r="929600" spans="9:9">
      <c r="I929600" s="6"/>
    </row>
    <row r="929601" spans="9:9">
      <c r="I929601" s="6"/>
    </row>
    <row r="929602" spans="9:9">
      <c r="I929602" s="6"/>
    </row>
    <row r="929603" spans="9:9">
      <c r="I929603" s="6"/>
    </row>
    <row r="929604" spans="9:9">
      <c r="I929604" s="6"/>
    </row>
    <row r="929605" spans="9:9">
      <c r="I929605" s="6"/>
    </row>
    <row r="929606" spans="9:9">
      <c r="I929606" s="6"/>
    </row>
    <row r="929607" spans="9:9">
      <c r="I929607" s="6"/>
    </row>
    <row r="929608" spans="9:9">
      <c r="I929608" s="6"/>
    </row>
    <row r="929609" spans="9:9">
      <c r="I929609" s="6"/>
    </row>
    <row r="929610" spans="9:9">
      <c r="I929610" s="6"/>
    </row>
    <row r="929611" spans="9:9">
      <c r="I929611" s="6"/>
    </row>
    <row r="929612" spans="9:9">
      <c r="I929612" s="6"/>
    </row>
    <row r="929613" spans="9:9">
      <c r="I929613" s="6"/>
    </row>
    <row r="929614" spans="9:9">
      <c r="I929614" s="6"/>
    </row>
    <row r="929615" spans="9:9">
      <c r="I929615" s="6"/>
    </row>
    <row r="929616" spans="9:9">
      <c r="I929616" s="6"/>
    </row>
    <row r="929617" spans="9:9">
      <c r="I929617" s="6"/>
    </row>
    <row r="929618" spans="9:9">
      <c r="I929618" s="6"/>
    </row>
    <row r="929619" spans="9:9">
      <c r="I929619" s="6"/>
    </row>
    <row r="929620" spans="9:9">
      <c r="I929620" s="6"/>
    </row>
    <row r="929621" spans="9:9">
      <c r="I929621" s="6"/>
    </row>
    <row r="929622" spans="9:9">
      <c r="I929622" s="6"/>
    </row>
    <row r="929623" spans="9:9">
      <c r="I929623" s="6"/>
    </row>
    <row r="929624" spans="9:9">
      <c r="I929624" s="6"/>
    </row>
    <row r="929625" spans="9:9">
      <c r="I929625" s="6"/>
    </row>
    <row r="929626" spans="9:9">
      <c r="I929626" s="6"/>
    </row>
    <row r="929627" spans="9:9">
      <c r="I929627" s="6"/>
    </row>
    <row r="929628" spans="9:9">
      <c r="I929628" s="6"/>
    </row>
    <row r="929629" spans="9:9">
      <c r="I929629" s="6"/>
    </row>
    <row r="929630" spans="9:9">
      <c r="I929630" s="6"/>
    </row>
    <row r="929631" spans="9:9">
      <c r="I929631" s="6"/>
    </row>
    <row r="929632" spans="9:9">
      <c r="I929632" s="6"/>
    </row>
    <row r="929633" spans="9:9">
      <c r="I929633" s="6"/>
    </row>
    <row r="929634" spans="9:9">
      <c r="I929634" s="6"/>
    </row>
    <row r="929635" spans="9:9">
      <c r="I929635" s="6"/>
    </row>
    <row r="929636" spans="9:9">
      <c r="I929636" s="6"/>
    </row>
    <row r="929637" spans="9:9">
      <c r="I929637" s="6"/>
    </row>
    <row r="929638" spans="9:9">
      <c r="I929638" s="6"/>
    </row>
    <row r="929639" spans="9:9">
      <c r="I929639" s="6"/>
    </row>
    <row r="929640" spans="9:9">
      <c r="I929640" s="6"/>
    </row>
    <row r="929641" spans="9:9">
      <c r="I929641" s="6"/>
    </row>
    <row r="929642" spans="9:9">
      <c r="I929642" s="6"/>
    </row>
    <row r="929643" spans="9:9">
      <c r="I929643" s="6"/>
    </row>
    <row r="929644" spans="9:9">
      <c r="I929644" s="6"/>
    </row>
    <row r="929645" spans="9:9">
      <c r="I929645" s="6"/>
    </row>
    <row r="929646" spans="9:9">
      <c r="I929646" s="6"/>
    </row>
    <row r="929647" spans="9:9">
      <c r="I929647" s="6"/>
    </row>
    <row r="929648" spans="9:9">
      <c r="I929648" s="6"/>
    </row>
    <row r="929649" spans="9:9">
      <c r="I929649" s="6"/>
    </row>
    <row r="929650" spans="9:9">
      <c r="I929650" s="6"/>
    </row>
    <row r="929651" spans="9:9">
      <c r="I929651" s="6"/>
    </row>
    <row r="929652" spans="9:9">
      <c r="I929652" s="6"/>
    </row>
    <row r="929653" spans="9:9">
      <c r="I929653" s="6"/>
    </row>
    <row r="929654" spans="9:9">
      <c r="I929654" s="6"/>
    </row>
    <row r="929655" spans="9:9">
      <c r="I929655" s="6"/>
    </row>
    <row r="929656" spans="9:9">
      <c r="I929656" s="6"/>
    </row>
    <row r="929657" spans="9:9">
      <c r="I929657" s="6"/>
    </row>
    <row r="929658" spans="9:9">
      <c r="I929658" s="6"/>
    </row>
    <row r="929659" spans="9:9">
      <c r="I929659" s="6"/>
    </row>
    <row r="929660" spans="9:9">
      <c r="I929660" s="6"/>
    </row>
    <row r="929661" spans="9:9">
      <c r="I929661" s="6"/>
    </row>
    <row r="929662" spans="9:9">
      <c r="I929662" s="6"/>
    </row>
    <row r="929663" spans="9:9">
      <c r="I929663" s="6"/>
    </row>
    <row r="929664" spans="9:9">
      <c r="I929664" s="6"/>
    </row>
    <row r="929665" spans="9:9">
      <c r="I929665" s="6"/>
    </row>
    <row r="929666" spans="9:9">
      <c r="I929666" s="6"/>
    </row>
    <row r="929667" spans="9:9">
      <c r="I929667" s="6"/>
    </row>
    <row r="929668" spans="9:9">
      <c r="I929668" s="6"/>
    </row>
    <row r="929669" spans="9:9">
      <c r="I929669" s="6"/>
    </row>
    <row r="929670" spans="9:9">
      <c r="I929670" s="6"/>
    </row>
    <row r="929671" spans="9:9">
      <c r="I929671" s="6"/>
    </row>
    <row r="929672" spans="9:9">
      <c r="I929672" s="6"/>
    </row>
    <row r="929673" spans="9:9">
      <c r="I929673" s="6"/>
    </row>
    <row r="929674" spans="9:9">
      <c r="I929674" s="6"/>
    </row>
    <row r="929675" spans="9:9">
      <c r="I929675" s="6"/>
    </row>
    <row r="929676" spans="9:9">
      <c r="I929676" s="6"/>
    </row>
    <row r="929677" spans="9:9">
      <c r="I929677" s="6"/>
    </row>
    <row r="929678" spans="9:9">
      <c r="I929678" s="6"/>
    </row>
    <row r="929679" spans="9:9">
      <c r="I929679" s="6"/>
    </row>
    <row r="929680" spans="9:9">
      <c r="I929680" s="6"/>
    </row>
    <row r="929681" spans="9:9">
      <c r="I929681" s="6"/>
    </row>
    <row r="929682" spans="9:9">
      <c r="I929682" s="6"/>
    </row>
    <row r="929683" spans="9:9">
      <c r="I929683" s="6"/>
    </row>
    <row r="929684" spans="9:9">
      <c r="I929684" s="6"/>
    </row>
    <row r="929685" spans="9:9">
      <c r="I929685" s="6"/>
    </row>
    <row r="929686" spans="9:9">
      <c r="I929686" s="6"/>
    </row>
    <row r="929687" spans="9:9">
      <c r="I929687" s="6"/>
    </row>
    <row r="929688" spans="9:9">
      <c r="I929688" s="6"/>
    </row>
    <row r="929689" spans="9:9">
      <c r="I929689" s="6"/>
    </row>
    <row r="929690" spans="9:9">
      <c r="I929690" s="6"/>
    </row>
    <row r="929691" spans="9:9">
      <c r="I929691" s="6"/>
    </row>
    <row r="929692" spans="9:9">
      <c r="I929692" s="6"/>
    </row>
    <row r="929693" spans="9:9">
      <c r="I929693" s="6"/>
    </row>
    <row r="929694" spans="9:9">
      <c r="I929694" s="6"/>
    </row>
    <row r="929695" spans="9:9">
      <c r="I929695" s="6"/>
    </row>
    <row r="929696" spans="9:9">
      <c r="I929696" s="6"/>
    </row>
    <row r="929697" spans="9:9">
      <c r="I929697" s="6"/>
    </row>
    <row r="929698" spans="9:9">
      <c r="I929698" s="6"/>
    </row>
    <row r="929699" spans="9:9">
      <c r="I929699" s="6"/>
    </row>
    <row r="929700" spans="9:9">
      <c r="I929700" s="6"/>
    </row>
    <row r="929701" spans="9:9">
      <c r="I929701" s="6"/>
    </row>
    <row r="929702" spans="9:9">
      <c r="I929702" s="6"/>
    </row>
    <row r="929703" spans="9:9">
      <c r="I929703" s="6"/>
    </row>
    <row r="929704" spans="9:9">
      <c r="I929704" s="6"/>
    </row>
    <row r="929705" spans="9:9">
      <c r="I929705" s="6"/>
    </row>
    <row r="929706" spans="9:9">
      <c r="I929706" s="6"/>
    </row>
    <row r="929707" spans="9:9">
      <c r="I929707" s="6"/>
    </row>
    <row r="929708" spans="9:9">
      <c r="I929708" s="6"/>
    </row>
    <row r="929709" spans="9:9">
      <c r="I929709" s="6"/>
    </row>
    <row r="929710" spans="9:9">
      <c r="I929710" s="6"/>
    </row>
    <row r="929711" spans="9:9">
      <c r="I929711" s="6"/>
    </row>
    <row r="929712" spans="9:9">
      <c r="I929712" s="6"/>
    </row>
    <row r="929713" spans="9:9">
      <c r="I929713" s="6"/>
    </row>
    <row r="929714" spans="9:9">
      <c r="I929714" s="6"/>
    </row>
    <row r="929715" spans="9:9">
      <c r="I929715" s="6"/>
    </row>
    <row r="929716" spans="9:9">
      <c r="I929716" s="6"/>
    </row>
    <row r="929717" spans="9:9">
      <c r="I929717" s="6"/>
    </row>
    <row r="929718" spans="9:9">
      <c r="I929718" s="6"/>
    </row>
    <row r="929719" spans="9:9">
      <c r="I929719" s="6"/>
    </row>
    <row r="929720" spans="9:9">
      <c r="I929720" s="6"/>
    </row>
    <row r="929721" spans="9:9">
      <c r="I929721" s="6"/>
    </row>
    <row r="929722" spans="9:9">
      <c r="I929722" s="6"/>
    </row>
    <row r="929723" spans="9:9">
      <c r="I929723" s="6"/>
    </row>
    <row r="929724" spans="9:9">
      <c r="I929724" s="6"/>
    </row>
    <row r="929725" spans="9:9">
      <c r="I929725" s="6"/>
    </row>
    <row r="929726" spans="9:9">
      <c r="I929726" s="6"/>
    </row>
    <row r="929727" spans="9:9">
      <c r="I929727" s="6"/>
    </row>
    <row r="929728" spans="9:9">
      <c r="I929728" s="6"/>
    </row>
    <row r="929729" spans="9:9">
      <c r="I929729" s="6"/>
    </row>
    <row r="929730" spans="9:9">
      <c r="I929730" s="6"/>
    </row>
    <row r="929731" spans="9:9">
      <c r="I929731" s="6"/>
    </row>
    <row r="929732" spans="9:9">
      <c r="I929732" s="6"/>
    </row>
    <row r="929733" spans="9:9">
      <c r="I929733" s="6"/>
    </row>
    <row r="929734" spans="9:9">
      <c r="I929734" s="6"/>
    </row>
    <row r="929735" spans="9:9">
      <c r="I929735" s="6"/>
    </row>
    <row r="929736" spans="9:9">
      <c r="I929736" s="6"/>
    </row>
    <row r="929737" spans="9:9">
      <c r="I929737" s="6"/>
    </row>
    <row r="929738" spans="9:9">
      <c r="I929738" s="6"/>
    </row>
    <row r="929739" spans="9:9">
      <c r="I929739" s="6"/>
    </row>
    <row r="929740" spans="9:9">
      <c r="I929740" s="6"/>
    </row>
    <row r="929741" spans="9:9">
      <c r="I929741" s="6"/>
    </row>
    <row r="929742" spans="9:9">
      <c r="I929742" s="6"/>
    </row>
    <row r="929743" spans="9:9">
      <c r="I929743" s="6"/>
    </row>
    <row r="929744" spans="9:9">
      <c r="I929744" s="6"/>
    </row>
    <row r="929745" spans="9:9">
      <c r="I929745" s="6"/>
    </row>
    <row r="929746" spans="9:9">
      <c r="I929746" s="6"/>
    </row>
    <row r="929747" spans="9:9">
      <c r="I929747" s="6"/>
    </row>
    <row r="929748" spans="9:9">
      <c r="I929748" s="6"/>
    </row>
    <row r="929749" spans="9:9">
      <c r="I929749" s="6"/>
    </row>
    <row r="929750" spans="9:9">
      <c r="I929750" s="6"/>
    </row>
    <row r="929751" spans="9:9">
      <c r="I929751" s="6"/>
    </row>
    <row r="929752" spans="9:9">
      <c r="I929752" s="6"/>
    </row>
    <row r="929753" spans="9:9">
      <c r="I929753" s="6"/>
    </row>
    <row r="929754" spans="9:9">
      <c r="I929754" s="6"/>
    </row>
    <row r="929755" spans="9:9">
      <c r="I929755" s="6"/>
    </row>
    <row r="929756" spans="9:9">
      <c r="I929756" s="6"/>
    </row>
    <row r="929757" spans="9:9">
      <c r="I929757" s="6"/>
    </row>
    <row r="929758" spans="9:9">
      <c r="I929758" s="6"/>
    </row>
    <row r="929759" spans="9:9">
      <c r="I929759" s="6"/>
    </row>
    <row r="929760" spans="9:9">
      <c r="I929760" s="6"/>
    </row>
    <row r="929761" spans="9:9">
      <c r="I929761" s="6"/>
    </row>
    <row r="929762" spans="9:9">
      <c r="I929762" s="6"/>
    </row>
    <row r="929763" spans="9:9">
      <c r="I929763" s="6"/>
    </row>
    <row r="929764" spans="9:9">
      <c r="I929764" s="6"/>
    </row>
    <row r="929765" spans="9:9">
      <c r="I929765" s="6"/>
    </row>
    <row r="929766" spans="9:9">
      <c r="I929766" s="6"/>
    </row>
    <row r="929767" spans="9:9">
      <c r="I929767" s="6"/>
    </row>
    <row r="929768" spans="9:9">
      <c r="I929768" s="6"/>
    </row>
    <row r="929769" spans="9:9">
      <c r="I929769" s="6"/>
    </row>
    <row r="929770" spans="9:9">
      <c r="I929770" s="6"/>
    </row>
    <row r="929771" spans="9:9">
      <c r="I929771" s="6"/>
    </row>
    <row r="929772" spans="9:9">
      <c r="I929772" s="6"/>
    </row>
    <row r="929773" spans="9:9">
      <c r="I929773" s="6"/>
    </row>
    <row r="929774" spans="9:9">
      <c r="I929774" s="6"/>
    </row>
    <row r="929775" spans="9:9">
      <c r="I929775" s="6"/>
    </row>
    <row r="929776" spans="9:9">
      <c r="I929776" s="6"/>
    </row>
    <row r="929777" spans="9:9">
      <c r="I929777" s="6"/>
    </row>
    <row r="929778" spans="9:9">
      <c r="I929778" s="6"/>
    </row>
    <row r="929779" spans="9:9">
      <c r="I929779" s="6"/>
    </row>
    <row r="929780" spans="9:9">
      <c r="I929780" s="6"/>
    </row>
    <row r="929781" spans="9:9">
      <c r="I929781" s="6"/>
    </row>
    <row r="929782" spans="9:9">
      <c r="I929782" s="6"/>
    </row>
    <row r="929783" spans="9:9">
      <c r="I929783" s="6"/>
    </row>
    <row r="929784" spans="9:9">
      <c r="I929784" s="6"/>
    </row>
    <row r="929785" spans="9:9">
      <c r="I929785" s="6"/>
    </row>
    <row r="929786" spans="9:9">
      <c r="I929786" s="6"/>
    </row>
    <row r="929787" spans="9:9">
      <c r="I929787" s="6"/>
    </row>
    <row r="929788" spans="9:9">
      <c r="I929788" s="6"/>
    </row>
    <row r="929789" spans="9:9">
      <c r="I929789" s="6"/>
    </row>
    <row r="929790" spans="9:9">
      <c r="I929790" s="6"/>
    </row>
    <row r="929791" spans="9:9">
      <c r="I929791" s="6"/>
    </row>
    <row r="929792" spans="9:9">
      <c r="I929792" s="6"/>
    </row>
    <row r="929793" spans="9:9">
      <c r="I929793" s="6"/>
    </row>
    <row r="929794" spans="9:9">
      <c r="I929794" s="6"/>
    </row>
    <row r="929795" spans="9:9">
      <c r="I929795" s="6"/>
    </row>
    <row r="929796" spans="9:9">
      <c r="I929796" s="6"/>
    </row>
    <row r="929797" spans="9:9">
      <c r="I929797" s="6"/>
    </row>
    <row r="929798" spans="9:9">
      <c r="I929798" s="6"/>
    </row>
    <row r="929799" spans="9:9">
      <c r="I929799" s="6"/>
    </row>
    <row r="929800" spans="9:9">
      <c r="I929800" s="6"/>
    </row>
    <row r="929801" spans="9:9">
      <c r="I929801" s="6"/>
    </row>
    <row r="929802" spans="9:9">
      <c r="I929802" s="6"/>
    </row>
    <row r="929803" spans="9:9">
      <c r="I929803" s="6"/>
    </row>
    <row r="929804" spans="9:9">
      <c r="I929804" s="6"/>
    </row>
    <row r="929805" spans="9:9">
      <c r="I929805" s="6"/>
    </row>
    <row r="929806" spans="9:9">
      <c r="I929806" s="6"/>
    </row>
    <row r="929807" spans="9:9">
      <c r="I929807" s="6"/>
    </row>
    <row r="929808" spans="9:9">
      <c r="I929808" s="6"/>
    </row>
    <row r="929809" spans="9:9">
      <c r="I929809" s="6"/>
    </row>
    <row r="929810" spans="9:9">
      <c r="I929810" s="6"/>
    </row>
    <row r="929811" spans="9:9">
      <c r="I929811" s="6"/>
    </row>
    <row r="929812" spans="9:9">
      <c r="I929812" s="6"/>
    </row>
    <row r="929813" spans="9:9">
      <c r="I929813" s="6"/>
    </row>
    <row r="929814" spans="9:9">
      <c r="I929814" s="6"/>
    </row>
    <row r="929815" spans="9:9">
      <c r="I929815" s="6"/>
    </row>
    <row r="929816" spans="9:9">
      <c r="I929816" s="6"/>
    </row>
    <row r="929817" spans="9:9">
      <c r="I929817" s="6"/>
    </row>
    <row r="929818" spans="9:9">
      <c r="I929818" s="6"/>
    </row>
    <row r="929819" spans="9:9">
      <c r="I929819" s="6"/>
    </row>
    <row r="929820" spans="9:9">
      <c r="I929820" s="6"/>
    </row>
    <row r="929821" spans="9:9">
      <c r="I929821" s="6"/>
    </row>
    <row r="929822" spans="9:9">
      <c r="I929822" s="6"/>
    </row>
    <row r="929823" spans="9:9">
      <c r="I929823" s="6"/>
    </row>
    <row r="929824" spans="9:9">
      <c r="I929824" s="6"/>
    </row>
    <row r="929825" spans="9:9">
      <c r="I929825" s="6"/>
    </row>
    <row r="929826" spans="9:9">
      <c r="I929826" s="6"/>
    </row>
    <row r="929827" spans="9:9">
      <c r="I929827" s="6"/>
    </row>
    <row r="929828" spans="9:9">
      <c r="I929828" s="6"/>
    </row>
    <row r="929829" spans="9:9">
      <c r="I929829" s="6"/>
    </row>
    <row r="929830" spans="9:9">
      <c r="I929830" s="6"/>
    </row>
    <row r="929831" spans="9:9">
      <c r="I929831" s="6"/>
    </row>
    <row r="929832" spans="9:9">
      <c r="I929832" s="6"/>
    </row>
    <row r="929833" spans="9:9">
      <c r="I929833" s="6"/>
    </row>
    <row r="929834" spans="9:9">
      <c r="I929834" s="6"/>
    </row>
    <row r="929835" spans="9:9">
      <c r="I929835" s="6"/>
    </row>
    <row r="929836" spans="9:9">
      <c r="I929836" s="6"/>
    </row>
    <row r="929837" spans="9:9">
      <c r="I929837" s="6"/>
    </row>
    <row r="929838" spans="9:9">
      <c r="I929838" s="6"/>
    </row>
    <row r="929839" spans="9:9">
      <c r="I929839" s="6"/>
    </row>
    <row r="929840" spans="9:9">
      <c r="I929840" s="6"/>
    </row>
    <row r="929841" spans="9:9">
      <c r="I929841" s="6"/>
    </row>
    <row r="929842" spans="9:9">
      <c r="I929842" s="6"/>
    </row>
    <row r="929843" spans="9:9">
      <c r="I929843" s="6"/>
    </row>
    <row r="929844" spans="9:9">
      <c r="I929844" s="6"/>
    </row>
    <row r="929845" spans="9:9">
      <c r="I929845" s="6"/>
    </row>
    <row r="929846" spans="9:9">
      <c r="I929846" s="6"/>
    </row>
    <row r="929847" spans="9:9">
      <c r="I929847" s="6"/>
    </row>
    <row r="929848" spans="9:9">
      <c r="I929848" s="6"/>
    </row>
    <row r="929849" spans="9:9">
      <c r="I929849" s="6"/>
    </row>
    <row r="929850" spans="9:9">
      <c r="I929850" s="6"/>
    </row>
    <row r="929851" spans="9:9">
      <c r="I929851" s="6"/>
    </row>
    <row r="929852" spans="9:9">
      <c r="I929852" s="6"/>
    </row>
    <row r="929853" spans="9:9">
      <c r="I929853" s="6"/>
    </row>
    <row r="929854" spans="9:9">
      <c r="I929854" s="6"/>
    </row>
    <row r="929855" spans="9:9">
      <c r="I929855" s="6"/>
    </row>
    <row r="929856" spans="9:9">
      <c r="I929856" s="6"/>
    </row>
    <row r="929857" spans="9:9">
      <c r="I929857" s="6"/>
    </row>
    <row r="929858" spans="9:9">
      <c r="I929858" s="6"/>
    </row>
    <row r="929859" spans="9:9">
      <c r="I929859" s="6"/>
    </row>
    <row r="929860" spans="9:9">
      <c r="I929860" s="6"/>
    </row>
    <row r="929861" spans="9:9">
      <c r="I929861" s="6"/>
    </row>
    <row r="929862" spans="9:9">
      <c r="I929862" s="6"/>
    </row>
    <row r="929863" spans="9:9">
      <c r="I929863" s="6"/>
    </row>
    <row r="929864" spans="9:9">
      <c r="I929864" s="6"/>
    </row>
    <row r="929865" spans="9:9">
      <c r="I929865" s="6"/>
    </row>
    <row r="929866" spans="9:9">
      <c r="I929866" s="6"/>
    </row>
    <row r="929867" spans="9:9">
      <c r="I929867" s="6"/>
    </row>
    <row r="929868" spans="9:9">
      <c r="I929868" s="6"/>
    </row>
    <row r="929869" spans="9:9">
      <c r="I929869" s="6"/>
    </row>
    <row r="929870" spans="9:9">
      <c r="I929870" s="6"/>
    </row>
    <row r="929871" spans="9:9">
      <c r="I929871" s="6"/>
    </row>
    <row r="929872" spans="9:9">
      <c r="I929872" s="6"/>
    </row>
    <row r="929873" spans="9:9">
      <c r="I929873" s="6"/>
    </row>
    <row r="929874" spans="9:9">
      <c r="I929874" s="6"/>
    </row>
    <row r="929875" spans="9:9">
      <c r="I929875" s="6"/>
    </row>
    <row r="929876" spans="9:9">
      <c r="I929876" s="6"/>
    </row>
    <row r="929877" spans="9:9">
      <c r="I929877" s="6"/>
    </row>
    <row r="929878" spans="9:9">
      <c r="I929878" s="6"/>
    </row>
    <row r="929879" spans="9:9">
      <c r="I929879" s="6"/>
    </row>
    <row r="929880" spans="9:9">
      <c r="I929880" s="6"/>
    </row>
    <row r="929881" spans="9:9">
      <c r="I929881" s="6"/>
    </row>
    <row r="929882" spans="9:9">
      <c r="I929882" s="6"/>
    </row>
    <row r="929883" spans="9:9">
      <c r="I929883" s="6"/>
    </row>
    <row r="929884" spans="9:9">
      <c r="I929884" s="6"/>
    </row>
    <row r="929885" spans="9:9">
      <c r="I929885" s="6"/>
    </row>
    <row r="929886" spans="9:9">
      <c r="I929886" s="6"/>
    </row>
    <row r="929887" spans="9:9">
      <c r="I929887" s="6"/>
    </row>
    <row r="929888" spans="9:9">
      <c r="I929888" s="6"/>
    </row>
    <row r="929889" spans="9:9">
      <c r="I929889" s="6"/>
    </row>
    <row r="929890" spans="9:9">
      <c r="I929890" s="6"/>
    </row>
    <row r="929891" spans="9:9">
      <c r="I929891" s="6"/>
    </row>
    <row r="929892" spans="9:9">
      <c r="I929892" s="6"/>
    </row>
    <row r="929893" spans="9:9">
      <c r="I929893" s="6"/>
    </row>
    <row r="929894" spans="9:9">
      <c r="I929894" s="6"/>
    </row>
    <row r="929895" spans="9:9">
      <c r="I929895" s="6"/>
    </row>
    <row r="929896" spans="9:9">
      <c r="I929896" s="6"/>
    </row>
    <row r="929897" spans="9:9">
      <c r="I929897" s="6"/>
    </row>
    <row r="929898" spans="9:9">
      <c r="I929898" s="6"/>
    </row>
    <row r="929899" spans="9:9">
      <c r="I929899" s="6"/>
    </row>
    <row r="929900" spans="9:9">
      <c r="I929900" s="6"/>
    </row>
    <row r="929901" spans="9:9">
      <c r="I929901" s="6"/>
    </row>
    <row r="929902" spans="9:9">
      <c r="I929902" s="6"/>
    </row>
    <row r="929903" spans="9:9">
      <c r="I929903" s="6"/>
    </row>
    <row r="929904" spans="9:9">
      <c r="I929904" s="6"/>
    </row>
    <row r="929905" spans="9:9">
      <c r="I929905" s="6"/>
    </row>
    <row r="929906" spans="9:9">
      <c r="I929906" s="6"/>
    </row>
    <row r="929907" spans="9:9">
      <c r="I929907" s="6"/>
    </row>
    <row r="929908" spans="9:9">
      <c r="I929908" s="6"/>
    </row>
    <row r="929909" spans="9:9">
      <c r="I929909" s="6"/>
    </row>
    <row r="929910" spans="9:9">
      <c r="I929910" s="6"/>
    </row>
    <row r="929911" spans="9:9">
      <c r="I929911" s="6"/>
    </row>
    <row r="929912" spans="9:9">
      <c r="I929912" s="6"/>
    </row>
    <row r="929913" spans="9:9">
      <c r="I929913" s="6"/>
    </row>
    <row r="929914" spans="9:9">
      <c r="I929914" s="6"/>
    </row>
    <row r="929915" spans="9:9">
      <c r="I929915" s="6"/>
    </row>
    <row r="929916" spans="9:9">
      <c r="I929916" s="6"/>
    </row>
    <row r="929917" spans="9:9">
      <c r="I929917" s="6"/>
    </row>
    <row r="929918" spans="9:9">
      <c r="I929918" s="6"/>
    </row>
    <row r="929919" spans="9:9">
      <c r="I929919" s="6"/>
    </row>
    <row r="929920" spans="9:9">
      <c r="I929920" s="6"/>
    </row>
    <row r="929921" spans="9:9">
      <c r="I929921" s="6"/>
    </row>
    <row r="929922" spans="9:9">
      <c r="I929922" s="6"/>
    </row>
    <row r="929923" spans="9:9">
      <c r="I929923" s="6"/>
    </row>
    <row r="929924" spans="9:9">
      <c r="I929924" s="6"/>
    </row>
    <row r="929925" spans="9:9">
      <c r="I929925" s="6"/>
    </row>
    <row r="929926" spans="9:9">
      <c r="I929926" s="6"/>
    </row>
    <row r="929927" spans="9:9">
      <c r="I929927" s="6"/>
    </row>
    <row r="929928" spans="9:9">
      <c r="I929928" s="6"/>
    </row>
    <row r="929929" spans="9:9">
      <c r="I929929" s="6"/>
    </row>
    <row r="929930" spans="9:9">
      <c r="I929930" s="6"/>
    </row>
    <row r="929931" spans="9:9">
      <c r="I929931" s="6"/>
    </row>
    <row r="929932" spans="9:9">
      <c r="I929932" s="6"/>
    </row>
    <row r="929933" spans="9:9">
      <c r="I929933" s="6"/>
    </row>
    <row r="929934" spans="9:9">
      <c r="I929934" s="6"/>
    </row>
    <row r="929935" spans="9:9">
      <c r="I929935" s="6"/>
    </row>
    <row r="929936" spans="9:9">
      <c r="I929936" s="6"/>
    </row>
    <row r="929937" spans="9:9">
      <c r="I929937" s="6"/>
    </row>
    <row r="929938" spans="9:9">
      <c r="I929938" s="6"/>
    </row>
    <row r="929939" spans="9:9">
      <c r="I929939" s="6"/>
    </row>
    <row r="929940" spans="9:9">
      <c r="I929940" s="6"/>
    </row>
    <row r="929941" spans="9:9">
      <c r="I929941" s="6"/>
    </row>
    <row r="929942" spans="9:9">
      <c r="I929942" s="6"/>
    </row>
    <row r="929943" spans="9:9">
      <c r="I929943" s="6"/>
    </row>
    <row r="929944" spans="9:9">
      <c r="I929944" s="6"/>
    </row>
    <row r="929945" spans="9:9">
      <c r="I929945" s="6"/>
    </row>
    <row r="929946" spans="9:9">
      <c r="I929946" s="6"/>
    </row>
    <row r="929947" spans="9:9">
      <c r="I929947" s="6"/>
    </row>
    <row r="929948" spans="9:9">
      <c r="I929948" s="6"/>
    </row>
    <row r="929949" spans="9:9">
      <c r="I929949" s="6"/>
    </row>
    <row r="929950" spans="9:9">
      <c r="I929950" s="6"/>
    </row>
    <row r="929951" spans="9:9">
      <c r="I929951" s="6"/>
    </row>
    <row r="929952" spans="9:9">
      <c r="I929952" s="6"/>
    </row>
    <row r="929953" spans="9:9">
      <c r="I929953" s="6"/>
    </row>
    <row r="929954" spans="9:9">
      <c r="I929954" s="6"/>
    </row>
    <row r="929955" spans="9:9">
      <c r="I929955" s="6"/>
    </row>
    <row r="929956" spans="9:9">
      <c r="I929956" s="6"/>
    </row>
    <row r="929957" spans="9:9">
      <c r="I929957" s="6"/>
    </row>
    <row r="929958" spans="9:9">
      <c r="I929958" s="6"/>
    </row>
    <row r="929959" spans="9:9">
      <c r="I929959" s="6"/>
    </row>
    <row r="929960" spans="9:9">
      <c r="I929960" s="6"/>
    </row>
    <row r="929961" spans="9:9">
      <c r="I929961" s="6"/>
    </row>
    <row r="929962" spans="9:9">
      <c r="I929962" s="6"/>
    </row>
    <row r="929963" spans="9:9">
      <c r="I929963" s="6"/>
    </row>
    <row r="929964" spans="9:9">
      <c r="I929964" s="6"/>
    </row>
    <row r="929965" spans="9:9">
      <c r="I929965" s="6"/>
    </row>
    <row r="929966" spans="9:9">
      <c r="I929966" s="6"/>
    </row>
    <row r="929967" spans="9:9">
      <c r="I929967" s="6"/>
    </row>
    <row r="929968" spans="9:9">
      <c r="I929968" s="6"/>
    </row>
    <row r="929969" spans="9:9">
      <c r="I929969" s="6"/>
    </row>
    <row r="929970" spans="9:9">
      <c r="I929970" s="6"/>
    </row>
    <row r="929971" spans="9:9">
      <c r="I929971" s="6"/>
    </row>
    <row r="929972" spans="9:9">
      <c r="I929972" s="6"/>
    </row>
    <row r="929973" spans="9:9">
      <c r="I929973" s="6"/>
    </row>
    <row r="929974" spans="9:9">
      <c r="I929974" s="6"/>
    </row>
    <row r="929975" spans="9:9">
      <c r="I929975" s="6"/>
    </row>
    <row r="929976" spans="9:9">
      <c r="I929976" s="6"/>
    </row>
    <row r="929977" spans="9:9">
      <c r="I929977" s="6"/>
    </row>
    <row r="929978" spans="9:9">
      <c r="I929978" s="6"/>
    </row>
    <row r="929979" spans="9:9">
      <c r="I929979" s="6"/>
    </row>
    <row r="929980" spans="9:9">
      <c r="I929980" s="6"/>
    </row>
    <row r="929981" spans="9:9">
      <c r="I929981" s="6"/>
    </row>
    <row r="929982" spans="9:9">
      <c r="I929982" s="6"/>
    </row>
    <row r="929983" spans="9:9">
      <c r="I929983" s="6"/>
    </row>
    <row r="929984" spans="9:9">
      <c r="I929984" s="6"/>
    </row>
    <row r="929985" spans="9:9">
      <c r="I929985" s="6"/>
    </row>
    <row r="929986" spans="9:9">
      <c r="I929986" s="6"/>
    </row>
    <row r="929987" spans="9:9">
      <c r="I929987" s="6"/>
    </row>
    <row r="929988" spans="9:9">
      <c r="I929988" s="6"/>
    </row>
    <row r="929989" spans="9:9">
      <c r="I929989" s="6"/>
    </row>
    <row r="929990" spans="9:9">
      <c r="I929990" s="6"/>
    </row>
    <row r="929991" spans="9:9">
      <c r="I929991" s="6"/>
    </row>
    <row r="929992" spans="9:9">
      <c r="I929992" s="6"/>
    </row>
    <row r="929993" spans="9:9">
      <c r="I929993" s="6"/>
    </row>
    <row r="929994" spans="9:9">
      <c r="I929994" s="6"/>
    </row>
    <row r="929995" spans="9:9">
      <c r="I929995" s="6"/>
    </row>
    <row r="929996" spans="9:9">
      <c r="I929996" s="6"/>
    </row>
    <row r="929997" spans="9:9">
      <c r="I929997" s="6"/>
    </row>
    <row r="929998" spans="9:9">
      <c r="I929998" s="6"/>
    </row>
    <row r="929999" spans="9:9">
      <c r="I929999" s="6"/>
    </row>
    <row r="930000" spans="9:9">
      <c r="I930000" s="6"/>
    </row>
    <row r="930001" spans="9:9">
      <c r="I930001" s="6"/>
    </row>
    <row r="930002" spans="9:9">
      <c r="I930002" s="6"/>
    </row>
    <row r="930003" spans="9:9">
      <c r="I930003" s="6"/>
    </row>
    <row r="930004" spans="9:9">
      <c r="I930004" s="6"/>
    </row>
    <row r="930005" spans="9:9">
      <c r="I930005" s="6"/>
    </row>
    <row r="930006" spans="9:9">
      <c r="I930006" s="6"/>
    </row>
    <row r="930007" spans="9:9">
      <c r="I930007" s="6"/>
    </row>
    <row r="930008" spans="9:9">
      <c r="I930008" s="6"/>
    </row>
    <row r="930009" spans="9:9">
      <c r="I930009" s="6"/>
    </row>
    <row r="930010" spans="9:9">
      <c r="I930010" s="6"/>
    </row>
    <row r="930011" spans="9:9">
      <c r="I930011" s="6"/>
    </row>
    <row r="930012" spans="9:9">
      <c r="I930012" s="6"/>
    </row>
    <row r="930013" spans="9:9">
      <c r="I930013" s="6"/>
    </row>
    <row r="930014" spans="9:9">
      <c r="I930014" s="6"/>
    </row>
    <row r="930015" spans="9:9">
      <c r="I930015" s="6"/>
    </row>
    <row r="930016" spans="9:9">
      <c r="I930016" s="6"/>
    </row>
    <row r="930017" spans="9:9">
      <c r="I930017" s="6"/>
    </row>
    <row r="930018" spans="9:9">
      <c r="I930018" s="6"/>
    </row>
    <row r="930019" spans="9:9">
      <c r="I930019" s="6"/>
    </row>
    <row r="930020" spans="9:9">
      <c r="I930020" s="6"/>
    </row>
    <row r="930021" spans="9:9">
      <c r="I930021" s="6"/>
    </row>
    <row r="930022" spans="9:9">
      <c r="I930022" s="6"/>
    </row>
    <row r="930023" spans="9:9">
      <c r="I930023" s="6"/>
    </row>
    <row r="930024" spans="9:9">
      <c r="I930024" s="6"/>
    </row>
    <row r="930025" spans="9:9">
      <c r="I930025" s="6"/>
    </row>
    <row r="930026" spans="9:9">
      <c r="I930026" s="6"/>
    </row>
    <row r="930027" spans="9:9">
      <c r="I930027" s="6"/>
    </row>
    <row r="930028" spans="9:9">
      <c r="I930028" s="6"/>
    </row>
    <row r="930029" spans="9:9">
      <c r="I930029" s="6"/>
    </row>
    <row r="930030" spans="9:9">
      <c r="I930030" s="6"/>
    </row>
    <row r="930031" spans="9:9">
      <c r="I930031" s="6"/>
    </row>
    <row r="930032" spans="9:9">
      <c r="I930032" s="6"/>
    </row>
    <row r="930033" spans="9:9">
      <c r="I930033" s="6"/>
    </row>
    <row r="930034" spans="9:9">
      <c r="I930034" s="6"/>
    </row>
    <row r="930035" spans="9:9">
      <c r="I930035" s="6"/>
    </row>
    <row r="930036" spans="9:9">
      <c r="I930036" s="6"/>
    </row>
    <row r="930037" spans="9:9">
      <c r="I930037" s="6"/>
    </row>
    <row r="930038" spans="9:9">
      <c r="I930038" s="6"/>
    </row>
    <row r="930039" spans="9:9">
      <c r="I930039" s="6"/>
    </row>
    <row r="930040" spans="9:9">
      <c r="I930040" s="6"/>
    </row>
    <row r="930041" spans="9:9">
      <c r="I930041" s="6"/>
    </row>
    <row r="930042" spans="9:9">
      <c r="I930042" s="6"/>
    </row>
    <row r="930043" spans="9:9">
      <c r="I930043" s="6"/>
    </row>
    <row r="930044" spans="9:9">
      <c r="I930044" s="6"/>
    </row>
    <row r="930045" spans="9:9">
      <c r="I930045" s="6"/>
    </row>
    <row r="930046" spans="9:9">
      <c r="I930046" s="6"/>
    </row>
    <row r="930047" spans="9:9">
      <c r="I930047" s="6"/>
    </row>
    <row r="930048" spans="9:9">
      <c r="I930048" s="6"/>
    </row>
    <row r="930049" spans="9:9">
      <c r="I930049" s="6"/>
    </row>
    <row r="930050" spans="9:9">
      <c r="I930050" s="6"/>
    </row>
    <row r="930051" spans="9:9">
      <c r="I930051" s="6"/>
    </row>
    <row r="930052" spans="9:9">
      <c r="I930052" s="6"/>
    </row>
    <row r="930053" spans="9:9">
      <c r="I930053" s="6"/>
    </row>
    <row r="930054" spans="9:9">
      <c r="I930054" s="6"/>
    </row>
    <row r="930055" spans="9:9">
      <c r="I930055" s="6"/>
    </row>
    <row r="930056" spans="9:9">
      <c r="I930056" s="6"/>
    </row>
    <row r="930057" spans="9:9">
      <c r="I930057" s="6"/>
    </row>
    <row r="930058" spans="9:9">
      <c r="I930058" s="6"/>
    </row>
    <row r="930059" spans="9:9">
      <c r="I930059" s="6"/>
    </row>
    <row r="930060" spans="9:9">
      <c r="I930060" s="6"/>
    </row>
    <row r="930061" spans="9:9">
      <c r="I930061" s="6"/>
    </row>
    <row r="930062" spans="9:9">
      <c r="I930062" s="6"/>
    </row>
    <row r="930063" spans="9:9">
      <c r="I930063" s="6"/>
    </row>
    <row r="930064" spans="9:9">
      <c r="I930064" s="6"/>
    </row>
    <row r="930065" spans="9:9">
      <c r="I930065" s="6"/>
    </row>
    <row r="930066" spans="9:9">
      <c r="I930066" s="6"/>
    </row>
    <row r="930067" spans="9:9">
      <c r="I930067" s="6"/>
    </row>
    <row r="930068" spans="9:9">
      <c r="I930068" s="6"/>
    </row>
    <row r="930069" spans="9:9">
      <c r="I930069" s="6"/>
    </row>
    <row r="930070" spans="9:9">
      <c r="I930070" s="6"/>
    </row>
    <row r="930071" spans="9:9">
      <c r="I930071" s="6"/>
    </row>
    <row r="930072" spans="9:9">
      <c r="I930072" s="6"/>
    </row>
    <row r="930073" spans="9:9">
      <c r="I930073" s="6"/>
    </row>
    <row r="930074" spans="9:9">
      <c r="I930074" s="6"/>
    </row>
    <row r="930075" spans="9:9">
      <c r="I930075" s="6"/>
    </row>
    <row r="930076" spans="9:9">
      <c r="I930076" s="6"/>
    </row>
    <row r="930077" spans="9:9">
      <c r="I930077" s="6"/>
    </row>
    <row r="930078" spans="9:9">
      <c r="I930078" s="6"/>
    </row>
    <row r="930079" spans="9:9">
      <c r="I930079" s="6"/>
    </row>
    <row r="930080" spans="9:9">
      <c r="I930080" s="6"/>
    </row>
    <row r="930081" spans="9:9">
      <c r="I930081" s="6"/>
    </row>
    <row r="930082" spans="9:9">
      <c r="I930082" s="6"/>
    </row>
    <row r="930083" spans="9:9">
      <c r="I930083" s="6"/>
    </row>
    <row r="930084" spans="9:9">
      <c r="I930084" s="6"/>
    </row>
    <row r="930085" spans="9:9">
      <c r="I930085" s="6"/>
    </row>
    <row r="930086" spans="9:9">
      <c r="I930086" s="6"/>
    </row>
    <row r="930087" spans="9:9">
      <c r="I930087" s="6"/>
    </row>
    <row r="930088" spans="9:9">
      <c r="I930088" s="6"/>
    </row>
    <row r="930089" spans="9:9">
      <c r="I930089" s="6"/>
    </row>
    <row r="930090" spans="9:9">
      <c r="I930090" s="6"/>
    </row>
    <row r="930091" spans="9:9">
      <c r="I930091" s="6"/>
    </row>
    <row r="930092" spans="9:9">
      <c r="I930092" s="6"/>
    </row>
    <row r="930093" spans="9:9">
      <c r="I930093" s="6"/>
    </row>
    <row r="930094" spans="9:9">
      <c r="I930094" s="6"/>
    </row>
    <row r="930095" spans="9:9">
      <c r="I930095" s="6"/>
    </row>
    <row r="930096" spans="9:9">
      <c r="I930096" s="6"/>
    </row>
    <row r="930097" spans="9:9">
      <c r="I930097" s="6"/>
    </row>
    <row r="930098" spans="9:9">
      <c r="I930098" s="6"/>
    </row>
    <row r="930099" spans="9:9">
      <c r="I930099" s="6"/>
    </row>
    <row r="930100" spans="9:9">
      <c r="I930100" s="6"/>
    </row>
    <row r="930101" spans="9:9">
      <c r="I930101" s="6"/>
    </row>
    <row r="930102" spans="9:9">
      <c r="I930102" s="6"/>
    </row>
    <row r="930103" spans="9:9">
      <c r="I930103" s="6"/>
    </row>
    <row r="930104" spans="9:9">
      <c r="I930104" s="6"/>
    </row>
    <row r="930105" spans="9:9">
      <c r="I930105" s="6"/>
    </row>
    <row r="930106" spans="9:9">
      <c r="I930106" s="6"/>
    </row>
    <row r="930107" spans="9:9">
      <c r="I930107" s="6"/>
    </row>
    <row r="930108" spans="9:9">
      <c r="I930108" s="6"/>
    </row>
    <row r="930109" spans="9:9">
      <c r="I930109" s="6"/>
    </row>
    <row r="930110" spans="9:9">
      <c r="I930110" s="6"/>
    </row>
    <row r="930111" spans="9:9">
      <c r="I930111" s="6"/>
    </row>
    <row r="930112" spans="9:9">
      <c r="I930112" s="6"/>
    </row>
    <row r="930113" spans="9:9">
      <c r="I930113" s="6"/>
    </row>
    <row r="930114" spans="9:9">
      <c r="I930114" s="6"/>
    </row>
    <row r="930115" spans="9:9">
      <c r="I930115" s="6"/>
    </row>
    <row r="930116" spans="9:9">
      <c r="I930116" s="6"/>
    </row>
    <row r="930117" spans="9:9">
      <c r="I930117" s="6"/>
    </row>
    <row r="930118" spans="9:9">
      <c r="I930118" s="6"/>
    </row>
    <row r="930119" spans="9:9">
      <c r="I930119" s="6"/>
    </row>
    <row r="930120" spans="9:9">
      <c r="I930120" s="6"/>
    </row>
    <row r="930121" spans="9:9">
      <c r="I930121" s="6"/>
    </row>
    <row r="930122" spans="9:9">
      <c r="I930122" s="6"/>
    </row>
    <row r="930123" spans="9:9">
      <c r="I930123" s="6"/>
    </row>
    <row r="930124" spans="9:9">
      <c r="I930124" s="6"/>
    </row>
    <row r="930125" spans="9:9">
      <c r="I930125" s="6"/>
    </row>
    <row r="930126" spans="9:9">
      <c r="I930126" s="6"/>
    </row>
    <row r="930127" spans="9:9">
      <c r="I930127" s="6"/>
    </row>
    <row r="930128" spans="9:9">
      <c r="I930128" s="6"/>
    </row>
    <row r="930129" spans="9:9">
      <c r="I930129" s="6"/>
    </row>
    <row r="930130" spans="9:9">
      <c r="I930130" s="6"/>
    </row>
    <row r="930131" spans="9:9">
      <c r="I930131" s="6"/>
    </row>
    <row r="930132" spans="9:9">
      <c r="I930132" s="6"/>
    </row>
    <row r="930133" spans="9:9">
      <c r="I930133" s="6"/>
    </row>
    <row r="930134" spans="9:9">
      <c r="I930134" s="6"/>
    </row>
    <row r="930135" spans="9:9">
      <c r="I930135" s="6"/>
    </row>
    <row r="930136" spans="9:9">
      <c r="I930136" s="6"/>
    </row>
    <row r="930137" spans="9:9">
      <c r="I930137" s="6"/>
    </row>
    <row r="930138" spans="9:9">
      <c r="I930138" s="6"/>
    </row>
    <row r="930139" spans="9:9">
      <c r="I930139" s="6"/>
    </row>
    <row r="930140" spans="9:9">
      <c r="I930140" s="6"/>
    </row>
    <row r="930141" spans="9:9">
      <c r="I930141" s="6"/>
    </row>
    <row r="930142" spans="9:9">
      <c r="I930142" s="6"/>
    </row>
    <row r="930143" spans="9:9">
      <c r="I930143" s="6"/>
    </row>
    <row r="930144" spans="9:9">
      <c r="I930144" s="6"/>
    </row>
    <row r="930145" spans="9:9">
      <c r="I930145" s="6"/>
    </row>
    <row r="930146" spans="9:9">
      <c r="I930146" s="6"/>
    </row>
    <row r="930147" spans="9:9">
      <c r="I930147" s="6"/>
    </row>
    <row r="930148" spans="9:9">
      <c r="I930148" s="6"/>
    </row>
    <row r="930149" spans="9:9">
      <c r="I930149" s="6"/>
    </row>
    <row r="930150" spans="9:9">
      <c r="I930150" s="6"/>
    </row>
    <row r="930151" spans="9:9">
      <c r="I930151" s="6"/>
    </row>
    <row r="930152" spans="9:9">
      <c r="I930152" s="6"/>
    </row>
    <row r="930153" spans="9:9">
      <c r="I930153" s="6"/>
    </row>
    <row r="930154" spans="9:9">
      <c r="I930154" s="6"/>
    </row>
    <row r="930155" spans="9:9">
      <c r="I930155" s="6"/>
    </row>
    <row r="930156" spans="9:9">
      <c r="I930156" s="6"/>
    </row>
    <row r="930157" spans="9:9">
      <c r="I930157" s="6"/>
    </row>
    <row r="930158" spans="9:9">
      <c r="I930158" s="6"/>
    </row>
    <row r="930159" spans="9:9">
      <c r="I930159" s="6"/>
    </row>
    <row r="930160" spans="9:9">
      <c r="I930160" s="6"/>
    </row>
    <row r="930161" spans="9:9">
      <c r="I930161" s="6"/>
    </row>
    <row r="930162" spans="9:9">
      <c r="I930162" s="6"/>
    </row>
    <row r="930163" spans="9:9">
      <c r="I930163" s="6"/>
    </row>
    <row r="930164" spans="9:9">
      <c r="I930164" s="6"/>
    </row>
    <row r="930165" spans="9:9">
      <c r="I930165" s="6"/>
    </row>
    <row r="930166" spans="9:9">
      <c r="I930166" s="6"/>
    </row>
    <row r="930167" spans="9:9">
      <c r="I930167" s="6"/>
    </row>
    <row r="930168" spans="9:9">
      <c r="I930168" s="6"/>
    </row>
    <row r="930169" spans="9:9">
      <c r="I930169" s="6"/>
    </row>
    <row r="930170" spans="9:9">
      <c r="I930170" s="6"/>
    </row>
    <row r="930171" spans="9:9">
      <c r="I930171" s="6"/>
    </row>
    <row r="930172" spans="9:9">
      <c r="I930172" s="6"/>
    </row>
    <row r="930173" spans="9:9">
      <c r="I930173" s="6"/>
    </row>
    <row r="930174" spans="9:9">
      <c r="I930174" s="6"/>
    </row>
    <row r="930175" spans="9:9">
      <c r="I930175" s="6"/>
    </row>
    <row r="930176" spans="9:9">
      <c r="I930176" s="6"/>
    </row>
    <row r="930177" spans="9:9">
      <c r="I930177" s="6"/>
    </row>
    <row r="930178" spans="9:9">
      <c r="I930178" s="6"/>
    </row>
    <row r="930179" spans="9:9">
      <c r="I930179" s="6"/>
    </row>
    <row r="930180" spans="9:9">
      <c r="I930180" s="6"/>
    </row>
    <row r="930181" spans="9:9">
      <c r="I930181" s="6"/>
    </row>
    <row r="930182" spans="9:9">
      <c r="I930182" s="6"/>
    </row>
    <row r="930183" spans="9:9">
      <c r="I930183" s="6"/>
    </row>
    <row r="930184" spans="9:9">
      <c r="I930184" s="6"/>
    </row>
    <row r="930185" spans="9:9">
      <c r="I930185" s="6"/>
    </row>
    <row r="930186" spans="9:9">
      <c r="I930186" s="6"/>
    </row>
    <row r="930187" spans="9:9">
      <c r="I930187" s="6"/>
    </row>
    <row r="930188" spans="9:9">
      <c r="I930188" s="6"/>
    </row>
    <row r="930189" spans="9:9">
      <c r="I930189" s="6"/>
    </row>
    <row r="930190" spans="9:9">
      <c r="I930190" s="6"/>
    </row>
    <row r="930191" spans="9:9">
      <c r="I930191" s="6"/>
    </row>
    <row r="930192" spans="9:9">
      <c r="I930192" s="6"/>
    </row>
    <row r="930193" spans="9:9">
      <c r="I930193" s="6"/>
    </row>
    <row r="930194" spans="9:9">
      <c r="I930194" s="6"/>
    </row>
    <row r="930195" spans="9:9">
      <c r="I930195" s="6"/>
    </row>
    <row r="930196" spans="9:9">
      <c r="I930196" s="6"/>
    </row>
    <row r="930197" spans="9:9">
      <c r="I930197" s="6"/>
    </row>
    <row r="930198" spans="9:9">
      <c r="I930198" s="6"/>
    </row>
    <row r="930199" spans="9:9">
      <c r="I930199" s="6"/>
    </row>
    <row r="930200" spans="9:9">
      <c r="I930200" s="6"/>
    </row>
    <row r="930201" spans="9:9">
      <c r="I930201" s="6"/>
    </row>
    <row r="930202" spans="9:9">
      <c r="I930202" s="6"/>
    </row>
    <row r="930203" spans="9:9">
      <c r="I930203" s="6"/>
    </row>
    <row r="930204" spans="9:9">
      <c r="I930204" s="6"/>
    </row>
    <row r="930205" spans="9:9">
      <c r="I930205" s="6"/>
    </row>
    <row r="930206" spans="9:9">
      <c r="I930206" s="6"/>
    </row>
    <row r="930207" spans="9:9">
      <c r="I930207" s="6"/>
    </row>
    <row r="930208" spans="9:9">
      <c r="I930208" s="6"/>
    </row>
    <row r="930209" spans="9:9">
      <c r="I930209" s="6"/>
    </row>
    <row r="930210" spans="9:9">
      <c r="I930210" s="6"/>
    </row>
    <row r="930211" spans="9:9">
      <c r="I930211" s="6"/>
    </row>
    <row r="930212" spans="9:9">
      <c r="I930212" s="6"/>
    </row>
    <row r="930213" spans="9:9">
      <c r="I930213" s="6"/>
    </row>
    <row r="930214" spans="9:9">
      <c r="I930214" s="6"/>
    </row>
    <row r="930215" spans="9:9">
      <c r="I930215" s="6"/>
    </row>
    <row r="930216" spans="9:9">
      <c r="I930216" s="6"/>
    </row>
    <row r="930217" spans="9:9">
      <c r="I930217" s="6"/>
    </row>
    <row r="930218" spans="9:9">
      <c r="I930218" s="6"/>
    </row>
    <row r="930219" spans="9:9">
      <c r="I930219" s="6"/>
    </row>
    <row r="930220" spans="9:9">
      <c r="I930220" s="6"/>
    </row>
    <row r="930221" spans="9:9">
      <c r="I930221" s="6"/>
    </row>
    <row r="930222" spans="9:9">
      <c r="I930222" s="6"/>
    </row>
    <row r="930223" spans="9:9">
      <c r="I930223" s="6"/>
    </row>
    <row r="930224" spans="9:9">
      <c r="I930224" s="6"/>
    </row>
    <row r="930225" spans="9:9">
      <c r="I930225" s="6"/>
    </row>
    <row r="930226" spans="9:9">
      <c r="I930226" s="6"/>
    </row>
    <row r="930227" spans="9:9">
      <c r="I930227" s="6"/>
    </row>
    <row r="930228" spans="9:9">
      <c r="I930228" s="6"/>
    </row>
    <row r="930229" spans="9:9">
      <c r="I930229" s="6"/>
    </row>
    <row r="930230" spans="9:9">
      <c r="I930230" s="6"/>
    </row>
    <row r="930231" spans="9:9">
      <c r="I930231" s="6"/>
    </row>
    <row r="930232" spans="9:9">
      <c r="I930232" s="6"/>
    </row>
    <row r="930233" spans="9:9">
      <c r="I930233" s="6"/>
    </row>
    <row r="930234" spans="9:9">
      <c r="I930234" s="6"/>
    </row>
    <row r="930235" spans="9:9">
      <c r="I930235" s="6"/>
    </row>
    <row r="930236" spans="9:9">
      <c r="I930236" s="6"/>
    </row>
    <row r="930237" spans="9:9">
      <c r="I930237" s="6"/>
    </row>
    <row r="930238" spans="9:9">
      <c r="I930238" s="6"/>
    </row>
    <row r="930239" spans="9:9">
      <c r="I930239" s="6"/>
    </row>
    <row r="930240" spans="9:9">
      <c r="I930240" s="6"/>
    </row>
    <row r="930241" spans="9:9">
      <c r="I930241" s="6"/>
    </row>
    <row r="930242" spans="9:9">
      <c r="I930242" s="6"/>
    </row>
    <row r="930243" spans="9:9">
      <c r="I930243" s="6"/>
    </row>
    <row r="930244" spans="9:9">
      <c r="I930244" s="6"/>
    </row>
    <row r="930245" spans="9:9">
      <c r="I930245" s="6"/>
    </row>
    <row r="930246" spans="9:9">
      <c r="I930246" s="6"/>
    </row>
    <row r="930247" spans="9:9">
      <c r="I930247" s="6"/>
    </row>
    <row r="930248" spans="9:9">
      <c r="I930248" s="6"/>
    </row>
    <row r="930249" spans="9:9">
      <c r="I930249" s="6"/>
    </row>
    <row r="930250" spans="9:9">
      <c r="I930250" s="6"/>
    </row>
    <row r="930251" spans="9:9">
      <c r="I930251" s="6"/>
    </row>
    <row r="930252" spans="9:9">
      <c r="I930252" s="6"/>
    </row>
    <row r="930253" spans="9:9">
      <c r="I930253" s="6"/>
    </row>
    <row r="930254" spans="9:9">
      <c r="I930254" s="6"/>
    </row>
    <row r="930255" spans="9:9">
      <c r="I930255" s="6"/>
    </row>
    <row r="930256" spans="9:9">
      <c r="I930256" s="6"/>
    </row>
    <row r="930257" spans="9:9">
      <c r="I930257" s="6"/>
    </row>
    <row r="930258" spans="9:9">
      <c r="I930258" s="6"/>
    </row>
    <row r="930259" spans="9:9">
      <c r="I930259" s="6"/>
    </row>
    <row r="930260" spans="9:9">
      <c r="I930260" s="6"/>
    </row>
    <row r="930261" spans="9:9">
      <c r="I930261" s="6"/>
    </row>
    <row r="930262" spans="9:9">
      <c r="I930262" s="6"/>
    </row>
    <row r="930263" spans="9:9">
      <c r="I930263" s="6"/>
    </row>
    <row r="930264" spans="9:9">
      <c r="I930264" s="6"/>
    </row>
    <row r="930265" spans="9:9">
      <c r="I930265" s="6"/>
    </row>
    <row r="930266" spans="9:9">
      <c r="I930266" s="6"/>
    </row>
    <row r="930267" spans="9:9">
      <c r="I930267" s="6"/>
    </row>
    <row r="930268" spans="9:9">
      <c r="I930268" s="6"/>
    </row>
    <row r="930269" spans="9:9">
      <c r="I930269" s="6"/>
    </row>
    <row r="930270" spans="9:9">
      <c r="I930270" s="6"/>
    </row>
    <row r="930271" spans="9:9">
      <c r="I930271" s="6"/>
    </row>
    <row r="930272" spans="9:9">
      <c r="I930272" s="6"/>
    </row>
    <row r="930273" spans="9:9">
      <c r="I930273" s="6"/>
    </row>
    <row r="930274" spans="9:9">
      <c r="I930274" s="6"/>
    </row>
    <row r="930275" spans="9:9">
      <c r="I930275" s="6"/>
    </row>
    <row r="930276" spans="9:9">
      <c r="I930276" s="6"/>
    </row>
    <row r="930277" spans="9:9">
      <c r="I930277" s="6"/>
    </row>
    <row r="930278" spans="9:9">
      <c r="I930278" s="6"/>
    </row>
    <row r="930279" spans="9:9">
      <c r="I930279" s="6"/>
    </row>
    <row r="930280" spans="9:9">
      <c r="I930280" s="6"/>
    </row>
    <row r="930281" spans="9:9">
      <c r="I930281" s="6"/>
    </row>
    <row r="930282" spans="9:9">
      <c r="I930282" s="6"/>
    </row>
    <row r="930283" spans="9:9">
      <c r="I930283" s="6"/>
    </row>
    <row r="930284" spans="9:9">
      <c r="I930284" s="6"/>
    </row>
    <row r="930285" spans="9:9">
      <c r="I930285" s="6"/>
    </row>
    <row r="930286" spans="9:9">
      <c r="I930286" s="6"/>
    </row>
    <row r="930287" spans="9:9">
      <c r="I930287" s="6"/>
    </row>
    <row r="930288" spans="9:9">
      <c r="I930288" s="6"/>
    </row>
    <row r="930289" spans="9:9">
      <c r="I930289" s="6"/>
    </row>
    <row r="930290" spans="9:9">
      <c r="I930290" s="6"/>
    </row>
    <row r="930291" spans="9:9">
      <c r="I930291" s="6"/>
    </row>
    <row r="930292" spans="9:9">
      <c r="I930292" s="6"/>
    </row>
    <row r="930293" spans="9:9">
      <c r="I930293" s="6"/>
    </row>
    <row r="930294" spans="9:9">
      <c r="I930294" s="6"/>
    </row>
    <row r="930295" spans="9:9">
      <c r="I930295" s="6"/>
    </row>
    <row r="930296" spans="9:9">
      <c r="I930296" s="6"/>
    </row>
    <row r="930297" spans="9:9">
      <c r="I930297" s="6"/>
    </row>
    <row r="930298" spans="9:9">
      <c r="I930298" s="6"/>
    </row>
    <row r="930299" spans="9:9">
      <c r="I930299" s="6"/>
    </row>
    <row r="930300" spans="9:9">
      <c r="I930300" s="6"/>
    </row>
    <row r="930301" spans="9:9">
      <c r="I930301" s="6"/>
    </row>
    <row r="930302" spans="9:9">
      <c r="I930302" s="6"/>
    </row>
    <row r="930303" spans="9:9">
      <c r="I930303" s="6"/>
    </row>
    <row r="930304" spans="9:9">
      <c r="I930304" s="6"/>
    </row>
    <row r="930305" spans="9:9">
      <c r="I930305" s="6"/>
    </row>
    <row r="930306" spans="9:9">
      <c r="I930306" s="6"/>
    </row>
    <row r="930307" spans="9:9">
      <c r="I930307" s="6"/>
    </row>
    <row r="930308" spans="9:9">
      <c r="I930308" s="6"/>
    </row>
    <row r="930309" spans="9:9">
      <c r="I930309" s="6"/>
    </row>
    <row r="930310" spans="9:9">
      <c r="I930310" s="6"/>
    </row>
    <row r="930311" spans="9:9">
      <c r="I930311" s="6"/>
    </row>
    <row r="930312" spans="9:9">
      <c r="I930312" s="6"/>
    </row>
    <row r="930313" spans="9:9">
      <c r="I930313" s="6"/>
    </row>
    <row r="930314" spans="9:9">
      <c r="I930314" s="6"/>
    </row>
    <row r="930315" spans="9:9">
      <c r="I930315" s="6"/>
    </row>
    <row r="930316" spans="9:9">
      <c r="I930316" s="6"/>
    </row>
    <row r="930317" spans="9:9">
      <c r="I930317" s="6"/>
    </row>
    <row r="930318" spans="9:9">
      <c r="I930318" s="6"/>
    </row>
    <row r="930319" spans="9:9">
      <c r="I930319" s="6"/>
    </row>
    <row r="930320" spans="9:9">
      <c r="I930320" s="6"/>
    </row>
    <row r="930321" spans="9:9">
      <c r="I930321" s="6"/>
    </row>
    <row r="930322" spans="9:9">
      <c r="I930322" s="6"/>
    </row>
    <row r="930323" spans="9:9">
      <c r="I930323" s="6"/>
    </row>
    <row r="930324" spans="9:9">
      <c r="I930324" s="6"/>
    </row>
    <row r="930325" spans="9:9">
      <c r="I930325" s="6"/>
    </row>
    <row r="930326" spans="9:9">
      <c r="I930326" s="6"/>
    </row>
    <row r="930327" spans="9:9">
      <c r="I930327" s="6"/>
    </row>
    <row r="930328" spans="9:9">
      <c r="I930328" s="6"/>
    </row>
    <row r="930329" spans="9:9">
      <c r="I930329" s="6"/>
    </row>
    <row r="930330" spans="9:9">
      <c r="I930330" s="6"/>
    </row>
    <row r="930331" spans="9:9">
      <c r="I930331" s="6"/>
    </row>
    <row r="930332" spans="9:9">
      <c r="I930332" s="6"/>
    </row>
    <row r="930333" spans="9:9">
      <c r="I930333" s="6"/>
    </row>
    <row r="930334" spans="9:9">
      <c r="I930334" s="6"/>
    </row>
    <row r="930335" spans="9:9">
      <c r="I930335" s="6"/>
    </row>
    <row r="930336" spans="9:9">
      <c r="I930336" s="6"/>
    </row>
    <row r="930337" spans="9:9">
      <c r="I930337" s="6"/>
    </row>
    <row r="930338" spans="9:9">
      <c r="I930338" s="6"/>
    </row>
    <row r="930339" spans="9:9">
      <c r="I930339" s="6"/>
    </row>
    <row r="930340" spans="9:9">
      <c r="I930340" s="6"/>
    </row>
    <row r="930341" spans="9:9">
      <c r="I930341" s="6"/>
    </row>
    <row r="930342" spans="9:9">
      <c r="I930342" s="6"/>
    </row>
    <row r="930343" spans="9:9">
      <c r="I930343" s="6"/>
    </row>
    <row r="930344" spans="9:9">
      <c r="I930344" s="6"/>
    </row>
    <row r="930345" spans="9:9">
      <c r="I930345" s="6"/>
    </row>
    <row r="930346" spans="9:9">
      <c r="I930346" s="6"/>
    </row>
    <row r="930347" spans="9:9">
      <c r="I930347" s="6"/>
    </row>
    <row r="930348" spans="9:9">
      <c r="I930348" s="6"/>
    </row>
    <row r="930349" spans="9:9">
      <c r="I930349" s="6"/>
    </row>
    <row r="930350" spans="9:9">
      <c r="I930350" s="6"/>
    </row>
    <row r="930351" spans="9:9">
      <c r="I930351" s="6"/>
    </row>
    <row r="930352" spans="9:9">
      <c r="I930352" s="6"/>
    </row>
    <row r="930353" spans="9:9">
      <c r="I930353" s="6"/>
    </row>
    <row r="930354" spans="9:9">
      <c r="I930354" s="6"/>
    </row>
    <row r="930355" spans="9:9">
      <c r="I930355" s="6"/>
    </row>
    <row r="930356" spans="9:9">
      <c r="I930356" s="6"/>
    </row>
    <row r="930357" spans="9:9">
      <c r="I930357" s="6"/>
    </row>
    <row r="930358" spans="9:9">
      <c r="I930358" s="6"/>
    </row>
    <row r="930359" spans="9:9">
      <c r="I930359" s="6"/>
    </row>
    <row r="930360" spans="9:9">
      <c r="I930360" s="6"/>
    </row>
    <row r="930361" spans="9:9">
      <c r="I930361" s="6"/>
    </row>
    <row r="930362" spans="9:9">
      <c r="I930362" s="6"/>
    </row>
    <row r="930363" spans="9:9">
      <c r="I930363" s="6"/>
    </row>
    <row r="930364" spans="9:9">
      <c r="I930364" s="6"/>
    </row>
    <row r="930365" spans="9:9">
      <c r="I930365" s="6"/>
    </row>
    <row r="930366" spans="9:9">
      <c r="I930366" s="6"/>
    </row>
    <row r="930367" spans="9:9">
      <c r="I930367" s="6"/>
    </row>
    <row r="930368" spans="9:9">
      <c r="I930368" s="6"/>
    </row>
    <row r="930369" spans="9:9">
      <c r="I930369" s="6"/>
    </row>
    <row r="930370" spans="9:9">
      <c r="I930370" s="6"/>
    </row>
    <row r="930371" spans="9:9">
      <c r="I930371" s="6"/>
    </row>
    <row r="930372" spans="9:9">
      <c r="I930372" s="6"/>
    </row>
    <row r="930373" spans="9:9">
      <c r="I930373" s="6"/>
    </row>
    <row r="930374" spans="9:9">
      <c r="I930374" s="6"/>
    </row>
    <row r="930375" spans="9:9">
      <c r="I930375" s="6"/>
    </row>
    <row r="930376" spans="9:9">
      <c r="I930376" s="6"/>
    </row>
    <row r="930377" spans="9:9">
      <c r="I930377" s="6"/>
    </row>
    <row r="930378" spans="9:9">
      <c r="I930378" s="6"/>
    </row>
    <row r="930379" spans="9:9">
      <c r="I930379" s="6"/>
    </row>
    <row r="930380" spans="9:9">
      <c r="I930380" s="6"/>
    </row>
    <row r="930381" spans="9:9">
      <c r="I930381" s="6"/>
    </row>
    <row r="930382" spans="9:9">
      <c r="I930382" s="6"/>
    </row>
    <row r="930383" spans="9:9">
      <c r="I930383" s="6"/>
    </row>
    <row r="930384" spans="9:9">
      <c r="I930384" s="6"/>
    </row>
    <row r="930385" spans="9:9">
      <c r="I930385" s="6"/>
    </row>
    <row r="930386" spans="9:9">
      <c r="I930386" s="6"/>
    </row>
    <row r="930387" spans="9:9">
      <c r="I930387" s="6"/>
    </row>
    <row r="930388" spans="9:9">
      <c r="I930388" s="6"/>
    </row>
    <row r="930389" spans="9:9">
      <c r="I930389" s="6"/>
    </row>
    <row r="930390" spans="9:9">
      <c r="I930390" s="6"/>
    </row>
    <row r="930391" spans="9:9">
      <c r="I930391" s="6"/>
    </row>
    <row r="930392" spans="9:9">
      <c r="I930392" s="6"/>
    </row>
    <row r="930393" spans="9:9">
      <c r="I930393" s="6"/>
    </row>
    <row r="930394" spans="9:9">
      <c r="I930394" s="6"/>
    </row>
    <row r="930395" spans="9:9">
      <c r="I930395" s="6"/>
    </row>
    <row r="930396" spans="9:9">
      <c r="I930396" s="6"/>
    </row>
    <row r="930397" spans="9:9">
      <c r="I930397" s="6"/>
    </row>
    <row r="930398" spans="9:9">
      <c r="I930398" s="6"/>
    </row>
    <row r="930399" spans="9:9">
      <c r="I930399" s="6"/>
    </row>
    <row r="930400" spans="9:9">
      <c r="I930400" s="6"/>
    </row>
    <row r="930401" spans="9:9">
      <c r="I930401" s="6"/>
    </row>
    <row r="930402" spans="9:9">
      <c r="I930402" s="6"/>
    </row>
    <row r="930403" spans="9:9">
      <c r="I930403" s="6"/>
    </row>
    <row r="930404" spans="9:9">
      <c r="I930404" s="6"/>
    </row>
    <row r="930405" spans="9:9">
      <c r="I930405" s="6"/>
    </row>
    <row r="930406" spans="9:9">
      <c r="I930406" s="6"/>
    </row>
    <row r="930407" spans="9:9">
      <c r="I930407" s="6"/>
    </row>
    <row r="930408" spans="9:9">
      <c r="I930408" s="6"/>
    </row>
    <row r="930409" spans="9:9">
      <c r="I930409" s="6"/>
    </row>
    <row r="930410" spans="9:9">
      <c r="I930410" s="6"/>
    </row>
    <row r="930411" spans="9:9">
      <c r="I930411" s="6"/>
    </row>
    <row r="930412" spans="9:9">
      <c r="I930412" s="6"/>
    </row>
    <row r="930413" spans="9:9">
      <c r="I930413" s="6"/>
    </row>
    <row r="930414" spans="9:9">
      <c r="I930414" s="6"/>
    </row>
    <row r="930415" spans="9:9">
      <c r="I930415" s="6"/>
    </row>
    <row r="930416" spans="9:9">
      <c r="I930416" s="6"/>
    </row>
    <row r="930417" spans="9:9">
      <c r="I930417" s="6"/>
    </row>
    <row r="930418" spans="9:9">
      <c r="I930418" s="6"/>
    </row>
    <row r="930419" spans="9:9">
      <c r="I930419" s="6"/>
    </row>
    <row r="930420" spans="9:9">
      <c r="I930420" s="6"/>
    </row>
    <row r="930421" spans="9:9">
      <c r="I930421" s="6"/>
    </row>
    <row r="930422" spans="9:9">
      <c r="I930422" s="6"/>
    </row>
    <row r="930423" spans="9:9">
      <c r="I930423" s="6"/>
    </row>
    <row r="930424" spans="9:9">
      <c r="I930424" s="6"/>
    </row>
    <row r="930425" spans="9:9">
      <c r="I930425" s="6"/>
    </row>
    <row r="930426" spans="9:9">
      <c r="I930426" s="6"/>
    </row>
    <row r="930427" spans="9:9">
      <c r="I930427" s="6"/>
    </row>
    <row r="930428" spans="9:9">
      <c r="I930428" s="6"/>
    </row>
    <row r="930429" spans="9:9">
      <c r="I930429" s="6"/>
    </row>
    <row r="930430" spans="9:9">
      <c r="I930430" s="6"/>
    </row>
    <row r="930431" spans="9:9">
      <c r="I930431" s="6"/>
    </row>
    <row r="930432" spans="9:9">
      <c r="I930432" s="6"/>
    </row>
    <row r="930433" spans="9:9">
      <c r="I930433" s="6"/>
    </row>
    <row r="930434" spans="9:9">
      <c r="I930434" s="6"/>
    </row>
    <row r="930435" spans="9:9">
      <c r="I930435" s="6"/>
    </row>
    <row r="930436" spans="9:9">
      <c r="I930436" s="6"/>
    </row>
    <row r="930437" spans="9:9">
      <c r="I930437" s="6"/>
    </row>
    <row r="930438" spans="9:9">
      <c r="I930438" s="6"/>
    </row>
    <row r="930439" spans="9:9">
      <c r="I930439" s="6"/>
    </row>
    <row r="930440" spans="9:9">
      <c r="I930440" s="6"/>
    </row>
    <row r="930441" spans="9:9">
      <c r="I930441" s="6"/>
    </row>
    <row r="930442" spans="9:9">
      <c r="I930442" s="6"/>
    </row>
    <row r="930443" spans="9:9">
      <c r="I930443" s="6"/>
    </row>
    <row r="930444" spans="9:9">
      <c r="I930444" s="6"/>
    </row>
    <row r="930445" spans="9:9">
      <c r="I930445" s="6"/>
    </row>
    <row r="930446" spans="9:9">
      <c r="I930446" s="6"/>
    </row>
    <row r="930447" spans="9:9">
      <c r="I930447" s="6"/>
    </row>
    <row r="930448" spans="9:9">
      <c r="I930448" s="6"/>
    </row>
    <row r="930449" spans="9:9">
      <c r="I930449" s="6"/>
    </row>
    <row r="930450" spans="9:9">
      <c r="I930450" s="6"/>
    </row>
    <row r="930451" spans="9:9">
      <c r="I930451" s="6"/>
    </row>
    <row r="930452" spans="9:9">
      <c r="I930452" s="6"/>
    </row>
    <row r="930453" spans="9:9">
      <c r="I930453" s="6"/>
    </row>
    <row r="930454" spans="9:9">
      <c r="I930454" s="6"/>
    </row>
    <row r="930455" spans="9:9">
      <c r="I930455" s="6"/>
    </row>
    <row r="930456" spans="9:9">
      <c r="I930456" s="6"/>
    </row>
    <row r="930457" spans="9:9">
      <c r="I930457" s="6"/>
    </row>
    <row r="930458" spans="9:9">
      <c r="I930458" s="6"/>
    </row>
    <row r="930459" spans="9:9">
      <c r="I930459" s="6"/>
    </row>
    <row r="930460" spans="9:9">
      <c r="I930460" s="6"/>
    </row>
    <row r="930461" spans="9:9">
      <c r="I930461" s="6"/>
    </row>
    <row r="930462" spans="9:9">
      <c r="I930462" s="6"/>
    </row>
    <row r="930463" spans="9:9">
      <c r="I930463" s="6"/>
    </row>
    <row r="930464" spans="9:9">
      <c r="I930464" s="6"/>
    </row>
    <row r="930465" spans="9:9">
      <c r="I930465" s="6"/>
    </row>
    <row r="930466" spans="9:9">
      <c r="I930466" s="6"/>
    </row>
    <row r="930467" spans="9:9">
      <c r="I930467" s="6"/>
    </row>
    <row r="930468" spans="9:9">
      <c r="I930468" s="6"/>
    </row>
    <row r="930469" spans="9:9">
      <c r="I930469" s="6"/>
    </row>
    <row r="930470" spans="9:9">
      <c r="I930470" s="6"/>
    </row>
    <row r="930471" spans="9:9">
      <c r="I930471" s="6"/>
    </row>
    <row r="930472" spans="9:9">
      <c r="I930472" s="6"/>
    </row>
    <row r="930473" spans="9:9">
      <c r="I930473" s="6"/>
    </row>
    <row r="930474" spans="9:9">
      <c r="I930474" s="6"/>
    </row>
    <row r="930475" spans="9:9">
      <c r="I930475" s="6"/>
    </row>
    <row r="930476" spans="9:9">
      <c r="I930476" s="6"/>
    </row>
    <row r="930477" spans="9:9">
      <c r="I930477" s="6"/>
    </row>
    <row r="930478" spans="9:9">
      <c r="I930478" s="6"/>
    </row>
    <row r="930479" spans="9:9">
      <c r="I930479" s="6"/>
    </row>
    <row r="930480" spans="9:9">
      <c r="I930480" s="6"/>
    </row>
    <row r="930481" spans="9:9">
      <c r="I930481" s="6"/>
    </row>
    <row r="930482" spans="9:9">
      <c r="I930482" s="6"/>
    </row>
    <row r="930483" spans="9:9">
      <c r="I930483" s="6"/>
    </row>
    <row r="930484" spans="9:9">
      <c r="I930484" s="6"/>
    </row>
    <row r="930485" spans="9:9">
      <c r="I930485" s="6"/>
    </row>
    <row r="930486" spans="9:9">
      <c r="I930486" s="6"/>
    </row>
    <row r="930487" spans="9:9">
      <c r="I930487" s="6"/>
    </row>
    <row r="930488" spans="9:9">
      <c r="I930488" s="6"/>
    </row>
    <row r="930489" spans="9:9">
      <c r="I930489" s="6"/>
    </row>
    <row r="930490" spans="9:9">
      <c r="I930490" s="6"/>
    </row>
    <row r="930491" spans="9:9">
      <c r="I930491" s="6"/>
    </row>
    <row r="930492" spans="9:9">
      <c r="I930492" s="6"/>
    </row>
    <row r="930493" spans="9:9">
      <c r="I930493" s="6"/>
    </row>
    <row r="930494" spans="9:9">
      <c r="I930494" s="6"/>
    </row>
    <row r="930495" spans="9:9">
      <c r="I930495" s="6"/>
    </row>
    <row r="930496" spans="9:9">
      <c r="I930496" s="6"/>
    </row>
    <row r="930497" spans="9:9">
      <c r="I930497" s="6"/>
    </row>
    <row r="930498" spans="9:9">
      <c r="I930498" s="6"/>
    </row>
    <row r="930499" spans="9:9">
      <c r="I930499" s="6"/>
    </row>
    <row r="930500" spans="9:9">
      <c r="I930500" s="6"/>
    </row>
    <row r="930501" spans="9:9">
      <c r="I930501" s="6"/>
    </row>
    <row r="930502" spans="9:9">
      <c r="I930502" s="6"/>
    </row>
    <row r="930503" spans="9:9">
      <c r="I930503" s="6"/>
    </row>
    <row r="930504" spans="9:9">
      <c r="I930504" s="6"/>
    </row>
    <row r="930505" spans="9:9">
      <c r="I930505" s="6"/>
    </row>
    <row r="930506" spans="9:9">
      <c r="I930506" s="6"/>
    </row>
    <row r="930507" spans="9:9">
      <c r="I930507" s="6"/>
    </row>
    <row r="930508" spans="9:9">
      <c r="I930508" s="6"/>
    </row>
    <row r="930509" spans="9:9">
      <c r="I930509" s="6"/>
    </row>
    <row r="930510" spans="9:9">
      <c r="I930510" s="6"/>
    </row>
    <row r="930511" spans="9:9">
      <c r="I930511" s="6"/>
    </row>
    <row r="930512" spans="9:9">
      <c r="I930512" s="6"/>
    </row>
    <row r="930513" spans="9:9">
      <c r="I930513" s="6"/>
    </row>
    <row r="930514" spans="9:9">
      <c r="I930514" s="6"/>
    </row>
    <row r="930515" spans="9:9">
      <c r="I930515" s="6"/>
    </row>
    <row r="930516" spans="9:9">
      <c r="I930516" s="6"/>
    </row>
    <row r="930517" spans="9:9">
      <c r="I930517" s="6"/>
    </row>
    <row r="930518" spans="9:9">
      <c r="I930518" s="6"/>
    </row>
    <row r="930519" spans="9:9">
      <c r="I930519" s="6"/>
    </row>
    <row r="930520" spans="9:9">
      <c r="I930520" s="6"/>
    </row>
    <row r="930521" spans="9:9">
      <c r="I930521" s="6"/>
    </row>
    <row r="930522" spans="9:9">
      <c r="I930522" s="6"/>
    </row>
    <row r="930523" spans="9:9">
      <c r="I930523" s="6"/>
    </row>
    <row r="930524" spans="9:9">
      <c r="I930524" s="6"/>
    </row>
    <row r="930525" spans="9:9">
      <c r="I930525" s="6"/>
    </row>
    <row r="930526" spans="9:9">
      <c r="I930526" s="6"/>
    </row>
    <row r="930527" spans="9:9">
      <c r="I930527" s="6"/>
    </row>
    <row r="930528" spans="9:9">
      <c r="I930528" s="6"/>
    </row>
    <row r="930529" spans="9:9">
      <c r="I930529" s="6"/>
    </row>
    <row r="930530" spans="9:9">
      <c r="I930530" s="6"/>
    </row>
    <row r="930531" spans="9:9">
      <c r="I930531" s="6"/>
    </row>
    <row r="930532" spans="9:9">
      <c r="I930532" s="6"/>
    </row>
    <row r="930533" spans="9:9">
      <c r="I930533" s="6"/>
    </row>
    <row r="930534" spans="9:9">
      <c r="I930534" s="6"/>
    </row>
    <row r="930535" spans="9:9">
      <c r="I930535" s="6"/>
    </row>
    <row r="930536" spans="9:9">
      <c r="I930536" s="6"/>
    </row>
    <row r="930537" spans="9:9">
      <c r="I930537" s="6"/>
    </row>
    <row r="930538" spans="9:9">
      <c r="I930538" s="6"/>
    </row>
    <row r="930539" spans="9:9">
      <c r="I930539" s="6"/>
    </row>
    <row r="930540" spans="9:9">
      <c r="I930540" s="6"/>
    </row>
    <row r="930541" spans="9:9">
      <c r="I930541" s="6"/>
    </row>
    <row r="930542" spans="9:9">
      <c r="I930542" s="6"/>
    </row>
    <row r="930543" spans="9:9">
      <c r="I930543" s="6"/>
    </row>
    <row r="930544" spans="9:9">
      <c r="I930544" s="6"/>
    </row>
    <row r="930545" spans="9:9">
      <c r="I930545" s="6"/>
    </row>
    <row r="930546" spans="9:9">
      <c r="I930546" s="6"/>
    </row>
    <row r="930547" spans="9:9">
      <c r="I930547" s="6"/>
    </row>
    <row r="930548" spans="9:9">
      <c r="I930548" s="6"/>
    </row>
    <row r="930549" spans="9:9">
      <c r="I930549" s="6"/>
    </row>
    <row r="930550" spans="9:9">
      <c r="I930550" s="6"/>
    </row>
    <row r="930551" spans="9:9">
      <c r="I930551" s="6"/>
    </row>
    <row r="930552" spans="9:9">
      <c r="I930552" s="6"/>
    </row>
    <row r="930553" spans="9:9">
      <c r="I930553" s="6"/>
    </row>
    <row r="930554" spans="9:9">
      <c r="I930554" s="6"/>
    </row>
    <row r="930555" spans="9:9">
      <c r="I930555" s="6"/>
    </row>
    <row r="930556" spans="9:9">
      <c r="I930556" s="6"/>
    </row>
    <row r="930557" spans="9:9">
      <c r="I930557" s="6"/>
    </row>
    <row r="930558" spans="9:9">
      <c r="I930558" s="6"/>
    </row>
    <row r="930559" spans="9:9">
      <c r="I930559" s="6"/>
    </row>
    <row r="930560" spans="9:9">
      <c r="I930560" s="6"/>
    </row>
    <row r="930561" spans="9:9">
      <c r="I930561" s="6"/>
    </row>
    <row r="930562" spans="9:9">
      <c r="I930562" s="6"/>
    </row>
    <row r="930563" spans="9:9">
      <c r="I930563" s="6"/>
    </row>
    <row r="930564" spans="9:9">
      <c r="I930564" s="6"/>
    </row>
    <row r="930565" spans="9:9">
      <c r="I930565" s="6"/>
    </row>
    <row r="930566" spans="9:9">
      <c r="I930566" s="6"/>
    </row>
    <row r="930567" spans="9:9">
      <c r="I930567" s="6"/>
    </row>
    <row r="930568" spans="9:9">
      <c r="I930568" s="6"/>
    </row>
    <row r="930569" spans="9:9">
      <c r="I930569" s="6"/>
    </row>
    <row r="930570" spans="9:9">
      <c r="I930570" s="6"/>
    </row>
    <row r="930571" spans="9:9">
      <c r="I930571" s="6"/>
    </row>
    <row r="930572" spans="9:9">
      <c r="I930572" s="6"/>
    </row>
    <row r="930573" spans="9:9">
      <c r="I930573" s="6"/>
    </row>
    <row r="930574" spans="9:9">
      <c r="I930574" s="6"/>
    </row>
    <row r="930575" spans="9:9">
      <c r="I930575" s="6"/>
    </row>
    <row r="930576" spans="9:9">
      <c r="I930576" s="6"/>
    </row>
    <row r="930577" spans="9:9">
      <c r="I930577" s="6"/>
    </row>
    <row r="930578" spans="9:9">
      <c r="I930578" s="6"/>
    </row>
    <row r="930579" spans="9:9">
      <c r="I930579" s="6"/>
    </row>
    <row r="930580" spans="9:9">
      <c r="I930580" s="6"/>
    </row>
    <row r="930581" spans="9:9">
      <c r="I930581" s="6"/>
    </row>
    <row r="930582" spans="9:9">
      <c r="I930582" s="6"/>
    </row>
    <row r="930583" spans="9:9">
      <c r="I930583" s="6"/>
    </row>
    <row r="930584" spans="9:9">
      <c r="I930584" s="6"/>
    </row>
    <row r="930585" spans="9:9">
      <c r="I930585" s="6"/>
    </row>
    <row r="930586" spans="9:9">
      <c r="I930586" s="6"/>
    </row>
    <row r="930587" spans="9:9">
      <c r="I930587" s="6"/>
    </row>
    <row r="930588" spans="9:9">
      <c r="I930588" s="6"/>
    </row>
    <row r="930589" spans="9:9">
      <c r="I930589" s="6"/>
    </row>
    <row r="930590" spans="9:9">
      <c r="I930590" s="6"/>
    </row>
    <row r="930591" spans="9:9">
      <c r="I930591" s="6"/>
    </row>
    <row r="930592" spans="9:9">
      <c r="I930592" s="6"/>
    </row>
    <row r="930593" spans="9:9">
      <c r="I930593" s="6"/>
    </row>
    <row r="930594" spans="9:9">
      <c r="I930594" s="6"/>
    </row>
    <row r="930595" spans="9:9">
      <c r="I930595" s="6"/>
    </row>
    <row r="930596" spans="9:9">
      <c r="I930596" s="6"/>
    </row>
    <row r="930597" spans="9:9">
      <c r="I930597" s="6"/>
    </row>
    <row r="930598" spans="9:9">
      <c r="I930598" s="6"/>
    </row>
    <row r="930599" spans="9:9">
      <c r="I930599" s="6"/>
    </row>
    <row r="930600" spans="9:9">
      <c r="I930600" s="6"/>
    </row>
    <row r="930601" spans="9:9">
      <c r="I930601" s="6"/>
    </row>
    <row r="930602" spans="9:9">
      <c r="I930602" s="6"/>
    </row>
    <row r="930603" spans="9:9">
      <c r="I930603" s="6"/>
    </row>
    <row r="930604" spans="9:9">
      <c r="I930604" s="6"/>
    </row>
    <row r="930605" spans="9:9">
      <c r="I930605" s="6"/>
    </row>
    <row r="930606" spans="9:9">
      <c r="I930606" s="6"/>
    </row>
    <row r="930607" spans="9:9">
      <c r="I930607" s="6"/>
    </row>
    <row r="930608" spans="9:9">
      <c r="I930608" s="6"/>
    </row>
    <row r="930609" spans="9:9">
      <c r="I930609" s="6"/>
    </row>
    <row r="930610" spans="9:9">
      <c r="I930610" s="6"/>
    </row>
    <row r="930611" spans="9:9">
      <c r="I930611" s="6"/>
    </row>
    <row r="930612" spans="9:9">
      <c r="I930612" s="6"/>
    </row>
    <row r="930613" spans="9:9">
      <c r="I930613" s="6"/>
    </row>
    <row r="930614" spans="9:9">
      <c r="I930614" s="6"/>
    </row>
    <row r="930615" spans="9:9">
      <c r="I930615" s="6"/>
    </row>
    <row r="930616" spans="9:9">
      <c r="I930616" s="6"/>
    </row>
    <row r="930617" spans="9:9">
      <c r="I930617" s="6"/>
    </row>
    <row r="930618" spans="9:9">
      <c r="I930618" s="6"/>
    </row>
    <row r="930619" spans="9:9">
      <c r="I930619" s="6"/>
    </row>
    <row r="930620" spans="9:9">
      <c r="I930620" s="6"/>
    </row>
    <row r="930621" spans="9:9">
      <c r="I930621" s="6"/>
    </row>
    <row r="930622" spans="9:9">
      <c r="I930622" s="6"/>
    </row>
    <row r="930623" spans="9:9">
      <c r="I930623" s="6"/>
    </row>
    <row r="930624" spans="9:9">
      <c r="I930624" s="6"/>
    </row>
    <row r="930625" spans="9:9">
      <c r="I930625" s="6"/>
    </row>
    <row r="930626" spans="9:9">
      <c r="I930626" s="6"/>
    </row>
    <row r="930627" spans="9:9">
      <c r="I930627" s="6"/>
    </row>
    <row r="930628" spans="9:9">
      <c r="I930628" s="6"/>
    </row>
    <row r="930629" spans="9:9">
      <c r="I930629" s="6"/>
    </row>
    <row r="930630" spans="9:9">
      <c r="I930630" s="6"/>
    </row>
    <row r="930631" spans="9:9">
      <c r="I930631" s="6"/>
    </row>
    <row r="930632" spans="9:9">
      <c r="I930632" s="6"/>
    </row>
    <row r="930633" spans="9:9">
      <c r="I930633" s="6"/>
    </row>
    <row r="930634" spans="9:9">
      <c r="I930634" s="6"/>
    </row>
    <row r="930635" spans="9:9">
      <c r="I930635" s="6"/>
    </row>
    <row r="930636" spans="9:9">
      <c r="I930636" s="6"/>
    </row>
    <row r="930637" spans="9:9">
      <c r="I930637" s="6"/>
    </row>
    <row r="930638" spans="9:9">
      <c r="I930638" s="6"/>
    </row>
    <row r="930639" spans="9:9">
      <c r="I930639" s="6"/>
    </row>
    <row r="930640" spans="9:9">
      <c r="I930640" s="6"/>
    </row>
    <row r="930641" spans="9:9">
      <c r="I930641" s="6"/>
    </row>
    <row r="930642" spans="9:9">
      <c r="I930642" s="6"/>
    </row>
    <row r="930643" spans="9:9">
      <c r="I930643" s="6"/>
    </row>
    <row r="930644" spans="9:9">
      <c r="I930644" s="6"/>
    </row>
    <row r="930645" spans="9:9">
      <c r="I930645" s="6"/>
    </row>
    <row r="930646" spans="9:9">
      <c r="I930646" s="6"/>
    </row>
    <row r="930647" spans="9:9">
      <c r="I930647" s="6"/>
    </row>
    <row r="930648" spans="9:9">
      <c r="I930648" s="6"/>
    </row>
    <row r="930649" spans="9:9">
      <c r="I930649" s="6"/>
    </row>
    <row r="930650" spans="9:9">
      <c r="I930650" s="6"/>
    </row>
    <row r="930651" spans="9:9">
      <c r="I930651" s="6"/>
    </row>
    <row r="930652" spans="9:9">
      <c r="I930652" s="6"/>
    </row>
    <row r="930653" spans="9:9">
      <c r="I930653" s="6"/>
    </row>
    <row r="930654" spans="9:9">
      <c r="I930654" s="6"/>
    </row>
    <row r="930655" spans="9:9">
      <c r="I930655" s="6"/>
    </row>
    <row r="930656" spans="9:9">
      <c r="I930656" s="6"/>
    </row>
    <row r="930657" spans="9:9">
      <c r="I930657" s="6"/>
    </row>
    <row r="930658" spans="9:9">
      <c r="I930658" s="6"/>
    </row>
    <row r="930659" spans="9:9">
      <c r="I930659" s="6"/>
    </row>
    <row r="930660" spans="9:9">
      <c r="I930660" s="6"/>
    </row>
    <row r="930661" spans="9:9">
      <c r="I930661" s="6"/>
    </row>
    <row r="930662" spans="9:9">
      <c r="I930662" s="6"/>
    </row>
    <row r="930663" spans="9:9">
      <c r="I930663" s="6"/>
    </row>
    <row r="930664" spans="9:9">
      <c r="I930664" s="6"/>
    </row>
    <row r="930665" spans="9:9">
      <c r="I930665" s="6"/>
    </row>
    <row r="930666" spans="9:9">
      <c r="I930666" s="6"/>
    </row>
    <row r="930667" spans="9:9">
      <c r="I930667" s="6"/>
    </row>
    <row r="930668" spans="9:9">
      <c r="I930668" s="6"/>
    </row>
    <row r="930669" spans="9:9">
      <c r="I930669" s="6"/>
    </row>
    <row r="930670" spans="9:9">
      <c r="I930670" s="6"/>
    </row>
    <row r="930671" spans="9:9">
      <c r="I930671" s="6"/>
    </row>
    <row r="930672" spans="9:9">
      <c r="I930672" s="6"/>
    </row>
    <row r="930673" spans="9:9">
      <c r="I930673" s="6"/>
    </row>
    <row r="930674" spans="9:9">
      <c r="I930674" s="6"/>
    </row>
    <row r="930675" spans="9:9">
      <c r="I930675" s="6"/>
    </row>
    <row r="930676" spans="9:9">
      <c r="I930676" s="6"/>
    </row>
    <row r="930677" spans="9:9">
      <c r="I930677" s="6"/>
    </row>
    <row r="930678" spans="9:9">
      <c r="I930678" s="6"/>
    </row>
    <row r="930679" spans="9:9">
      <c r="I930679" s="6"/>
    </row>
    <row r="930680" spans="9:9">
      <c r="I930680" s="6"/>
    </row>
    <row r="930681" spans="9:9">
      <c r="I930681" s="6"/>
    </row>
    <row r="930682" spans="9:9">
      <c r="I930682" s="6"/>
    </row>
    <row r="930683" spans="9:9">
      <c r="I930683" s="6"/>
    </row>
    <row r="930684" spans="9:9">
      <c r="I930684" s="6"/>
    </row>
    <row r="930685" spans="9:9">
      <c r="I930685" s="6"/>
    </row>
    <row r="930686" spans="9:9">
      <c r="I930686" s="6"/>
    </row>
    <row r="930687" spans="9:9">
      <c r="I930687" s="6"/>
    </row>
    <row r="930688" spans="9:9">
      <c r="I930688" s="6"/>
    </row>
    <row r="930689" spans="9:9">
      <c r="I930689" s="6"/>
    </row>
    <row r="930690" spans="9:9">
      <c r="I930690" s="6"/>
    </row>
    <row r="930691" spans="9:9">
      <c r="I930691" s="6"/>
    </row>
    <row r="930692" spans="9:9">
      <c r="I930692" s="6"/>
    </row>
    <row r="930693" spans="9:9">
      <c r="I930693" s="6"/>
    </row>
    <row r="930694" spans="9:9">
      <c r="I930694" s="6"/>
    </row>
    <row r="930695" spans="9:9">
      <c r="I930695" s="6"/>
    </row>
    <row r="930696" spans="9:9">
      <c r="I930696" s="6"/>
    </row>
    <row r="930697" spans="9:9">
      <c r="I930697" s="6"/>
    </row>
    <row r="930698" spans="9:9">
      <c r="I930698" s="6"/>
    </row>
    <row r="930699" spans="9:9">
      <c r="I930699" s="6"/>
    </row>
    <row r="930700" spans="9:9">
      <c r="I930700" s="6"/>
    </row>
    <row r="930701" spans="9:9">
      <c r="I930701" s="6"/>
    </row>
    <row r="930702" spans="9:9">
      <c r="I930702" s="6"/>
    </row>
    <row r="930703" spans="9:9">
      <c r="I930703" s="6"/>
    </row>
    <row r="930704" spans="9:9">
      <c r="I930704" s="6"/>
    </row>
    <row r="930705" spans="9:9">
      <c r="I930705" s="6"/>
    </row>
    <row r="930706" spans="9:9">
      <c r="I930706" s="6"/>
    </row>
    <row r="930707" spans="9:9">
      <c r="I930707" s="6"/>
    </row>
    <row r="930708" spans="9:9">
      <c r="I930708" s="6"/>
    </row>
    <row r="930709" spans="9:9">
      <c r="I930709" s="6"/>
    </row>
    <row r="930710" spans="9:9">
      <c r="I930710" s="6"/>
    </row>
    <row r="930711" spans="9:9">
      <c r="I930711" s="6"/>
    </row>
    <row r="930712" spans="9:9">
      <c r="I930712" s="6"/>
    </row>
    <row r="930713" spans="9:9">
      <c r="I930713" s="6"/>
    </row>
    <row r="930714" spans="9:9">
      <c r="I930714" s="6"/>
    </row>
    <row r="930715" spans="9:9">
      <c r="I930715" s="6"/>
    </row>
    <row r="930716" spans="9:9">
      <c r="I930716" s="6"/>
    </row>
    <row r="930717" spans="9:9">
      <c r="I930717" s="6"/>
    </row>
    <row r="930718" spans="9:9">
      <c r="I930718" s="6"/>
    </row>
    <row r="930719" spans="9:9">
      <c r="I930719" s="6"/>
    </row>
    <row r="930720" spans="9:9">
      <c r="I930720" s="6"/>
    </row>
    <row r="930721" spans="9:9">
      <c r="I930721" s="6"/>
    </row>
    <row r="930722" spans="9:9">
      <c r="I930722" s="6"/>
    </row>
    <row r="930723" spans="9:9">
      <c r="I930723" s="6"/>
    </row>
    <row r="930724" spans="9:9">
      <c r="I930724" s="6"/>
    </row>
    <row r="930725" spans="9:9">
      <c r="I930725" s="6"/>
    </row>
    <row r="930726" spans="9:9">
      <c r="I930726" s="6"/>
    </row>
    <row r="930727" spans="9:9">
      <c r="I930727" s="6"/>
    </row>
    <row r="930728" spans="9:9">
      <c r="I930728" s="6"/>
    </row>
    <row r="930729" spans="9:9">
      <c r="I930729" s="6"/>
    </row>
    <row r="930730" spans="9:9">
      <c r="I930730" s="6"/>
    </row>
    <row r="930731" spans="9:9">
      <c r="I930731" s="6"/>
    </row>
    <row r="930732" spans="9:9">
      <c r="I930732" s="6"/>
    </row>
    <row r="930733" spans="9:9">
      <c r="I930733" s="6"/>
    </row>
    <row r="930734" spans="9:9">
      <c r="I930734" s="6"/>
    </row>
    <row r="930735" spans="9:9">
      <c r="I930735" s="6"/>
    </row>
    <row r="930736" spans="9:9">
      <c r="I930736" s="6"/>
    </row>
    <row r="930737" spans="9:9">
      <c r="I930737" s="6"/>
    </row>
    <row r="930738" spans="9:9">
      <c r="I930738" s="6"/>
    </row>
    <row r="930739" spans="9:9">
      <c r="I930739" s="6"/>
    </row>
    <row r="930740" spans="9:9">
      <c r="I930740" s="6"/>
    </row>
    <row r="930741" spans="9:9">
      <c r="I930741" s="6"/>
    </row>
    <row r="930742" spans="9:9">
      <c r="I930742" s="6"/>
    </row>
    <row r="930743" spans="9:9">
      <c r="I930743" s="6"/>
    </row>
    <row r="930744" spans="9:9">
      <c r="I930744" s="6"/>
    </row>
    <row r="930745" spans="9:9">
      <c r="I930745" s="6"/>
    </row>
    <row r="930746" spans="9:9">
      <c r="I930746" s="6"/>
    </row>
    <row r="930747" spans="9:9">
      <c r="I930747" s="6"/>
    </row>
    <row r="930748" spans="9:9">
      <c r="I930748" s="6"/>
    </row>
    <row r="930749" spans="9:9">
      <c r="I930749" s="6"/>
    </row>
    <row r="930750" spans="9:9">
      <c r="I930750" s="6"/>
    </row>
    <row r="930751" spans="9:9">
      <c r="I930751" s="6"/>
    </row>
    <row r="930752" spans="9:9">
      <c r="I930752" s="6"/>
    </row>
    <row r="930753" spans="9:9">
      <c r="I930753" s="6"/>
    </row>
    <row r="930754" spans="9:9">
      <c r="I930754" s="6"/>
    </row>
    <row r="930755" spans="9:9">
      <c r="I930755" s="6"/>
    </row>
    <row r="930756" spans="9:9">
      <c r="I930756" s="6"/>
    </row>
    <row r="930757" spans="9:9">
      <c r="I930757" s="6"/>
    </row>
    <row r="930758" spans="9:9">
      <c r="I930758" s="6"/>
    </row>
    <row r="930759" spans="9:9">
      <c r="I930759" s="6"/>
    </row>
    <row r="930760" spans="9:9">
      <c r="I930760" s="6"/>
    </row>
    <row r="930761" spans="9:9">
      <c r="I930761" s="6"/>
    </row>
    <row r="930762" spans="9:9">
      <c r="I930762" s="6"/>
    </row>
    <row r="930763" spans="9:9">
      <c r="I930763" s="6"/>
    </row>
    <row r="930764" spans="9:9">
      <c r="I930764" s="6"/>
    </row>
    <row r="930765" spans="9:9">
      <c r="I930765" s="6"/>
    </row>
    <row r="930766" spans="9:9">
      <c r="I930766" s="6"/>
    </row>
    <row r="930767" spans="9:9">
      <c r="I930767" s="6"/>
    </row>
    <row r="930768" spans="9:9">
      <c r="I930768" s="6"/>
    </row>
    <row r="930769" spans="9:9">
      <c r="I930769" s="6"/>
    </row>
    <row r="930770" spans="9:9">
      <c r="I930770" s="6"/>
    </row>
    <row r="930771" spans="9:9">
      <c r="I930771" s="6"/>
    </row>
    <row r="930772" spans="9:9">
      <c r="I930772" s="6"/>
    </row>
    <row r="930773" spans="9:9">
      <c r="I930773" s="6"/>
    </row>
    <row r="930774" spans="9:9">
      <c r="I930774" s="6"/>
    </row>
    <row r="930775" spans="9:9">
      <c r="I930775" s="6"/>
    </row>
    <row r="930776" spans="9:9">
      <c r="I930776" s="6"/>
    </row>
    <row r="930777" spans="9:9">
      <c r="I930777" s="6"/>
    </row>
    <row r="930778" spans="9:9">
      <c r="I930778" s="6"/>
    </row>
    <row r="930779" spans="9:9">
      <c r="I930779" s="6"/>
    </row>
    <row r="930780" spans="9:9">
      <c r="I930780" s="6"/>
    </row>
    <row r="930781" spans="9:9">
      <c r="I930781" s="6"/>
    </row>
    <row r="930782" spans="9:9">
      <c r="I930782" s="6"/>
    </row>
    <row r="930783" spans="9:9">
      <c r="I930783" s="6"/>
    </row>
    <row r="930784" spans="9:9">
      <c r="I930784" s="6"/>
    </row>
    <row r="930785" spans="9:9">
      <c r="I930785" s="6"/>
    </row>
    <row r="930786" spans="9:9">
      <c r="I930786" s="6"/>
    </row>
    <row r="930787" spans="9:9">
      <c r="I930787" s="6"/>
    </row>
    <row r="930788" spans="9:9">
      <c r="I930788" s="6"/>
    </row>
    <row r="930789" spans="9:9">
      <c r="I930789" s="6"/>
    </row>
    <row r="930790" spans="9:9">
      <c r="I930790" s="6"/>
    </row>
    <row r="930791" spans="9:9">
      <c r="I930791" s="6"/>
    </row>
    <row r="930792" spans="9:9">
      <c r="I930792" s="6"/>
    </row>
    <row r="930793" spans="9:9">
      <c r="I930793" s="6"/>
    </row>
    <row r="930794" spans="9:9">
      <c r="I930794" s="6"/>
    </row>
    <row r="930795" spans="9:9">
      <c r="I930795" s="6"/>
    </row>
    <row r="930796" spans="9:9">
      <c r="I930796" s="6"/>
    </row>
    <row r="930797" spans="9:9">
      <c r="I930797" s="6"/>
    </row>
    <row r="930798" spans="9:9">
      <c r="I930798" s="6"/>
    </row>
    <row r="930799" spans="9:9">
      <c r="I930799" s="6"/>
    </row>
    <row r="930800" spans="9:9">
      <c r="I930800" s="6"/>
    </row>
    <row r="930801" spans="9:9">
      <c r="I930801" s="6"/>
    </row>
    <row r="930802" spans="9:9">
      <c r="I930802" s="6"/>
    </row>
    <row r="930803" spans="9:9">
      <c r="I930803" s="6"/>
    </row>
    <row r="930804" spans="9:9">
      <c r="I930804" s="6"/>
    </row>
    <row r="930805" spans="9:9">
      <c r="I930805" s="6"/>
    </row>
    <row r="930806" spans="9:9">
      <c r="I930806" s="6"/>
    </row>
    <row r="930807" spans="9:9">
      <c r="I930807" s="6"/>
    </row>
    <row r="930808" spans="9:9">
      <c r="I930808" s="6"/>
    </row>
    <row r="930809" spans="9:9">
      <c r="I930809" s="6"/>
    </row>
    <row r="930810" spans="9:9">
      <c r="I930810" s="6"/>
    </row>
    <row r="930811" spans="9:9">
      <c r="I930811" s="6"/>
    </row>
    <row r="930812" spans="9:9">
      <c r="I930812" s="6"/>
    </row>
    <row r="930813" spans="9:9">
      <c r="I930813" s="6"/>
    </row>
    <row r="930814" spans="9:9">
      <c r="I930814" s="6"/>
    </row>
    <row r="930815" spans="9:9">
      <c r="I930815" s="6"/>
    </row>
    <row r="930816" spans="9:9">
      <c r="I930816" s="6"/>
    </row>
    <row r="930817" spans="9:9">
      <c r="I930817" s="6"/>
    </row>
    <row r="930818" spans="9:9">
      <c r="I930818" s="6"/>
    </row>
    <row r="930819" spans="9:9">
      <c r="I930819" s="6"/>
    </row>
    <row r="930820" spans="9:9">
      <c r="I930820" s="6"/>
    </row>
    <row r="930821" spans="9:9">
      <c r="I930821" s="6"/>
    </row>
    <row r="930822" spans="9:9">
      <c r="I930822" s="6"/>
    </row>
    <row r="930823" spans="9:9">
      <c r="I930823" s="6"/>
    </row>
    <row r="930824" spans="9:9">
      <c r="I930824" s="6"/>
    </row>
    <row r="930825" spans="9:9">
      <c r="I930825" s="6"/>
    </row>
    <row r="930826" spans="9:9">
      <c r="I930826" s="6"/>
    </row>
    <row r="930827" spans="9:9">
      <c r="I930827" s="6"/>
    </row>
    <row r="930828" spans="9:9">
      <c r="I930828" s="6"/>
    </row>
    <row r="930829" spans="9:9">
      <c r="I930829" s="6"/>
    </row>
    <row r="930830" spans="9:9">
      <c r="I930830" s="6"/>
    </row>
    <row r="930831" spans="9:9">
      <c r="I930831" s="6"/>
    </row>
    <row r="930832" spans="9:9">
      <c r="I930832" s="6"/>
    </row>
    <row r="930833" spans="9:9">
      <c r="I930833" s="6"/>
    </row>
    <row r="930834" spans="9:9">
      <c r="I930834" s="6"/>
    </row>
    <row r="930835" spans="9:9">
      <c r="I930835" s="6"/>
    </row>
    <row r="930836" spans="9:9">
      <c r="I930836" s="6"/>
    </row>
    <row r="930837" spans="9:9">
      <c r="I930837" s="6"/>
    </row>
    <row r="930838" spans="9:9">
      <c r="I930838" s="6"/>
    </row>
    <row r="930839" spans="9:9">
      <c r="I930839" s="6"/>
    </row>
    <row r="930840" spans="9:9">
      <c r="I930840" s="6"/>
    </row>
    <row r="930841" spans="9:9">
      <c r="I930841" s="6"/>
    </row>
    <row r="930842" spans="9:9">
      <c r="I930842" s="6"/>
    </row>
    <row r="930843" spans="9:9">
      <c r="I930843" s="6"/>
    </row>
    <row r="930844" spans="9:9">
      <c r="I930844" s="6"/>
    </row>
    <row r="930845" spans="9:9">
      <c r="I930845" s="6"/>
    </row>
    <row r="930846" spans="9:9">
      <c r="I930846" s="6"/>
    </row>
    <row r="930847" spans="9:9">
      <c r="I930847" s="6"/>
    </row>
    <row r="930848" spans="9:9">
      <c r="I930848" s="6"/>
    </row>
    <row r="930849" spans="9:9">
      <c r="I930849" s="6"/>
    </row>
    <row r="930850" spans="9:9">
      <c r="I930850" s="6"/>
    </row>
    <row r="930851" spans="9:9">
      <c r="I930851" s="6"/>
    </row>
    <row r="930852" spans="9:9">
      <c r="I930852" s="6"/>
    </row>
    <row r="930853" spans="9:9">
      <c r="I930853" s="6"/>
    </row>
    <row r="930854" spans="9:9">
      <c r="I930854" s="6"/>
    </row>
    <row r="930855" spans="9:9">
      <c r="I930855" s="6"/>
    </row>
    <row r="930856" spans="9:9">
      <c r="I930856" s="6"/>
    </row>
    <row r="930857" spans="9:9">
      <c r="I930857" s="6"/>
    </row>
    <row r="930858" spans="9:9">
      <c r="I930858" s="6"/>
    </row>
    <row r="930859" spans="9:9">
      <c r="I930859" s="6"/>
    </row>
    <row r="930860" spans="9:9">
      <c r="I930860" s="6"/>
    </row>
    <row r="930861" spans="9:9">
      <c r="I930861" s="6"/>
    </row>
    <row r="930862" spans="9:9">
      <c r="I930862" s="6"/>
    </row>
    <row r="930863" spans="9:9">
      <c r="I930863" s="6"/>
    </row>
    <row r="930864" spans="9:9">
      <c r="I930864" s="6"/>
    </row>
    <row r="930865" spans="9:9">
      <c r="I930865" s="6"/>
    </row>
    <row r="930866" spans="9:9">
      <c r="I930866" s="6"/>
    </row>
    <row r="930867" spans="9:9">
      <c r="I930867" s="6"/>
    </row>
    <row r="930868" spans="9:9">
      <c r="I930868" s="6"/>
    </row>
    <row r="930869" spans="9:9">
      <c r="I930869" s="6"/>
    </row>
    <row r="930870" spans="9:9">
      <c r="I930870" s="6"/>
    </row>
    <row r="930871" spans="9:9">
      <c r="I930871" s="6"/>
    </row>
    <row r="930872" spans="9:9">
      <c r="I930872" s="6"/>
    </row>
    <row r="930873" spans="9:9">
      <c r="I930873" s="6"/>
    </row>
    <row r="930874" spans="9:9">
      <c r="I930874" s="6"/>
    </row>
    <row r="930875" spans="9:9">
      <c r="I930875" s="6"/>
    </row>
    <row r="930876" spans="9:9">
      <c r="I930876" s="6"/>
    </row>
    <row r="930877" spans="9:9">
      <c r="I930877" s="6"/>
    </row>
    <row r="930878" spans="9:9">
      <c r="I930878" s="6"/>
    </row>
    <row r="930879" spans="9:9">
      <c r="I930879" s="6"/>
    </row>
    <row r="930880" spans="9:9">
      <c r="I930880" s="6"/>
    </row>
    <row r="930881" spans="9:9">
      <c r="I930881" s="6"/>
    </row>
    <row r="930882" spans="9:9">
      <c r="I930882" s="6"/>
    </row>
    <row r="930883" spans="9:9">
      <c r="I930883" s="6"/>
    </row>
    <row r="930884" spans="9:9">
      <c r="I930884" s="6"/>
    </row>
    <row r="930885" spans="9:9">
      <c r="I930885" s="6"/>
    </row>
    <row r="930886" spans="9:9">
      <c r="I930886" s="6"/>
    </row>
    <row r="930887" spans="9:9">
      <c r="I930887" s="6"/>
    </row>
    <row r="930888" spans="9:9">
      <c r="I930888" s="6"/>
    </row>
    <row r="930889" spans="9:9">
      <c r="I930889" s="6"/>
    </row>
    <row r="930890" spans="9:9">
      <c r="I930890" s="6"/>
    </row>
    <row r="930891" spans="9:9">
      <c r="I930891" s="6"/>
    </row>
    <row r="930892" spans="9:9">
      <c r="I930892" s="6"/>
    </row>
    <row r="930893" spans="9:9">
      <c r="I930893" s="6"/>
    </row>
    <row r="930894" spans="9:9">
      <c r="I930894" s="6"/>
    </row>
    <row r="930895" spans="9:9">
      <c r="I930895" s="6"/>
    </row>
    <row r="930896" spans="9:9">
      <c r="I930896" s="6"/>
    </row>
    <row r="930897" spans="9:9">
      <c r="I930897" s="6"/>
    </row>
    <row r="930898" spans="9:9">
      <c r="I930898" s="6"/>
    </row>
    <row r="930899" spans="9:9">
      <c r="I930899" s="6"/>
    </row>
    <row r="930900" spans="9:9">
      <c r="I930900" s="6"/>
    </row>
    <row r="930901" spans="9:9">
      <c r="I930901" s="6"/>
    </row>
    <row r="930902" spans="9:9">
      <c r="I930902" s="6"/>
    </row>
    <row r="930903" spans="9:9">
      <c r="I930903" s="6"/>
    </row>
    <row r="930904" spans="9:9">
      <c r="I930904" s="6"/>
    </row>
    <row r="930905" spans="9:9">
      <c r="I930905" s="6"/>
    </row>
    <row r="930906" spans="9:9">
      <c r="I930906" s="6"/>
    </row>
    <row r="930907" spans="9:9">
      <c r="I930907" s="6"/>
    </row>
    <row r="930908" spans="9:9">
      <c r="I930908" s="6"/>
    </row>
    <row r="930909" spans="9:9">
      <c r="I930909" s="6"/>
    </row>
    <row r="930910" spans="9:9">
      <c r="I930910" s="6"/>
    </row>
    <row r="930911" spans="9:9">
      <c r="I930911" s="6"/>
    </row>
    <row r="930912" spans="9:9">
      <c r="I930912" s="6"/>
    </row>
    <row r="930913" spans="9:9">
      <c r="I930913" s="6"/>
    </row>
    <row r="930914" spans="9:9">
      <c r="I930914" s="6"/>
    </row>
    <row r="930915" spans="9:9">
      <c r="I930915" s="6"/>
    </row>
    <row r="930916" spans="9:9">
      <c r="I930916" s="6"/>
    </row>
    <row r="930917" spans="9:9">
      <c r="I930917" s="6"/>
    </row>
    <row r="930918" spans="9:9">
      <c r="I930918" s="6"/>
    </row>
    <row r="930919" spans="9:9">
      <c r="I930919" s="6"/>
    </row>
    <row r="930920" spans="9:9">
      <c r="I930920" s="6"/>
    </row>
    <row r="930921" spans="9:9">
      <c r="I930921" s="6"/>
    </row>
    <row r="930922" spans="9:9">
      <c r="I930922" s="6"/>
    </row>
    <row r="930923" spans="9:9">
      <c r="I930923" s="6"/>
    </row>
    <row r="930924" spans="9:9">
      <c r="I930924" s="6"/>
    </row>
    <row r="930925" spans="9:9">
      <c r="I930925" s="6"/>
    </row>
    <row r="930926" spans="9:9">
      <c r="I930926" s="6"/>
    </row>
    <row r="930927" spans="9:9">
      <c r="I930927" s="6"/>
    </row>
    <row r="930928" spans="9:9">
      <c r="I930928" s="6"/>
    </row>
    <row r="930929" spans="9:9">
      <c r="I930929" s="6"/>
    </row>
    <row r="930930" spans="9:9">
      <c r="I930930" s="6"/>
    </row>
    <row r="930931" spans="9:9">
      <c r="I930931" s="6"/>
    </row>
    <row r="930932" spans="9:9">
      <c r="I930932" s="6"/>
    </row>
    <row r="930933" spans="9:9">
      <c r="I930933" s="6"/>
    </row>
    <row r="930934" spans="9:9">
      <c r="I930934" s="6"/>
    </row>
    <row r="930935" spans="9:9">
      <c r="I930935" s="6"/>
    </row>
    <row r="930936" spans="9:9">
      <c r="I930936" s="6"/>
    </row>
    <row r="930937" spans="9:9">
      <c r="I930937" s="6"/>
    </row>
    <row r="930938" spans="9:9">
      <c r="I930938" s="6"/>
    </row>
    <row r="930939" spans="9:9">
      <c r="I930939" s="6"/>
    </row>
    <row r="930940" spans="9:9">
      <c r="I930940" s="6"/>
    </row>
    <row r="930941" spans="9:9">
      <c r="I930941" s="6"/>
    </row>
    <row r="930942" spans="9:9">
      <c r="I930942" s="6"/>
    </row>
    <row r="930943" spans="9:9">
      <c r="I930943" s="6"/>
    </row>
    <row r="930944" spans="9:9">
      <c r="I930944" s="6"/>
    </row>
    <row r="930945" spans="9:9">
      <c r="I930945" s="6"/>
    </row>
    <row r="930946" spans="9:9">
      <c r="I930946" s="6"/>
    </row>
    <row r="930947" spans="9:9">
      <c r="I930947" s="6"/>
    </row>
    <row r="930948" spans="9:9">
      <c r="I930948" s="6"/>
    </row>
    <row r="930949" spans="9:9">
      <c r="I930949" s="6"/>
    </row>
    <row r="930950" spans="9:9">
      <c r="I930950" s="6"/>
    </row>
    <row r="930951" spans="9:9">
      <c r="I930951" s="6"/>
    </row>
    <row r="930952" spans="9:9">
      <c r="I930952" s="6"/>
    </row>
    <row r="930953" spans="9:9">
      <c r="I930953" s="6"/>
    </row>
    <row r="930954" spans="9:9">
      <c r="I930954" s="6"/>
    </row>
    <row r="930955" spans="9:9">
      <c r="I930955" s="6"/>
    </row>
    <row r="930956" spans="9:9">
      <c r="I930956" s="6"/>
    </row>
    <row r="930957" spans="9:9">
      <c r="I930957" s="6"/>
    </row>
    <row r="930958" spans="9:9">
      <c r="I930958" s="6"/>
    </row>
    <row r="930959" spans="9:9">
      <c r="I930959" s="6"/>
    </row>
    <row r="930960" spans="9:9">
      <c r="I930960" s="6"/>
    </row>
    <row r="930961" spans="9:9">
      <c r="I930961" s="6"/>
    </row>
    <row r="930962" spans="9:9">
      <c r="I930962" s="6"/>
    </row>
    <row r="930963" spans="9:9">
      <c r="I930963" s="6"/>
    </row>
    <row r="930964" spans="9:9">
      <c r="I930964" s="6"/>
    </row>
    <row r="930965" spans="9:9">
      <c r="I930965" s="6"/>
    </row>
    <row r="930966" spans="9:9">
      <c r="I930966" s="6"/>
    </row>
    <row r="930967" spans="9:9">
      <c r="I930967" s="6"/>
    </row>
    <row r="930968" spans="9:9">
      <c r="I930968" s="6"/>
    </row>
    <row r="930969" spans="9:9">
      <c r="I930969" s="6"/>
    </row>
    <row r="930970" spans="9:9">
      <c r="I930970" s="6"/>
    </row>
    <row r="930971" spans="9:9">
      <c r="I930971" s="6"/>
    </row>
    <row r="930972" spans="9:9">
      <c r="I930972" s="6"/>
    </row>
    <row r="930973" spans="9:9">
      <c r="I930973" s="6"/>
    </row>
    <row r="930974" spans="9:9">
      <c r="I930974" s="6"/>
    </row>
    <row r="930975" spans="9:9">
      <c r="I930975" s="6"/>
    </row>
    <row r="930976" spans="9:9">
      <c r="I930976" s="6"/>
    </row>
    <row r="930977" spans="9:9">
      <c r="I930977" s="6"/>
    </row>
    <row r="930978" spans="9:9">
      <c r="I930978" s="6"/>
    </row>
    <row r="930979" spans="9:9">
      <c r="I930979" s="6"/>
    </row>
    <row r="930980" spans="9:9">
      <c r="I930980" s="6"/>
    </row>
    <row r="930981" spans="9:9">
      <c r="I930981" s="6"/>
    </row>
    <row r="930982" spans="9:9">
      <c r="I930982" s="6"/>
    </row>
    <row r="930983" spans="9:9">
      <c r="I930983" s="6"/>
    </row>
    <row r="930984" spans="9:9">
      <c r="I930984" s="6"/>
    </row>
    <row r="930985" spans="9:9">
      <c r="I930985" s="6"/>
    </row>
    <row r="930986" spans="9:9">
      <c r="I930986" s="6"/>
    </row>
    <row r="930987" spans="9:9">
      <c r="I930987" s="6"/>
    </row>
    <row r="930988" spans="9:9">
      <c r="I930988" s="6"/>
    </row>
    <row r="930989" spans="9:9">
      <c r="I930989" s="6"/>
    </row>
    <row r="930990" spans="9:9">
      <c r="I930990" s="6"/>
    </row>
    <row r="930991" spans="9:9">
      <c r="I930991" s="6"/>
    </row>
    <row r="930992" spans="9:9">
      <c r="I930992" s="6"/>
    </row>
    <row r="930993" spans="9:9">
      <c r="I930993" s="6"/>
    </row>
    <row r="930994" spans="9:9">
      <c r="I930994" s="6"/>
    </row>
    <row r="930995" spans="9:9">
      <c r="I930995" s="6"/>
    </row>
    <row r="930996" spans="9:9">
      <c r="I930996" s="6"/>
    </row>
    <row r="930997" spans="9:9">
      <c r="I930997" s="6"/>
    </row>
    <row r="930998" spans="9:9">
      <c r="I930998" s="6"/>
    </row>
    <row r="930999" spans="9:9">
      <c r="I930999" s="6"/>
    </row>
    <row r="931000" spans="9:9">
      <c r="I931000" s="6"/>
    </row>
    <row r="931001" spans="9:9">
      <c r="I931001" s="6"/>
    </row>
    <row r="931002" spans="9:9">
      <c r="I931002" s="6"/>
    </row>
    <row r="931003" spans="9:9">
      <c r="I931003" s="6"/>
    </row>
    <row r="931004" spans="9:9">
      <c r="I931004" s="6"/>
    </row>
    <row r="931005" spans="9:9">
      <c r="I931005" s="6"/>
    </row>
    <row r="931006" spans="9:9">
      <c r="I931006" s="6"/>
    </row>
    <row r="931007" spans="9:9">
      <c r="I931007" s="6"/>
    </row>
    <row r="931008" spans="9:9">
      <c r="I931008" s="6"/>
    </row>
    <row r="931009" spans="9:9">
      <c r="I931009" s="6"/>
    </row>
    <row r="931010" spans="9:9">
      <c r="I931010" s="6"/>
    </row>
    <row r="931011" spans="9:9">
      <c r="I931011" s="6"/>
    </row>
    <row r="931012" spans="9:9">
      <c r="I931012" s="6"/>
    </row>
    <row r="931013" spans="9:9">
      <c r="I931013" s="6"/>
    </row>
    <row r="931014" spans="9:9">
      <c r="I931014" s="6"/>
    </row>
    <row r="931015" spans="9:9">
      <c r="I931015" s="6"/>
    </row>
    <row r="931016" spans="9:9">
      <c r="I931016" s="6"/>
    </row>
    <row r="931017" spans="9:9">
      <c r="I931017" s="6"/>
    </row>
    <row r="931018" spans="9:9">
      <c r="I931018" s="6"/>
    </row>
    <row r="931019" spans="9:9">
      <c r="I931019" s="6"/>
    </row>
    <row r="931020" spans="9:9">
      <c r="I931020" s="6"/>
    </row>
    <row r="931021" spans="9:9">
      <c r="I931021" s="6"/>
    </row>
    <row r="931022" spans="9:9">
      <c r="I931022" s="6"/>
    </row>
    <row r="931023" spans="9:9">
      <c r="I931023" s="6"/>
    </row>
    <row r="931024" spans="9:9">
      <c r="I931024" s="6"/>
    </row>
    <row r="931025" spans="9:9">
      <c r="I931025" s="6"/>
    </row>
    <row r="931026" spans="9:9">
      <c r="I931026" s="6"/>
    </row>
    <row r="931027" spans="9:9">
      <c r="I931027" s="6"/>
    </row>
    <row r="931028" spans="9:9">
      <c r="I931028" s="6"/>
    </row>
    <row r="931029" spans="9:9">
      <c r="I931029" s="6"/>
    </row>
    <row r="931030" spans="9:9">
      <c r="I931030" s="6"/>
    </row>
    <row r="931031" spans="9:9">
      <c r="I931031" s="6"/>
    </row>
    <row r="931032" spans="9:9">
      <c r="I931032" s="6"/>
    </row>
    <row r="931033" spans="9:9">
      <c r="I931033" s="6"/>
    </row>
    <row r="931034" spans="9:9">
      <c r="I931034" s="6"/>
    </row>
    <row r="931035" spans="9:9">
      <c r="I931035" s="6"/>
    </row>
    <row r="931036" spans="9:9">
      <c r="I931036" s="6"/>
    </row>
    <row r="931037" spans="9:9">
      <c r="I931037" s="6"/>
    </row>
    <row r="931038" spans="9:9">
      <c r="I931038" s="6"/>
    </row>
    <row r="931039" spans="9:9">
      <c r="I931039" s="6"/>
    </row>
    <row r="931040" spans="9:9">
      <c r="I931040" s="6"/>
    </row>
    <row r="931041" spans="9:9">
      <c r="I931041" s="6"/>
    </row>
    <row r="931042" spans="9:9">
      <c r="I931042" s="6"/>
    </row>
    <row r="931043" spans="9:9">
      <c r="I931043" s="6"/>
    </row>
    <row r="931044" spans="9:9">
      <c r="I931044" s="6"/>
    </row>
    <row r="931045" spans="9:9">
      <c r="I931045" s="6"/>
    </row>
    <row r="931046" spans="9:9">
      <c r="I931046" s="6"/>
    </row>
    <row r="931047" spans="9:9">
      <c r="I931047" s="6"/>
    </row>
    <row r="931048" spans="9:9">
      <c r="I931048" s="6"/>
    </row>
    <row r="931049" spans="9:9">
      <c r="I931049" s="6"/>
    </row>
    <row r="931050" spans="9:9">
      <c r="I931050" s="6"/>
    </row>
    <row r="931051" spans="9:9">
      <c r="I931051" s="6"/>
    </row>
    <row r="931052" spans="9:9">
      <c r="I931052" s="6"/>
    </row>
    <row r="931053" spans="9:9">
      <c r="I931053" s="6"/>
    </row>
    <row r="931054" spans="9:9">
      <c r="I931054" s="6"/>
    </row>
    <row r="931055" spans="9:9">
      <c r="I931055" s="6"/>
    </row>
    <row r="931056" spans="9:9">
      <c r="I931056" s="6"/>
    </row>
    <row r="931057" spans="9:9">
      <c r="I931057" s="6"/>
    </row>
    <row r="931058" spans="9:9">
      <c r="I931058" s="6"/>
    </row>
    <row r="931059" spans="9:9">
      <c r="I931059" s="6"/>
    </row>
    <row r="931060" spans="9:9">
      <c r="I931060" s="6"/>
    </row>
    <row r="931061" spans="9:9">
      <c r="I931061" s="6"/>
    </row>
    <row r="931062" spans="9:9">
      <c r="I931062" s="6"/>
    </row>
    <row r="931063" spans="9:9">
      <c r="I931063" s="6"/>
    </row>
    <row r="931064" spans="9:9">
      <c r="I931064" s="6"/>
    </row>
    <row r="931065" spans="9:9">
      <c r="I931065" s="6"/>
    </row>
    <row r="931066" spans="9:9">
      <c r="I931066" s="6"/>
    </row>
    <row r="931067" spans="9:9">
      <c r="I931067" s="6"/>
    </row>
    <row r="931068" spans="9:9">
      <c r="I931068" s="6"/>
    </row>
    <row r="931069" spans="9:9">
      <c r="I931069" s="6"/>
    </row>
    <row r="931070" spans="9:9">
      <c r="I931070" s="6"/>
    </row>
    <row r="931071" spans="9:9">
      <c r="I931071" s="6"/>
    </row>
    <row r="931072" spans="9:9">
      <c r="I931072" s="6"/>
    </row>
    <row r="931073" spans="9:9">
      <c r="I931073" s="6"/>
    </row>
    <row r="931074" spans="9:9">
      <c r="I931074" s="6"/>
    </row>
    <row r="931075" spans="9:9">
      <c r="I931075" s="6"/>
    </row>
    <row r="931076" spans="9:9">
      <c r="I931076" s="6"/>
    </row>
    <row r="931077" spans="9:9">
      <c r="I931077" s="6"/>
    </row>
    <row r="931078" spans="9:9">
      <c r="I931078" s="6"/>
    </row>
    <row r="931079" spans="9:9">
      <c r="I931079" s="6"/>
    </row>
    <row r="931080" spans="9:9">
      <c r="I931080" s="6"/>
    </row>
    <row r="931081" spans="9:9">
      <c r="I931081" s="6"/>
    </row>
    <row r="931082" spans="9:9">
      <c r="I931082" s="6"/>
    </row>
    <row r="931083" spans="9:9">
      <c r="I931083" s="6"/>
    </row>
    <row r="931084" spans="9:9">
      <c r="I931084" s="6"/>
    </row>
    <row r="931085" spans="9:9">
      <c r="I931085" s="6"/>
    </row>
    <row r="931086" spans="9:9">
      <c r="I931086" s="6"/>
    </row>
    <row r="931087" spans="9:9">
      <c r="I931087" s="6"/>
    </row>
    <row r="931088" spans="9:9">
      <c r="I931088" s="6"/>
    </row>
    <row r="931089" spans="9:9">
      <c r="I931089" s="6"/>
    </row>
    <row r="931090" spans="9:9">
      <c r="I931090" s="6"/>
    </row>
    <row r="931091" spans="9:9">
      <c r="I931091" s="6"/>
    </row>
    <row r="931092" spans="9:9">
      <c r="I931092" s="6"/>
    </row>
    <row r="931093" spans="9:9">
      <c r="I931093" s="6"/>
    </row>
    <row r="931094" spans="9:9">
      <c r="I931094" s="6"/>
    </row>
    <row r="931095" spans="9:9">
      <c r="I931095" s="6"/>
    </row>
    <row r="931096" spans="9:9">
      <c r="I931096" s="6"/>
    </row>
    <row r="931097" spans="9:9">
      <c r="I931097" s="6"/>
    </row>
    <row r="931098" spans="9:9">
      <c r="I931098" s="6"/>
    </row>
    <row r="931099" spans="9:9">
      <c r="I931099" s="6"/>
    </row>
    <row r="931100" spans="9:9">
      <c r="I931100" s="6"/>
    </row>
    <row r="931101" spans="9:9">
      <c r="I931101" s="6"/>
    </row>
    <row r="931102" spans="9:9">
      <c r="I931102" s="6"/>
    </row>
    <row r="931103" spans="9:9">
      <c r="I931103" s="6"/>
    </row>
    <row r="931104" spans="9:9">
      <c r="I931104" s="6"/>
    </row>
    <row r="931105" spans="9:9">
      <c r="I931105" s="6"/>
    </row>
    <row r="931106" spans="9:9">
      <c r="I931106" s="6"/>
    </row>
    <row r="931107" spans="9:9">
      <c r="I931107" s="6"/>
    </row>
    <row r="931108" spans="9:9">
      <c r="I931108" s="6"/>
    </row>
    <row r="931109" spans="9:9">
      <c r="I931109" s="6"/>
    </row>
    <row r="931110" spans="9:9">
      <c r="I931110" s="6"/>
    </row>
    <row r="931111" spans="9:9">
      <c r="I931111" s="6"/>
    </row>
    <row r="931112" spans="9:9">
      <c r="I931112" s="6"/>
    </row>
    <row r="931113" spans="9:9">
      <c r="I931113" s="6"/>
    </row>
    <row r="931114" spans="9:9">
      <c r="I931114" s="6"/>
    </row>
    <row r="931115" spans="9:9">
      <c r="I931115" s="6"/>
    </row>
    <row r="931116" spans="9:9">
      <c r="I931116" s="6"/>
    </row>
    <row r="931117" spans="9:9">
      <c r="I931117" s="6"/>
    </row>
    <row r="931118" spans="9:9">
      <c r="I931118" s="6"/>
    </row>
    <row r="931119" spans="9:9">
      <c r="I931119" s="6"/>
    </row>
    <row r="931120" spans="9:9">
      <c r="I931120" s="6"/>
    </row>
    <row r="931121" spans="9:9">
      <c r="I931121" s="6"/>
    </row>
    <row r="931122" spans="9:9">
      <c r="I931122" s="6"/>
    </row>
    <row r="931123" spans="9:9">
      <c r="I931123" s="6"/>
    </row>
    <row r="931124" spans="9:9">
      <c r="I931124" s="6"/>
    </row>
    <row r="931125" spans="9:9">
      <c r="I931125" s="6"/>
    </row>
    <row r="931126" spans="9:9">
      <c r="I931126" s="6"/>
    </row>
    <row r="931127" spans="9:9">
      <c r="I931127" s="6"/>
    </row>
    <row r="931128" spans="9:9">
      <c r="I931128" s="6"/>
    </row>
    <row r="931129" spans="9:9">
      <c r="I931129" s="6"/>
    </row>
    <row r="931130" spans="9:9">
      <c r="I931130" s="6"/>
    </row>
    <row r="931131" spans="9:9">
      <c r="I931131" s="6"/>
    </row>
    <row r="931132" spans="9:9">
      <c r="I931132" s="6"/>
    </row>
    <row r="931133" spans="9:9">
      <c r="I931133" s="6"/>
    </row>
    <row r="931134" spans="9:9">
      <c r="I931134" s="6"/>
    </row>
    <row r="931135" spans="9:9">
      <c r="I931135" s="6"/>
    </row>
    <row r="931136" spans="9:9">
      <c r="I931136" s="6"/>
    </row>
    <row r="931137" spans="9:9">
      <c r="I931137" s="6"/>
    </row>
    <row r="931138" spans="9:9">
      <c r="I931138" s="6"/>
    </row>
    <row r="931139" spans="9:9">
      <c r="I931139" s="6"/>
    </row>
    <row r="931140" spans="9:9">
      <c r="I931140" s="6"/>
    </row>
    <row r="931141" spans="9:9">
      <c r="I931141" s="6"/>
    </row>
    <row r="931142" spans="9:9">
      <c r="I931142" s="6"/>
    </row>
    <row r="931143" spans="9:9">
      <c r="I931143" s="6"/>
    </row>
    <row r="931144" spans="9:9">
      <c r="I931144" s="6"/>
    </row>
    <row r="931145" spans="9:9">
      <c r="I931145" s="6"/>
    </row>
    <row r="931146" spans="9:9">
      <c r="I931146" s="6"/>
    </row>
    <row r="931147" spans="9:9">
      <c r="I931147" s="6"/>
    </row>
    <row r="931148" spans="9:9">
      <c r="I931148" s="6"/>
    </row>
    <row r="931149" spans="9:9">
      <c r="I931149" s="6"/>
    </row>
    <row r="931150" spans="9:9">
      <c r="I931150" s="6"/>
    </row>
    <row r="931151" spans="9:9">
      <c r="I931151" s="6"/>
    </row>
    <row r="931152" spans="9:9">
      <c r="I931152" s="6"/>
    </row>
    <row r="931153" spans="9:9">
      <c r="I931153" s="6"/>
    </row>
    <row r="931154" spans="9:9">
      <c r="I931154" s="6"/>
    </row>
    <row r="931155" spans="9:9">
      <c r="I931155" s="6"/>
    </row>
    <row r="931156" spans="9:9">
      <c r="I931156" s="6"/>
    </row>
    <row r="931157" spans="9:9">
      <c r="I931157" s="6"/>
    </row>
    <row r="931158" spans="9:9">
      <c r="I931158" s="6"/>
    </row>
    <row r="931159" spans="9:9">
      <c r="I931159" s="6"/>
    </row>
    <row r="931160" spans="9:9">
      <c r="I931160" s="6"/>
    </row>
    <row r="931161" spans="9:9">
      <c r="I931161" s="6"/>
    </row>
    <row r="931162" spans="9:9">
      <c r="I931162" s="6"/>
    </row>
    <row r="931163" spans="9:9">
      <c r="I931163" s="6"/>
    </row>
    <row r="931164" spans="9:9">
      <c r="I931164" s="6"/>
    </row>
    <row r="931165" spans="9:9">
      <c r="I931165" s="6"/>
    </row>
    <row r="931166" spans="9:9">
      <c r="I931166" s="6"/>
    </row>
    <row r="931167" spans="9:9">
      <c r="I931167" s="6"/>
    </row>
    <row r="931168" spans="9:9">
      <c r="I931168" s="6"/>
    </row>
    <row r="931169" spans="9:9">
      <c r="I931169" s="6"/>
    </row>
    <row r="931170" spans="9:9">
      <c r="I931170" s="6"/>
    </row>
    <row r="931171" spans="9:9">
      <c r="I931171" s="6"/>
    </row>
    <row r="931172" spans="9:9">
      <c r="I931172" s="6"/>
    </row>
    <row r="931173" spans="9:9">
      <c r="I931173" s="6"/>
    </row>
    <row r="931174" spans="9:9">
      <c r="I931174" s="6"/>
    </row>
    <row r="931175" spans="9:9">
      <c r="I931175" s="6"/>
    </row>
    <row r="931176" spans="9:9">
      <c r="I931176" s="6"/>
    </row>
    <row r="931177" spans="9:9">
      <c r="I931177" s="6"/>
    </row>
    <row r="931178" spans="9:9">
      <c r="I931178" s="6"/>
    </row>
    <row r="931179" spans="9:9">
      <c r="I931179" s="6"/>
    </row>
    <row r="931180" spans="9:9">
      <c r="I931180" s="6"/>
    </row>
    <row r="931181" spans="9:9">
      <c r="I931181" s="6"/>
    </row>
    <row r="931182" spans="9:9">
      <c r="I931182" s="6"/>
    </row>
    <row r="931183" spans="9:9">
      <c r="I931183" s="6"/>
    </row>
    <row r="931184" spans="9:9">
      <c r="I931184" s="6"/>
    </row>
    <row r="931185" spans="9:9">
      <c r="I931185" s="6"/>
    </row>
    <row r="931186" spans="9:9">
      <c r="I931186" s="6"/>
    </row>
    <row r="931187" spans="9:9">
      <c r="I931187" s="6"/>
    </row>
    <row r="931188" spans="9:9">
      <c r="I931188" s="6"/>
    </row>
    <row r="931189" spans="9:9">
      <c r="I931189" s="6"/>
    </row>
    <row r="931190" spans="9:9">
      <c r="I931190" s="6"/>
    </row>
    <row r="931191" spans="9:9">
      <c r="I931191" s="6"/>
    </row>
    <row r="931192" spans="9:9">
      <c r="I931192" s="6"/>
    </row>
    <row r="931193" spans="9:9">
      <c r="I931193" s="6"/>
    </row>
    <row r="931194" spans="9:9">
      <c r="I931194" s="6"/>
    </row>
    <row r="931195" spans="9:9">
      <c r="I931195" s="6"/>
    </row>
    <row r="931196" spans="9:9">
      <c r="I931196" s="6"/>
    </row>
    <row r="931197" spans="9:9">
      <c r="I931197" s="6"/>
    </row>
    <row r="931198" spans="9:9">
      <c r="I931198" s="6"/>
    </row>
    <row r="931199" spans="9:9">
      <c r="I931199" s="6"/>
    </row>
    <row r="931200" spans="9:9">
      <c r="I931200" s="6"/>
    </row>
    <row r="931201" spans="9:9">
      <c r="I931201" s="6"/>
    </row>
    <row r="931202" spans="9:9">
      <c r="I931202" s="6"/>
    </row>
    <row r="931203" spans="9:9">
      <c r="I931203" s="6"/>
    </row>
    <row r="931204" spans="9:9">
      <c r="I931204" s="6"/>
    </row>
    <row r="931205" spans="9:9">
      <c r="I931205" s="6"/>
    </row>
    <row r="931206" spans="9:9">
      <c r="I931206" s="6"/>
    </row>
    <row r="931207" spans="9:9">
      <c r="I931207" s="6"/>
    </row>
    <row r="931208" spans="9:9">
      <c r="I931208" s="6"/>
    </row>
    <row r="931209" spans="9:9">
      <c r="I931209" s="6"/>
    </row>
    <row r="931210" spans="9:9">
      <c r="I931210" s="6"/>
    </row>
    <row r="931211" spans="9:9">
      <c r="I931211" s="6"/>
    </row>
    <row r="931212" spans="9:9">
      <c r="I931212" s="6"/>
    </row>
    <row r="931213" spans="9:9">
      <c r="I931213" s="6"/>
    </row>
    <row r="931214" spans="9:9">
      <c r="I931214" s="6"/>
    </row>
    <row r="931215" spans="9:9">
      <c r="I931215" s="6"/>
    </row>
    <row r="931216" spans="9:9">
      <c r="I931216" s="6"/>
    </row>
    <row r="931217" spans="9:9">
      <c r="I931217" s="6"/>
    </row>
    <row r="931218" spans="9:9">
      <c r="I931218" s="6"/>
    </row>
    <row r="931219" spans="9:9">
      <c r="I931219" s="6"/>
    </row>
    <row r="931220" spans="9:9">
      <c r="I931220" s="6"/>
    </row>
    <row r="931221" spans="9:9">
      <c r="I931221" s="6"/>
    </row>
    <row r="931222" spans="9:9">
      <c r="I931222" s="6"/>
    </row>
    <row r="931223" spans="9:9">
      <c r="I931223" s="6"/>
    </row>
    <row r="931224" spans="9:9">
      <c r="I931224" s="6"/>
    </row>
    <row r="931225" spans="9:9">
      <c r="I931225" s="6"/>
    </row>
    <row r="931226" spans="9:9">
      <c r="I931226" s="6"/>
    </row>
    <row r="931227" spans="9:9">
      <c r="I931227" s="6"/>
    </row>
    <row r="931228" spans="9:9">
      <c r="I931228" s="6"/>
    </row>
    <row r="931229" spans="9:9">
      <c r="I931229" s="6"/>
    </row>
    <row r="931230" spans="9:9">
      <c r="I931230" s="6"/>
    </row>
    <row r="931231" spans="9:9">
      <c r="I931231" s="6"/>
    </row>
    <row r="931232" spans="9:9">
      <c r="I931232" s="6"/>
    </row>
    <row r="931233" spans="9:9">
      <c r="I931233" s="6"/>
    </row>
    <row r="931234" spans="9:9">
      <c r="I931234" s="6"/>
    </row>
    <row r="931235" spans="9:9">
      <c r="I931235" s="6"/>
    </row>
    <row r="931236" spans="9:9">
      <c r="I931236" s="6"/>
    </row>
    <row r="931237" spans="9:9">
      <c r="I931237" s="6"/>
    </row>
    <row r="931238" spans="9:9">
      <c r="I931238" s="6"/>
    </row>
    <row r="931239" spans="9:9">
      <c r="I931239" s="6"/>
    </row>
    <row r="931240" spans="9:9">
      <c r="I931240" s="6"/>
    </row>
    <row r="931241" spans="9:9">
      <c r="I931241" s="6"/>
    </row>
    <row r="931242" spans="9:9">
      <c r="I931242" s="6"/>
    </row>
    <row r="931243" spans="9:9">
      <c r="I931243" s="6"/>
    </row>
    <row r="931244" spans="9:9">
      <c r="I931244" s="6"/>
    </row>
    <row r="931245" spans="9:9">
      <c r="I931245" s="6"/>
    </row>
    <row r="931246" spans="9:9">
      <c r="I931246" s="6"/>
    </row>
    <row r="931247" spans="9:9">
      <c r="I931247" s="6"/>
    </row>
    <row r="931248" spans="9:9">
      <c r="I931248" s="6"/>
    </row>
    <row r="931249" spans="9:9">
      <c r="I931249" s="6"/>
    </row>
    <row r="931250" spans="9:9">
      <c r="I931250" s="6"/>
    </row>
    <row r="931251" spans="9:9">
      <c r="I931251" s="6"/>
    </row>
    <row r="931252" spans="9:9">
      <c r="I931252" s="6"/>
    </row>
    <row r="931253" spans="9:9">
      <c r="I931253" s="6"/>
    </row>
    <row r="931254" spans="9:9">
      <c r="I931254" s="6"/>
    </row>
    <row r="931255" spans="9:9">
      <c r="I931255" s="6"/>
    </row>
    <row r="931256" spans="9:9">
      <c r="I931256" s="6"/>
    </row>
    <row r="931257" spans="9:9">
      <c r="I931257" s="6"/>
    </row>
    <row r="931258" spans="9:9">
      <c r="I931258" s="6"/>
    </row>
    <row r="931259" spans="9:9">
      <c r="I931259" s="6"/>
    </row>
    <row r="931260" spans="9:9">
      <c r="I931260" s="6"/>
    </row>
    <row r="931261" spans="9:9">
      <c r="I931261" s="6"/>
    </row>
    <row r="931262" spans="9:9">
      <c r="I931262" s="6"/>
    </row>
    <row r="931263" spans="9:9">
      <c r="I931263" s="6"/>
    </row>
    <row r="931264" spans="9:9">
      <c r="I931264" s="6"/>
    </row>
    <row r="931265" spans="9:9">
      <c r="I931265" s="6"/>
    </row>
    <row r="931266" spans="9:9">
      <c r="I931266" s="6"/>
    </row>
    <row r="931267" spans="9:9">
      <c r="I931267" s="6"/>
    </row>
    <row r="931268" spans="9:9">
      <c r="I931268" s="6"/>
    </row>
    <row r="931269" spans="9:9">
      <c r="I931269" s="6"/>
    </row>
    <row r="931270" spans="9:9">
      <c r="I931270" s="6"/>
    </row>
    <row r="931271" spans="9:9">
      <c r="I931271" s="6"/>
    </row>
    <row r="931272" spans="9:9">
      <c r="I931272" s="6"/>
    </row>
    <row r="931273" spans="9:9">
      <c r="I931273" s="6"/>
    </row>
    <row r="931274" spans="9:9">
      <c r="I931274" s="6"/>
    </row>
    <row r="931275" spans="9:9">
      <c r="I931275" s="6"/>
    </row>
    <row r="931276" spans="9:9">
      <c r="I931276" s="6"/>
    </row>
    <row r="931277" spans="9:9">
      <c r="I931277" s="6"/>
    </row>
    <row r="931278" spans="9:9">
      <c r="I931278" s="6"/>
    </row>
    <row r="931279" spans="9:9">
      <c r="I931279" s="6"/>
    </row>
    <row r="931280" spans="9:9">
      <c r="I931280" s="6"/>
    </row>
    <row r="931281" spans="9:9">
      <c r="I931281" s="6"/>
    </row>
    <row r="931282" spans="9:9">
      <c r="I931282" s="6"/>
    </row>
    <row r="931283" spans="9:9">
      <c r="I931283" s="6"/>
    </row>
    <row r="931284" spans="9:9">
      <c r="I931284" s="6"/>
    </row>
    <row r="931285" spans="9:9">
      <c r="I931285" s="6"/>
    </row>
    <row r="931286" spans="9:9">
      <c r="I931286" s="6"/>
    </row>
    <row r="931287" spans="9:9">
      <c r="I931287" s="6"/>
    </row>
    <row r="931288" spans="9:9">
      <c r="I931288" s="6"/>
    </row>
    <row r="931289" spans="9:9">
      <c r="I931289" s="6"/>
    </row>
    <row r="931290" spans="9:9">
      <c r="I931290" s="6"/>
    </row>
    <row r="931291" spans="9:9">
      <c r="I931291" s="6"/>
    </row>
    <row r="931292" spans="9:9">
      <c r="I931292" s="6"/>
    </row>
    <row r="931293" spans="9:9">
      <c r="I931293" s="6"/>
    </row>
    <row r="931294" spans="9:9">
      <c r="I931294" s="6"/>
    </row>
    <row r="931295" spans="9:9">
      <c r="I931295" s="6"/>
    </row>
    <row r="931296" spans="9:9">
      <c r="I931296" s="6"/>
    </row>
    <row r="931297" spans="9:9">
      <c r="I931297" s="6"/>
    </row>
    <row r="931298" spans="9:9">
      <c r="I931298" s="6"/>
    </row>
    <row r="931299" spans="9:9">
      <c r="I931299" s="6"/>
    </row>
    <row r="931300" spans="9:9">
      <c r="I931300" s="6"/>
    </row>
    <row r="931301" spans="9:9">
      <c r="I931301" s="6"/>
    </row>
    <row r="931302" spans="9:9">
      <c r="I931302" s="6"/>
    </row>
    <row r="931303" spans="9:9">
      <c r="I931303" s="6"/>
    </row>
    <row r="931304" spans="9:9">
      <c r="I931304" s="6"/>
    </row>
    <row r="931305" spans="9:9">
      <c r="I931305" s="6"/>
    </row>
    <row r="931306" spans="9:9">
      <c r="I931306" s="6"/>
    </row>
    <row r="931307" spans="9:9">
      <c r="I931307" s="6"/>
    </row>
    <row r="931308" spans="9:9">
      <c r="I931308" s="6"/>
    </row>
    <row r="931309" spans="9:9">
      <c r="I931309" s="6"/>
    </row>
    <row r="931310" spans="9:9">
      <c r="I931310" s="6"/>
    </row>
    <row r="931311" spans="9:9">
      <c r="I931311" s="6"/>
    </row>
    <row r="931312" spans="9:9">
      <c r="I931312" s="6"/>
    </row>
    <row r="931313" spans="9:9">
      <c r="I931313" s="6"/>
    </row>
    <row r="931314" spans="9:9">
      <c r="I931314" s="6"/>
    </row>
    <row r="931315" spans="9:9">
      <c r="I931315" s="6"/>
    </row>
    <row r="931316" spans="9:9">
      <c r="I931316" s="6"/>
    </row>
    <row r="931317" spans="9:9">
      <c r="I931317" s="6"/>
    </row>
    <row r="931318" spans="9:9">
      <c r="I931318" s="6"/>
    </row>
    <row r="931319" spans="9:9">
      <c r="I931319" s="6"/>
    </row>
    <row r="931320" spans="9:9">
      <c r="I931320" s="6"/>
    </row>
    <row r="931321" spans="9:9">
      <c r="I931321" s="6"/>
    </row>
    <row r="931322" spans="9:9">
      <c r="I931322" s="6"/>
    </row>
    <row r="931323" spans="9:9">
      <c r="I931323" s="6"/>
    </row>
    <row r="931324" spans="9:9">
      <c r="I931324" s="6"/>
    </row>
    <row r="931325" spans="9:9">
      <c r="I931325" s="6"/>
    </row>
    <row r="931326" spans="9:9">
      <c r="I931326" s="6"/>
    </row>
    <row r="931327" spans="9:9">
      <c r="I931327" s="6"/>
    </row>
    <row r="931328" spans="9:9">
      <c r="I931328" s="6"/>
    </row>
    <row r="931329" spans="9:9">
      <c r="I931329" s="6"/>
    </row>
    <row r="931330" spans="9:9">
      <c r="I931330" s="6"/>
    </row>
    <row r="931331" spans="9:9">
      <c r="I931331" s="6"/>
    </row>
    <row r="931332" spans="9:9">
      <c r="I931332" s="6"/>
    </row>
    <row r="931333" spans="9:9">
      <c r="I931333" s="6"/>
    </row>
    <row r="931334" spans="9:9">
      <c r="I931334" s="6"/>
    </row>
    <row r="931335" spans="9:9">
      <c r="I931335" s="6"/>
    </row>
    <row r="931336" spans="9:9">
      <c r="I931336" s="6"/>
    </row>
    <row r="931337" spans="9:9">
      <c r="I931337" s="6"/>
    </row>
    <row r="931338" spans="9:9">
      <c r="I931338" s="6"/>
    </row>
    <row r="931339" spans="9:9">
      <c r="I931339" s="6"/>
    </row>
    <row r="931340" spans="9:9">
      <c r="I931340" s="6"/>
    </row>
    <row r="931341" spans="9:9">
      <c r="I931341" s="6"/>
    </row>
    <row r="931342" spans="9:9">
      <c r="I931342" s="6"/>
    </row>
    <row r="931343" spans="9:9">
      <c r="I931343" s="6"/>
    </row>
    <row r="931344" spans="9:9">
      <c r="I931344" s="6"/>
    </row>
    <row r="931345" spans="9:9">
      <c r="I931345" s="6"/>
    </row>
    <row r="931346" spans="9:9">
      <c r="I931346" s="6"/>
    </row>
    <row r="931347" spans="9:9">
      <c r="I931347" s="6"/>
    </row>
    <row r="931348" spans="9:9">
      <c r="I931348" s="6"/>
    </row>
    <row r="931349" spans="9:9">
      <c r="I931349" s="6"/>
    </row>
    <row r="931350" spans="9:9">
      <c r="I931350" s="6"/>
    </row>
    <row r="931351" spans="9:9">
      <c r="I931351" s="6"/>
    </row>
    <row r="931352" spans="9:9">
      <c r="I931352" s="6"/>
    </row>
    <row r="931353" spans="9:9">
      <c r="I931353" s="6"/>
    </row>
    <row r="931354" spans="9:9">
      <c r="I931354" s="6"/>
    </row>
    <row r="931355" spans="9:9">
      <c r="I931355" s="6"/>
    </row>
    <row r="931356" spans="9:9">
      <c r="I931356" s="6"/>
    </row>
    <row r="931357" spans="9:9">
      <c r="I931357" s="6"/>
    </row>
    <row r="931358" spans="9:9">
      <c r="I931358" s="6"/>
    </row>
    <row r="931359" spans="9:9">
      <c r="I931359" s="6"/>
    </row>
    <row r="931360" spans="9:9">
      <c r="I931360" s="6"/>
    </row>
    <row r="931361" spans="9:9">
      <c r="I931361" s="6"/>
    </row>
    <row r="931362" spans="9:9">
      <c r="I931362" s="6"/>
    </row>
    <row r="931363" spans="9:9">
      <c r="I931363" s="6"/>
    </row>
    <row r="931364" spans="9:9">
      <c r="I931364" s="6"/>
    </row>
    <row r="931365" spans="9:9">
      <c r="I931365" s="6"/>
    </row>
    <row r="931366" spans="9:9">
      <c r="I931366" s="6"/>
    </row>
    <row r="931367" spans="9:9">
      <c r="I931367" s="6"/>
    </row>
    <row r="931368" spans="9:9">
      <c r="I931368" s="6"/>
    </row>
    <row r="931369" spans="9:9">
      <c r="I931369" s="6"/>
    </row>
    <row r="931370" spans="9:9">
      <c r="I931370" s="6"/>
    </row>
    <row r="931371" spans="9:9">
      <c r="I931371" s="6"/>
    </row>
    <row r="931372" spans="9:9">
      <c r="I931372" s="6"/>
    </row>
    <row r="931373" spans="9:9">
      <c r="I931373" s="6"/>
    </row>
    <row r="931374" spans="9:9">
      <c r="I931374" s="6"/>
    </row>
    <row r="931375" spans="9:9">
      <c r="I931375" s="6"/>
    </row>
    <row r="931376" spans="9:9">
      <c r="I931376" s="6"/>
    </row>
    <row r="931377" spans="9:9">
      <c r="I931377" s="6"/>
    </row>
    <row r="931378" spans="9:9">
      <c r="I931378" s="6"/>
    </row>
    <row r="931379" spans="9:9">
      <c r="I931379" s="6"/>
    </row>
    <row r="931380" spans="9:9">
      <c r="I931380" s="6"/>
    </row>
    <row r="931381" spans="9:9">
      <c r="I931381" s="6"/>
    </row>
    <row r="931382" spans="9:9">
      <c r="I931382" s="6"/>
    </row>
    <row r="931383" spans="9:9">
      <c r="I931383" s="6"/>
    </row>
    <row r="931384" spans="9:9">
      <c r="I931384" s="6"/>
    </row>
    <row r="931385" spans="9:9">
      <c r="I931385" s="6"/>
    </row>
    <row r="931386" spans="9:9">
      <c r="I931386" s="6"/>
    </row>
    <row r="931387" spans="9:9">
      <c r="I931387" s="6"/>
    </row>
    <row r="931388" spans="9:9">
      <c r="I931388" s="6"/>
    </row>
    <row r="931389" spans="9:9">
      <c r="I931389" s="6"/>
    </row>
    <row r="931390" spans="9:9">
      <c r="I931390" s="6"/>
    </row>
    <row r="931391" spans="9:9">
      <c r="I931391" s="6"/>
    </row>
    <row r="931392" spans="9:9">
      <c r="I931392" s="6"/>
    </row>
    <row r="931393" spans="9:9">
      <c r="I931393" s="6"/>
    </row>
    <row r="931394" spans="9:9">
      <c r="I931394" s="6"/>
    </row>
    <row r="931395" spans="9:9">
      <c r="I931395" s="6"/>
    </row>
    <row r="931396" spans="9:9">
      <c r="I931396" s="6"/>
    </row>
    <row r="931397" spans="9:9">
      <c r="I931397" s="6"/>
    </row>
    <row r="931398" spans="9:9">
      <c r="I931398" s="6"/>
    </row>
    <row r="931399" spans="9:9">
      <c r="I931399" s="6"/>
    </row>
    <row r="931400" spans="9:9">
      <c r="I931400" s="6"/>
    </row>
    <row r="931401" spans="9:9">
      <c r="I931401" s="6"/>
    </row>
    <row r="931402" spans="9:9">
      <c r="I931402" s="6"/>
    </row>
    <row r="931403" spans="9:9">
      <c r="I931403" s="6"/>
    </row>
    <row r="931404" spans="9:9">
      <c r="I931404" s="6"/>
    </row>
    <row r="931405" spans="9:9">
      <c r="I931405" s="6"/>
    </row>
    <row r="931406" spans="9:9">
      <c r="I931406" s="6"/>
    </row>
    <row r="931407" spans="9:9">
      <c r="I931407" s="6"/>
    </row>
    <row r="931408" spans="9:9">
      <c r="I931408" s="6"/>
    </row>
    <row r="931409" spans="9:9">
      <c r="I931409" s="6"/>
    </row>
    <row r="931410" spans="9:9">
      <c r="I931410" s="6"/>
    </row>
    <row r="931411" spans="9:9">
      <c r="I931411" s="6"/>
    </row>
    <row r="931412" spans="9:9">
      <c r="I931412" s="6"/>
    </row>
    <row r="931413" spans="9:9">
      <c r="I931413" s="6"/>
    </row>
    <row r="931414" spans="9:9">
      <c r="I931414" s="6"/>
    </row>
    <row r="931415" spans="9:9">
      <c r="I931415" s="6"/>
    </row>
    <row r="931416" spans="9:9">
      <c r="I931416" s="6"/>
    </row>
    <row r="931417" spans="9:9">
      <c r="I931417" s="6"/>
    </row>
    <row r="931418" spans="9:9">
      <c r="I931418" s="6"/>
    </row>
    <row r="931419" spans="9:9">
      <c r="I931419" s="6"/>
    </row>
    <row r="931420" spans="9:9">
      <c r="I931420" s="6"/>
    </row>
    <row r="931421" spans="9:9">
      <c r="I931421" s="6"/>
    </row>
    <row r="931422" spans="9:9">
      <c r="I931422" s="6"/>
    </row>
    <row r="931423" spans="9:9">
      <c r="I931423" s="6"/>
    </row>
    <row r="931424" spans="9:9">
      <c r="I931424" s="6"/>
    </row>
    <row r="931425" spans="9:9">
      <c r="I931425" s="6"/>
    </row>
    <row r="931426" spans="9:9">
      <c r="I931426" s="6"/>
    </row>
    <row r="931427" spans="9:9">
      <c r="I931427" s="6"/>
    </row>
    <row r="931428" spans="9:9">
      <c r="I931428" s="6"/>
    </row>
    <row r="931429" spans="9:9">
      <c r="I931429" s="6"/>
    </row>
    <row r="931430" spans="9:9">
      <c r="I931430" s="6"/>
    </row>
    <row r="931431" spans="9:9">
      <c r="I931431" s="6"/>
    </row>
    <row r="931432" spans="9:9">
      <c r="I931432" s="6"/>
    </row>
    <row r="931433" spans="9:9">
      <c r="I931433" s="6"/>
    </row>
    <row r="931434" spans="9:9">
      <c r="I931434" s="6"/>
    </row>
    <row r="931435" spans="9:9">
      <c r="I931435" s="6"/>
    </row>
    <row r="931436" spans="9:9">
      <c r="I931436" s="6"/>
    </row>
    <row r="931437" spans="9:9">
      <c r="I931437" s="6"/>
    </row>
    <row r="931438" spans="9:9">
      <c r="I931438" s="6"/>
    </row>
    <row r="931439" spans="9:9">
      <c r="I931439" s="6"/>
    </row>
    <row r="931440" spans="9:9">
      <c r="I931440" s="6"/>
    </row>
    <row r="931441" spans="9:9">
      <c r="I931441" s="6"/>
    </row>
    <row r="931442" spans="9:9">
      <c r="I931442" s="6"/>
    </row>
    <row r="931443" spans="9:9">
      <c r="I931443" s="6"/>
    </row>
    <row r="931444" spans="9:9">
      <c r="I931444" s="6"/>
    </row>
    <row r="931445" spans="9:9">
      <c r="I931445" s="6"/>
    </row>
    <row r="931446" spans="9:9">
      <c r="I931446" s="6"/>
    </row>
    <row r="931447" spans="9:9">
      <c r="I931447" s="6"/>
    </row>
    <row r="931448" spans="9:9">
      <c r="I931448" s="6"/>
    </row>
    <row r="931449" spans="9:9">
      <c r="I931449" s="6"/>
    </row>
    <row r="931450" spans="9:9">
      <c r="I931450" s="6"/>
    </row>
    <row r="931451" spans="9:9">
      <c r="I931451" s="6"/>
    </row>
    <row r="931452" spans="9:9">
      <c r="I931452" s="6"/>
    </row>
    <row r="931453" spans="9:9">
      <c r="I931453" s="6"/>
    </row>
    <row r="931454" spans="9:9">
      <c r="I931454" s="6"/>
    </row>
    <row r="931455" spans="9:9">
      <c r="I931455" s="6"/>
    </row>
    <row r="931456" spans="9:9">
      <c r="I931456" s="6"/>
    </row>
    <row r="931457" spans="9:9">
      <c r="I931457" s="6"/>
    </row>
    <row r="931458" spans="9:9">
      <c r="I931458" s="6"/>
    </row>
    <row r="931459" spans="9:9">
      <c r="I931459" s="6"/>
    </row>
    <row r="931460" spans="9:9">
      <c r="I931460" s="6"/>
    </row>
    <row r="931461" spans="9:9">
      <c r="I931461" s="6"/>
    </row>
    <row r="931462" spans="9:9">
      <c r="I931462" s="6"/>
    </row>
    <row r="931463" spans="9:9">
      <c r="I931463" s="6"/>
    </row>
    <row r="931464" spans="9:9">
      <c r="I931464" s="6"/>
    </row>
    <row r="931465" spans="9:9">
      <c r="I931465" s="6"/>
    </row>
    <row r="931466" spans="9:9">
      <c r="I931466" s="6"/>
    </row>
    <row r="931467" spans="9:9">
      <c r="I931467" s="6"/>
    </row>
    <row r="931468" spans="9:9">
      <c r="I931468" s="6"/>
    </row>
    <row r="931469" spans="9:9">
      <c r="I931469" s="6"/>
    </row>
    <row r="931470" spans="9:9">
      <c r="I931470" s="6"/>
    </row>
    <row r="931471" spans="9:9">
      <c r="I931471" s="6"/>
    </row>
    <row r="931472" spans="9:9">
      <c r="I931472" s="6"/>
    </row>
    <row r="931473" spans="9:9">
      <c r="I931473" s="6"/>
    </row>
    <row r="931474" spans="9:9">
      <c r="I931474" s="6"/>
    </row>
    <row r="931475" spans="9:9">
      <c r="I931475" s="6"/>
    </row>
    <row r="931476" spans="9:9">
      <c r="I931476" s="6"/>
    </row>
    <row r="931477" spans="9:9">
      <c r="I931477" s="6"/>
    </row>
    <row r="931478" spans="9:9">
      <c r="I931478" s="6"/>
    </row>
    <row r="931479" spans="9:9">
      <c r="I931479" s="6"/>
    </row>
    <row r="931480" spans="9:9">
      <c r="I931480" s="6"/>
    </row>
    <row r="931481" spans="9:9">
      <c r="I931481" s="6"/>
    </row>
    <row r="931482" spans="9:9">
      <c r="I931482" s="6"/>
    </row>
    <row r="931483" spans="9:9">
      <c r="I931483" s="6"/>
    </row>
    <row r="931484" spans="9:9">
      <c r="I931484" s="6"/>
    </row>
    <row r="931485" spans="9:9">
      <c r="I931485" s="6"/>
    </row>
    <row r="931486" spans="9:9">
      <c r="I931486" s="6"/>
    </row>
    <row r="931487" spans="9:9">
      <c r="I931487" s="6"/>
    </row>
    <row r="931488" spans="9:9">
      <c r="I931488" s="6"/>
    </row>
    <row r="931489" spans="9:9">
      <c r="I931489" s="6"/>
    </row>
    <row r="931490" spans="9:9">
      <c r="I931490" s="6"/>
    </row>
    <row r="931491" spans="9:9">
      <c r="I931491" s="6"/>
    </row>
    <row r="931492" spans="9:9">
      <c r="I931492" s="6"/>
    </row>
    <row r="931493" spans="9:9">
      <c r="I931493" s="6"/>
    </row>
    <row r="931494" spans="9:9">
      <c r="I931494" s="6"/>
    </row>
    <row r="931495" spans="9:9">
      <c r="I931495" s="6"/>
    </row>
    <row r="931496" spans="9:9">
      <c r="I931496" s="6"/>
    </row>
    <row r="931497" spans="9:9">
      <c r="I931497" s="6"/>
    </row>
    <row r="931498" spans="9:9">
      <c r="I931498" s="6"/>
    </row>
    <row r="931499" spans="9:9">
      <c r="I931499" s="6"/>
    </row>
    <row r="931500" spans="9:9">
      <c r="I931500" s="6"/>
    </row>
    <row r="931501" spans="9:9">
      <c r="I931501" s="6"/>
    </row>
    <row r="931502" spans="9:9">
      <c r="I931502" s="6"/>
    </row>
    <row r="931503" spans="9:9">
      <c r="I931503" s="6"/>
    </row>
    <row r="931504" spans="9:9">
      <c r="I931504" s="6"/>
    </row>
    <row r="931505" spans="9:9">
      <c r="I931505" s="6"/>
    </row>
    <row r="931506" spans="9:9">
      <c r="I931506" s="6"/>
    </row>
    <row r="931507" spans="9:9">
      <c r="I931507" s="6"/>
    </row>
    <row r="931508" spans="9:9">
      <c r="I931508" s="6"/>
    </row>
    <row r="931509" spans="9:9">
      <c r="I931509" s="6"/>
    </row>
    <row r="931510" spans="9:9">
      <c r="I931510" s="6"/>
    </row>
    <row r="931511" spans="9:9">
      <c r="I931511" s="6"/>
    </row>
    <row r="931512" spans="9:9">
      <c r="I931512" s="6"/>
    </row>
    <row r="931513" spans="9:9">
      <c r="I931513" s="6"/>
    </row>
    <row r="931514" spans="9:9">
      <c r="I931514" s="6"/>
    </row>
    <row r="931515" spans="9:9">
      <c r="I931515" s="6"/>
    </row>
    <row r="931516" spans="9:9">
      <c r="I931516" s="6"/>
    </row>
    <row r="931517" spans="9:9">
      <c r="I931517" s="6"/>
    </row>
    <row r="931518" spans="9:9">
      <c r="I931518" s="6"/>
    </row>
    <row r="931519" spans="9:9">
      <c r="I931519" s="6"/>
    </row>
    <row r="931520" spans="9:9">
      <c r="I931520" s="6"/>
    </row>
    <row r="931521" spans="9:9">
      <c r="I931521" s="6"/>
    </row>
    <row r="931522" spans="9:9">
      <c r="I931522" s="6"/>
    </row>
    <row r="931523" spans="9:9">
      <c r="I931523" s="6"/>
    </row>
    <row r="931524" spans="9:9">
      <c r="I931524" s="6"/>
    </row>
    <row r="931525" spans="9:9">
      <c r="I931525" s="6"/>
    </row>
    <row r="931526" spans="9:9">
      <c r="I931526" s="6"/>
    </row>
    <row r="931527" spans="9:9">
      <c r="I931527" s="6"/>
    </row>
    <row r="931528" spans="9:9">
      <c r="I931528" s="6"/>
    </row>
    <row r="931529" spans="9:9">
      <c r="I931529" s="6"/>
    </row>
    <row r="931530" spans="9:9">
      <c r="I931530" s="6"/>
    </row>
    <row r="931531" spans="9:9">
      <c r="I931531" s="6"/>
    </row>
    <row r="931532" spans="9:9">
      <c r="I931532" s="6"/>
    </row>
    <row r="931533" spans="9:9">
      <c r="I931533" s="6"/>
    </row>
    <row r="931534" spans="9:9">
      <c r="I931534" s="6"/>
    </row>
    <row r="931535" spans="9:9">
      <c r="I931535" s="6"/>
    </row>
    <row r="931536" spans="9:9">
      <c r="I931536" s="6"/>
    </row>
    <row r="931537" spans="9:9">
      <c r="I931537" s="6"/>
    </row>
    <row r="931538" spans="9:9">
      <c r="I931538" s="6"/>
    </row>
    <row r="931539" spans="9:9">
      <c r="I931539" s="6"/>
    </row>
    <row r="931540" spans="9:9">
      <c r="I931540" s="6"/>
    </row>
    <row r="931541" spans="9:9">
      <c r="I931541" s="6"/>
    </row>
    <row r="931542" spans="9:9">
      <c r="I931542" s="6"/>
    </row>
    <row r="931543" spans="9:9">
      <c r="I931543" s="6"/>
    </row>
    <row r="931544" spans="9:9">
      <c r="I931544" s="6"/>
    </row>
    <row r="931545" spans="9:9">
      <c r="I931545" s="6"/>
    </row>
    <row r="931546" spans="9:9">
      <c r="I931546" s="6"/>
    </row>
    <row r="931547" spans="9:9">
      <c r="I931547" s="6"/>
    </row>
    <row r="931548" spans="9:9">
      <c r="I931548" s="6"/>
    </row>
    <row r="931549" spans="9:9">
      <c r="I931549" s="6"/>
    </row>
    <row r="931550" spans="9:9">
      <c r="I931550" s="6"/>
    </row>
    <row r="931551" spans="9:9">
      <c r="I931551" s="6"/>
    </row>
    <row r="931552" spans="9:9">
      <c r="I931552" s="6"/>
    </row>
    <row r="931553" spans="9:9">
      <c r="I931553" s="6"/>
    </row>
    <row r="931554" spans="9:9">
      <c r="I931554" s="6"/>
    </row>
    <row r="931555" spans="9:9">
      <c r="I931555" s="6"/>
    </row>
    <row r="931556" spans="9:9">
      <c r="I931556" s="6"/>
    </row>
    <row r="931557" spans="9:9">
      <c r="I931557" s="6"/>
    </row>
    <row r="931558" spans="9:9">
      <c r="I931558" s="6"/>
    </row>
    <row r="931559" spans="9:9">
      <c r="I931559" s="6"/>
    </row>
    <row r="931560" spans="9:9">
      <c r="I931560" s="6"/>
    </row>
    <row r="931561" spans="9:9">
      <c r="I931561" s="6"/>
    </row>
    <row r="931562" spans="9:9">
      <c r="I931562" s="6"/>
    </row>
    <row r="931563" spans="9:9">
      <c r="I931563" s="6"/>
    </row>
    <row r="931564" spans="9:9">
      <c r="I931564" s="6"/>
    </row>
    <row r="931565" spans="9:9">
      <c r="I931565" s="6"/>
    </row>
    <row r="931566" spans="9:9">
      <c r="I931566" s="6"/>
    </row>
    <row r="931567" spans="9:9">
      <c r="I931567" s="6"/>
    </row>
    <row r="931568" spans="9:9">
      <c r="I931568" s="6"/>
    </row>
    <row r="931569" spans="9:9">
      <c r="I931569" s="6"/>
    </row>
    <row r="931570" spans="9:9">
      <c r="I931570" s="6"/>
    </row>
    <row r="931571" spans="9:9">
      <c r="I931571" s="6"/>
    </row>
    <row r="931572" spans="9:9">
      <c r="I931572" s="6"/>
    </row>
    <row r="931573" spans="9:9">
      <c r="I931573" s="6"/>
    </row>
    <row r="931574" spans="9:9">
      <c r="I931574" s="6"/>
    </row>
    <row r="931575" spans="9:9">
      <c r="I931575" s="6"/>
    </row>
    <row r="931576" spans="9:9">
      <c r="I931576" s="6"/>
    </row>
    <row r="931577" spans="9:9">
      <c r="I931577" s="6"/>
    </row>
    <row r="931578" spans="9:9">
      <c r="I931578" s="6"/>
    </row>
    <row r="931579" spans="9:9">
      <c r="I931579" s="6"/>
    </row>
    <row r="931580" spans="9:9">
      <c r="I931580" s="6"/>
    </row>
    <row r="931581" spans="9:9">
      <c r="I931581" s="6"/>
    </row>
    <row r="931582" spans="9:9">
      <c r="I931582" s="6"/>
    </row>
    <row r="931583" spans="9:9">
      <c r="I931583" s="6"/>
    </row>
    <row r="931584" spans="9:9">
      <c r="I931584" s="6"/>
    </row>
    <row r="931585" spans="9:9">
      <c r="I931585" s="6"/>
    </row>
    <row r="931586" spans="9:9">
      <c r="I931586" s="6"/>
    </row>
    <row r="931587" spans="9:9">
      <c r="I931587" s="6"/>
    </row>
    <row r="931588" spans="9:9">
      <c r="I931588" s="6"/>
    </row>
    <row r="931589" spans="9:9">
      <c r="I931589" s="6"/>
    </row>
    <row r="931590" spans="9:9">
      <c r="I931590" s="6"/>
    </row>
    <row r="931591" spans="9:9">
      <c r="I931591" s="6"/>
    </row>
    <row r="931592" spans="9:9">
      <c r="I931592" s="6"/>
    </row>
    <row r="931593" spans="9:9">
      <c r="I931593" s="6"/>
    </row>
    <row r="931594" spans="9:9">
      <c r="I931594" s="6"/>
    </row>
    <row r="931595" spans="9:9">
      <c r="I931595" s="6"/>
    </row>
    <row r="931596" spans="9:9">
      <c r="I931596" s="6"/>
    </row>
    <row r="931597" spans="9:9">
      <c r="I931597" s="6"/>
    </row>
    <row r="931598" spans="9:9">
      <c r="I931598" s="6"/>
    </row>
    <row r="931599" spans="9:9">
      <c r="I931599" s="6"/>
    </row>
    <row r="931600" spans="9:9">
      <c r="I931600" s="6"/>
    </row>
    <row r="931601" spans="9:9">
      <c r="I931601" s="6"/>
    </row>
    <row r="931602" spans="9:9">
      <c r="I931602" s="6"/>
    </row>
    <row r="931603" spans="9:9">
      <c r="I931603" s="6"/>
    </row>
    <row r="931604" spans="9:9">
      <c r="I931604" s="6"/>
    </row>
    <row r="931605" spans="9:9">
      <c r="I931605" s="6"/>
    </row>
    <row r="931606" spans="9:9">
      <c r="I931606" s="6"/>
    </row>
    <row r="931607" spans="9:9">
      <c r="I931607" s="6"/>
    </row>
    <row r="931608" spans="9:9">
      <c r="I931608" s="6"/>
    </row>
    <row r="931609" spans="9:9">
      <c r="I931609" s="6"/>
    </row>
    <row r="931610" spans="9:9">
      <c r="I931610" s="6"/>
    </row>
    <row r="931611" spans="9:9">
      <c r="I931611" s="6"/>
    </row>
    <row r="931612" spans="9:9">
      <c r="I931612" s="6"/>
    </row>
    <row r="931613" spans="9:9">
      <c r="I931613" s="6"/>
    </row>
    <row r="931614" spans="9:9">
      <c r="I931614" s="6"/>
    </row>
    <row r="931615" spans="9:9">
      <c r="I931615" s="6"/>
    </row>
    <row r="931616" spans="9:9">
      <c r="I931616" s="6"/>
    </row>
    <row r="931617" spans="9:9">
      <c r="I931617" s="6"/>
    </row>
    <row r="931618" spans="9:9">
      <c r="I931618" s="6"/>
    </row>
    <row r="931619" spans="9:9">
      <c r="I931619" s="6"/>
    </row>
    <row r="931620" spans="9:9">
      <c r="I931620" s="6"/>
    </row>
    <row r="931621" spans="9:9">
      <c r="I931621" s="6"/>
    </row>
    <row r="931622" spans="9:9">
      <c r="I931622" s="6"/>
    </row>
    <row r="931623" spans="9:9">
      <c r="I931623" s="6"/>
    </row>
    <row r="931624" spans="9:9">
      <c r="I931624" s="6"/>
    </row>
    <row r="931625" spans="9:9">
      <c r="I931625" s="6"/>
    </row>
    <row r="931626" spans="9:9">
      <c r="I931626" s="6"/>
    </row>
    <row r="931627" spans="9:9">
      <c r="I931627" s="6"/>
    </row>
    <row r="931628" spans="9:9">
      <c r="I931628" s="6"/>
    </row>
    <row r="931629" spans="9:9">
      <c r="I931629" s="6"/>
    </row>
    <row r="931630" spans="9:9">
      <c r="I931630" s="6"/>
    </row>
    <row r="931631" spans="9:9">
      <c r="I931631" s="6"/>
    </row>
    <row r="931632" spans="9:9">
      <c r="I931632" s="6"/>
    </row>
    <row r="931633" spans="9:9">
      <c r="I931633" s="6"/>
    </row>
    <row r="931634" spans="9:9">
      <c r="I931634" s="6"/>
    </row>
    <row r="931635" spans="9:9">
      <c r="I931635" s="6"/>
    </row>
    <row r="931636" spans="9:9">
      <c r="I931636" s="6"/>
    </row>
    <row r="931637" spans="9:9">
      <c r="I931637" s="6"/>
    </row>
    <row r="931638" spans="9:9">
      <c r="I931638" s="6"/>
    </row>
    <row r="931639" spans="9:9">
      <c r="I931639" s="6"/>
    </row>
    <row r="931640" spans="9:9">
      <c r="I931640" s="6"/>
    </row>
    <row r="931641" spans="9:9">
      <c r="I931641" s="6"/>
    </row>
    <row r="931642" spans="9:9">
      <c r="I931642" s="6"/>
    </row>
    <row r="931643" spans="9:9">
      <c r="I931643" s="6"/>
    </row>
    <row r="931644" spans="9:9">
      <c r="I931644" s="6"/>
    </row>
    <row r="931645" spans="9:9">
      <c r="I931645" s="6"/>
    </row>
    <row r="931646" spans="9:9">
      <c r="I931646" s="6"/>
    </row>
    <row r="931647" spans="9:9">
      <c r="I931647" s="6"/>
    </row>
    <row r="931648" spans="9:9">
      <c r="I931648" s="6"/>
    </row>
    <row r="931649" spans="9:9">
      <c r="I931649" s="6"/>
    </row>
    <row r="931650" spans="9:9">
      <c r="I931650" s="6"/>
    </row>
    <row r="931651" spans="9:9">
      <c r="I931651" s="6"/>
    </row>
    <row r="931652" spans="9:9">
      <c r="I931652" s="6"/>
    </row>
    <row r="931653" spans="9:9">
      <c r="I931653" s="6"/>
    </row>
    <row r="931654" spans="9:9">
      <c r="I931654" s="6"/>
    </row>
    <row r="931655" spans="9:9">
      <c r="I931655" s="6"/>
    </row>
    <row r="931656" spans="9:9">
      <c r="I931656" s="6"/>
    </row>
    <row r="931657" spans="9:9">
      <c r="I931657" s="6"/>
    </row>
    <row r="931658" spans="9:9">
      <c r="I931658" s="6"/>
    </row>
    <row r="931659" spans="9:9">
      <c r="I931659" s="6"/>
    </row>
    <row r="931660" spans="9:9">
      <c r="I931660" s="6"/>
    </row>
    <row r="931661" spans="9:9">
      <c r="I931661" s="6"/>
    </row>
    <row r="931662" spans="9:9">
      <c r="I931662" s="6"/>
    </row>
    <row r="931663" spans="9:9">
      <c r="I931663" s="6"/>
    </row>
    <row r="931664" spans="9:9">
      <c r="I931664" s="6"/>
    </row>
    <row r="931665" spans="9:9">
      <c r="I931665" s="6"/>
    </row>
    <row r="931666" spans="9:9">
      <c r="I931666" s="6"/>
    </row>
    <row r="931667" spans="9:9">
      <c r="I931667" s="6"/>
    </row>
    <row r="931668" spans="9:9">
      <c r="I931668" s="6"/>
    </row>
    <row r="931669" spans="9:9">
      <c r="I931669" s="6"/>
    </row>
    <row r="931670" spans="9:9">
      <c r="I931670" s="6"/>
    </row>
    <row r="931671" spans="9:9">
      <c r="I931671" s="6"/>
    </row>
    <row r="931672" spans="9:9">
      <c r="I931672" s="6"/>
    </row>
    <row r="931673" spans="9:9">
      <c r="I931673" s="6"/>
    </row>
    <row r="931674" spans="9:9">
      <c r="I931674" s="6"/>
    </row>
    <row r="931675" spans="9:9">
      <c r="I931675" s="6"/>
    </row>
    <row r="931676" spans="9:9">
      <c r="I931676" s="6"/>
    </row>
    <row r="931677" spans="9:9">
      <c r="I931677" s="6"/>
    </row>
    <row r="931678" spans="9:9">
      <c r="I931678" s="6"/>
    </row>
    <row r="931679" spans="9:9">
      <c r="I931679" s="6"/>
    </row>
    <row r="931680" spans="9:9">
      <c r="I931680" s="6"/>
    </row>
    <row r="931681" spans="9:9">
      <c r="I931681" s="6"/>
    </row>
    <row r="931682" spans="9:9">
      <c r="I931682" s="6"/>
    </row>
    <row r="931683" spans="9:9">
      <c r="I931683" s="6"/>
    </row>
    <row r="931684" spans="9:9">
      <c r="I931684" s="6"/>
    </row>
    <row r="931685" spans="9:9">
      <c r="I931685" s="6"/>
    </row>
    <row r="931686" spans="9:9">
      <c r="I931686" s="6"/>
    </row>
    <row r="931687" spans="9:9">
      <c r="I931687" s="6"/>
    </row>
    <row r="931688" spans="9:9">
      <c r="I931688" s="6"/>
    </row>
    <row r="931689" spans="9:9">
      <c r="I931689" s="6"/>
    </row>
    <row r="931690" spans="9:9">
      <c r="I931690" s="6"/>
    </row>
    <row r="931691" spans="9:9">
      <c r="I931691" s="6"/>
    </row>
    <row r="931692" spans="9:9">
      <c r="I931692" s="6"/>
    </row>
    <row r="931693" spans="9:9">
      <c r="I931693" s="6"/>
    </row>
    <row r="931694" spans="9:9">
      <c r="I931694" s="6"/>
    </row>
    <row r="931695" spans="9:9">
      <c r="I931695" s="6"/>
    </row>
    <row r="931696" spans="9:9">
      <c r="I931696" s="6"/>
    </row>
    <row r="931697" spans="9:9">
      <c r="I931697" s="6"/>
    </row>
    <row r="931698" spans="9:9">
      <c r="I931698" s="6"/>
    </row>
    <row r="931699" spans="9:9">
      <c r="I931699" s="6"/>
    </row>
    <row r="931700" spans="9:9">
      <c r="I931700" s="6"/>
    </row>
    <row r="931701" spans="9:9">
      <c r="I931701" s="6"/>
    </row>
    <row r="931702" spans="9:9">
      <c r="I931702" s="6"/>
    </row>
    <row r="931703" spans="9:9">
      <c r="I931703" s="6"/>
    </row>
    <row r="931704" spans="9:9">
      <c r="I931704" s="6"/>
    </row>
    <row r="931705" spans="9:9">
      <c r="I931705" s="6"/>
    </row>
    <row r="931706" spans="9:9">
      <c r="I931706" s="6"/>
    </row>
    <row r="931707" spans="9:9">
      <c r="I931707" s="6"/>
    </row>
    <row r="931708" spans="9:9">
      <c r="I931708" s="6"/>
    </row>
    <row r="931709" spans="9:9">
      <c r="I931709" s="6"/>
    </row>
    <row r="931710" spans="9:9">
      <c r="I931710" s="6"/>
    </row>
    <row r="931711" spans="9:9">
      <c r="I931711" s="6"/>
    </row>
    <row r="931712" spans="9:9">
      <c r="I931712" s="6"/>
    </row>
    <row r="931713" spans="9:9">
      <c r="I931713" s="6"/>
    </row>
    <row r="931714" spans="9:9">
      <c r="I931714" s="6"/>
    </row>
    <row r="931715" spans="9:9">
      <c r="I931715" s="6"/>
    </row>
    <row r="931716" spans="9:9">
      <c r="I931716" s="6"/>
    </row>
    <row r="931717" spans="9:9">
      <c r="I931717" s="6"/>
    </row>
    <row r="931718" spans="9:9">
      <c r="I931718" s="6"/>
    </row>
    <row r="931719" spans="9:9">
      <c r="I931719" s="6"/>
    </row>
    <row r="931720" spans="9:9">
      <c r="I931720" s="6"/>
    </row>
    <row r="931721" spans="9:9">
      <c r="I931721" s="6"/>
    </row>
    <row r="931722" spans="9:9">
      <c r="I931722" s="6"/>
    </row>
    <row r="931723" spans="9:9">
      <c r="I931723" s="6"/>
    </row>
    <row r="931724" spans="9:9">
      <c r="I931724" s="6"/>
    </row>
    <row r="931725" spans="9:9">
      <c r="I931725" s="6"/>
    </row>
    <row r="931726" spans="9:9">
      <c r="I931726" s="6"/>
    </row>
    <row r="931727" spans="9:9">
      <c r="I931727" s="6"/>
    </row>
    <row r="931728" spans="9:9">
      <c r="I931728" s="6"/>
    </row>
    <row r="931729" spans="9:9">
      <c r="I931729" s="6"/>
    </row>
    <row r="931730" spans="9:9">
      <c r="I931730" s="6"/>
    </row>
    <row r="931731" spans="9:9">
      <c r="I931731" s="6"/>
    </row>
    <row r="931732" spans="9:9">
      <c r="I931732" s="6"/>
    </row>
    <row r="931733" spans="9:9">
      <c r="I931733" s="6"/>
    </row>
    <row r="931734" spans="9:9">
      <c r="I931734" s="6"/>
    </row>
    <row r="931735" spans="9:9">
      <c r="I931735" s="6"/>
    </row>
    <row r="931736" spans="9:9">
      <c r="I931736" s="6"/>
    </row>
    <row r="931737" spans="9:9">
      <c r="I931737" s="6"/>
    </row>
    <row r="931738" spans="9:9">
      <c r="I931738" s="6"/>
    </row>
    <row r="931739" spans="9:9">
      <c r="I931739" s="6"/>
    </row>
    <row r="931740" spans="9:9">
      <c r="I931740" s="6"/>
    </row>
    <row r="931741" spans="9:9">
      <c r="I931741" s="6"/>
    </row>
    <row r="931742" spans="9:9">
      <c r="I931742" s="6"/>
    </row>
    <row r="931743" spans="9:9">
      <c r="I931743" s="6"/>
    </row>
    <row r="931744" spans="9:9">
      <c r="I931744" s="6"/>
    </row>
    <row r="931745" spans="9:9">
      <c r="I931745" s="6"/>
    </row>
    <row r="931746" spans="9:9">
      <c r="I931746" s="6"/>
    </row>
    <row r="931747" spans="9:9">
      <c r="I931747" s="6"/>
    </row>
    <row r="931748" spans="9:9">
      <c r="I931748" s="6"/>
    </row>
    <row r="931749" spans="9:9">
      <c r="I931749" s="6"/>
    </row>
    <row r="931750" spans="9:9">
      <c r="I931750" s="6"/>
    </row>
    <row r="931751" spans="9:9">
      <c r="I931751" s="6"/>
    </row>
    <row r="931752" spans="9:9">
      <c r="I931752" s="6"/>
    </row>
    <row r="931753" spans="9:9">
      <c r="I931753" s="6"/>
    </row>
    <row r="931754" spans="9:9">
      <c r="I931754" s="6"/>
    </row>
    <row r="931755" spans="9:9">
      <c r="I931755" s="6"/>
    </row>
    <row r="931756" spans="9:9">
      <c r="I931756" s="6"/>
    </row>
    <row r="931757" spans="9:9">
      <c r="I931757" s="6"/>
    </row>
    <row r="931758" spans="9:9">
      <c r="I931758" s="6"/>
    </row>
    <row r="931759" spans="9:9">
      <c r="I931759" s="6"/>
    </row>
    <row r="931760" spans="9:9">
      <c r="I931760" s="6"/>
    </row>
    <row r="931761" spans="9:9">
      <c r="I931761" s="6"/>
    </row>
    <row r="931762" spans="9:9">
      <c r="I931762" s="6"/>
    </row>
    <row r="931763" spans="9:9">
      <c r="I931763" s="6"/>
    </row>
    <row r="931764" spans="9:9">
      <c r="I931764" s="6"/>
    </row>
    <row r="931765" spans="9:9">
      <c r="I931765" s="6"/>
    </row>
    <row r="931766" spans="9:9">
      <c r="I931766" s="6"/>
    </row>
    <row r="931767" spans="9:9">
      <c r="I931767" s="6"/>
    </row>
    <row r="931768" spans="9:9">
      <c r="I931768" s="6"/>
    </row>
    <row r="931769" spans="9:9">
      <c r="I931769" s="6"/>
    </row>
    <row r="931770" spans="9:9">
      <c r="I931770" s="6"/>
    </row>
    <row r="931771" spans="9:9">
      <c r="I931771" s="6"/>
    </row>
    <row r="931772" spans="9:9">
      <c r="I931772" s="6"/>
    </row>
    <row r="931773" spans="9:9">
      <c r="I931773" s="6"/>
    </row>
    <row r="931774" spans="9:9">
      <c r="I931774" s="6"/>
    </row>
    <row r="931775" spans="9:9">
      <c r="I931775" s="6"/>
    </row>
    <row r="931776" spans="9:9">
      <c r="I931776" s="6"/>
    </row>
    <row r="931777" spans="9:9">
      <c r="I931777" s="6"/>
    </row>
    <row r="931778" spans="9:9">
      <c r="I931778" s="6"/>
    </row>
    <row r="931779" spans="9:9">
      <c r="I931779" s="6"/>
    </row>
    <row r="931780" spans="9:9">
      <c r="I931780" s="6"/>
    </row>
    <row r="931781" spans="9:9">
      <c r="I931781" s="6"/>
    </row>
    <row r="931782" spans="9:9">
      <c r="I931782" s="6"/>
    </row>
    <row r="931783" spans="9:9">
      <c r="I931783" s="6"/>
    </row>
    <row r="931784" spans="9:9">
      <c r="I931784" s="6"/>
    </row>
    <row r="931785" spans="9:9">
      <c r="I931785" s="6"/>
    </row>
    <row r="931786" spans="9:9">
      <c r="I931786" s="6"/>
    </row>
    <row r="931787" spans="9:9">
      <c r="I931787" s="6"/>
    </row>
    <row r="931788" spans="9:9">
      <c r="I931788" s="6"/>
    </row>
    <row r="931789" spans="9:9">
      <c r="I931789" s="6"/>
    </row>
    <row r="931790" spans="9:9">
      <c r="I931790" s="6"/>
    </row>
    <row r="931791" spans="9:9">
      <c r="I931791" s="6"/>
    </row>
    <row r="931792" spans="9:9">
      <c r="I931792" s="6"/>
    </row>
    <row r="931793" spans="9:9">
      <c r="I931793" s="6"/>
    </row>
    <row r="931794" spans="9:9">
      <c r="I931794" s="6"/>
    </row>
    <row r="931795" spans="9:9">
      <c r="I931795" s="6"/>
    </row>
    <row r="931796" spans="9:9">
      <c r="I931796" s="6"/>
    </row>
    <row r="931797" spans="9:9">
      <c r="I931797" s="6"/>
    </row>
    <row r="931798" spans="9:9">
      <c r="I931798" s="6"/>
    </row>
    <row r="931799" spans="9:9">
      <c r="I931799" s="6"/>
    </row>
    <row r="931800" spans="9:9">
      <c r="I931800" s="6"/>
    </row>
    <row r="931801" spans="9:9">
      <c r="I931801" s="6"/>
    </row>
    <row r="931802" spans="9:9">
      <c r="I931802" s="6"/>
    </row>
    <row r="931803" spans="9:9">
      <c r="I931803" s="6"/>
    </row>
    <row r="931804" spans="9:9">
      <c r="I931804" s="6"/>
    </row>
    <row r="931805" spans="9:9">
      <c r="I931805" s="6"/>
    </row>
    <row r="931806" spans="9:9">
      <c r="I931806" s="6"/>
    </row>
    <row r="931807" spans="9:9">
      <c r="I931807" s="6"/>
    </row>
    <row r="931808" spans="9:9">
      <c r="I931808" s="6"/>
    </row>
    <row r="931809" spans="9:9">
      <c r="I931809" s="6"/>
    </row>
    <row r="931810" spans="9:9">
      <c r="I931810" s="6"/>
    </row>
    <row r="931811" spans="9:9">
      <c r="I931811" s="6"/>
    </row>
    <row r="931812" spans="9:9">
      <c r="I931812" s="6"/>
    </row>
    <row r="931813" spans="9:9">
      <c r="I931813" s="6"/>
    </row>
    <row r="931814" spans="9:9">
      <c r="I931814" s="6"/>
    </row>
    <row r="931815" spans="9:9">
      <c r="I931815" s="6"/>
    </row>
    <row r="931816" spans="9:9">
      <c r="I931816" s="6"/>
    </row>
    <row r="931817" spans="9:9">
      <c r="I931817" s="6"/>
    </row>
    <row r="931818" spans="9:9">
      <c r="I931818" s="6"/>
    </row>
    <row r="931819" spans="9:9">
      <c r="I931819" s="6"/>
    </row>
    <row r="931820" spans="9:9">
      <c r="I931820" s="6"/>
    </row>
    <row r="931821" spans="9:9">
      <c r="I931821" s="6"/>
    </row>
    <row r="931822" spans="9:9">
      <c r="I931822" s="6"/>
    </row>
    <row r="931823" spans="9:9">
      <c r="I931823" s="6"/>
    </row>
    <row r="931824" spans="9:9">
      <c r="I931824" s="6"/>
    </row>
    <row r="931825" spans="9:9">
      <c r="I931825" s="6"/>
    </row>
    <row r="931826" spans="9:9">
      <c r="I931826" s="6"/>
    </row>
    <row r="931827" spans="9:9">
      <c r="I931827" s="6"/>
    </row>
    <row r="931828" spans="9:9">
      <c r="I931828" s="6"/>
    </row>
    <row r="931829" spans="9:9">
      <c r="I931829" s="6"/>
    </row>
    <row r="931830" spans="9:9">
      <c r="I931830" s="6"/>
    </row>
    <row r="931831" spans="9:9">
      <c r="I931831" s="6"/>
    </row>
    <row r="931832" spans="9:9">
      <c r="I931832" s="6"/>
    </row>
    <row r="931833" spans="9:9">
      <c r="I931833" s="6"/>
    </row>
    <row r="931834" spans="9:9">
      <c r="I931834" s="6"/>
    </row>
    <row r="931835" spans="9:9">
      <c r="I931835" s="6"/>
    </row>
    <row r="931836" spans="9:9">
      <c r="I931836" s="6"/>
    </row>
    <row r="931837" spans="9:9">
      <c r="I931837" s="6"/>
    </row>
    <row r="931838" spans="9:9">
      <c r="I931838" s="6"/>
    </row>
    <row r="931839" spans="9:9">
      <c r="I931839" s="6"/>
    </row>
    <row r="931840" spans="9:9">
      <c r="I931840" s="6"/>
    </row>
    <row r="931841" spans="9:9">
      <c r="I931841" s="6"/>
    </row>
    <row r="931842" spans="9:9">
      <c r="I931842" s="6"/>
    </row>
    <row r="931843" spans="9:9">
      <c r="I931843" s="6"/>
    </row>
    <row r="931844" spans="9:9">
      <c r="I931844" s="6"/>
    </row>
    <row r="931845" spans="9:9">
      <c r="I931845" s="6"/>
    </row>
    <row r="931846" spans="9:9">
      <c r="I931846" s="6"/>
    </row>
    <row r="931847" spans="9:9">
      <c r="I931847" s="6"/>
    </row>
    <row r="931848" spans="9:9">
      <c r="I931848" s="6"/>
    </row>
    <row r="931849" spans="9:9">
      <c r="I931849" s="6"/>
    </row>
    <row r="931850" spans="9:9">
      <c r="I931850" s="6"/>
    </row>
    <row r="931851" spans="9:9">
      <c r="I931851" s="6"/>
    </row>
    <row r="931852" spans="9:9">
      <c r="I931852" s="6"/>
    </row>
    <row r="931853" spans="9:9">
      <c r="I931853" s="6"/>
    </row>
    <row r="931854" spans="9:9">
      <c r="I931854" s="6"/>
    </row>
    <row r="931855" spans="9:9">
      <c r="I931855" s="6"/>
    </row>
    <row r="931856" spans="9:9">
      <c r="I931856" s="6"/>
    </row>
    <row r="931857" spans="9:9">
      <c r="I931857" s="6"/>
    </row>
    <row r="931858" spans="9:9">
      <c r="I931858" s="6"/>
    </row>
    <row r="931859" spans="9:9">
      <c r="I931859" s="6"/>
    </row>
    <row r="931860" spans="9:9">
      <c r="I931860" s="6"/>
    </row>
    <row r="931861" spans="9:9">
      <c r="I931861" s="6"/>
    </row>
    <row r="931862" spans="9:9">
      <c r="I931862" s="6"/>
    </row>
    <row r="931863" spans="9:9">
      <c r="I931863" s="6"/>
    </row>
    <row r="931864" spans="9:9">
      <c r="I931864" s="6"/>
    </row>
    <row r="931865" spans="9:9">
      <c r="I931865" s="6"/>
    </row>
    <row r="931866" spans="9:9">
      <c r="I931866" s="6"/>
    </row>
    <row r="931867" spans="9:9">
      <c r="I931867" s="6"/>
    </row>
    <row r="931868" spans="9:9">
      <c r="I931868" s="6"/>
    </row>
    <row r="931869" spans="9:9">
      <c r="I931869" s="6"/>
    </row>
    <row r="931870" spans="9:9">
      <c r="I931870" s="6"/>
    </row>
    <row r="931871" spans="9:9">
      <c r="I931871" s="6"/>
    </row>
    <row r="931872" spans="9:9">
      <c r="I931872" s="6"/>
    </row>
    <row r="931873" spans="9:9">
      <c r="I931873" s="6"/>
    </row>
    <row r="931874" spans="9:9">
      <c r="I931874" s="6"/>
    </row>
    <row r="931875" spans="9:9">
      <c r="I931875" s="6"/>
    </row>
    <row r="931876" spans="9:9">
      <c r="I931876" s="6"/>
    </row>
    <row r="931877" spans="9:9">
      <c r="I931877" s="6"/>
    </row>
    <row r="931878" spans="9:9">
      <c r="I931878" s="6"/>
    </row>
    <row r="931879" spans="9:9">
      <c r="I931879" s="6"/>
    </row>
    <row r="931880" spans="9:9">
      <c r="I931880" s="6"/>
    </row>
    <row r="931881" spans="9:9">
      <c r="I931881" s="6"/>
    </row>
    <row r="931882" spans="9:9">
      <c r="I931882" s="6"/>
    </row>
    <row r="931883" spans="9:9">
      <c r="I931883" s="6"/>
    </row>
    <row r="931884" spans="9:9">
      <c r="I931884" s="6"/>
    </row>
    <row r="931885" spans="9:9">
      <c r="I931885" s="6"/>
    </row>
    <row r="931886" spans="9:9">
      <c r="I931886" s="6"/>
    </row>
    <row r="931887" spans="9:9">
      <c r="I931887" s="6"/>
    </row>
    <row r="931888" spans="9:9">
      <c r="I931888" s="6"/>
    </row>
    <row r="931889" spans="9:9">
      <c r="I931889" s="6"/>
    </row>
    <row r="931890" spans="9:9">
      <c r="I931890" s="6"/>
    </row>
    <row r="931891" spans="9:9">
      <c r="I931891" s="6"/>
    </row>
    <row r="931892" spans="9:9">
      <c r="I931892" s="6"/>
    </row>
    <row r="931893" spans="9:9">
      <c r="I931893" s="6"/>
    </row>
    <row r="931894" spans="9:9">
      <c r="I931894" s="6"/>
    </row>
    <row r="931895" spans="9:9">
      <c r="I931895" s="6"/>
    </row>
    <row r="931896" spans="9:9">
      <c r="I931896" s="6"/>
    </row>
    <row r="931897" spans="9:9">
      <c r="I931897" s="6"/>
    </row>
    <row r="931898" spans="9:9">
      <c r="I931898" s="6"/>
    </row>
    <row r="931899" spans="9:9">
      <c r="I931899" s="6"/>
    </row>
    <row r="931900" spans="9:9">
      <c r="I931900" s="6"/>
    </row>
    <row r="931901" spans="9:9">
      <c r="I931901" s="6"/>
    </row>
    <row r="931902" spans="9:9">
      <c r="I931902" s="6"/>
    </row>
    <row r="931903" spans="9:9">
      <c r="I931903" s="6"/>
    </row>
    <row r="931904" spans="9:9">
      <c r="I931904" s="6"/>
    </row>
    <row r="931905" spans="9:9">
      <c r="I931905" s="6"/>
    </row>
    <row r="931906" spans="9:9">
      <c r="I931906" s="6"/>
    </row>
    <row r="931907" spans="9:9">
      <c r="I931907" s="6"/>
    </row>
    <row r="931908" spans="9:9">
      <c r="I931908" s="6"/>
    </row>
    <row r="931909" spans="9:9">
      <c r="I931909" s="6"/>
    </row>
    <row r="931910" spans="9:9">
      <c r="I931910" s="6"/>
    </row>
    <row r="931911" spans="9:9">
      <c r="I931911" s="6"/>
    </row>
    <row r="931912" spans="9:9">
      <c r="I931912" s="6"/>
    </row>
    <row r="931913" spans="9:9">
      <c r="I931913" s="6"/>
    </row>
    <row r="931914" spans="9:9">
      <c r="I931914" s="6"/>
    </row>
    <row r="931915" spans="9:9">
      <c r="I931915" s="6"/>
    </row>
    <row r="931916" spans="9:9">
      <c r="I931916" s="6"/>
    </row>
    <row r="931917" spans="9:9">
      <c r="I931917" s="6"/>
    </row>
    <row r="931918" spans="9:9">
      <c r="I931918" s="6"/>
    </row>
    <row r="931919" spans="9:9">
      <c r="I931919" s="6"/>
    </row>
    <row r="931920" spans="9:9">
      <c r="I931920" s="6"/>
    </row>
    <row r="931921" spans="9:9">
      <c r="I931921" s="6"/>
    </row>
    <row r="931922" spans="9:9">
      <c r="I931922" s="6"/>
    </row>
    <row r="931923" spans="9:9">
      <c r="I931923" s="6"/>
    </row>
    <row r="931924" spans="9:9">
      <c r="I931924" s="6"/>
    </row>
    <row r="931925" spans="9:9">
      <c r="I931925" s="6"/>
    </row>
    <row r="931926" spans="9:9">
      <c r="I931926" s="6"/>
    </row>
    <row r="931927" spans="9:9">
      <c r="I931927" s="6"/>
    </row>
    <row r="931928" spans="9:9">
      <c r="I931928" s="6"/>
    </row>
    <row r="931929" spans="9:9">
      <c r="I931929" s="6"/>
    </row>
    <row r="931930" spans="9:9">
      <c r="I931930" s="6"/>
    </row>
    <row r="931931" spans="9:9">
      <c r="I931931" s="6"/>
    </row>
    <row r="931932" spans="9:9">
      <c r="I931932" s="6"/>
    </row>
    <row r="931933" spans="9:9">
      <c r="I931933" s="6"/>
    </row>
    <row r="931934" spans="9:9">
      <c r="I931934" s="6"/>
    </row>
    <row r="931935" spans="9:9">
      <c r="I931935" s="6"/>
    </row>
    <row r="931936" spans="9:9">
      <c r="I931936" s="6"/>
    </row>
    <row r="931937" spans="9:9">
      <c r="I931937" s="6"/>
    </row>
    <row r="931938" spans="9:9">
      <c r="I931938" s="6"/>
    </row>
    <row r="931939" spans="9:9">
      <c r="I931939" s="6"/>
    </row>
    <row r="931940" spans="9:9">
      <c r="I931940" s="6"/>
    </row>
    <row r="931941" spans="9:9">
      <c r="I931941" s="6"/>
    </row>
    <row r="931942" spans="9:9">
      <c r="I931942" s="6"/>
    </row>
    <row r="931943" spans="9:9">
      <c r="I931943" s="6"/>
    </row>
    <row r="931944" spans="9:9">
      <c r="I931944" s="6"/>
    </row>
    <row r="931945" spans="9:9">
      <c r="I931945" s="6"/>
    </row>
    <row r="931946" spans="9:9">
      <c r="I931946" s="6"/>
    </row>
    <row r="931947" spans="9:9">
      <c r="I931947" s="6"/>
    </row>
    <row r="931948" spans="9:9">
      <c r="I931948" s="6"/>
    </row>
    <row r="931949" spans="9:9">
      <c r="I931949" s="6"/>
    </row>
    <row r="931950" spans="9:9">
      <c r="I931950" s="6"/>
    </row>
    <row r="931951" spans="9:9">
      <c r="I931951" s="6"/>
    </row>
    <row r="931952" spans="9:9">
      <c r="I931952" s="6"/>
    </row>
    <row r="931953" spans="9:9">
      <c r="I931953" s="6"/>
    </row>
    <row r="931954" spans="9:9">
      <c r="I931954" s="6"/>
    </row>
    <row r="931955" spans="9:9">
      <c r="I931955" s="6"/>
    </row>
    <row r="931956" spans="9:9">
      <c r="I931956" s="6"/>
    </row>
    <row r="931957" spans="9:9">
      <c r="I931957" s="6"/>
    </row>
    <row r="931958" spans="9:9">
      <c r="I931958" s="6"/>
    </row>
    <row r="931959" spans="9:9">
      <c r="I931959" s="6"/>
    </row>
    <row r="931960" spans="9:9">
      <c r="I931960" s="6"/>
    </row>
    <row r="931961" spans="9:9">
      <c r="I931961" s="6"/>
    </row>
    <row r="931962" spans="9:9">
      <c r="I931962" s="6"/>
    </row>
    <row r="931963" spans="9:9">
      <c r="I931963" s="6"/>
    </row>
    <row r="931964" spans="9:9">
      <c r="I931964" s="6"/>
    </row>
    <row r="931965" spans="9:9">
      <c r="I931965" s="6"/>
    </row>
    <row r="931966" spans="9:9">
      <c r="I931966" s="6"/>
    </row>
    <row r="931967" spans="9:9">
      <c r="I931967" s="6"/>
    </row>
    <row r="931968" spans="9:9">
      <c r="I931968" s="6"/>
    </row>
    <row r="931969" spans="9:9">
      <c r="I931969" s="6"/>
    </row>
    <row r="931970" spans="9:9">
      <c r="I931970" s="6"/>
    </row>
    <row r="931971" spans="9:9">
      <c r="I931971" s="6"/>
    </row>
    <row r="931972" spans="9:9">
      <c r="I931972" s="6"/>
    </row>
    <row r="931973" spans="9:9">
      <c r="I931973" s="6"/>
    </row>
    <row r="931974" spans="9:9">
      <c r="I931974" s="6"/>
    </row>
    <row r="931975" spans="9:9">
      <c r="I931975" s="6"/>
    </row>
    <row r="931976" spans="9:9">
      <c r="I931976" s="6"/>
    </row>
    <row r="931977" spans="9:9">
      <c r="I931977" s="6"/>
    </row>
    <row r="931978" spans="9:9">
      <c r="I931978" s="6"/>
    </row>
    <row r="931979" spans="9:9">
      <c r="I931979" s="6"/>
    </row>
    <row r="931980" spans="9:9">
      <c r="I931980" s="6"/>
    </row>
    <row r="931981" spans="9:9">
      <c r="I931981" s="6"/>
    </row>
    <row r="931982" spans="9:9">
      <c r="I931982" s="6"/>
    </row>
    <row r="931983" spans="9:9">
      <c r="I931983" s="6"/>
    </row>
    <row r="931984" spans="9:9">
      <c r="I931984" s="6"/>
    </row>
    <row r="931985" spans="9:9">
      <c r="I931985" s="6"/>
    </row>
    <row r="931986" spans="9:9">
      <c r="I931986" s="6"/>
    </row>
    <row r="931987" spans="9:9">
      <c r="I931987" s="6"/>
    </row>
    <row r="931988" spans="9:9">
      <c r="I931988" s="6"/>
    </row>
    <row r="931989" spans="9:9">
      <c r="I931989" s="6"/>
    </row>
    <row r="931990" spans="9:9">
      <c r="I931990" s="6"/>
    </row>
    <row r="931991" spans="9:9">
      <c r="I931991" s="6"/>
    </row>
    <row r="931992" spans="9:9">
      <c r="I931992" s="6"/>
    </row>
    <row r="931993" spans="9:9">
      <c r="I931993" s="6"/>
    </row>
    <row r="931994" spans="9:9">
      <c r="I931994" s="6"/>
    </row>
    <row r="931995" spans="9:9">
      <c r="I931995" s="6"/>
    </row>
    <row r="931996" spans="9:9">
      <c r="I931996" s="6"/>
    </row>
    <row r="931997" spans="9:9">
      <c r="I931997" s="6"/>
    </row>
    <row r="931998" spans="9:9">
      <c r="I931998" s="6"/>
    </row>
    <row r="931999" spans="9:9">
      <c r="I931999" s="6"/>
    </row>
    <row r="932000" spans="9:9">
      <c r="I932000" s="6"/>
    </row>
    <row r="932001" spans="9:9">
      <c r="I932001" s="6"/>
    </row>
    <row r="932002" spans="9:9">
      <c r="I932002" s="6"/>
    </row>
    <row r="932003" spans="9:9">
      <c r="I932003" s="6"/>
    </row>
    <row r="932004" spans="9:9">
      <c r="I932004" s="6"/>
    </row>
    <row r="932005" spans="9:9">
      <c r="I932005" s="6"/>
    </row>
    <row r="932006" spans="9:9">
      <c r="I932006" s="6"/>
    </row>
    <row r="932007" spans="9:9">
      <c r="I932007" s="6"/>
    </row>
    <row r="932008" spans="9:9">
      <c r="I932008" s="6"/>
    </row>
    <row r="932009" spans="9:9">
      <c r="I932009" s="6"/>
    </row>
    <row r="932010" spans="9:9">
      <c r="I932010" s="6"/>
    </row>
    <row r="932011" spans="9:9">
      <c r="I932011" s="6"/>
    </row>
    <row r="932012" spans="9:9">
      <c r="I932012" s="6"/>
    </row>
    <row r="932013" spans="9:9">
      <c r="I932013" s="6"/>
    </row>
    <row r="932014" spans="9:9">
      <c r="I932014" s="6"/>
    </row>
    <row r="932015" spans="9:9">
      <c r="I932015" s="6"/>
    </row>
    <row r="932016" spans="9:9">
      <c r="I932016" s="6"/>
    </row>
    <row r="932017" spans="9:9">
      <c r="I932017" s="6"/>
    </row>
    <row r="932018" spans="9:9">
      <c r="I932018" s="6"/>
    </row>
    <row r="932019" spans="9:9">
      <c r="I932019" s="6"/>
    </row>
    <row r="932020" spans="9:9">
      <c r="I932020" s="6"/>
    </row>
    <row r="932021" spans="9:9">
      <c r="I932021" s="6"/>
    </row>
    <row r="932022" spans="9:9">
      <c r="I932022" s="6"/>
    </row>
    <row r="932023" spans="9:9">
      <c r="I932023" s="6"/>
    </row>
    <row r="932024" spans="9:9">
      <c r="I932024" s="6"/>
    </row>
    <row r="932025" spans="9:9">
      <c r="I932025" s="6"/>
    </row>
    <row r="932026" spans="9:9">
      <c r="I932026" s="6"/>
    </row>
    <row r="932027" spans="9:9">
      <c r="I932027" s="6"/>
    </row>
    <row r="932028" spans="9:9">
      <c r="I932028" s="6"/>
    </row>
    <row r="932029" spans="9:9">
      <c r="I932029" s="6"/>
    </row>
    <row r="932030" spans="9:9">
      <c r="I932030" s="6"/>
    </row>
    <row r="932031" spans="9:9">
      <c r="I932031" s="6"/>
    </row>
    <row r="932032" spans="9:9">
      <c r="I932032" s="6"/>
    </row>
    <row r="932033" spans="9:9">
      <c r="I932033" s="6"/>
    </row>
    <row r="932034" spans="9:9">
      <c r="I932034" s="6"/>
    </row>
    <row r="932035" spans="9:9">
      <c r="I932035" s="6"/>
    </row>
    <row r="932036" spans="9:9">
      <c r="I932036" s="6"/>
    </row>
    <row r="932037" spans="9:9">
      <c r="I932037" s="6"/>
    </row>
    <row r="932038" spans="9:9">
      <c r="I932038" s="6"/>
    </row>
    <row r="932039" spans="9:9">
      <c r="I932039" s="6"/>
    </row>
    <row r="932040" spans="9:9">
      <c r="I932040" s="6"/>
    </row>
    <row r="932041" spans="9:9">
      <c r="I932041" s="6"/>
    </row>
    <row r="932042" spans="9:9">
      <c r="I932042" s="6"/>
    </row>
    <row r="932043" spans="9:9">
      <c r="I932043" s="6"/>
    </row>
    <row r="932044" spans="9:9">
      <c r="I932044" s="6"/>
    </row>
    <row r="932045" spans="9:9">
      <c r="I932045" s="6"/>
    </row>
    <row r="932046" spans="9:9">
      <c r="I932046" s="6"/>
    </row>
    <row r="932047" spans="9:9">
      <c r="I932047" s="6"/>
    </row>
    <row r="932048" spans="9:9">
      <c r="I932048" s="6"/>
    </row>
    <row r="932049" spans="9:9">
      <c r="I932049" s="6"/>
    </row>
    <row r="932050" spans="9:9">
      <c r="I932050" s="6"/>
    </row>
    <row r="932051" spans="9:9">
      <c r="I932051" s="6"/>
    </row>
    <row r="932052" spans="9:9">
      <c r="I932052" s="6"/>
    </row>
    <row r="932053" spans="9:9">
      <c r="I932053" s="6"/>
    </row>
    <row r="932054" spans="9:9">
      <c r="I932054" s="6"/>
    </row>
    <row r="932055" spans="9:9">
      <c r="I932055" s="6"/>
    </row>
    <row r="932056" spans="9:9">
      <c r="I932056" s="6"/>
    </row>
    <row r="932057" spans="9:9">
      <c r="I932057" s="6"/>
    </row>
    <row r="932058" spans="9:9">
      <c r="I932058" s="6"/>
    </row>
    <row r="932059" spans="9:9">
      <c r="I932059" s="6"/>
    </row>
    <row r="932060" spans="9:9">
      <c r="I932060" s="6"/>
    </row>
    <row r="932061" spans="9:9">
      <c r="I932061" s="6"/>
    </row>
    <row r="932062" spans="9:9">
      <c r="I932062" s="6"/>
    </row>
    <row r="932063" spans="9:9">
      <c r="I932063" s="6"/>
    </row>
    <row r="932064" spans="9:9">
      <c r="I932064" s="6"/>
    </row>
    <row r="932065" spans="9:9">
      <c r="I932065" s="6"/>
    </row>
    <row r="932066" spans="9:9">
      <c r="I932066" s="6"/>
    </row>
    <row r="932067" spans="9:9">
      <c r="I932067" s="6"/>
    </row>
    <row r="932068" spans="9:9">
      <c r="I932068" s="6"/>
    </row>
    <row r="932069" spans="9:9">
      <c r="I932069" s="6"/>
    </row>
    <row r="932070" spans="9:9">
      <c r="I932070" s="6"/>
    </row>
    <row r="932071" spans="9:9">
      <c r="I932071" s="6"/>
    </row>
    <row r="932072" spans="9:9">
      <c r="I932072" s="6"/>
    </row>
    <row r="932073" spans="9:9">
      <c r="I932073" s="6"/>
    </row>
    <row r="932074" spans="9:9">
      <c r="I932074" s="6"/>
    </row>
    <row r="932075" spans="9:9">
      <c r="I932075" s="6"/>
    </row>
    <row r="932076" spans="9:9">
      <c r="I932076" s="6"/>
    </row>
    <row r="932077" spans="9:9">
      <c r="I932077" s="6"/>
    </row>
    <row r="932078" spans="9:9">
      <c r="I932078" s="6"/>
    </row>
    <row r="932079" spans="9:9">
      <c r="I932079" s="6"/>
    </row>
    <row r="932080" spans="9:9">
      <c r="I932080" s="6"/>
    </row>
    <row r="932081" spans="9:9">
      <c r="I932081" s="6"/>
    </row>
    <row r="932082" spans="9:9">
      <c r="I932082" s="6"/>
    </row>
    <row r="932083" spans="9:9">
      <c r="I932083" s="6"/>
    </row>
    <row r="932084" spans="9:9">
      <c r="I932084" s="6"/>
    </row>
    <row r="932085" spans="9:9">
      <c r="I932085" s="6"/>
    </row>
    <row r="932086" spans="9:9">
      <c r="I932086" s="6"/>
    </row>
    <row r="932087" spans="9:9">
      <c r="I932087" s="6"/>
    </row>
    <row r="932088" spans="9:9">
      <c r="I932088" s="6"/>
    </row>
    <row r="932089" spans="9:9">
      <c r="I932089" s="6"/>
    </row>
    <row r="932090" spans="9:9">
      <c r="I932090" s="6"/>
    </row>
    <row r="932091" spans="9:9">
      <c r="I932091" s="6"/>
    </row>
    <row r="932092" spans="9:9">
      <c r="I932092" s="6"/>
    </row>
    <row r="932093" spans="9:9">
      <c r="I932093" s="6"/>
    </row>
    <row r="932094" spans="9:9">
      <c r="I932094" s="6"/>
    </row>
    <row r="932095" spans="9:9">
      <c r="I932095" s="6"/>
    </row>
    <row r="932096" spans="9:9">
      <c r="I932096" s="6"/>
    </row>
    <row r="932097" spans="9:9">
      <c r="I932097" s="6"/>
    </row>
    <row r="932098" spans="9:9">
      <c r="I932098" s="6"/>
    </row>
    <row r="932099" spans="9:9">
      <c r="I932099" s="6"/>
    </row>
    <row r="932100" spans="9:9">
      <c r="I932100" s="6"/>
    </row>
    <row r="932101" spans="9:9">
      <c r="I932101" s="6"/>
    </row>
    <row r="932102" spans="9:9">
      <c r="I932102" s="6"/>
    </row>
    <row r="932103" spans="9:9">
      <c r="I932103" s="6"/>
    </row>
    <row r="932104" spans="9:9">
      <c r="I932104" s="6"/>
    </row>
    <row r="932105" spans="9:9">
      <c r="I932105" s="6"/>
    </row>
    <row r="932106" spans="9:9">
      <c r="I932106" s="6"/>
    </row>
    <row r="932107" spans="9:9">
      <c r="I932107" s="6"/>
    </row>
    <row r="932108" spans="9:9">
      <c r="I932108" s="6"/>
    </row>
    <row r="932109" spans="9:9">
      <c r="I932109" s="6"/>
    </row>
    <row r="932110" spans="9:9">
      <c r="I932110" s="6"/>
    </row>
    <row r="932111" spans="9:9">
      <c r="I932111" s="6"/>
    </row>
    <row r="932112" spans="9:9">
      <c r="I932112" s="6"/>
    </row>
    <row r="932113" spans="9:9">
      <c r="I932113" s="6"/>
    </row>
    <row r="932114" spans="9:9">
      <c r="I932114" s="6"/>
    </row>
    <row r="932115" spans="9:9">
      <c r="I932115" s="6"/>
    </row>
    <row r="932116" spans="9:9">
      <c r="I932116" s="6"/>
    </row>
    <row r="932117" spans="9:9">
      <c r="I932117" s="6"/>
    </row>
    <row r="932118" spans="9:9">
      <c r="I932118" s="6"/>
    </row>
    <row r="932119" spans="9:9">
      <c r="I932119" s="6"/>
    </row>
    <row r="932120" spans="9:9">
      <c r="I932120" s="6"/>
    </row>
    <row r="932121" spans="9:9">
      <c r="I932121" s="6"/>
    </row>
    <row r="932122" spans="9:9">
      <c r="I932122" s="6"/>
    </row>
    <row r="932123" spans="9:9">
      <c r="I932123" s="6"/>
    </row>
    <row r="932124" spans="9:9">
      <c r="I932124" s="6"/>
    </row>
    <row r="932125" spans="9:9">
      <c r="I932125" s="6"/>
    </row>
    <row r="932126" spans="9:9">
      <c r="I932126" s="6"/>
    </row>
    <row r="932127" spans="9:9">
      <c r="I932127" s="6"/>
    </row>
    <row r="932128" spans="9:9">
      <c r="I932128" s="6"/>
    </row>
    <row r="932129" spans="9:9">
      <c r="I932129" s="6"/>
    </row>
    <row r="932130" spans="9:9">
      <c r="I932130" s="6"/>
    </row>
    <row r="932131" spans="9:9">
      <c r="I932131" s="6"/>
    </row>
    <row r="932132" spans="9:9">
      <c r="I932132" s="6"/>
    </row>
    <row r="932133" spans="9:9">
      <c r="I932133" s="6"/>
    </row>
    <row r="932134" spans="9:9">
      <c r="I932134" s="6"/>
    </row>
    <row r="932135" spans="9:9">
      <c r="I932135" s="6"/>
    </row>
    <row r="932136" spans="9:9">
      <c r="I932136" s="6"/>
    </row>
    <row r="932137" spans="9:9">
      <c r="I932137" s="6"/>
    </row>
    <row r="932138" spans="9:9">
      <c r="I932138" s="6"/>
    </row>
    <row r="932139" spans="9:9">
      <c r="I932139" s="6"/>
    </row>
    <row r="932140" spans="9:9">
      <c r="I932140" s="6"/>
    </row>
    <row r="932141" spans="9:9">
      <c r="I932141" s="6"/>
    </row>
    <row r="932142" spans="9:9">
      <c r="I932142" s="6"/>
    </row>
    <row r="932143" spans="9:9">
      <c r="I932143" s="6"/>
    </row>
    <row r="932144" spans="9:9">
      <c r="I932144" s="6"/>
    </row>
    <row r="932145" spans="9:9">
      <c r="I932145" s="6"/>
    </row>
    <row r="932146" spans="9:9">
      <c r="I932146" s="6"/>
    </row>
    <row r="932147" spans="9:9">
      <c r="I932147" s="6"/>
    </row>
    <row r="932148" spans="9:9">
      <c r="I932148" s="6"/>
    </row>
    <row r="932149" spans="9:9">
      <c r="I932149" s="6"/>
    </row>
    <row r="932150" spans="9:9">
      <c r="I932150" s="6"/>
    </row>
    <row r="932151" spans="9:9">
      <c r="I932151" s="6"/>
    </row>
    <row r="932152" spans="9:9">
      <c r="I932152" s="6"/>
    </row>
    <row r="932153" spans="9:9">
      <c r="I932153" s="6"/>
    </row>
    <row r="932154" spans="9:9">
      <c r="I932154" s="6"/>
    </row>
    <row r="932155" spans="9:9">
      <c r="I932155" s="6"/>
    </row>
    <row r="932156" spans="9:9">
      <c r="I932156" s="6"/>
    </row>
    <row r="932157" spans="9:9">
      <c r="I932157" s="6"/>
    </row>
    <row r="932158" spans="9:9">
      <c r="I932158" s="6"/>
    </row>
    <row r="932159" spans="9:9">
      <c r="I932159" s="6"/>
    </row>
    <row r="932160" spans="9:9">
      <c r="I932160" s="6"/>
    </row>
    <row r="932161" spans="9:9">
      <c r="I932161" s="6"/>
    </row>
    <row r="932162" spans="9:9">
      <c r="I932162" s="6"/>
    </row>
    <row r="932163" spans="9:9">
      <c r="I932163" s="6"/>
    </row>
    <row r="932164" spans="9:9">
      <c r="I932164" s="6"/>
    </row>
    <row r="932165" spans="9:9">
      <c r="I932165" s="6"/>
    </row>
    <row r="932166" spans="9:9">
      <c r="I932166" s="6"/>
    </row>
    <row r="932167" spans="9:9">
      <c r="I932167" s="6"/>
    </row>
    <row r="932168" spans="9:9">
      <c r="I932168" s="6"/>
    </row>
    <row r="932169" spans="9:9">
      <c r="I932169" s="6"/>
    </row>
    <row r="932170" spans="9:9">
      <c r="I932170" s="6"/>
    </row>
    <row r="932171" spans="9:9">
      <c r="I932171" s="6"/>
    </row>
    <row r="932172" spans="9:9">
      <c r="I932172" s="6"/>
    </row>
    <row r="932173" spans="9:9">
      <c r="I932173" s="6"/>
    </row>
    <row r="932174" spans="9:9">
      <c r="I932174" s="6"/>
    </row>
    <row r="932175" spans="9:9">
      <c r="I932175" s="6"/>
    </row>
    <row r="932176" spans="9:9">
      <c r="I932176" s="6"/>
    </row>
    <row r="932177" spans="9:9">
      <c r="I932177" s="6"/>
    </row>
    <row r="932178" spans="9:9">
      <c r="I932178" s="6"/>
    </row>
    <row r="932179" spans="9:9">
      <c r="I932179" s="6"/>
    </row>
    <row r="932180" spans="9:9">
      <c r="I932180" s="6"/>
    </row>
    <row r="932181" spans="9:9">
      <c r="I932181" s="6"/>
    </row>
    <row r="932182" spans="9:9">
      <c r="I932182" s="6"/>
    </row>
    <row r="932183" spans="9:9">
      <c r="I932183" s="6"/>
    </row>
    <row r="932184" spans="9:9">
      <c r="I932184" s="6"/>
    </row>
    <row r="932185" spans="9:9">
      <c r="I932185" s="6"/>
    </row>
    <row r="932186" spans="9:9">
      <c r="I932186" s="6"/>
    </row>
    <row r="932187" spans="9:9">
      <c r="I932187" s="6"/>
    </row>
    <row r="932188" spans="9:9">
      <c r="I932188" s="6"/>
    </row>
    <row r="932189" spans="9:9">
      <c r="I932189" s="6"/>
    </row>
    <row r="932190" spans="9:9">
      <c r="I932190" s="6"/>
    </row>
    <row r="932191" spans="9:9">
      <c r="I932191" s="6"/>
    </row>
    <row r="932192" spans="9:9">
      <c r="I932192" s="6"/>
    </row>
    <row r="932193" spans="9:9">
      <c r="I932193" s="6"/>
    </row>
    <row r="932194" spans="9:9">
      <c r="I932194" s="6"/>
    </row>
    <row r="932195" spans="9:9">
      <c r="I932195" s="6"/>
    </row>
    <row r="932196" spans="9:9">
      <c r="I932196" s="6"/>
    </row>
    <row r="932197" spans="9:9">
      <c r="I932197" s="6"/>
    </row>
    <row r="932198" spans="9:9">
      <c r="I932198" s="6"/>
    </row>
    <row r="932199" spans="9:9">
      <c r="I932199" s="6"/>
    </row>
    <row r="932200" spans="9:9">
      <c r="I932200" s="6"/>
    </row>
    <row r="932201" spans="9:9">
      <c r="I932201" s="6"/>
    </row>
    <row r="932202" spans="9:9">
      <c r="I932202" s="6"/>
    </row>
    <row r="932203" spans="9:9">
      <c r="I932203" s="6"/>
    </row>
    <row r="932204" spans="9:9">
      <c r="I932204" s="6"/>
    </row>
    <row r="932205" spans="9:9">
      <c r="I932205" s="6"/>
    </row>
    <row r="932206" spans="9:9">
      <c r="I932206" s="6"/>
    </row>
    <row r="932207" spans="9:9">
      <c r="I932207" s="6"/>
    </row>
    <row r="932208" spans="9:9">
      <c r="I932208" s="6"/>
    </row>
    <row r="932209" spans="9:9">
      <c r="I932209" s="6"/>
    </row>
    <row r="932210" spans="9:9">
      <c r="I932210" s="6"/>
    </row>
    <row r="932211" spans="9:9">
      <c r="I932211" s="6"/>
    </row>
    <row r="932212" spans="9:9">
      <c r="I932212" s="6"/>
    </row>
    <row r="932213" spans="9:9">
      <c r="I932213" s="6"/>
    </row>
    <row r="932214" spans="9:9">
      <c r="I932214" s="6"/>
    </row>
    <row r="932215" spans="9:9">
      <c r="I932215" s="6"/>
    </row>
    <row r="932216" spans="9:9">
      <c r="I932216" s="6"/>
    </row>
    <row r="932217" spans="9:9">
      <c r="I932217" s="6"/>
    </row>
    <row r="932218" spans="9:9">
      <c r="I932218" s="6"/>
    </row>
    <row r="932219" spans="9:9">
      <c r="I932219" s="6"/>
    </row>
    <row r="932220" spans="9:9">
      <c r="I932220" s="6"/>
    </row>
    <row r="932221" spans="9:9">
      <c r="I932221" s="6"/>
    </row>
    <row r="932222" spans="9:9">
      <c r="I932222" s="6"/>
    </row>
    <row r="932223" spans="9:9">
      <c r="I932223" s="6"/>
    </row>
    <row r="932224" spans="9:9">
      <c r="I932224" s="6"/>
    </row>
    <row r="932225" spans="9:9">
      <c r="I932225" s="6"/>
    </row>
    <row r="932226" spans="9:9">
      <c r="I932226" s="6"/>
    </row>
    <row r="932227" spans="9:9">
      <c r="I932227" s="6"/>
    </row>
    <row r="932228" spans="9:9">
      <c r="I932228" s="6"/>
    </row>
    <row r="932229" spans="9:9">
      <c r="I932229" s="6"/>
    </row>
    <row r="932230" spans="9:9">
      <c r="I932230" s="6"/>
    </row>
    <row r="932231" spans="9:9">
      <c r="I932231" s="6"/>
    </row>
    <row r="932232" spans="9:9">
      <c r="I932232" s="6"/>
    </row>
    <row r="932233" spans="9:9">
      <c r="I932233" s="6"/>
    </row>
    <row r="932234" spans="9:9">
      <c r="I932234" s="6"/>
    </row>
    <row r="932235" spans="9:9">
      <c r="I932235" s="6"/>
    </row>
    <row r="932236" spans="9:9">
      <c r="I932236" s="6"/>
    </row>
    <row r="932237" spans="9:9">
      <c r="I932237" s="6"/>
    </row>
    <row r="932238" spans="9:9">
      <c r="I932238" s="6"/>
    </row>
    <row r="932239" spans="9:9">
      <c r="I932239" s="6"/>
    </row>
    <row r="932240" spans="9:9">
      <c r="I932240" s="6"/>
    </row>
    <row r="932241" spans="9:9">
      <c r="I932241" s="6"/>
    </row>
    <row r="932242" spans="9:9">
      <c r="I932242" s="6"/>
    </row>
    <row r="932243" spans="9:9">
      <c r="I932243" s="6"/>
    </row>
    <row r="932244" spans="9:9">
      <c r="I932244" s="6"/>
    </row>
    <row r="932245" spans="9:9">
      <c r="I932245" s="6"/>
    </row>
    <row r="932246" spans="9:9">
      <c r="I932246" s="6"/>
    </row>
    <row r="932247" spans="9:9">
      <c r="I932247" s="6"/>
    </row>
    <row r="932248" spans="9:9">
      <c r="I932248" s="6"/>
    </row>
    <row r="932249" spans="9:9">
      <c r="I932249" s="6"/>
    </row>
    <row r="932250" spans="9:9">
      <c r="I932250" s="6"/>
    </row>
    <row r="932251" spans="9:9">
      <c r="I932251" s="6"/>
    </row>
    <row r="932252" spans="9:9">
      <c r="I932252" s="6"/>
    </row>
    <row r="932253" spans="9:9">
      <c r="I932253" s="6"/>
    </row>
    <row r="932254" spans="9:9">
      <c r="I932254" s="6"/>
    </row>
    <row r="932255" spans="9:9">
      <c r="I932255" s="6"/>
    </row>
    <row r="932256" spans="9:9">
      <c r="I932256" s="6"/>
    </row>
    <row r="932257" spans="9:9">
      <c r="I932257" s="6"/>
    </row>
    <row r="932258" spans="9:9">
      <c r="I932258" s="6"/>
    </row>
    <row r="932259" spans="9:9">
      <c r="I932259" s="6"/>
    </row>
    <row r="932260" spans="9:9">
      <c r="I932260" s="6"/>
    </row>
    <row r="932261" spans="9:9">
      <c r="I932261" s="6"/>
    </row>
    <row r="932262" spans="9:9">
      <c r="I932262" s="6"/>
    </row>
    <row r="932263" spans="9:9">
      <c r="I932263" s="6"/>
    </row>
    <row r="932264" spans="9:9">
      <c r="I932264" s="6"/>
    </row>
    <row r="932265" spans="9:9">
      <c r="I932265" s="6"/>
    </row>
    <row r="932266" spans="9:9">
      <c r="I932266" s="6"/>
    </row>
    <row r="932267" spans="9:9">
      <c r="I932267" s="6"/>
    </row>
    <row r="932268" spans="9:9">
      <c r="I932268" s="6"/>
    </row>
    <row r="932269" spans="9:9">
      <c r="I932269" s="6"/>
    </row>
    <row r="932270" spans="9:9">
      <c r="I932270" s="6"/>
    </row>
    <row r="932271" spans="9:9">
      <c r="I932271" s="6"/>
    </row>
    <row r="932272" spans="9:9">
      <c r="I932272" s="6"/>
    </row>
    <row r="932273" spans="9:9">
      <c r="I932273" s="6"/>
    </row>
    <row r="932274" spans="9:9">
      <c r="I932274" s="6"/>
    </row>
    <row r="932275" spans="9:9">
      <c r="I932275" s="6"/>
    </row>
    <row r="932276" spans="9:9">
      <c r="I932276" s="6"/>
    </row>
    <row r="932277" spans="9:9">
      <c r="I932277" s="6"/>
    </row>
    <row r="932278" spans="9:9">
      <c r="I932278" s="6"/>
    </row>
    <row r="932279" spans="9:9">
      <c r="I932279" s="6"/>
    </row>
    <row r="932280" spans="9:9">
      <c r="I932280" s="6"/>
    </row>
    <row r="932281" spans="9:9">
      <c r="I932281" s="6"/>
    </row>
    <row r="932282" spans="9:9">
      <c r="I932282" s="6"/>
    </row>
    <row r="932283" spans="9:9">
      <c r="I932283" s="6"/>
    </row>
    <row r="932284" spans="9:9">
      <c r="I932284" s="6"/>
    </row>
    <row r="932285" spans="9:9">
      <c r="I932285" s="6"/>
    </row>
    <row r="932286" spans="9:9">
      <c r="I932286" s="6"/>
    </row>
    <row r="932287" spans="9:9">
      <c r="I932287" s="6"/>
    </row>
    <row r="932288" spans="9:9">
      <c r="I932288" s="6"/>
    </row>
    <row r="932289" spans="9:9">
      <c r="I932289" s="6"/>
    </row>
    <row r="932290" spans="9:9">
      <c r="I932290" s="6"/>
    </row>
    <row r="932291" spans="9:9">
      <c r="I932291" s="6"/>
    </row>
    <row r="932292" spans="9:9">
      <c r="I932292" s="6"/>
    </row>
    <row r="932293" spans="9:9">
      <c r="I932293" s="6"/>
    </row>
    <row r="932294" spans="9:9">
      <c r="I932294" s="6"/>
    </row>
    <row r="932295" spans="9:9">
      <c r="I932295" s="6"/>
    </row>
    <row r="932296" spans="9:9">
      <c r="I932296" s="6"/>
    </row>
    <row r="932297" spans="9:9">
      <c r="I932297" s="6"/>
    </row>
    <row r="932298" spans="9:9">
      <c r="I932298" s="6"/>
    </row>
    <row r="932299" spans="9:9">
      <c r="I932299" s="6"/>
    </row>
    <row r="932300" spans="9:9">
      <c r="I932300" s="6"/>
    </row>
    <row r="932301" spans="9:9">
      <c r="I932301" s="6"/>
    </row>
    <row r="932302" spans="9:9">
      <c r="I932302" s="6"/>
    </row>
    <row r="932303" spans="9:9">
      <c r="I932303" s="6"/>
    </row>
    <row r="932304" spans="9:9">
      <c r="I932304" s="6"/>
    </row>
    <row r="932305" spans="9:9">
      <c r="I932305" s="6"/>
    </row>
    <row r="932306" spans="9:9">
      <c r="I932306" s="6"/>
    </row>
    <row r="932307" spans="9:9">
      <c r="I932307" s="6"/>
    </row>
    <row r="932308" spans="9:9">
      <c r="I932308" s="6"/>
    </row>
    <row r="932309" spans="9:9">
      <c r="I932309" s="6"/>
    </row>
    <row r="932310" spans="9:9">
      <c r="I932310" s="6"/>
    </row>
    <row r="932311" spans="9:9">
      <c r="I932311" s="6"/>
    </row>
    <row r="932312" spans="9:9">
      <c r="I932312" s="6"/>
    </row>
    <row r="932313" spans="9:9">
      <c r="I932313" s="6"/>
    </row>
    <row r="932314" spans="9:9">
      <c r="I932314" s="6"/>
    </row>
    <row r="932315" spans="9:9">
      <c r="I932315" s="6"/>
    </row>
    <row r="932316" spans="9:9">
      <c r="I932316" s="6"/>
    </row>
    <row r="932317" spans="9:9">
      <c r="I932317" s="6"/>
    </row>
    <row r="932318" spans="9:9">
      <c r="I932318" s="6"/>
    </row>
    <row r="932319" spans="9:9">
      <c r="I932319" s="6"/>
    </row>
    <row r="932320" spans="9:9">
      <c r="I932320" s="6"/>
    </row>
    <row r="932321" spans="9:9">
      <c r="I932321" s="6"/>
    </row>
    <row r="932322" spans="9:9">
      <c r="I932322" s="6"/>
    </row>
    <row r="932323" spans="9:9">
      <c r="I932323" s="6"/>
    </row>
    <row r="932324" spans="9:9">
      <c r="I932324" s="6"/>
    </row>
    <row r="932325" spans="9:9">
      <c r="I932325" s="6"/>
    </row>
    <row r="932326" spans="9:9">
      <c r="I932326" s="6"/>
    </row>
    <row r="932327" spans="9:9">
      <c r="I932327" s="6"/>
    </row>
    <row r="932328" spans="9:9">
      <c r="I932328" s="6"/>
    </row>
    <row r="932329" spans="9:9">
      <c r="I932329" s="6"/>
    </row>
    <row r="932330" spans="9:9">
      <c r="I932330" s="6"/>
    </row>
    <row r="932331" spans="9:9">
      <c r="I932331" s="6"/>
    </row>
    <row r="932332" spans="9:9">
      <c r="I932332" s="6"/>
    </row>
    <row r="932333" spans="9:9">
      <c r="I932333" s="6"/>
    </row>
    <row r="932334" spans="9:9">
      <c r="I932334" s="6"/>
    </row>
    <row r="932335" spans="9:9">
      <c r="I932335" s="6"/>
    </row>
    <row r="932336" spans="9:9">
      <c r="I932336" s="6"/>
    </row>
    <row r="932337" spans="9:9">
      <c r="I932337" s="6"/>
    </row>
    <row r="932338" spans="9:9">
      <c r="I932338" s="6"/>
    </row>
    <row r="932339" spans="9:9">
      <c r="I932339" s="6"/>
    </row>
    <row r="932340" spans="9:9">
      <c r="I932340" s="6"/>
    </row>
    <row r="932341" spans="9:9">
      <c r="I932341" s="6"/>
    </row>
    <row r="932342" spans="9:9">
      <c r="I932342" s="6"/>
    </row>
    <row r="932343" spans="9:9">
      <c r="I932343" s="6"/>
    </row>
    <row r="932344" spans="9:9">
      <c r="I932344" s="6"/>
    </row>
    <row r="932345" spans="9:9">
      <c r="I932345" s="6"/>
    </row>
    <row r="932346" spans="9:9">
      <c r="I932346" s="6"/>
    </row>
    <row r="932347" spans="9:9">
      <c r="I932347" s="6"/>
    </row>
    <row r="932348" spans="9:9">
      <c r="I932348" s="6"/>
    </row>
    <row r="932349" spans="9:9">
      <c r="I932349" s="6"/>
    </row>
    <row r="932350" spans="9:9">
      <c r="I932350" s="6"/>
    </row>
    <row r="932351" spans="9:9">
      <c r="I932351" s="6"/>
    </row>
    <row r="932352" spans="9:9">
      <c r="I932352" s="6"/>
    </row>
    <row r="932353" spans="9:9">
      <c r="I932353" s="6"/>
    </row>
    <row r="932354" spans="9:9">
      <c r="I932354" s="6"/>
    </row>
    <row r="932355" spans="9:9">
      <c r="I932355" s="6"/>
    </row>
    <row r="932356" spans="9:9">
      <c r="I932356" s="6"/>
    </row>
    <row r="932357" spans="9:9">
      <c r="I932357" s="6"/>
    </row>
    <row r="932358" spans="9:9">
      <c r="I932358" s="6"/>
    </row>
    <row r="932359" spans="9:9">
      <c r="I932359" s="6"/>
    </row>
    <row r="932360" spans="9:9">
      <c r="I932360" s="6"/>
    </row>
    <row r="932361" spans="9:9">
      <c r="I932361" s="6"/>
    </row>
    <row r="932362" spans="9:9">
      <c r="I932362" s="6"/>
    </row>
    <row r="932363" spans="9:9">
      <c r="I932363" s="6"/>
    </row>
    <row r="932364" spans="9:9">
      <c r="I932364" s="6"/>
    </row>
    <row r="932365" spans="9:9">
      <c r="I932365" s="6"/>
    </row>
    <row r="932366" spans="9:9">
      <c r="I932366" s="6"/>
    </row>
    <row r="932367" spans="9:9">
      <c r="I932367" s="6"/>
    </row>
    <row r="932368" spans="9:9">
      <c r="I932368" s="6"/>
    </row>
    <row r="932369" spans="9:9">
      <c r="I932369" s="6"/>
    </row>
    <row r="932370" spans="9:9">
      <c r="I932370" s="6"/>
    </row>
    <row r="932371" spans="9:9">
      <c r="I932371" s="6"/>
    </row>
    <row r="932372" spans="9:9">
      <c r="I932372" s="6"/>
    </row>
    <row r="932373" spans="9:9">
      <c r="I932373" s="6"/>
    </row>
    <row r="932374" spans="9:9">
      <c r="I932374" s="6"/>
    </row>
    <row r="932375" spans="9:9">
      <c r="I932375" s="6"/>
    </row>
    <row r="932376" spans="9:9">
      <c r="I932376" s="6"/>
    </row>
    <row r="932377" spans="9:9">
      <c r="I932377" s="6"/>
    </row>
    <row r="932378" spans="9:9">
      <c r="I932378" s="6"/>
    </row>
    <row r="932379" spans="9:9">
      <c r="I932379" s="6"/>
    </row>
    <row r="932380" spans="9:9">
      <c r="I932380" s="6"/>
    </row>
    <row r="932381" spans="9:9">
      <c r="I932381" s="6"/>
    </row>
    <row r="932382" spans="9:9">
      <c r="I932382" s="6"/>
    </row>
    <row r="932383" spans="9:9">
      <c r="I932383" s="6"/>
    </row>
    <row r="932384" spans="9:9">
      <c r="I932384" s="6"/>
    </row>
    <row r="932385" spans="9:9">
      <c r="I932385" s="6"/>
    </row>
    <row r="932386" spans="9:9">
      <c r="I932386" s="6"/>
    </row>
    <row r="932387" spans="9:9">
      <c r="I932387" s="6"/>
    </row>
    <row r="932388" spans="9:9">
      <c r="I932388" s="6"/>
    </row>
    <row r="932389" spans="9:9">
      <c r="I932389" s="6"/>
    </row>
    <row r="932390" spans="9:9">
      <c r="I932390" s="6"/>
    </row>
    <row r="932391" spans="9:9">
      <c r="I932391" s="6"/>
    </row>
    <row r="932392" spans="9:9">
      <c r="I932392" s="6"/>
    </row>
    <row r="932393" spans="9:9">
      <c r="I932393" s="6"/>
    </row>
    <row r="932394" spans="9:9">
      <c r="I932394" s="6"/>
    </row>
    <row r="932395" spans="9:9">
      <c r="I932395" s="6"/>
    </row>
    <row r="932396" spans="9:9">
      <c r="I932396" s="6"/>
    </row>
    <row r="932397" spans="9:9">
      <c r="I932397" s="6"/>
    </row>
    <row r="932398" spans="9:9">
      <c r="I932398" s="6"/>
    </row>
    <row r="932399" spans="9:9">
      <c r="I932399" s="6"/>
    </row>
    <row r="932400" spans="9:9">
      <c r="I932400" s="6"/>
    </row>
    <row r="932401" spans="9:9">
      <c r="I932401" s="6"/>
    </row>
    <row r="932402" spans="9:9">
      <c r="I932402" s="6"/>
    </row>
    <row r="932403" spans="9:9">
      <c r="I932403" s="6"/>
    </row>
    <row r="932404" spans="9:9">
      <c r="I932404" s="6"/>
    </row>
    <row r="932405" spans="9:9">
      <c r="I932405" s="6"/>
    </row>
    <row r="932406" spans="9:9">
      <c r="I932406" s="6"/>
    </row>
    <row r="932407" spans="9:9">
      <c r="I932407" s="6"/>
    </row>
    <row r="932408" spans="9:9">
      <c r="I932408" s="6"/>
    </row>
    <row r="932409" spans="9:9">
      <c r="I932409" s="6"/>
    </row>
    <row r="932410" spans="9:9">
      <c r="I932410" s="6"/>
    </row>
    <row r="932411" spans="9:9">
      <c r="I932411" s="6"/>
    </row>
    <row r="932412" spans="9:9">
      <c r="I932412" s="6"/>
    </row>
    <row r="932413" spans="9:9">
      <c r="I932413" s="6"/>
    </row>
    <row r="932414" spans="9:9">
      <c r="I932414" s="6"/>
    </row>
    <row r="932415" spans="9:9">
      <c r="I932415" s="6"/>
    </row>
    <row r="932416" spans="9:9">
      <c r="I932416" s="6"/>
    </row>
    <row r="932417" spans="9:9">
      <c r="I932417" s="6"/>
    </row>
    <row r="932418" spans="9:9">
      <c r="I932418" s="6"/>
    </row>
    <row r="932419" spans="9:9">
      <c r="I932419" s="6"/>
    </row>
    <row r="932420" spans="9:9">
      <c r="I932420" s="6"/>
    </row>
    <row r="932421" spans="9:9">
      <c r="I932421" s="6"/>
    </row>
    <row r="932422" spans="9:9">
      <c r="I932422" s="6"/>
    </row>
    <row r="932423" spans="9:9">
      <c r="I932423" s="6"/>
    </row>
    <row r="932424" spans="9:9">
      <c r="I932424" s="6"/>
    </row>
    <row r="932425" spans="9:9">
      <c r="I932425" s="6"/>
    </row>
    <row r="932426" spans="9:9">
      <c r="I932426" s="6"/>
    </row>
    <row r="932427" spans="9:9">
      <c r="I932427" s="6"/>
    </row>
    <row r="932428" spans="9:9">
      <c r="I932428" s="6"/>
    </row>
    <row r="932429" spans="9:9">
      <c r="I932429" s="6"/>
    </row>
    <row r="932430" spans="9:9">
      <c r="I932430" s="6"/>
    </row>
    <row r="932431" spans="9:9">
      <c r="I932431" s="6"/>
    </row>
    <row r="932432" spans="9:9">
      <c r="I932432" s="6"/>
    </row>
    <row r="932433" spans="9:9">
      <c r="I932433" s="6"/>
    </row>
    <row r="932434" spans="9:9">
      <c r="I932434" s="6"/>
    </row>
    <row r="932435" spans="9:9">
      <c r="I932435" s="6"/>
    </row>
    <row r="932436" spans="9:9">
      <c r="I932436" s="6"/>
    </row>
    <row r="932437" spans="9:9">
      <c r="I932437" s="6"/>
    </row>
    <row r="932438" spans="9:9">
      <c r="I932438" s="6"/>
    </row>
    <row r="932439" spans="9:9">
      <c r="I932439" s="6"/>
    </row>
    <row r="932440" spans="9:9">
      <c r="I932440" s="6"/>
    </row>
    <row r="932441" spans="9:9">
      <c r="I932441" s="6"/>
    </row>
    <row r="932442" spans="9:9">
      <c r="I932442" s="6"/>
    </row>
    <row r="932443" spans="9:9">
      <c r="I932443" s="6"/>
    </row>
    <row r="932444" spans="9:9">
      <c r="I932444" s="6"/>
    </row>
    <row r="932445" spans="9:9">
      <c r="I932445" s="6"/>
    </row>
    <row r="932446" spans="9:9">
      <c r="I932446" s="6"/>
    </row>
    <row r="932447" spans="9:9">
      <c r="I932447" s="6"/>
    </row>
    <row r="932448" spans="9:9">
      <c r="I932448" s="6"/>
    </row>
    <row r="932449" spans="9:9">
      <c r="I932449" s="6"/>
    </row>
    <row r="932450" spans="9:9">
      <c r="I932450" s="6"/>
    </row>
    <row r="932451" spans="9:9">
      <c r="I932451" s="6"/>
    </row>
    <row r="932452" spans="9:9">
      <c r="I932452" s="6"/>
    </row>
    <row r="932453" spans="9:9">
      <c r="I932453" s="6"/>
    </row>
    <row r="932454" spans="9:9">
      <c r="I932454" s="6"/>
    </row>
    <row r="932455" spans="9:9">
      <c r="I932455" s="6"/>
    </row>
    <row r="932456" spans="9:9">
      <c r="I932456" s="6"/>
    </row>
    <row r="932457" spans="9:9">
      <c r="I932457" s="6"/>
    </row>
    <row r="932458" spans="9:9">
      <c r="I932458" s="6"/>
    </row>
    <row r="932459" spans="9:9">
      <c r="I932459" s="6"/>
    </row>
    <row r="932460" spans="9:9">
      <c r="I932460" s="6"/>
    </row>
    <row r="932461" spans="9:9">
      <c r="I932461" s="6"/>
    </row>
    <row r="932462" spans="9:9">
      <c r="I932462" s="6"/>
    </row>
    <row r="932463" spans="9:9">
      <c r="I932463" s="6"/>
    </row>
    <row r="932464" spans="9:9">
      <c r="I932464" s="6"/>
    </row>
    <row r="932465" spans="9:9">
      <c r="I932465" s="6"/>
    </row>
    <row r="932466" spans="9:9">
      <c r="I932466" s="6"/>
    </row>
    <row r="932467" spans="9:9">
      <c r="I932467" s="6"/>
    </row>
    <row r="932468" spans="9:9">
      <c r="I932468" s="6"/>
    </row>
    <row r="932469" spans="9:9">
      <c r="I932469" s="6"/>
    </row>
    <row r="932470" spans="9:9">
      <c r="I932470" s="6"/>
    </row>
    <row r="932471" spans="9:9">
      <c r="I932471" s="6"/>
    </row>
    <row r="932472" spans="9:9">
      <c r="I932472" s="6"/>
    </row>
    <row r="932473" spans="9:9">
      <c r="I932473" s="6"/>
    </row>
    <row r="932474" spans="9:9">
      <c r="I932474" s="6"/>
    </row>
    <row r="932475" spans="9:9">
      <c r="I932475" s="6"/>
    </row>
    <row r="932476" spans="9:9">
      <c r="I932476" s="6"/>
    </row>
    <row r="932477" spans="9:9">
      <c r="I932477" s="6"/>
    </row>
    <row r="932478" spans="9:9">
      <c r="I932478" s="6"/>
    </row>
    <row r="932479" spans="9:9">
      <c r="I932479" s="6"/>
    </row>
    <row r="932480" spans="9:9">
      <c r="I932480" s="6"/>
    </row>
    <row r="932481" spans="9:9">
      <c r="I932481" s="6"/>
    </row>
    <row r="932482" spans="9:9">
      <c r="I932482" s="6"/>
    </row>
    <row r="932483" spans="9:9">
      <c r="I932483" s="6"/>
    </row>
    <row r="932484" spans="9:9">
      <c r="I932484" s="6"/>
    </row>
    <row r="932485" spans="9:9">
      <c r="I932485" s="6"/>
    </row>
    <row r="932486" spans="9:9">
      <c r="I932486" s="6"/>
    </row>
    <row r="932487" spans="9:9">
      <c r="I932487" s="6"/>
    </row>
    <row r="932488" spans="9:9">
      <c r="I932488" s="6"/>
    </row>
    <row r="932489" spans="9:9">
      <c r="I932489" s="6"/>
    </row>
    <row r="932490" spans="9:9">
      <c r="I932490" s="6"/>
    </row>
    <row r="932491" spans="9:9">
      <c r="I932491" s="6"/>
    </row>
    <row r="932492" spans="9:9">
      <c r="I932492" s="6"/>
    </row>
    <row r="932493" spans="9:9">
      <c r="I932493" s="6"/>
    </row>
    <row r="932494" spans="9:9">
      <c r="I932494" s="6"/>
    </row>
    <row r="932495" spans="9:9">
      <c r="I932495" s="6"/>
    </row>
    <row r="932496" spans="9:9">
      <c r="I932496" s="6"/>
    </row>
    <row r="932497" spans="9:9">
      <c r="I932497" s="6"/>
    </row>
    <row r="932498" spans="9:9">
      <c r="I932498" s="6"/>
    </row>
    <row r="932499" spans="9:9">
      <c r="I932499" s="6"/>
    </row>
    <row r="932500" spans="9:9">
      <c r="I932500" s="6"/>
    </row>
    <row r="932501" spans="9:9">
      <c r="I932501" s="6"/>
    </row>
    <row r="932502" spans="9:9">
      <c r="I932502" s="6"/>
    </row>
    <row r="932503" spans="9:9">
      <c r="I932503" s="6"/>
    </row>
    <row r="932504" spans="9:9">
      <c r="I932504" s="6"/>
    </row>
    <row r="932505" spans="9:9">
      <c r="I932505" s="6"/>
    </row>
    <row r="932506" spans="9:9">
      <c r="I932506" s="6"/>
    </row>
    <row r="932507" spans="9:9">
      <c r="I932507" s="6"/>
    </row>
    <row r="932508" spans="9:9">
      <c r="I932508" s="6"/>
    </row>
    <row r="932509" spans="9:9">
      <c r="I932509" s="6"/>
    </row>
    <row r="932510" spans="9:9">
      <c r="I932510" s="6"/>
    </row>
    <row r="932511" spans="9:9">
      <c r="I932511" s="6"/>
    </row>
    <row r="932512" spans="9:9">
      <c r="I932512" s="6"/>
    </row>
    <row r="932513" spans="9:9">
      <c r="I932513" s="6"/>
    </row>
    <row r="932514" spans="9:9">
      <c r="I932514" s="6"/>
    </row>
    <row r="932515" spans="9:9">
      <c r="I932515" s="6"/>
    </row>
    <row r="932516" spans="9:9">
      <c r="I932516" s="6"/>
    </row>
    <row r="932517" spans="9:9">
      <c r="I932517" s="6"/>
    </row>
    <row r="932518" spans="9:9">
      <c r="I932518" s="6"/>
    </row>
    <row r="932519" spans="9:9">
      <c r="I932519" s="6"/>
    </row>
    <row r="932520" spans="9:9">
      <c r="I932520" s="6"/>
    </row>
    <row r="932521" spans="9:9">
      <c r="I932521" s="6"/>
    </row>
    <row r="932522" spans="9:9">
      <c r="I932522" s="6"/>
    </row>
    <row r="932523" spans="9:9">
      <c r="I932523" s="6"/>
    </row>
    <row r="932524" spans="9:9">
      <c r="I932524" s="6"/>
    </row>
    <row r="932525" spans="9:9">
      <c r="I932525" s="6"/>
    </row>
    <row r="932526" spans="9:9">
      <c r="I932526" s="6"/>
    </row>
    <row r="932527" spans="9:9">
      <c r="I932527" s="6"/>
    </row>
    <row r="932528" spans="9:9">
      <c r="I932528" s="6"/>
    </row>
    <row r="932529" spans="9:9">
      <c r="I932529" s="6"/>
    </row>
    <row r="932530" spans="9:9">
      <c r="I932530" s="6"/>
    </row>
    <row r="932531" spans="9:9">
      <c r="I932531" s="6"/>
    </row>
    <row r="932532" spans="9:9">
      <c r="I932532" s="6"/>
    </row>
    <row r="932533" spans="9:9">
      <c r="I932533" s="6"/>
    </row>
    <row r="932534" spans="9:9">
      <c r="I932534" s="6"/>
    </row>
    <row r="932535" spans="9:9">
      <c r="I932535" s="6"/>
    </row>
    <row r="932536" spans="9:9">
      <c r="I932536" s="6"/>
    </row>
    <row r="932537" spans="9:9">
      <c r="I932537" s="6"/>
    </row>
    <row r="932538" spans="9:9">
      <c r="I932538" s="6"/>
    </row>
    <row r="932539" spans="9:9">
      <c r="I932539" s="6"/>
    </row>
    <row r="932540" spans="9:9">
      <c r="I932540" s="6"/>
    </row>
    <row r="932541" spans="9:9">
      <c r="I932541" s="6"/>
    </row>
    <row r="932542" spans="9:9">
      <c r="I932542" s="6"/>
    </row>
    <row r="932543" spans="9:9">
      <c r="I932543" s="6"/>
    </row>
    <row r="932544" spans="9:9">
      <c r="I932544" s="6"/>
    </row>
    <row r="932545" spans="9:9">
      <c r="I932545" s="6"/>
    </row>
    <row r="932546" spans="9:9">
      <c r="I932546" s="6"/>
    </row>
    <row r="932547" spans="9:9">
      <c r="I932547" s="6"/>
    </row>
    <row r="932548" spans="9:9">
      <c r="I932548" s="6"/>
    </row>
    <row r="932549" spans="9:9">
      <c r="I932549" s="6"/>
    </row>
    <row r="932550" spans="9:9">
      <c r="I932550" s="6"/>
    </row>
    <row r="932551" spans="9:9">
      <c r="I932551" s="6"/>
    </row>
    <row r="932552" spans="9:9">
      <c r="I932552" s="6"/>
    </row>
    <row r="932553" spans="9:9">
      <c r="I932553" s="6"/>
    </row>
    <row r="932554" spans="9:9">
      <c r="I932554" s="6"/>
    </row>
    <row r="932555" spans="9:9">
      <c r="I932555" s="6"/>
    </row>
    <row r="932556" spans="9:9">
      <c r="I932556" s="6"/>
    </row>
    <row r="932557" spans="9:9">
      <c r="I932557" s="6"/>
    </row>
    <row r="932558" spans="9:9">
      <c r="I932558" s="6"/>
    </row>
    <row r="932559" spans="9:9">
      <c r="I932559" s="6"/>
    </row>
    <row r="932560" spans="9:9">
      <c r="I932560" s="6"/>
    </row>
    <row r="932561" spans="9:9">
      <c r="I932561" s="6"/>
    </row>
    <row r="932562" spans="9:9">
      <c r="I932562" s="6"/>
    </row>
    <row r="932563" spans="9:9">
      <c r="I932563" s="6"/>
    </row>
    <row r="932564" spans="9:9">
      <c r="I932564" s="6"/>
    </row>
    <row r="932565" spans="9:9">
      <c r="I932565" s="6"/>
    </row>
    <row r="932566" spans="9:9">
      <c r="I932566" s="6"/>
    </row>
    <row r="932567" spans="9:9">
      <c r="I932567" s="6"/>
    </row>
    <row r="932568" spans="9:9">
      <c r="I932568" s="6"/>
    </row>
    <row r="932569" spans="9:9">
      <c r="I932569" s="6"/>
    </row>
    <row r="932570" spans="9:9">
      <c r="I932570" s="6"/>
    </row>
    <row r="932571" spans="9:9">
      <c r="I932571" s="6"/>
    </row>
    <row r="932572" spans="9:9">
      <c r="I932572" s="6"/>
    </row>
    <row r="932573" spans="9:9">
      <c r="I932573" s="6"/>
    </row>
    <row r="932574" spans="9:9">
      <c r="I932574" s="6"/>
    </row>
    <row r="932575" spans="9:9">
      <c r="I932575" s="6"/>
    </row>
    <row r="932576" spans="9:9">
      <c r="I932576" s="6"/>
    </row>
    <row r="932577" spans="9:9">
      <c r="I932577" s="6"/>
    </row>
    <row r="932578" spans="9:9">
      <c r="I932578" s="6"/>
    </row>
    <row r="932579" spans="9:9">
      <c r="I932579" s="6"/>
    </row>
    <row r="932580" spans="9:9">
      <c r="I932580" s="6"/>
    </row>
    <row r="932581" spans="9:9">
      <c r="I932581" s="6"/>
    </row>
    <row r="932582" spans="9:9">
      <c r="I932582" s="6"/>
    </row>
    <row r="932583" spans="9:9">
      <c r="I932583" s="6"/>
    </row>
    <row r="932584" spans="9:9">
      <c r="I932584" s="6"/>
    </row>
    <row r="932585" spans="9:9">
      <c r="I932585" s="6"/>
    </row>
    <row r="932586" spans="9:9">
      <c r="I932586" s="6"/>
    </row>
    <row r="932587" spans="9:9">
      <c r="I932587" s="6"/>
    </row>
    <row r="932588" spans="9:9">
      <c r="I932588" s="6"/>
    </row>
    <row r="932589" spans="9:9">
      <c r="I932589" s="6"/>
    </row>
    <row r="932590" spans="9:9">
      <c r="I932590" s="6"/>
    </row>
    <row r="932591" spans="9:9">
      <c r="I932591" s="6"/>
    </row>
    <row r="932592" spans="9:9">
      <c r="I932592" s="6"/>
    </row>
    <row r="932593" spans="9:9">
      <c r="I932593" s="6"/>
    </row>
    <row r="932594" spans="9:9">
      <c r="I932594" s="6"/>
    </row>
    <row r="932595" spans="9:9">
      <c r="I932595" s="6"/>
    </row>
    <row r="932596" spans="9:9">
      <c r="I932596" s="6"/>
    </row>
    <row r="932597" spans="9:9">
      <c r="I932597" s="6"/>
    </row>
    <row r="932598" spans="9:9">
      <c r="I932598" s="6"/>
    </row>
    <row r="932599" spans="9:9">
      <c r="I932599" s="6"/>
    </row>
    <row r="932600" spans="9:9">
      <c r="I932600" s="6"/>
    </row>
    <row r="932601" spans="9:9">
      <c r="I932601" s="6"/>
    </row>
    <row r="932602" spans="9:9">
      <c r="I932602" s="6"/>
    </row>
    <row r="932603" spans="9:9">
      <c r="I932603" s="6"/>
    </row>
    <row r="932604" spans="9:9">
      <c r="I932604" s="6"/>
    </row>
    <row r="932605" spans="9:9">
      <c r="I932605" s="6"/>
    </row>
    <row r="932606" spans="9:9">
      <c r="I932606" s="6"/>
    </row>
    <row r="932607" spans="9:9">
      <c r="I932607" s="6"/>
    </row>
    <row r="932608" spans="9:9">
      <c r="I932608" s="6"/>
    </row>
    <row r="932609" spans="9:9">
      <c r="I932609" s="6"/>
    </row>
    <row r="932610" spans="9:9">
      <c r="I932610" s="6"/>
    </row>
    <row r="932611" spans="9:9">
      <c r="I932611" s="6"/>
    </row>
    <row r="932612" spans="9:9">
      <c r="I932612" s="6"/>
    </row>
    <row r="932613" spans="9:9">
      <c r="I932613" s="6"/>
    </row>
    <row r="932614" spans="9:9">
      <c r="I932614" s="6"/>
    </row>
    <row r="932615" spans="9:9">
      <c r="I932615" s="6"/>
    </row>
    <row r="932616" spans="9:9">
      <c r="I932616" s="6"/>
    </row>
    <row r="932617" spans="9:9">
      <c r="I932617" s="6"/>
    </row>
    <row r="932618" spans="9:9">
      <c r="I932618" s="6"/>
    </row>
    <row r="932619" spans="9:9">
      <c r="I932619" s="6"/>
    </row>
    <row r="932620" spans="9:9">
      <c r="I932620" s="6"/>
    </row>
    <row r="932621" spans="9:9">
      <c r="I932621" s="6"/>
    </row>
    <row r="932622" spans="9:9">
      <c r="I932622" s="6"/>
    </row>
    <row r="932623" spans="9:9">
      <c r="I932623" s="6"/>
    </row>
    <row r="932624" spans="9:9">
      <c r="I932624" s="6"/>
    </row>
    <row r="932625" spans="9:9">
      <c r="I932625" s="6"/>
    </row>
    <row r="932626" spans="9:9">
      <c r="I932626" s="6"/>
    </row>
    <row r="932627" spans="9:9">
      <c r="I932627" s="6"/>
    </row>
    <row r="932628" spans="9:9">
      <c r="I932628" s="6"/>
    </row>
    <row r="932629" spans="9:9">
      <c r="I932629" s="6"/>
    </row>
    <row r="932630" spans="9:9">
      <c r="I932630" s="6"/>
    </row>
    <row r="932631" spans="9:9">
      <c r="I932631" s="6"/>
    </row>
    <row r="932632" spans="9:9">
      <c r="I932632" s="6"/>
    </row>
    <row r="932633" spans="9:9">
      <c r="I932633" s="6"/>
    </row>
    <row r="932634" spans="9:9">
      <c r="I932634" s="6"/>
    </row>
    <row r="932635" spans="9:9">
      <c r="I932635" s="6"/>
    </row>
    <row r="932636" spans="9:9">
      <c r="I932636" s="6"/>
    </row>
    <row r="932637" spans="9:9">
      <c r="I932637" s="6"/>
    </row>
    <row r="932638" spans="9:9">
      <c r="I932638" s="6"/>
    </row>
    <row r="932639" spans="9:9">
      <c r="I932639" s="6"/>
    </row>
    <row r="932640" spans="9:9">
      <c r="I932640" s="6"/>
    </row>
    <row r="932641" spans="9:9">
      <c r="I932641" s="6"/>
    </row>
    <row r="932642" spans="9:9">
      <c r="I932642" s="6"/>
    </row>
    <row r="932643" spans="9:9">
      <c r="I932643" s="6"/>
    </row>
    <row r="932644" spans="9:9">
      <c r="I932644" s="6"/>
    </row>
    <row r="932645" spans="9:9">
      <c r="I932645" s="6"/>
    </row>
    <row r="932646" spans="9:9">
      <c r="I932646" s="6"/>
    </row>
    <row r="932647" spans="9:9">
      <c r="I932647" s="6"/>
    </row>
    <row r="932648" spans="9:9">
      <c r="I932648" s="6"/>
    </row>
    <row r="932649" spans="9:9">
      <c r="I932649" s="6"/>
    </row>
    <row r="932650" spans="9:9">
      <c r="I932650" s="6"/>
    </row>
    <row r="932651" spans="9:9">
      <c r="I932651" s="6"/>
    </row>
    <row r="932652" spans="9:9">
      <c r="I932652" s="6"/>
    </row>
    <row r="932653" spans="9:9">
      <c r="I932653" s="6"/>
    </row>
    <row r="932654" spans="9:9">
      <c r="I932654" s="6"/>
    </row>
    <row r="932655" spans="9:9">
      <c r="I932655" s="6"/>
    </row>
    <row r="932656" spans="9:9">
      <c r="I932656" s="6"/>
    </row>
    <row r="932657" spans="9:9">
      <c r="I932657" s="6"/>
    </row>
    <row r="932658" spans="9:9">
      <c r="I932658" s="6"/>
    </row>
    <row r="932659" spans="9:9">
      <c r="I932659" s="6"/>
    </row>
    <row r="932660" spans="9:9">
      <c r="I932660" s="6"/>
    </row>
    <row r="932661" spans="9:9">
      <c r="I932661" s="6"/>
    </row>
    <row r="932662" spans="9:9">
      <c r="I932662" s="6"/>
    </row>
    <row r="932663" spans="9:9">
      <c r="I932663" s="6"/>
    </row>
    <row r="932664" spans="9:9">
      <c r="I932664" s="6"/>
    </row>
    <row r="932665" spans="9:9">
      <c r="I932665" s="6"/>
    </row>
    <row r="932666" spans="9:9">
      <c r="I932666" s="6"/>
    </row>
    <row r="932667" spans="9:9">
      <c r="I932667" s="6"/>
    </row>
    <row r="932668" spans="9:9">
      <c r="I932668" s="6"/>
    </row>
    <row r="932669" spans="9:9">
      <c r="I932669" s="6"/>
    </row>
    <row r="932670" spans="9:9">
      <c r="I932670" s="6"/>
    </row>
    <row r="932671" spans="9:9">
      <c r="I932671" s="6"/>
    </row>
    <row r="932672" spans="9:9">
      <c r="I932672" s="6"/>
    </row>
    <row r="932673" spans="9:9">
      <c r="I932673" s="6"/>
    </row>
    <row r="932674" spans="9:9">
      <c r="I932674" s="6"/>
    </row>
    <row r="932675" spans="9:9">
      <c r="I932675" s="6"/>
    </row>
    <row r="932676" spans="9:9">
      <c r="I932676" s="6"/>
    </row>
    <row r="932677" spans="9:9">
      <c r="I932677" s="6"/>
    </row>
    <row r="932678" spans="9:9">
      <c r="I932678" s="6"/>
    </row>
    <row r="932679" spans="9:9">
      <c r="I932679" s="6"/>
    </row>
    <row r="932680" spans="9:9">
      <c r="I932680" s="6"/>
    </row>
    <row r="932681" spans="9:9">
      <c r="I932681" s="6"/>
    </row>
    <row r="932682" spans="9:9">
      <c r="I932682" s="6"/>
    </row>
    <row r="932683" spans="9:9">
      <c r="I932683" s="6"/>
    </row>
    <row r="932684" spans="9:9">
      <c r="I932684" s="6"/>
    </row>
    <row r="932685" spans="9:9">
      <c r="I932685" s="6"/>
    </row>
    <row r="932686" spans="9:9">
      <c r="I932686" s="6"/>
    </row>
    <row r="932687" spans="9:9">
      <c r="I932687" s="6"/>
    </row>
    <row r="932688" spans="9:9">
      <c r="I932688" s="6"/>
    </row>
    <row r="932689" spans="9:9">
      <c r="I932689" s="6"/>
    </row>
    <row r="932690" spans="9:9">
      <c r="I932690" s="6"/>
    </row>
    <row r="932691" spans="9:9">
      <c r="I932691" s="6"/>
    </row>
    <row r="932692" spans="9:9">
      <c r="I932692" s="6"/>
    </row>
    <row r="932693" spans="9:9">
      <c r="I932693" s="6"/>
    </row>
    <row r="932694" spans="9:9">
      <c r="I932694" s="6"/>
    </row>
    <row r="932695" spans="9:9">
      <c r="I932695" s="6"/>
    </row>
    <row r="932696" spans="9:9">
      <c r="I932696" s="6"/>
    </row>
    <row r="932697" spans="9:9">
      <c r="I932697" s="6"/>
    </row>
    <row r="932698" spans="9:9">
      <c r="I932698" s="6"/>
    </row>
    <row r="932699" spans="9:9">
      <c r="I932699" s="6"/>
    </row>
    <row r="932700" spans="9:9">
      <c r="I932700" s="6"/>
    </row>
    <row r="932701" spans="9:9">
      <c r="I932701" s="6"/>
    </row>
    <row r="932702" spans="9:9">
      <c r="I932702" s="6"/>
    </row>
    <row r="932703" spans="9:9">
      <c r="I932703" s="6"/>
    </row>
    <row r="932704" spans="9:9">
      <c r="I932704" s="6"/>
    </row>
    <row r="932705" spans="9:9">
      <c r="I932705" s="6"/>
    </row>
    <row r="932706" spans="9:9">
      <c r="I932706" s="6"/>
    </row>
    <row r="932707" spans="9:9">
      <c r="I932707" s="6"/>
    </row>
    <row r="932708" spans="9:9">
      <c r="I932708" s="6"/>
    </row>
    <row r="932709" spans="9:9">
      <c r="I932709" s="6"/>
    </row>
    <row r="932710" spans="9:9">
      <c r="I932710" s="6"/>
    </row>
    <row r="932711" spans="9:9">
      <c r="I932711" s="6"/>
    </row>
    <row r="932712" spans="9:9">
      <c r="I932712" s="6"/>
    </row>
    <row r="932713" spans="9:9">
      <c r="I932713" s="6"/>
    </row>
    <row r="932714" spans="9:9">
      <c r="I932714" s="6"/>
    </row>
    <row r="932715" spans="9:9">
      <c r="I932715" s="6"/>
    </row>
    <row r="932716" spans="9:9">
      <c r="I932716" s="6"/>
    </row>
    <row r="932717" spans="9:9">
      <c r="I932717" s="6"/>
    </row>
    <row r="932718" spans="9:9">
      <c r="I932718" s="6"/>
    </row>
    <row r="932719" spans="9:9">
      <c r="I932719" s="6"/>
    </row>
    <row r="932720" spans="9:9">
      <c r="I932720" s="6"/>
    </row>
    <row r="932721" spans="9:9">
      <c r="I932721" s="6"/>
    </row>
    <row r="932722" spans="9:9">
      <c r="I932722" s="6"/>
    </row>
    <row r="932723" spans="9:9">
      <c r="I932723" s="6"/>
    </row>
    <row r="932724" spans="9:9">
      <c r="I932724" s="6"/>
    </row>
    <row r="932725" spans="9:9">
      <c r="I932725" s="6"/>
    </row>
    <row r="932726" spans="9:9">
      <c r="I932726" s="6"/>
    </row>
    <row r="932727" spans="9:9">
      <c r="I932727" s="6"/>
    </row>
    <row r="932728" spans="9:9">
      <c r="I932728" s="6"/>
    </row>
    <row r="932729" spans="9:9">
      <c r="I932729" s="6"/>
    </row>
    <row r="932730" spans="9:9">
      <c r="I932730" s="6"/>
    </row>
    <row r="932731" spans="9:9">
      <c r="I932731" s="6"/>
    </row>
    <row r="932732" spans="9:9">
      <c r="I932732" s="6"/>
    </row>
    <row r="932733" spans="9:9">
      <c r="I932733" s="6"/>
    </row>
    <row r="932734" spans="9:9">
      <c r="I932734" s="6"/>
    </row>
    <row r="932735" spans="9:9">
      <c r="I932735" s="6"/>
    </row>
    <row r="932736" spans="9:9">
      <c r="I932736" s="6"/>
    </row>
    <row r="932737" spans="9:9">
      <c r="I932737" s="6"/>
    </row>
    <row r="932738" spans="9:9">
      <c r="I932738" s="6"/>
    </row>
    <row r="932739" spans="9:9">
      <c r="I932739" s="6"/>
    </row>
    <row r="932740" spans="9:9">
      <c r="I932740" s="6"/>
    </row>
    <row r="932741" spans="9:9">
      <c r="I932741" s="6"/>
    </row>
    <row r="932742" spans="9:9">
      <c r="I932742" s="6"/>
    </row>
    <row r="932743" spans="9:9">
      <c r="I932743" s="6"/>
    </row>
    <row r="932744" spans="9:9">
      <c r="I932744" s="6"/>
    </row>
    <row r="932745" spans="9:9">
      <c r="I932745" s="6"/>
    </row>
    <row r="932746" spans="9:9">
      <c r="I932746" s="6"/>
    </row>
    <row r="932747" spans="9:9">
      <c r="I932747" s="6"/>
    </row>
    <row r="932748" spans="9:9">
      <c r="I932748" s="6"/>
    </row>
    <row r="932749" spans="9:9">
      <c r="I932749" s="6"/>
    </row>
    <row r="932750" spans="9:9">
      <c r="I932750" s="6"/>
    </row>
    <row r="932751" spans="9:9">
      <c r="I932751" s="6"/>
    </row>
    <row r="932752" spans="9:9">
      <c r="I932752" s="6"/>
    </row>
    <row r="932753" spans="9:9">
      <c r="I932753" s="6"/>
    </row>
    <row r="932754" spans="9:9">
      <c r="I932754" s="6"/>
    </row>
    <row r="932755" spans="9:9">
      <c r="I932755" s="6"/>
    </row>
    <row r="932756" spans="9:9">
      <c r="I932756" s="6"/>
    </row>
    <row r="932757" spans="9:9">
      <c r="I932757" s="6"/>
    </row>
    <row r="932758" spans="9:9">
      <c r="I932758" s="6"/>
    </row>
    <row r="932759" spans="9:9">
      <c r="I932759" s="6"/>
    </row>
    <row r="932760" spans="9:9">
      <c r="I932760" s="6"/>
    </row>
    <row r="932761" spans="9:9">
      <c r="I932761" s="6"/>
    </row>
    <row r="932762" spans="9:9">
      <c r="I932762" s="6"/>
    </row>
    <row r="932763" spans="9:9">
      <c r="I932763" s="6"/>
    </row>
    <row r="932764" spans="9:9">
      <c r="I932764" s="6"/>
    </row>
    <row r="932765" spans="9:9">
      <c r="I932765" s="6"/>
    </row>
    <row r="932766" spans="9:9">
      <c r="I932766" s="6"/>
    </row>
    <row r="932767" spans="9:9">
      <c r="I932767" s="6"/>
    </row>
    <row r="932768" spans="9:9">
      <c r="I932768" s="6"/>
    </row>
    <row r="932769" spans="9:9">
      <c r="I932769" s="6"/>
    </row>
    <row r="932770" spans="9:9">
      <c r="I932770" s="6"/>
    </row>
    <row r="932771" spans="9:9">
      <c r="I932771" s="6"/>
    </row>
    <row r="932772" spans="9:9">
      <c r="I932772" s="6"/>
    </row>
    <row r="932773" spans="9:9">
      <c r="I932773" s="6"/>
    </row>
    <row r="932774" spans="9:9">
      <c r="I932774" s="6"/>
    </row>
    <row r="932775" spans="9:9">
      <c r="I932775" s="6"/>
    </row>
    <row r="932776" spans="9:9">
      <c r="I932776" s="6"/>
    </row>
    <row r="932777" spans="9:9">
      <c r="I932777" s="6"/>
    </row>
    <row r="932778" spans="9:9">
      <c r="I932778" s="6"/>
    </row>
    <row r="932779" spans="9:9">
      <c r="I932779" s="6"/>
    </row>
    <row r="932780" spans="9:9">
      <c r="I932780" s="6"/>
    </row>
    <row r="932781" spans="9:9">
      <c r="I932781" s="6"/>
    </row>
    <row r="932782" spans="9:9">
      <c r="I932782" s="6"/>
    </row>
    <row r="932783" spans="9:9">
      <c r="I932783" s="6"/>
    </row>
    <row r="932784" spans="9:9">
      <c r="I932784" s="6"/>
    </row>
    <row r="932785" spans="9:9">
      <c r="I932785" s="6"/>
    </row>
    <row r="932786" spans="9:9">
      <c r="I932786" s="6"/>
    </row>
    <row r="932787" spans="9:9">
      <c r="I932787" s="6"/>
    </row>
    <row r="932788" spans="9:9">
      <c r="I932788" s="6"/>
    </row>
    <row r="932789" spans="9:9">
      <c r="I932789" s="6"/>
    </row>
    <row r="932790" spans="9:9">
      <c r="I932790" s="6"/>
    </row>
    <row r="932791" spans="9:9">
      <c r="I932791" s="6"/>
    </row>
    <row r="932792" spans="9:9">
      <c r="I932792" s="6"/>
    </row>
    <row r="932793" spans="9:9">
      <c r="I932793" s="6"/>
    </row>
    <row r="932794" spans="9:9">
      <c r="I932794" s="6"/>
    </row>
    <row r="932795" spans="9:9">
      <c r="I932795" s="6"/>
    </row>
    <row r="932796" spans="9:9">
      <c r="I932796" s="6"/>
    </row>
    <row r="932797" spans="9:9">
      <c r="I932797" s="6"/>
    </row>
    <row r="932798" spans="9:9">
      <c r="I932798" s="6"/>
    </row>
    <row r="932799" spans="9:9">
      <c r="I932799" s="6"/>
    </row>
    <row r="932800" spans="9:9">
      <c r="I932800" s="6"/>
    </row>
    <row r="932801" spans="9:9">
      <c r="I932801" s="6"/>
    </row>
    <row r="932802" spans="9:9">
      <c r="I932802" s="6"/>
    </row>
    <row r="932803" spans="9:9">
      <c r="I932803" s="6"/>
    </row>
    <row r="932804" spans="9:9">
      <c r="I932804" s="6"/>
    </row>
    <row r="932805" spans="9:9">
      <c r="I932805" s="6"/>
    </row>
    <row r="932806" spans="9:9">
      <c r="I932806" s="6"/>
    </row>
    <row r="932807" spans="9:9">
      <c r="I932807" s="6"/>
    </row>
    <row r="932808" spans="9:9">
      <c r="I932808" s="6"/>
    </row>
    <row r="932809" spans="9:9">
      <c r="I932809" s="6"/>
    </row>
    <row r="932810" spans="9:9">
      <c r="I932810" s="6"/>
    </row>
    <row r="932811" spans="9:9">
      <c r="I932811" s="6"/>
    </row>
    <row r="932812" spans="9:9">
      <c r="I932812" s="6"/>
    </row>
    <row r="932813" spans="9:9">
      <c r="I932813" s="6"/>
    </row>
    <row r="932814" spans="9:9">
      <c r="I932814" s="6"/>
    </row>
    <row r="932815" spans="9:9">
      <c r="I932815" s="6"/>
    </row>
    <row r="932816" spans="9:9">
      <c r="I932816" s="6"/>
    </row>
    <row r="932817" spans="9:9">
      <c r="I932817" s="6"/>
    </row>
    <row r="932818" spans="9:9">
      <c r="I932818" s="6"/>
    </row>
    <row r="932819" spans="9:9">
      <c r="I932819" s="6"/>
    </row>
    <row r="932820" spans="9:9">
      <c r="I932820" s="6"/>
    </row>
    <row r="932821" spans="9:9">
      <c r="I932821" s="6"/>
    </row>
    <row r="932822" spans="9:9">
      <c r="I932822" s="6"/>
    </row>
    <row r="932823" spans="9:9">
      <c r="I932823" s="6"/>
    </row>
    <row r="932824" spans="9:9">
      <c r="I932824" s="6"/>
    </row>
    <row r="932825" spans="9:9">
      <c r="I932825" s="6"/>
    </row>
    <row r="932826" spans="9:9">
      <c r="I932826" s="6"/>
    </row>
    <row r="932827" spans="9:9">
      <c r="I932827" s="6"/>
    </row>
    <row r="932828" spans="9:9">
      <c r="I932828" s="6"/>
    </row>
    <row r="932829" spans="9:9">
      <c r="I932829" s="6"/>
    </row>
    <row r="932830" spans="9:9">
      <c r="I932830" s="6"/>
    </row>
    <row r="932831" spans="9:9">
      <c r="I932831" s="6"/>
    </row>
    <row r="932832" spans="9:9">
      <c r="I932832" s="6"/>
    </row>
    <row r="932833" spans="9:9">
      <c r="I932833" s="6"/>
    </row>
    <row r="932834" spans="9:9">
      <c r="I932834" s="6"/>
    </row>
    <row r="932835" spans="9:9">
      <c r="I932835" s="6"/>
    </row>
    <row r="932836" spans="9:9">
      <c r="I932836" s="6"/>
    </row>
    <row r="932837" spans="9:9">
      <c r="I932837" s="6"/>
    </row>
    <row r="932838" spans="9:9">
      <c r="I932838" s="6"/>
    </row>
    <row r="932839" spans="9:9">
      <c r="I932839" s="6"/>
    </row>
    <row r="932840" spans="9:9">
      <c r="I932840" s="6"/>
    </row>
    <row r="932841" spans="9:9">
      <c r="I932841" s="6"/>
    </row>
    <row r="932842" spans="9:9">
      <c r="I932842" s="6"/>
    </row>
    <row r="932843" spans="9:9">
      <c r="I932843" s="6"/>
    </row>
    <row r="932844" spans="9:9">
      <c r="I932844" s="6"/>
    </row>
    <row r="932845" spans="9:9">
      <c r="I932845" s="6"/>
    </row>
    <row r="932846" spans="9:9">
      <c r="I932846" s="6"/>
    </row>
    <row r="932847" spans="9:9">
      <c r="I932847" s="6"/>
    </row>
    <row r="932848" spans="9:9">
      <c r="I932848" s="6"/>
    </row>
    <row r="932849" spans="9:9">
      <c r="I932849" s="6"/>
    </row>
    <row r="932850" spans="9:9">
      <c r="I932850" s="6"/>
    </row>
    <row r="932851" spans="9:9">
      <c r="I932851" s="6"/>
    </row>
    <row r="932852" spans="9:9">
      <c r="I932852" s="6"/>
    </row>
    <row r="932853" spans="9:9">
      <c r="I932853" s="6"/>
    </row>
    <row r="932854" spans="9:9">
      <c r="I932854" s="6"/>
    </row>
    <row r="932855" spans="9:9">
      <c r="I932855" s="6"/>
    </row>
    <row r="932856" spans="9:9">
      <c r="I932856" s="6"/>
    </row>
    <row r="932857" spans="9:9">
      <c r="I932857" s="6"/>
    </row>
    <row r="932858" spans="9:9">
      <c r="I932858" s="6"/>
    </row>
    <row r="932859" spans="9:9">
      <c r="I932859" s="6"/>
    </row>
    <row r="932860" spans="9:9">
      <c r="I932860" s="6"/>
    </row>
    <row r="932861" spans="9:9">
      <c r="I932861" s="6"/>
    </row>
    <row r="932862" spans="9:9">
      <c r="I932862" s="6"/>
    </row>
    <row r="932863" spans="9:9">
      <c r="I932863" s="6"/>
    </row>
    <row r="932864" spans="9:9">
      <c r="I932864" s="6"/>
    </row>
    <row r="932865" spans="9:9">
      <c r="I932865" s="6"/>
    </row>
    <row r="932866" spans="9:9">
      <c r="I932866" s="6"/>
    </row>
    <row r="932867" spans="9:9">
      <c r="I932867" s="6"/>
    </row>
    <row r="932868" spans="9:9">
      <c r="I932868" s="6"/>
    </row>
    <row r="932869" spans="9:9">
      <c r="I932869" s="6"/>
    </row>
    <row r="932870" spans="9:9">
      <c r="I932870" s="6"/>
    </row>
    <row r="932871" spans="9:9">
      <c r="I932871" s="6"/>
    </row>
    <row r="932872" spans="9:9">
      <c r="I932872" s="6"/>
    </row>
    <row r="932873" spans="9:9">
      <c r="I932873" s="6"/>
    </row>
    <row r="932874" spans="9:9">
      <c r="I932874" s="6"/>
    </row>
    <row r="932875" spans="9:9">
      <c r="I932875" s="6"/>
    </row>
    <row r="932876" spans="9:9">
      <c r="I932876" s="6"/>
    </row>
    <row r="932877" spans="9:9">
      <c r="I932877" s="6"/>
    </row>
    <row r="932878" spans="9:9">
      <c r="I932878" s="6"/>
    </row>
    <row r="932879" spans="9:9">
      <c r="I932879" s="6"/>
    </row>
    <row r="932880" spans="9:9">
      <c r="I932880" s="6"/>
    </row>
    <row r="932881" spans="9:9">
      <c r="I932881" s="6"/>
    </row>
    <row r="932882" spans="9:9">
      <c r="I932882" s="6"/>
    </row>
    <row r="932883" spans="9:9">
      <c r="I932883" s="6"/>
    </row>
    <row r="932884" spans="9:9">
      <c r="I932884" s="6"/>
    </row>
    <row r="932885" spans="9:9">
      <c r="I932885" s="6"/>
    </row>
    <row r="932886" spans="9:9">
      <c r="I932886" s="6"/>
    </row>
    <row r="932887" spans="9:9">
      <c r="I932887" s="6"/>
    </row>
    <row r="932888" spans="9:9">
      <c r="I932888" s="6"/>
    </row>
    <row r="932889" spans="9:9">
      <c r="I932889" s="6"/>
    </row>
    <row r="932890" spans="9:9">
      <c r="I932890" s="6"/>
    </row>
    <row r="932891" spans="9:9">
      <c r="I932891" s="6"/>
    </row>
    <row r="932892" spans="9:9">
      <c r="I932892" s="6"/>
    </row>
    <row r="932893" spans="9:9">
      <c r="I932893" s="6"/>
    </row>
    <row r="932894" spans="9:9">
      <c r="I932894" s="6"/>
    </row>
    <row r="932895" spans="9:9">
      <c r="I932895" s="6"/>
    </row>
    <row r="932896" spans="9:9">
      <c r="I932896" s="6"/>
    </row>
    <row r="932897" spans="9:9">
      <c r="I932897" s="6"/>
    </row>
    <row r="932898" spans="9:9">
      <c r="I932898" s="6"/>
    </row>
    <row r="932899" spans="9:9">
      <c r="I932899" s="6"/>
    </row>
    <row r="932900" spans="9:9">
      <c r="I932900" s="6"/>
    </row>
    <row r="932901" spans="9:9">
      <c r="I932901" s="6"/>
    </row>
    <row r="932902" spans="9:9">
      <c r="I932902" s="6"/>
    </row>
    <row r="932903" spans="9:9">
      <c r="I932903" s="6"/>
    </row>
    <row r="932904" spans="9:9">
      <c r="I932904" s="6"/>
    </row>
    <row r="932905" spans="9:9">
      <c r="I932905" s="6"/>
    </row>
    <row r="932906" spans="9:9">
      <c r="I932906" s="6"/>
    </row>
    <row r="932907" spans="9:9">
      <c r="I932907" s="6"/>
    </row>
    <row r="932908" spans="9:9">
      <c r="I932908" s="6"/>
    </row>
    <row r="932909" spans="9:9">
      <c r="I932909" s="6"/>
    </row>
    <row r="932910" spans="9:9">
      <c r="I932910" s="6"/>
    </row>
    <row r="932911" spans="9:9">
      <c r="I932911" s="6"/>
    </row>
    <row r="932912" spans="9:9">
      <c r="I932912" s="6"/>
    </row>
    <row r="932913" spans="9:9">
      <c r="I932913" s="6"/>
    </row>
    <row r="932914" spans="9:9">
      <c r="I932914" s="6"/>
    </row>
    <row r="932915" spans="9:9">
      <c r="I932915" s="6"/>
    </row>
    <row r="932916" spans="9:9">
      <c r="I932916" s="6"/>
    </row>
    <row r="932917" spans="9:9">
      <c r="I932917" s="6"/>
    </row>
    <row r="932918" spans="9:9">
      <c r="I932918" s="6"/>
    </row>
    <row r="932919" spans="9:9">
      <c r="I932919" s="6"/>
    </row>
    <row r="932920" spans="9:9">
      <c r="I932920" s="6"/>
    </row>
    <row r="932921" spans="9:9">
      <c r="I932921" s="6"/>
    </row>
    <row r="932922" spans="9:9">
      <c r="I932922" s="6"/>
    </row>
    <row r="932923" spans="9:9">
      <c r="I932923" s="6"/>
    </row>
    <row r="932924" spans="9:9">
      <c r="I932924" s="6"/>
    </row>
    <row r="932925" spans="9:9">
      <c r="I932925" s="6"/>
    </row>
    <row r="932926" spans="9:9">
      <c r="I932926" s="6"/>
    </row>
    <row r="932927" spans="9:9">
      <c r="I932927" s="6"/>
    </row>
    <row r="932928" spans="9:9">
      <c r="I932928" s="6"/>
    </row>
    <row r="932929" spans="9:9">
      <c r="I932929" s="6"/>
    </row>
    <row r="932930" spans="9:9">
      <c r="I932930" s="6"/>
    </row>
    <row r="932931" spans="9:9">
      <c r="I932931" s="6"/>
    </row>
    <row r="932932" spans="9:9">
      <c r="I932932" s="6"/>
    </row>
    <row r="932933" spans="9:9">
      <c r="I932933" s="6"/>
    </row>
    <row r="932934" spans="9:9">
      <c r="I932934" s="6"/>
    </row>
    <row r="932935" spans="9:9">
      <c r="I932935" s="6"/>
    </row>
    <row r="932936" spans="9:9">
      <c r="I932936" s="6"/>
    </row>
    <row r="932937" spans="9:9">
      <c r="I932937" s="6"/>
    </row>
    <row r="932938" spans="9:9">
      <c r="I932938" s="6"/>
    </row>
    <row r="932939" spans="9:9">
      <c r="I932939" s="6"/>
    </row>
    <row r="932940" spans="9:9">
      <c r="I932940" s="6"/>
    </row>
    <row r="932941" spans="9:9">
      <c r="I932941" s="6"/>
    </row>
    <row r="932942" spans="9:9">
      <c r="I932942" s="6"/>
    </row>
    <row r="932943" spans="9:9">
      <c r="I932943" s="6"/>
    </row>
    <row r="932944" spans="9:9">
      <c r="I932944" s="6"/>
    </row>
    <row r="932945" spans="9:9">
      <c r="I932945" s="6"/>
    </row>
    <row r="932946" spans="9:9">
      <c r="I932946" s="6"/>
    </row>
    <row r="932947" spans="9:9">
      <c r="I932947" s="6"/>
    </row>
    <row r="932948" spans="9:9">
      <c r="I932948" s="6"/>
    </row>
    <row r="932949" spans="9:9">
      <c r="I932949" s="6"/>
    </row>
    <row r="932950" spans="9:9">
      <c r="I932950" s="6"/>
    </row>
    <row r="932951" spans="9:9">
      <c r="I932951" s="6"/>
    </row>
    <row r="932952" spans="9:9">
      <c r="I932952" s="6"/>
    </row>
    <row r="932953" spans="9:9">
      <c r="I932953" s="6"/>
    </row>
    <row r="932954" spans="9:9">
      <c r="I932954" s="6"/>
    </row>
    <row r="932955" spans="9:9">
      <c r="I932955" s="6"/>
    </row>
    <row r="932956" spans="9:9">
      <c r="I932956" s="6"/>
    </row>
    <row r="932957" spans="9:9">
      <c r="I932957" s="6"/>
    </row>
    <row r="932958" spans="9:9">
      <c r="I932958" s="6"/>
    </row>
    <row r="932959" spans="9:9">
      <c r="I932959" s="6"/>
    </row>
    <row r="932960" spans="9:9">
      <c r="I932960" s="6"/>
    </row>
    <row r="932961" spans="9:9">
      <c r="I932961" s="6"/>
    </row>
    <row r="932962" spans="9:9">
      <c r="I932962" s="6"/>
    </row>
    <row r="932963" spans="9:9">
      <c r="I932963" s="6"/>
    </row>
    <row r="932964" spans="9:9">
      <c r="I932964" s="6"/>
    </row>
    <row r="932965" spans="9:9">
      <c r="I932965" s="6"/>
    </row>
    <row r="932966" spans="9:9">
      <c r="I932966" s="6"/>
    </row>
    <row r="932967" spans="9:9">
      <c r="I932967" s="6"/>
    </row>
    <row r="932968" spans="9:9">
      <c r="I932968" s="6"/>
    </row>
    <row r="932969" spans="9:9">
      <c r="I932969" s="6"/>
    </row>
    <row r="932970" spans="9:9">
      <c r="I932970" s="6"/>
    </row>
    <row r="932971" spans="9:9">
      <c r="I932971" s="6"/>
    </row>
    <row r="932972" spans="9:9">
      <c r="I932972" s="6"/>
    </row>
    <row r="932973" spans="9:9">
      <c r="I932973" s="6"/>
    </row>
    <row r="932974" spans="9:9">
      <c r="I932974" s="6"/>
    </row>
    <row r="932975" spans="9:9">
      <c r="I932975" s="6"/>
    </row>
    <row r="932976" spans="9:9">
      <c r="I932976" s="6"/>
    </row>
    <row r="932977" spans="9:9">
      <c r="I932977" s="6"/>
    </row>
    <row r="932978" spans="9:9">
      <c r="I932978" s="6"/>
    </row>
    <row r="932979" spans="9:9">
      <c r="I932979" s="6"/>
    </row>
    <row r="932980" spans="9:9">
      <c r="I932980" s="6"/>
    </row>
    <row r="932981" spans="9:9">
      <c r="I932981" s="6"/>
    </row>
    <row r="932982" spans="9:9">
      <c r="I932982" s="6"/>
    </row>
    <row r="932983" spans="9:9">
      <c r="I932983" s="6"/>
    </row>
    <row r="932984" spans="9:9">
      <c r="I932984" s="6"/>
    </row>
    <row r="932985" spans="9:9">
      <c r="I932985" s="6"/>
    </row>
    <row r="932986" spans="9:9">
      <c r="I932986" s="6"/>
    </row>
    <row r="932987" spans="9:9">
      <c r="I932987" s="6"/>
    </row>
    <row r="932988" spans="9:9">
      <c r="I932988" s="6"/>
    </row>
    <row r="932989" spans="9:9">
      <c r="I932989" s="6"/>
    </row>
    <row r="932990" spans="9:9">
      <c r="I932990" s="6"/>
    </row>
    <row r="932991" spans="9:9">
      <c r="I932991" s="6"/>
    </row>
    <row r="932992" spans="9:9">
      <c r="I932992" s="6"/>
    </row>
    <row r="932993" spans="9:9">
      <c r="I932993" s="6"/>
    </row>
    <row r="932994" spans="9:9">
      <c r="I932994" s="6"/>
    </row>
    <row r="932995" spans="9:9">
      <c r="I932995" s="6"/>
    </row>
    <row r="932996" spans="9:9">
      <c r="I932996" s="6"/>
    </row>
    <row r="932997" spans="9:9">
      <c r="I932997" s="6"/>
    </row>
    <row r="932998" spans="9:9">
      <c r="I932998" s="6"/>
    </row>
    <row r="932999" spans="9:9">
      <c r="I932999" s="6"/>
    </row>
    <row r="933000" spans="9:9">
      <c r="I933000" s="6"/>
    </row>
    <row r="933001" spans="9:9">
      <c r="I933001" s="6"/>
    </row>
    <row r="933002" spans="9:9">
      <c r="I933002" s="6"/>
    </row>
    <row r="933003" spans="9:9">
      <c r="I933003" s="6"/>
    </row>
    <row r="933004" spans="9:9">
      <c r="I933004" s="6"/>
    </row>
    <row r="933005" spans="9:9">
      <c r="I933005" s="6"/>
    </row>
    <row r="933006" spans="9:9">
      <c r="I933006" s="6"/>
    </row>
    <row r="933007" spans="9:9">
      <c r="I933007" s="6"/>
    </row>
    <row r="933008" spans="9:9">
      <c r="I933008" s="6"/>
    </row>
    <row r="933009" spans="9:9">
      <c r="I933009" s="6"/>
    </row>
    <row r="933010" spans="9:9">
      <c r="I933010" s="6"/>
    </row>
    <row r="933011" spans="9:9">
      <c r="I933011" s="6"/>
    </row>
    <row r="933012" spans="9:9">
      <c r="I933012" s="6"/>
    </row>
    <row r="933013" spans="9:9">
      <c r="I933013" s="6"/>
    </row>
    <row r="933014" spans="9:9">
      <c r="I933014" s="6"/>
    </row>
    <row r="933015" spans="9:9">
      <c r="I933015" s="6"/>
    </row>
    <row r="933016" spans="9:9">
      <c r="I933016" s="6"/>
    </row>
    <row r="933017" spans="9:9">
      <c r="I933017" s="6"/>
    </row>
    <row r="933018" spans="9:9">
      <c r="I933018" s="6"/>
    </row>
    <row r="933019" spans="9:9">
      <c r="I933019" s="6"/>
    </row>
    <row r="933020" spans="9:9">
      <c r="I933020" s="6"/>
    </row>
    <row r="933021" spans="9:9">
      <c r="I933021" s="6"/>
    </row>
    <row r="933022" spans="9:9">
      <c r="I933022" s="6"/>
    </row>
    <row r="933023" spans="9:9">
      <c r="I933023" s="6"/>
    </row>
    <row r="933024" spans="9:9">
      <c r="I933024" s="6"/>
    </row>
    <row r="933025" spans="9:9">
      <c r="I933025" s="6"/>
    </row>
    <row r="933026" spans="9:9">
      <c r="I933026" s="6"/>
    </row>
    <row r="933027" spans="9:9">
      <c r="I933027" s="6"/>
    </row>
    <row r="933028" spans="9:9">
      <c r="I933028" s="6"/>
    </row>
    <row r="933029" spans="9:9">
      <c r="I933029" s="6"/>
    </row>
    <row r="933030" spans="9:9">
      <c r="I933030" s="6"/>
    </row>
    <row r="933031" spans="9:9">
      <c r="I933031" s="6"/>
    </row>
    <row r="933032" spans="9:9">
      <c r="I933032" s="6"/>
    </row>
    <row r="933033" spans="9:9">
      <c r="I933033" s="6"/>
    </row>
    <row r="933034" spans="9:9">
      <c r="I933034" s="6"/>
    </row>
    <row r="933035" spans="9:9">
      <c r="I933035" s="6"/>
    </row>
    <row r="933036" spans="9:9">
      <c r="I933036" s="6"/>
    </row>
    <row r="933037" spans="9:9">
      <c r="I933037" s="6"/>
    </row>
    <row r="933038" spans="9:9">
      <c r="I933038" s="6"/>
    </row>
    <row r="933039" spans="9:9">
      <c r="I933039" s="6"/>
    </row>
    <row r="933040" spans="9:9">
      <c r="I933040" s="6"/>
    </row>
    <row r="933041" spans="9:9">
      <c r="I933041" s="6"/>
    </row>
    <row r="933042" spans="9:9">
      <c r="I933042" s="6"/>
    </row>
    <row r="933043" spans="9:9">
      <c r="I933043" s="6"/>
    </row>
    <row r="933044" spans="9:9">
      <c r="I933044" s="6"/>
    </row>
    <row r="933045" spans="9:9">
      <c r="I933045" s="6"/>
    </row>
    <row r="933046" spans="9:9">
      <c r="I933046" s="6"/>
    </row>
    <row r="933047" spans="9:9">
      <c r="I933047" s="6"/>
    </row>
    <row r="933048" spans="9:9">
      <c r="I933048" s="6"/>
    </row>
    <row r="933049" spans="9:9">
      <c r="I933049" s="6"/>
    </row>
    <row r="933050" spans="9:9">
      <c r="I933050" s="6"/>
    </row>
    <row r="933051" spans="9:9">
      <c r="I933051" s="6"/>
    </row>
    <row r="933052" spans="9:9">
      <c r="I933052" s="6"/>
    </row>
    <row r="933053" spans="9:9">
      <c r="I933053" s="6"/>
    </row>
    <row r="933054" spans="9:9">
      <c r="I933054" s="6"/>
    </row>
    <row r="933055" spans="9:9">
      <c r="I933055" s="6"/>
    </row>
    <row r="933056" spans="9:9">
      <c r="I933056" s="6"/>
    </row>
    <row r="933057" spans="9:9">
      <c r="I933057" s="6"/>
    </row>
    <row r="933058" spans="9:9">
      <c r="I933058" s="6"/>
    </row>
    <row r="933059" spans="9:9">
      <c r="I933059" s="6"/>
    </row>
    <row r="933060" spans="9:9">
      <c r="I933060" s="6"/>
    </row>
    <row r="933061" spans="9:9">
      <c r="I933061" s="6"/>
    </row>
    <row r="933062" spans="9:9">
      <c r="I933062" s="6"/>
    </row>
    <row r="933063" spans="9:9">
      <c r="I933063" s="6"/>
    </row>
    <row r="933064" spans="9:9">
      <c r="I933064" s="6"/>
    </row>
    <row r="933065" spans="9:9">
      <c r="I933065" s="6"/>
    </row>
    <row r="933066" spans="9:9">
      <c r="I933066" s="6"/>
    </row>
    <row r="933067" spans="9:9">
      <c r="I933067" s="6"/>
    </row>
    <row r="933068" spans="9:9">
      <c r="I933068" s="6"/>
    </row>
    <row r="933069" spans="9:9">
      <c r="I933069" s="6"/>
    </row>
    <row r="933070" spans="9:9">
      <c r="I933070" s="6"/>
    </row>
    <row r="933071" spans="9:9">
      <c r="I933071" s="6"/>
    </row>
    <row r="933072" spans="9:9">
      <c r="I933072" s="6"/>
    </row>
    <row r="933073" spans="9:9">
      <c r="I933073" s="6"/>
    </row>
    <row r="933074" spans="9:9">
      <c r="I933074" s="6"/>
    </row>
    <row r="933075" spans="9:9">
      <c r="I933075" s="6"/>
    </row>
    <row r="933076" spans="9:9">
      <c r="I933076" s="6"/>
    </row>
    <row r="933077" spans="9:9">
      <c r="I933077" s="6"/>
    </row>
    <row r="933078" spans="9:9">
      <c r="I933078" s="6"/>
    </row>
    <row r="933079" spans="9:9">
      <c r="I933079" s="6"/>
    </row>
    <row r="933080" spans="9:9">
      <c r="I933080" s="6"/>
    </row>
    <row r="933081" spans="9:9">
      <c r="I933081" s="6"/>
    </row>
    <row r="933082" spans="9:9">
      <c r="I933082" s="6"/>
    </row>
    <row r="933083" spans="9:9">
      <c r="I933083" s="6"/>
    </row>
    <row r="933084" spans="9:9">
      <c r="I933084" s="6"/>
    </row>
    <row r="933085" spans="9:9">
      <c r="I933085" s="6"/>
    </row>
    <row r="933086" spans="9:9">
      <c r="I933086" s="6"/>
    </row>
    <row r="933087" spans="9:9">
      <c r="I933087" s="6"/>
    </row>
    <row r="933088" spans="9:9">
      <c r="I933088" s="6"/>
    </row>
    <row r="933089" spans="9:9">
      <c r="I933089" s="6"/>
    </row>
    <row r="933090" spans="9:9">
      <c r="I933090" s="6"/>
    </row>
    <row r="933091" spans="9:9">
      <c r="I933091" s="6"/>
    </row>
    <row r="933092" spans="9:9">
      <c r="I933092" s="6"/>
    </row>
    <row r="933093" spans="9:9">
      <c r="I933093" s="6"/>
    </row>
    <row r="933094" spans="9:9">
      <c r="I933094" s="6"/>
    </row>
    <row r="933095" spans="9:9">
      <c r="I933095" s="6"/>
    </row>
    <row r="933096" spans="9:9">
      <c r="I933096" s="6"/>
    </row>
    <row r="933097" spans="9:9">
      <c r="I933097" s="6"/>
    </row>
    <row r="933098" spans="9:9">
      <c r="I933098" s="6"/>
    </row>
    <row r="933099" spans="9:9">
      <c r="I933099" s="6"/>
    </row>
    <row r="933100" spans="9:9">
      <c r="I933100" s="6"/>
    </row>
    <row r="933101" spans="9:9">
      <c r="I933101" s="6"/>
    </row>
    <row r="933102" spans="9:9">
      <c r="I933102" s="6"/>
    </row>
    <row r="933103" spans="9:9">
      <c r="I933103" s="6"/>
    </row>
    <row r="933104" spans="9:9">
      <c r="I933104" s="6"/>
    </row>
    <row r="933105" spans="9:9">
      <c r="I933105" s="6"/>
    </row>
    <row r="933106" spans="9:9">
      <c r="I933106" s="6"/>
    </row>
    <row r="933107" spans="9:9">
      <c r="I933107" s="6"/>
    </row>
    <row r="933108" spans="9:9">
      <c r="I933108" s="6"/>
    </row>
    <row r="933109" spans="9:9">
      <c r="I933109" s="6"/>
    </row>
    <row r="933110" spans="9:9">
      <c r="I933110" s="6"/>
    </row>
    <row r="933111" spans="9:9">
      <c r="I933111" s="6"/>
    </row>
    <row r="933112" spans="9:9">
      <c r="I933112" s="6"/>
    </row>
    <row r="933113" spans="9:9">
      <c r="I933113" s="6"/>
    </row>
    <row r="933114" spans="9:9">
      <c r="I933114" s="6"/>
    </row>
    <row r="933115" spans="9:9">
      <c r="I933115" s="6"/>
    </row>
    <row r="933116" spans="9:9">
      <c r="I933116" s="6"/>
    </row>
    <row r="933117" spans="9:9">
      <c r="I933117" s="6"/>
    </row>
    <row r="933118" spans="9:9">
      <c r="I933118" s="6"/>
    </row>
    <row r="933119" spans="9:9">
      <c r="I933119" s="6"/>
    </row>
    <row r="933120" spans="9:9">
      <c r="I933120" s="6"/>
    </row>
    <row r="933121" spans="9:9">
      <c r="I933121" s="6"/>
    </row>
    <row r="933122" spans="9:9">
      <c r="I933122" s="6"/>
    </row>
    <row r="933123" spans="9:9">
      <c r="I933123" s="6"/>
    </row>
    <row r="933124" spans="9:9">
      <c r="I933124" s="6"/>
    </row>
    <row r="933125" spans="9:9">
      <c r="I933125" s="6"/>
    </row>
    <row r="933126" spans="9:9">
      <c r="I933126" s="6"/>
    </row>
    <row r="933127" spans="9:9">
      <c r="I933127" s="6"/>
    </row>
    <row r="933128" spans="9:9">
      <c r="I933128" s="6"/>
    </row>
    <row r="933129" spans="9:9">
      <c r="I933129" s="6"/>
    </row>
    <row r="933130" spans="9:9">
      <c r="I933130" s="6"/>
    </row>
    <row r="933131" spans="9:9">
      <c r="I933131" s="6"/>
    </row>
    <row r="933132" spans="9:9">
      <c r="I933132" s="6"/>
    </row>
    <row r="933133" spans="9:9">
      <c r="I933133" s="6"/>
    </row>
    <row r="933134" spans="9:9">
      <c r="I933134" s="6"/>
    </row>
    <row r="933135" spans="9:9">
      <c r="I933135" s="6"/>
    </row>
    <row r="933136" spans="9:9">
      <c r="I933136" s="6"/>
    </row>
    <row r="933137" spans="9:9">
      <c r="I933137" s="6"/>
    </row>
    <row r="933138" spans="9:9">
      <c r="I933138" s="6"/>
    </row>
    <row r="933139" spans="9:9">
      <c r="I933139" s="6"/>
    </row>
    <row r="933140" spans="9:9">
      <c r="I933140" s="6"/>
    </row>
    <row r="933141" spans="9:9">
      <c r="I933141" s="6"/>
    </row>
    <row r="933142" spans="9:9">
      <c r="I933142" s="6"/>
    </row>
    <row r="933143" spans="9:9">
      <c r="I933143" s="6"/>
    </row>
    <row r="933144" spans="9:9">
      <c r="I933144" s="6"/>
    </row>
    <row r="933145" spans="9:9">
      <c r="I933145" s="6"/>
    </row>
    <row r="933146" spans="9:9">
      <c r="I933146" s="6"/>
    </row>
    <row r="933147" spans="9:9">
      <c r="I933147" s="6"/>
    </row>
    <row r="933148" spans="9:9">
      <c r="I933148" s="6"/>
    </row>
    <row r="933149" spans="9:9">
      <c r="I933149" s="6"/>
    </row>
    <row r="933150" spans="9:9">
      <c r="I933150" s="6"/>
    </row>
    <row r="933151" spans="9:9">
      <c r="I933151" s="6"/>
    </row>
    <row r="933152" spans="9:9">
      <c r="I933152" s="6"/>
    </row>
    <row r="933153" spans="9:9">
      <c r="I933153" s="6"/>
    </row>
    <row r="933154" spans="9:9">
      <c r="I933154" s="6"/>
    </row>
    <row r="933155" spans="9:9">
      <c r="I933155" s="6"/>
    </row>
    <row r="933156" spans="9:9">
      <c r="I933156" s="6"/>
    </row>
    <row r="933157" spans="9:9">
      <c r="I933157" s="6"/>
    </row>
    <row r="933158" spans="9:9">
      <c r="I933158" s="6"/>
    </row>
    <row r="933159" spans="9:9">
      <c r="I933159" s="6"/>
    </row>
    <row r="933160" spans="9:9">
      <c r="I933160" s="6"/>
    </row>
    <row r="933161" spans="9:9">
      <c r="I933161" s="6"/>
    </row>
    <row r="933162" spans="9:9">
      <c r="I933162" s="6"/>
    </row>
    <row r="933163" spans="9:9">
      <c r="I933163" s="6"/>
    </row>
    <row r="933164" spans="9:9">
      <c r="I933164" s="6"/>
    </row>
    <row r="933165" spans="9:9">
      <c r="I933165" s="6"/>
    </row>
    <row r="933166" spans="9:9">
      <c r="I933166" s="6"/>
    </row>
    <row r="933167" spans="9:9">
      <c r="I933167" s="6"/>
    </row>
    <row r="933168" spans="9:9">
      <c r="I933168" s="6"/>
    </row>
    <row r="933169" spans="9:9">
      <c r="I933169" s="6"/>
    </row>
    <row r="933170" spans="9:9">
      <c r="I933170" s="6"/>
    </row>
    <row r="933171" spans="9:9">
      <c r="I933171" s="6"/>
    </row>
    <row r="933172" spans="9:9">
      <c r="I933172" s="6"/>
    </row>
    <row r="933173" spans="9:9">
      <c r="I933173" s="6"/>
    </row>
    <row r="933174" spans="9:9">
      <c r="I933174" s="6"/>
    </row>
    <row r="933175" spans="9:9">
      <c r="I933175" s="6"/>
    </row>
    <row r="933176" spans="9:9">
      <c r="I933176" s="6"/>
    </row>
    <row r="933177" spans="9:9">
      <c r="I933177" s="6"/>
    </row>
    <row r="933178" spans="9:9">
      <c r="I933178" s="6"/>
    </row>
    <row r="933179" spans="9:9">
      <c r="I933179" s="6"/>
    </row>
    <row r="933180" spans="9:9">
      <c r="I933180" s="6"/>
    </row>
    <row r="933181" spans="9:9">
      <c r="I933181" s="6"/>
    </row>
    <row r="933182" spans="9:9">
      <c r="I933182" s="6"/>
    </row>
    <row r="933183" spans="9:9">
      <c r="I933183" s="6"/>
    </row>
    <row r="933184" spans="9:9">
      <c r="I933184" s="6"/>
    </row>
    <row r="933185" spans="9:9">
      <c r="I933185" s="6"/>
    </row>
    <row r="933186" spans="9:9">
      <c r="I933186" s="6"/>
    </row>
    <row r="933187" spans="9:9">
      <c r="I933187" s="6"/>
    </row>
    <row r="933188" spans="9:9">
      <c r="I933188" s="6"/>
    </row>
    <row r="933189" spans="9:9">
      <c r="I933189" s="6"/>
    </row>
    <row r="933190" spans="9:9">
      <c r="I933190" s="6"/>
    </row>
    <row r="933191" spans="9:9">
      <c r="I933191" s="6"/>
    </row>
    <row r="933192" spans="9:9">
      <c r="I933192" s="6"/>
    </row>
    <row r="933193" spans="9:9">
      <c r="I933193" s="6"/>
    </row>
    <row r="933194" spans="9:9">
      <c r="I933194" s="6"/>
    </row>
    <row r="933195" spans="9:9">
      <c r="I933195" s="6"/>
    </row>
    <row r="933196" spans="9:9">
      <c r="I933196" s="6"/>
    </row>
    <row r="933197" spans="9:9">
      <c r="I933197" s="6"/>
    </row>
    <row r="933198" spans="9:9">
      <c r="I933198" s="6"/>
    </row>
    <row r="933199" spans="9:9">
      <c r="I933199" s="6"/>
    </row>
    <row r="933200" spans="9:9">
      <c r="I933200" s="6"/>
    </row>
    <row r="933201" spans="9:9">
      <c r="I933201" s="6"/>
    </row>
    <row r="933202" spans="9:9">
      <c r="I933202" s="6"/>
    </row>
    <row r="933203" spans="9:9">
      <c r="I933203" s="6"/>
    </row>
    <row r="933204" spans="9:9">
      <c r="I933204" s="6"/>
    </row>
    <row r="933205" spans="9:9">
      <c r="I933205" s="6"/>
    </row>
    <row r="933206" spans="9:9">
      <c r="I933206" s="6"/>
    </row>
    <row r="933207" spans="9:9">
      <c r="I933207" s="6"/>
    </row>
    <row r="933208" spans="9:9">
      <c r="I933208" s="6"/>
    </row>
    <row r="933209" spans="9:9">
      <c r="I933209" s="6"/>
    </row>
    <row r="933210" spans="9:9">
      <c r="I933210" s="6"/>
    </row>
    <row r="933211" spans="9:9">
      <c r="I933211" s="6"/>
    </row>
    <row r="933212" spans="9:9">
      <c r="I933212" s="6"/>
    </row>
    <row r="933213" spans="9:9">
      <c r="I933213" s="6"/>
    </row>
    <row r="933214" spans="9:9">
      <c r="I933214" s="6"/>
    </row>
    <row r="933215" spans="9:9">
      <c r="I933215" s="6"/>
    </row>
    <row r="933216" spans="9:9">
      <c r="I933216" s="6"/>
    </row>
    <row r="933217" spans="9:9">
      <c r="I933217" s="6"/>
    </row>
    <row r="933218" spans="9:9">
      <c r="I933218" s="6"/>
    </row>
    <row r="933219" spans="9:9">
      <c r="I933219" s="6"/>
    </row>
    <row r="933220" spans="9:9">
      <c r="I933220" s="6"/>
    </row>
    <row r="933221" spans="9:9">
      <c r="I933221" s="6"/>
    </row>
    <row r="933222" spans="9:9">
      <c r="I933222" s="6"/>
    </row>
    <row r="933223" spans="9:9">
      <c r="I933223" s="6"/>
    </row>
    <row r="933224" spans="9:9">
      <c r="I933224" s="6"/>
    </row>
    <row r="933225" spans="9:9">
      <c r="I933225" s="6"/>
    </row>
    <row r="933226" spans="9:9">
      <c r="I933226" s="6"/>
    </row>
    <row r="933227" spans="9:9">
      <c r="I933227" s="6"/>
    </row>
    <row r="933228" spans="9:9">
      <c r="I933228" s="6"/>
    </row>
    <row r="933229" spans="9:9">
      <c r="I933229" s="6"/>
    </row>
    <row r="933230" spans="9:9">
      <c r="I933230" s="6"/>
    </row>
    <row r="933231" spans="9:9">
      <c r="I933231" s="6"/>
    </row>
    <row r="933232" spans="9:9">
      <c r="I933232" s="6"/>
    </row>
    <row r="933233" spans="9:9">
      <c r="I933233" s="6"/>
    </row>
    <row r="933234" spans="9:9">
      <c r="I933234" s="6"/>
    </row>
    <row r="933235" spans="9:9">
      <c r="I933235" s="6"/>
    </row>
    <row r="933236" spans="9:9">
      <c r="I933236" s="6"/>
    </row>
    <row r="933237" spans="9:9">
      <c r="I933237" s="6"/>
    </row>
    <row r="933238" spans="9:9">
      <c r="I933238" s="6"/>
    </row>
    <row r="933239" spans="9:9">
      <c r="I933239" s="6"/>
    </row>
    <row r="933240" spans="9:9">
      <c r="I933240" s="6"/>
    </row>
    <row r="933241" spans="9:9">
      <c r="I933241" s="6"/>
    </row>
    <row r="933242" spans="9:9">
      <c r="I933242" s="6"/>
    </row>
    <row r="933243" spans="9:9">
      <c r="I933243" s="6"/>
    </row>
    <row r="933244" spans="9:9">
      <c r="I933244" s="6"/>
    </row>
    <row r="933245" spans="9:9">
      <c r="I933245" s="6"/>
    </row>
    <row r="933246" spans="9:9">
      <c r="I933246" s="6"/>
    </row>
    <row r="933247" spans="9:9">
      <c r="I933247" s="6"/>
    </row>
    <row r="933248" spans="9:9">
      <c r="I933248" s="6"/>
    </row>
    <row r="933249" spans="9:9">
      <c r="I933249" s="6"/>
    </row>
    <row r="933250" spans="9:9">
      <c r="I933250" s="6"/>
    </row>
    <row r="933251" spans="9:9">
      <c r="I933251" s="6"/>
    </row>
    <row r="933252" spans="9:9">
      <c r="I933252" s="6"/>
    </row>
    <row r="933253" spans="9:9">
      <c r="I933253" s="6"/>
    </row>
    <row r="933254" spans="9:9">
      <c r="I933254" s="6"/>
    </row>
    <row r="933255" spans="9:9">
      <c r="I933255" s="6"/>
    </row>
    <row r="933256" spans="9:9">
      <c r="I933256" s="6"/>
    </row>
    <row r="933257" spans="9:9">
      <c r="I933257" s="6"/>
    </row>
    <row r="933258" spans="9:9">
      <c r="I933258" s="6"/>
    </row>
    <row r="933259" spans="9:9">
      <c r="I933259" s="6"/>
    </row>
    <row r="933260" spans="9:9">
      <c r="I933260" s="6"/>
    </row>
    <row r="933261" spans="9:9">
      <c r="I933261" s="6"/>
    </row>
    <row r="933262" spans="9:9">
      <c r="I933262" s="6"/>
    </row>
    <row r="933263" spans="9:9">
      <c r="I933263" s="6"/>
    </row>
    <row r="933264" spans="9:9">
      <c r="I933264" s="6"/>
    </row>
    <row r="933265" spans="9:9">
      <c r="I933265" s="6"/>
    </row>
    <row r="933266" spans="9:9">
      <c r="I933266" s="6"/>
    </row>
    <row r="933267" spans="9:9">
      <c r="I933267" s="6"/>
    </row>
    <row r="933268" spans="9:9">
      <c r="I933268" s="6"/>
    </row>
    <row r="933269" spans="9:9">
      <c r="I933269" s="6"/>
    </row>
    <row r="933270" spans="9:9">
      <c r="I933270" s="6"/>
    </row>
    <row r="933271" spans="9:9">
      <c r="I933271" s="6"/>
    </row>
    <row r="933272" spans="9:9">
      <c r="I933272" s="6"/>
    </row>
    <row r="933273" spans="9:9">
      <c r="I933273" s="6"/>
    </row>
    <row r="933274" spans="9:9">
      <c r="I933274" s="6"/>
    </row>
    <row r="933275" spans="9:9">
      <c r="I933275" s="6"/>
    </row>
    <row r="933276" spans="9:9">
      <c r="I933276" s="6"/>
    </row>
    <row r="933277" spans="9:9">
      <c r="I933277" s="6"/>
    </row>
    <row r="933278" spans="9:9">
      <c r="I933278" s="6"/>
    </row>
    <row r="933279" spans="9:9">
      <c r="I933279" s="6"/>
    </row>
    <row r="933280" spans="9:9">
      <c r="I933280" s="6"/>
    </row>
    <row r="933281" spans="9:9">
      <c r="I933281" s="6"/>
    </row>
    <row r="933282" spans="9:9">
      <c r="I933282" s="6"/>
    </row>
    <row r="933283" spans="9:9">
      <c r="I933283" s="6"/>
    </row>
    <row r="933284" spans="9:9">
      <c r="I933284" s="6"/>
    </row>
    <row r="933285" spans="9:9">
      <c r="I933285" s="6"/>
    </row>
    <row r="933286" spans="9:9">
      <c r="I933286" s="6"/>
    </row>
    <row r="933287" spans="9:9">
      <c r="I933287" s="6"/>
    </row>
    <row r="933288" spans="9:9">
      <c r="I933288" s="6"/>
    </row>
    <row r="933289" spans="9:9">
      <c r="I933289" s="6"/>
    </row>
    <row r="933290" spans="9:9">
      <c r="I933290" s="6"/>
    </row>
    <row r="933291" spans="9:9">
      <c r="I933291" s="6"/>
    </row>
    <row r="933292" spans="9:9">
      <c r="I933292" s="6"/>
    </row>
    <row r="933293" spans="9:9">
      <c r="I933293" s="6"/>
    </row>
    <row r="933294" spans="9:9">
      <c r="I933294" s="6"/>
    </row>
    <row r="933295" spans="9:9">
      <c r="I933295" s="6"/>
    </row>
    <row r="933296" spans="9:9">
      <c r="I933296" s="6"/>
    </row>
    <row r="933297" spans="9:9">
      <c r="I933297" s="6"/>
    </row>
    <row r="933298" spans="9:9">
      <c r="I933298" s="6"/>
    </row>
    <row r="933299" spans="9:9">
      <c r="I933299" s="6"/>
    </row>
    <row r="933300" spans="9:9">
      <c r="I933300" s="6"/>
    </row>
    <row r="933301" spans="9:9">
      <c r="I933301" s="6"/>
    </row>
    <row r="933302" spans="9:9">
      <c r="I933302" s="6"/>
    </row>
    <row r="933303" spans="9:9">
      <c r="I933303" s="6"/>
    </row>
    <row r="933304" spans="9:9">
      <c r="I933304" s="6"/>
    </row>
    <row r="933305" spans="9:9">
      <c r="I933305" s="6"/>
    </row>
    <row r="933306" spans="9:9">
      <c r="I933306" s="6"/>
    </row>
    <row r="933307" spans="9:9">
      <c r="I933307" s="6"/>
    </row>
    <row r="933308" spans="9:9">
      <c r="I933308" s="6"/>
    </row>
    <row r="933309" spans="9:9">
      <c r="I933309" s="6"/>
    </row>
    <row r="933310" spans="9:9">
      <c r="I933310" s="6"/>
    </row>
    <row r="933311" spans="9:9">
      <c r="I933311" s="6"/>
    </row>
    <row r="933312" spans="9:9">
      <c r="I933312" s="6"/>
    </row>
    <row r="933313" spans="9:9">
      <c r="I933313" s="6"/>
    </row>
    <row r="933314" spans="9:9">
      <c r="I933314" s="6"/>
    </row>
    <row r="933315" spans="9:9">
      <c r="I933315" s="6"/>
    </row>
    <row r="933316" spans="9:9">
      <c r="I933316" s="6"/>
    </row>
    <row r="933317" spans="9:9">
      <c r="I933317" s="6"/>
    </row>
    <row r="933318" spans="9:9">
      <c r="I933318" s="6"/>
    </row>
    <row r="933319" spans="9:9">
      <c r="I933319" s="6"/>
    </row>
    <row r="933320" spans="9:9">
      <c r="I933320" s="6"/>
    </row>
    <row r="933321" spans="9:9">
      <c r="I933321" s="6"/>
    </row>
    <row r="933322" spans="9:9">
      <c r="I933322" s="6"/>
    </row>
    <row r="933323" spans="9:9">
      <c r="I933323" s="6"/>
    </row>
    <row r="933324" spans="9:9">
      <c r="I933324" s="6"/>
    </row>
    <row r="933325" spans="9:9">
      <c r="I933325" s="6"/>
    </row>
    <row r="933326" spans="9:9">
      <c r="I933326" s="6"/>
    </row>
    <row r="933327" spans="9:9">
      <c r="I933327" s="6"/>
    </row>
    <row r="933328" spans="9:9">
      <c r="I933328" s="6"/>
    </row>
    <row r="933329" spans="9:9">
      <c r="I933329" s="6"/>
    </row>
    <row r="933330" spans="9:9">
      <c r="I933330" s="6"/>
    </row>
    <row r="933331" spans="9:9">
      <c r="I933331" s="6"/>
    </row>
    <row r="933332" spans="9:9">
      <c r="I933332" s="6"/>
    </row>
    <row r="933333" spans="9:9">
      <c r="I933333" s="6"/>
    </row>
    <row r="933334" spans="9:9">
      <c r="I933334" s="6"/>
    </row>
    <row r="933335" spans="9:9">
      <c r="I933335" s="6"/>
    </row>
    <row r="933336" spans="9:9">
      <c r="I933336" s="6"/>
    </row>
    <row r="933337" spans="9:9">
      <c r="I933337" s="6"/>
    </row>
    <row r="933338" spans="9:9">
      <c r="I933338" s="6"/>
    </row>
    <row r="933339" spans="9:9">
      <c r="I933339" s="6"/>
    </row>
    <row r="933340" spans="9:9">
      <c r="I933340" s="6"/>
    </row>
    <row r="933341" spans="9:9">
      <c r="I933341" s="6"/>
    </row>
    <row r="933342" spans="9:9">
      <c r="I933342" s="6"/>
    </row>
    <row r="933343" spans="9:9">
      <c r="I933343" s="6"/>
    </row>
    <row r="933344" spans="9:9">
      <c r="I933344" s="6"/>
    </row>
    <row r="933345" spans="9:9">
      <c r="I933345" s="6"/>
    </row>
    <row r="933346" spans="9:9">
      <c r="I933346" s="6"/>
    </row>
    <row r="933347" spans="9:9">
      <c r="I933347" s="6"/>
    </row>
    <row r="933348" spans="9:9">
      <c r="I933348" s="6"/>
    </row>
    <row r="933349" spans="9:9">
      <c r="I933349" s="6"/>
    </row>
    <row r="933350" spans="9:9">
      <c r="I933350" s="6"/>
    </row>
    <row r="933351" spans="9:9">
      <c r="I933351" s="6"/>
    </row>
    <row r="933352" spans="9:9">
      <c r="I933352" s="6"/>
    </row>
    <row r="933353" spans="9:9">
      <c r="I933353" s="6"/>
    </row>
    <row r="933354" spans="9:9">
      <c r="I933354" s="6"/>
    </row>
    <row r="933355" spans="9:9">
      <c r="I933355" s="6"/>
    </row>
    <row r="933356" spans="9:9">
      <c r="I933356" s="6"/>
    </row>
    <row r="933357" spans="9:9">
      <c r="I933357" s="6"/>
    </row>
    <row r="933358" spans="9:9">
      <c r="I933358" s="6"/>
    </row>
    <row r="933359" spans="9:9">
      <c r="I933359" s="6"/>
    </row>
    <row r="933360" spans="9:9">
      <c r="I933360" s="6"/>
    </row>
    <row r="933361" spans="9:9">
      <c r="I933361" s="6"/>
    </row>
    <row r="933362" spans="9:9">
      <c r="I933362" s="6"/>
    </row>
    <row r="933363" spans="9:9">
      <c r="I933363" s="6"/>
    </row>
    <row r="933364" spans="9:9">
      <c r="I933364" s="6"/>
    </row>
    <row r="933365" spans="9:9">
      <c r="I933365" s="6"/>
    </row>
    <row r="933366" spans="9:9">
      <c r="I933366" s="6"/>
    </row>
    <row r="933367" spans="9:9">
      <c r="I933367" s="6"/>
    </row>
    <row r="933368" spans="9:9">
      <c r="I933368" s="6"/>
    </row>
    <row r="933369" spans="9:9">
      <c r="I933369" s="6"/>
    </row>
    <row r="933370" spans="9:9">
      <c r="I933370" s="6"/>
    </row>
    <row r="933371" spans="9:9">
      <c r="I933371" s="6"/>
    </row>
    <row r="933372" spans="9:9">
      <c r="I933372" s="6"/>
    </row>
    <row r="933373" spans="9:9">
      <c r="I933373" s="6"/>
    </row>
    <row r="933374" spans="9:9">
      <c r="I933374" s="6"/>
    </row>
    <row r="933375" spans="9:9">
      <c r="I933375" s="6"/>
    </row>
    <row r="933376" spans="9:9">
      <c r="I933376" s="6"/>
    </row>
    <row r="933377" spans="9:9">
      <c r="I933377" s="6"/>
    </row>
    <row r="933378" spans="9:9">
      <c r="I933378" s="6"/>
    </row>
    <row r="933379" spans="9:9">
      <c r="I933379" s="6"/>
    </row>
    <row r="933380" spans="9:9">
      <c r="I933380" s="6"/>
    </row>
    <row r="933381" spans="9:9">
      <c r="I933381" s="6"/>
    </row>
    <row r="933382" spans="9:9">
      <c r="I933382" s="6"/>
    </row>
    <row r="933383" spans="9:9">
      <c r="I933383" s="6"/>
    </row>
    <row r="933384" spans="9:9">
      <c r="I933384" s="6"/>
    </row>
    <row r="933385" spans="9:9">
      <c r="I933385" s="6"/>
    </row>
    <row r="933386" spans="9:9">
      <c r="I933386" s="6"/>
    </row>
    <row r="933387" spans="9:9">
      <c r="I933387" s="6"/>
    </row>
    <row r="933388" spans="9:9">
      <c r="I933388" s="6"/>
    </row>
    <row r="933389" spans="9:9">
      <c r="I933389" s="6"/>
    </row>
    <row r="933390" spans="9:9">
      <c r="I933390" s="6"/>
    </row>
    <row r="933391" spans="9:9">
      <c r="I933391" s="6"/>
    </row>
    <row r="933392" spans="9:9">
      <c r="I933392" s="6"/>
    </row>
    <row r="933393" spans="9:9">
      <c r="I933393" s="6"/>
    </row>
    <row r="933394" spans="9:9">
      <c r="I933394" s="6"/>
    </row>
    <row r="933395" spans="9:9">
      <c r="I933395" s="6"/>
    </row>
    <row r="933396" spans="9:9">
      <c r="I933396" s="6"/>
    </row>
    <row r="933397" spans="9:9">
      <c r="I933397" s="6"/>
    </row>
    <row r="933398" spans="9:9">
      <c r="I933398" s="6"/>
    </row>
    <row r="933399" spans="9:9">
      <c r="I933399" s="6"/>
    </row>
    <row r="933400" spans="9:9">
      <c r="I933400" s="6"/>
    </row>
    <row r="933401" spans="9:9">
      <c r="I933401" s="6"/>
    </row>
    <row r="933402" spans="9:9">
      <c r="I933402" s="6"/>
    </row>
    <row r="933403" spans="9:9">
      <c r="I933403" s="6"/>
    </row>
    <row r="933404" spans="9:9">
      <c r="I933404" s="6"/>
    </row>
    <row r="933405" spans="9:9">
      <c r="I933405" s="6"/>
    </row>
    <row r="933406" spans="9:9">
      <c r="I933406" s="6"/>
    </row>
    <row r="933407" spans="9:9">
      <c r="I933407" s="6"/>
    </row>
    <row r="933408" spans="9:9">
      <c r="I933408" s="6"/>
    </row>
    <row r="933409" spans="9:9">
      <c r="I933409" s="6"/>
    </row>
    <row r="933410" spans="9:9">
      <c r="I933410" s="6"/>
    </row>
    <row r="933411" spans="9:9">
      <c r="I933411" s="6"/>
    </row>
    <row r="933412" spans="9:9">
      <c r="I933412" s="6"/>
    </row>
    <row r="933413" spans="9:9">
      <c r="I933413" s="6"/>
    </row>
    <row r="933414" spans="9:9">
      <c r="I933414" s="6"/>
    </row>
    <row r="933415" spans="9:9">
      <c r="I933415" s="6"/>
    </row>
    <row r="933416" spans="9:9">
      <c r="I933416" s="6"/>
    </row>
    <row r="933417" spans="9:9">
      <c r="I933417" s="6"/>
    </row>
    <row r="933418" spans="9:9">
      <c r="I933418" s="6"/>
    </row>
    <row r="933419" spans="9:9">
      <c r="I933419" s="6"/>
    </row>
    <row r="933420" spans="9:9">
      <c r="I933420" s="6"/>
    </row>
    <row r="933421" spans="9:9">
      <c r="I933421" s="6"/>
    </row>
    <row r="933422" spans="9:9">
      <c r="I933422" s="6"/>
    </row>
    <row r="933423" spans="9:9">
      <c r="I933423" s="6"/>
    </row>
    <row r="933424" spans="9:9">
      <c r="I933424" s="6"/>
    </row>
    <row r="933425" spans="9:9">
      <c r="I933425" s="6"/>
    </row>
    <row r="933426" spans="9:9">
      <c r="I933426" s="6"/>
    </row>
    <row r="933427" spans="9:9">
      <c r="I933427" s="6"/>
    </row>
    <row r="933428" spans="9:9">
      <c r="I933428" s="6"/>
    </row>
    <row r="933429" spans="9:9">
      <c r="I933429" s="6"/>
    </row>
    <row r="933430" spans="9:9">
      <c r="I933430" s="6"/>
    </row>
    <row r="933431" spans="9:9">
      <c r="I933431" s="6"/>
    </row>
    <row r="933432" spans="9:9">
      <c r="I933432" s="6"/>
    </row>
    <row r="933433" spans="9:9">
      <c r="I933433" s="6"/>
    </row>
    <row r="933434" spans="9:9">
      <c r="I933434" s="6"/>
    </row>
    <row r="933435" spans="9:9">
      <c r="I933435" s="6"/>
    </row>
    <row r="933436" spans="9:9">
      <c r="I933436" s="6"/>
    </row>
    <row r="933437" spans="9:9">
      <c r="I933437" s="6"/>
    </row>
    <row r="933438" spans="9:9">
      <c r="I933438" s="6"/>
    </row>
    <row r="933439" spans="9:9">
      <c r="I933439" s="6"/>
    </row>
    <row r="933440" spans="9:9">
      <c r="I933440" s="6"/>
    </row>
    <row r="933441" spans="9:9">
      <c r="I933441" s="6"/>
    </row>
    <row r="933442" spans="9:9">
      <c r="I933442" s="6"/>
    </row>
    <row r="933443" spans="9:9">
      <c r="I933443" s="6"/>
    </row>
    <row r="933444" spans="9:9">
      <c r="I933444" s="6"/>
    </row>
    <row r="933445" spans="9:9">
      <c r="I933445" s="6"/>
    </row>
    <row r="933446" spans="9:9">
      <c r="I933446" s="6"/>
    </row>
    <row r="933447" spans="9:9">
      <c r="I933447" s="6"/>
    </row>
    <row r="933448" spans="9:9">
      <c r="I933448" s="6"/>
    </row>
    <row r="933449" spans="9:9">
      <c r="I933449" s="6"/>
    </row>
    <row r="933450" spans="9:9">
      <c r="I933450" s="6"/>
    </row>
    <row r="933451" spans="9:9">
      <c r="I933451" s="6"/>
    </row>
    <row r="933452" spans="9:9">
      <c r="I933452" s="6"/>
    </row>
    <row r="933453" spans="9:9">
      <c r="I933453" s="6"/>
    </row>
    <row r="933454" spans="9:9">
      <c r="I933454" s="6"/>
    </row>
    <row r="933455" spans="9:9">
      <c r="I933455" s="6"/>
    </row>
    <row r="933456" spans="9:9">
      <c r="I933456" s="6"/>
    </row>
    <row r="933457" spans="9:9">
      <c r="I933457" s="6"/>
    </row>
    <row r="933458" spans="9:9">
      <c r="I933458" s="6"/>
    </row>
    <row r="933459" spans="9:9">
      <c r="I933459" s="6"/>
    </row>
    <row r="933460" spans="9:9">
      <c r="I933460" s="6"/>
    </row>
    <row r="933461" spans="9:9">
      <c r="I933461" s="6"/>
    </row>
    <row r="933462" spans="9:9">
      <c r="I933462" s="6"/>
    </row>
    <row r="933463" spans="9:9">
      <c r="I933463" s="6"/>
    </row>
    <row r="933464" spans="9:9">
      <c r="I933464" s="6"/>
    </row>
    <row r="933465" spans="9:9">
      <c r="I933465" s="6"/>
    </row>
    <row r="933466" spans="9:9">
      <c r="I933466" s="6"/>
    </row>
    <row r="933467" spans="9:9">
      <c r="I933467" s="6"/>
    </row>
    <row r="933468" spans="9:9">
      <c r="I933468" s="6"/>
    </row>
    <row r="933469" spans="9:9">
      <c r="I933469" s="6"/>
    </row>
    <row r="933470" spans="9:9">
      <c r="I933470" s="6"/>
    </row>
    <row r="933471" spans="9:9">
      <c r="I933471" s="6"/>
    </row>
    <row r="933472" spans="9:9">
      <c r="I933472" s="6"/>
    </row>
    <row r="933473" spans="9:9">
      <c r="I933473" s="6"/>
    </row>
    <row r="933474" spans="9:9">
      <c r="I933474" s="6"/>
    </row>
    <row r="933475" spans="9:9">
      <c r="I933475" s="6"/>
    </row>
    <row r="933476" spans="9:9">
      <c r="I933476" s="6"/>
    </row>
    <row r="933477" spans="9:9">
      <c r="I933477" s="6"/>
    </row>
    <row r="933478" spans="9:9">
      <c r="I933478" s="6"/>
    </row>
    <row r="933479" spans="9:9">
      <c r="I933479" s="6"/>
    </row>
    <row r="933480" spans="9:9">
      <c r="I933480" s="6"/>
    </row>
    <row r="933481" spans="9:9">
      <c r="I933481" s="6"/>
    </row>
    <row r="933482" spans="9:9">
      <c r="I933482" s="6"/>
    </row>
    <row r="933483" spans="9:9">
      <c r="I933483" s="6"/>
    </row>
    <row r="933484" spans="9:9">
      <c r="I933484" s="6"/>
    </row>
    <row r="933485" spans="9:9">
      <c r="I933485" s="6"/>
    </row>
    <row r="933486" spans="9:9">
      <c r="I933486" s="6"/>
    </row>
    <row r="933487" spans="9:9">
      <c r="I933487" s="6"/>
    </row>
    <row r="933488" spans="9:9">
      <c r="I933488" s="6"/>
    </row>
    <row r="933489" spans="9:9">
      <c r="I933489" s="6"/>
    </row>
    <row r="933490" spans="9:9">
      <c r="I933490" s="6"/>
    </row>
    <row r="933491" spans="9:9">
      <c r="I933491" s="6"/>
    </row>
    <row r="933492" spans="9:9">
      <c r="I933492" s="6"/>
    </row>
    <row r="933493" spans="9:9">
      <c r="I933493" s="6"/>
    </row>
    <row r="933494" spans="9:9">
      <c r="I933494" s="6"/>
    </row>
    <row r="933495" spans="9:9">
      <c r="I933495" s="6"/>
    </row>
    <row r="933496" spans="9:9">
      <c r="I933496" s="6"/>
    </row>
    <row r="933497" spans="9:9">
      <c r="I933497" s="6"/>
    </row>
    <row r="933498" spans="9:9">
      <c r="I933498" s="6"/>
    </row>
    <row r="933499" spans="9:9">
      <c r="I933499" s="6"/>
    </row>
    <row r="933500" spans="9:9">
      <c r="I933500" s="6"/>
    </row>
    <row r="933501" spans="9:9">
      <c r="I933501" s="6"/>
    </row>
    <row r="933502" spans="9:9">
      <c r="I933502" s="6"/>
    </row>
    <row r="933503" spans="9:9">
      <c r="I933503" s="6"/>
    </row>
    <row r="933504" spans="9:9">
      <c r="I933504" s="6"/>
    </row>
    <row r="933505" spans="9:9">
      <c r="I933505" s="6"/>
    </row>
    <row r="933506" spans="9:9">
      <c r="I933506" s="6"/>
    </row>
    <row r="933507" spans="9:9">
      <c r="I933507" s="6"/>
    </row>
    <row r="933508" spans="9:9">
      <c r="I933508" s="6"/>
    </row>
    <row r="933509" spans="9:9">
      <c r="I933509" s="6"/>
    </row>
    <row r="933510" spans="9:9">
      <c r="I933510" s="6"/>
    </row>
    <row r="933511" spans="9:9">
      <c r="I933511" s="6"/>
    </row>
    <row r="933512" spans="9:9">
      <c r="I933512" s="6"/>
    </row>
    <row r="933513" spans="9:9">
      <c r="I933513" s="6"/>
    </row>
    <row r="933514" spans="9:9">
      <c r="I933514" s="6"/>
    </row>
    <row r="933515" spans="9:9">
      <c r="I933515" s="6"/>
    </row>
    <row r="933516" spans="9:9">
      <c r="I933516" s="6"/>
    </row>
    <row r="933517" spans="9:9">
      <c r="I933517" s="6"/>
    </row>
    <row r="933518" spans="9:9">
      <c r="I933518" s="6"/>
    </row>
    <row r="933519" spans="9:9">
      <c r="I933519" s="6"/>
    </row>
    <row r="933520" spans="9:9">
      <c r="I933520" s="6"/>
    </row>
    <row r="933521" spans="9:9">
      <c r="I933521" s="6"/>
    </row>
    <row r="933522" spans="9:9">
      <c r="I933522" s="6"/>
    </row>
    <row r="933523" spans="9:9">
      <c r="I933523" s="6"/>
    </row>
    <row r="933524" spans="9:9">
      <c r="I933524" s="6"/>
    </row>
    <row r="933525" spans="9:9">
      <c r="I933525" s="6"/>
    </row>
    <row r="933526" spans="9:9">
      <c r="I933526" s="6"/>
    </row>
    <row r="933527" spans="9:9">
      <c r="I933527" s="6"/>
    </row>
    <row r="933528" spans="9:9">
      <c r="I933528" s="6"/>
    </row>
    <row r="933529" spans="9:9">
      <c r="I933529" s="6"/>
    </row>
    <row r="933530" spans="9:9">
      <c r="I933530" s="6"/>
    </row>
    <row r="933531" spans="9:9">
      <c r="I933531" s="6"/>
    </row>
    <row r="933532" spans="9:9">
      <c r="I933532" s="6"/>
    </row>
    <row r="933533" spans="9:9">
      <c r="I933533" s="6"/>
    </row>
    <row r="933534" spans="9:9">
      <c r="I933534" s="6"/>
    </row>
    <row r="933535" spans="9:9">
      <c r="I933535" s="6"/>
    </row>
    <row r="933536" spans="9:9">
      <c r="I933536" s="6"/>
    </row>
    <row r="933537" spans="9:9">
      <c r="I933537" s="6"/>
    </row>
    <row r="933538" spans="9:9">
      <c r="I933538" s="6"/>
    </row>
    <row r="933539" spans="9:9">
      <c r="I933539" s="6"/>
    </row>
    <row r="933540" spans="9:9">
      <c r="I933540" s="6"/>
    </row>
    <row r="933541" spans="9:9">
      <c r="I933541" s="6"/>
    </row>
    <row r="933542" spans="9:9">
      <c r="I933542" s="6"/>
    </row>
    <row r="933543" spans="9:9">
      <c r="I933543" s="6"/>
    </row>
    <row r="933544" spans="9:9">
      <c r="I933544" s="6"/>
    </row>
    <row r="933545" spans="9:9">
      <c r="I933545" s="6"/>
    </row>
    <row r="933546" spans="9:9">
      <c r="I933546" s="6"/>
    </row>
    <row r="933547" spans="9:9">
      <c r="I933547" s="6"/>
    </row>
    <row r="933548" spans="9:9">
      <c r="I933548" s="6"/>
    </row>
    <row r="933549" spans="9:9">
      <c r="I933549" s="6"/>
    </row>
    <row r="933550" spans="9:9">
      <c r="I933550" s="6"/>
    </row>
    <row r="933551" spans="9:9">
      <c r="I933551" s="6"/>
    </row>
    <row r="933552" spans="9:9">
      <c r="I933552" s="6"/>
    </row>
    <row r="933553" spans="9:9">
      <c r="I933553" s="6"/>
    </row>
    <row r="933554" spans="9:9">
      <c r="I933554" s="6"/>
    </row>
    <row r="933555" spans="9:9">
      <c r="I933555" s="6"/>
    </row>
    <row r="933556" spans="9:9">
      <c r="I933556" s="6"/>
    </row>
    <row r="933557" spans="9:9">
      <c r="I933557" s="6"/>
    </row>
    <row r="933558" spans="9:9">
      <c r="I933558" s="6"/>
    </row>
    <row r="933559" spans="9:9">
      <c r="I933559" s="6"/>
    </row>
    <row r="933560" spans="9:9">
      <c r="I933560" s="6"/>
    </row>
    <row r="933561" spans="9:9">
      <c r="I933561" s="6"/>
    </row>
    <row r="933562" spans="9:9">
      <c r="I933562" s="6"/>
    </row>
    <row r="933563" spans="9:9">
      <c r="I933563" s="6"/>
    </row>
    <row r="933564" spans="9:9">
      <c r="I933564" s="6"/>
    </row>
    <row r="933565" spans="9:9">
      <c r="I933565" s="6"/>
    </row>
    <row r="933566" spans="9:9">
      <c r="I933566" s="6"/>
    </row>
    <row r="933567" spans="9:9">
      <c r="I933567" s="6"/>
    </row>
    <row r="933568" spans="9:9">
      <c r="I933568" s="6"/>
    </row>
    <row r="933569" spans="9:9">
      <c r="I933569" s="6"/>
    </row>
    <row r="933570" spans="9:9">
      <c r="I933570" s="6"/>
    </row>
    <row r="933571" spans="9:9">
      <c r="I933571" s="6"/>
    </row>
    <row r="933572" spans="9:9">
      <c r="I933572" s="6"/>
    </row>
    <row r="933573" spans="9:9">
      <c r="I933573" s="6"/>
    </row>
    <row r="933574" spans="9:9">
      <c r="I933574" s="6"/>
    </row>
    <row r="933575" spans="9:9">
      <c r="I933575" s="6"/>
    </row>
    <row r="933576" spans="9:9">
      <c r="I933576" s="6"/>
    </row>
    <row r="933577" spans="9:9">
      <c r="I933577" s="6"/>
    </row>
    <row r="933578" spans="9:9">
      <c r="I933578" s="6"/>
    </row>
    <row r="933579" spans="9:9">
      <c r="I933579" s="6"/>
    </row>
    <row r="933580" spans="9:9">
      <c r="I933580" s="6"/>
    </row>
    <row r="933581" spans="9:9">
      <c r="I933581" s="6"/>
    </row>
    <row r="933582" spans="9:9">
      <c r="I933582" s="6"/>
    </row>
    <row r="933583" spans="9:9">
      <c r="I933583" s="6"/>
    </row>
    <row r="933584" spans="9:9">
      <c r="I933584" s="6"/>
    </row>
    <row r="933585" spans="9:9">
      <c r="I933585" s="6"/>
    </row>
    <row r="933586" spans="9:9">
      <c r="I933586" s="6"/>
    </row>
    <row r="933587" spans="9:9">
      <c r="I933587" s="6"/>
    </row>
    <row r="933588" spans="9:9">
      <c r="I933588" s="6"/>
    </row>
    <row r="933589" spans="9:9">
      <c r="I933589" s="6"/>
    </row>
    <row r="933590" spans="9:9">
      <c r="I933590" s="6"/>
    </row>
    <row r="933591" spans="9:9">
      <c r="I933591" s="6"/>
    </row>
    <row r="933592" spans="9:9">
      <c r="I933592" s="6"/>
    </row>
    <row r="933593" spans="9:9">
      <c r="I933593" s="6"/>
    </row>
    <row r="933594" spans="9:9">
      <c r="I933594" s="6"/>
    </row>
    <row r="933595" spans="9:9">
      <c r="I933595" s="6"/>
    </row>
    <row r="933596" spans="9:9">
      <c r="I933596" s="6"/>
    </row>
    <row r="933597" spans="9:9">
      <c r="I933597" s="6"/>
    </row>
    <row r="933598" spans="9:9">
      <c r="I933598" s="6"/>
    </row>
    <row r="933599" spans="9:9">
      <c r="I933599" s="6"/>
    </row>
    <row r="933600" spans="9:9">
      <c r="I933600" s="6"/>
    </row>
    <row r="933601" spans="9:9">
      <c r="I933601" s="6"/>
    </row>
    <row r="933602" spans="9:9">
      <c r="I933602" s="6"/>
    </row>
    <row r="933603" spans="9:9">
      <c r="I933603" s="6"/>
    </row>
    <row r="933604" spans="9:9">
      <c r="I933604" s="6"/>
    </row>
    <row r="933605" spans="9:9">
      <c r="I933605" s="6"/>
    </row>
    <row r="933606" spans="9:9">
      <c r="I933606" s="6"/>
    </row>
    <row r="933607" spans="9:9">
      <c r="I933607" s="6"/>
    </row>
    <row r="933608" spans="9:9">
      <c r="I933608" s="6"/>
    </row>
    <row r="933609" spans="9:9">
      <c r="I933609" s="6"/>
    </row>
    <row r="933610" spans="9:9">
      <c r="I933610" s="6"/>
    </row>
    <row r="933611" spans="9:9">
      <c r="I933611" s="6"/>
    </row>
    <row r="933612" spans="9:9">
      <c r="I933612" s="6"/>
    </row>
    <row r="933613" spans="9:9">
      <c r="I933613" s="6"/>
    </row>
    <row r="933614" spans="9:9">
      <c r="I933614" s="6"/>
    </row>
    <row r="933615" spans="9:9">
      <c r="I933615" s="6"/>
    </row>
    <row r="933616" spans="9:9">
      <c r="I933616" s="6"/>
    </row>
    <row r="933617" spans="9:9">
      <c r="I933617" s="6"/>
    </row>
    <row r="933618" spans="9:9">
      <c r="I933618" s="6"/>
    </row>
    <row r="933619" spans="9:9">
      <c r="I933619" s="6"/>
    </row>
    <row r="933620" spans="9:9">
      <c r="I933620" s="6"/>
    </row>
    <row r="933621" spans="9:9">
      <c r="I933621" s="6"/>
    </row>
    <row r="933622" spans="9:9">
      <c r="I933622" s="6"/>
    </row>
    <row r="933623" spans="9:9">
      <c r="I933623" s="6"/>
    </row>
    <row r="933624" spans="9:9">
      <c r="I933624" s="6"/>
    </row>
    <row r="933625" spans="9:9">
      <c r="I933625" s="6"/>
    </row>
    <row r="933626" spans="9:9">
      <c r="I933626" s="6"/>
    </row>
    <row r="933627" spans="9:9">
      <c r="I933627" s="6"/>
    </row>
    <row r="933628" spans="9:9">
      <c r="I933628" s="6"/>
    </row>
    <row r="933629" spans="9:9">
      <c r="I933629" s="6"/>
    </row>
    <row r="933630" spans="9:9">
      <c r="I933630" s="6"/>
    </row>
    <row r="933631" spans="9:9">
      <c r="I933631" s="6"/>
    </row>
    <row r="933632" spans="9:9">
      <c r="I933632" s="6"/>
    </row>
    <row r="933633" spans="9:9">
      <c r="I933633" s="6"/>
    </row>
    <row r="933634" spans="9:9">
      <c r="I933634" s="6"/>
    </row>
    <row r="933635" spans="9:9">
      <c r="I933635" s="6"/>
    </row>
    <row r="933636" spans="9:9">
      <c r="I933636" s="6"/>
    </row>
    <row r="933637" spans="9:9">
      <c r="I933637" s="6"/>
    </row>
    <row r="933638" spans="9:9">
      <c r="I933638" s="6"/>
    </row>
    <row r="933639" spans="9:9">
      <c r="I933639" s="6"/>
    </row>
    <row r="933640" spans="9:9">
      <c r="I933640" s="6"/>
    </row>
    <row r="933641" spans="9:9">
      <c r="I933641" s="6"/>
    </row>
    <row r="933642" spans="9:9">
      <c r="I933642" s="6"/>
    </row>
    <row r="933643" spans="9:9">
      <c r="I933643" s="6"/>
    </row>
    <row r="933644" spans="9:9">
      <c r="I933644" s="6"/>
    </row>
    <row r="933645" spans="9:9">
      <c r="I933645" s="6"/>
    </row>
    <row r="933646" spans="9:9">
      <c r="I933646" s="6"/>
    </row>
    <row r="933647" spans="9:9">
      <c r="I933647" s="6"/>
    </row>
    <row r="933648" spans="9:9">
      <c r="I933648" s="6"/>
    </row>
    <row r="933649" spans="9:9">
      <c r="I933649" s="6"/>
    </row>
    <row r="933650" spans="9:9">
      <c r="I933650" s="6"/>
    </row>
    <row r="933651" spans="9:9">
      <c r="I933651" s="6"/>
    </row>
    <row r="933652" spans="9:9">
      <c r="I933652" s="6"/>
    </row>
    <row r="933653" spans="9:9">
      <c r="I933653" s="6"/>
    </row>
    <row r="933654" spans="9:9">
      <c r="I933654" s="6"/>
    </row>
    <row r="933655" spans="9:9">
      <c r="I933655" s="6"/>
    </row>
    <row r="933656" spans="9:9">
      <c r="I933656" s="6"/>
    </row>
    <row r="933657" spans="9:9">
      <c r="I933657" s="6"/>
    </row>
    <row r="933658" spans="9:9">
      <c r="I933658" s="6"/>
    </row>
    <row r="933659" spans="9:9">
      <c r="I933659" s="6"/>
    </row>
    <row r="933660" spans="9:9">
      <c r="I933660" s="6"/>
    </row>
    <row r="933661" spans="9:9">
      <c r="I933661" s="6"/>
    </row>
    <row r="933662" spans="9:9">
      <c r="I933662" s="6"/>
    </row>
    <row r="933663" spans="9:9">
      <c r="I933663" s="6"/>
    </row>
    <row r="933664" spans="9:9">
      <c r="I933664" s="6"/>
    </row>
    <row r="933665" spans="9:9">
      <c r="I933665" s="6"/>
    </row>
    <row r="933666" spans="9:9">
      <c r="I933666" s="6"/>
    </row>
    <row r="933667" spans="9:9">
      <c r="I933667" s="6"/>
    </row>
    <row r="933668" spans="9:9">
      <c r="I933668" s="6"/>
    </row>
    <row r="933669" spans="9:9">
      <c r="I933669" s="6"/>
    </row>
    <row r="933670" spans="9:9">
      <c r="I933670" s="6"/>
    </row>
    <row r="933671" spans="9:9">
      <c r="I933671" s="6"/>
    </row>
    <row r="933672" spans="9:9">
      <c r="I933672" s="6"/>
    </row>
    <row r="933673" spans="9:9">
      <c r="I933673" s="6"/>
    </row>
    <row r="933674" spans="9:9">
      <c r="I933674" s="6"/>
    </row>
    <row r="933675" spans="9:9">
      <c r="I933675" s="6"/>
    </row>
    <row r="933676" spans="9:9">
      <c r="I933676" s="6"/>
    </row>
    <row r="933677" spans="9:9">
      <c r="I933677" s="6"/>
    </row>
    <row r="933678" spans="9:9">
      <c r="I933678" s="6"/>
    </row>
    <row r="933679" spans="9:9">
      <c r="I933679" s="6"/>
    </row>
    <row r="933680" spans="9:9">
      <c r="I933680" s="6"/>
    </row>
    <row r="933681" spans="9:9">
      <c r="I933681" s="6"/>
    </row>
    <row r="933682" spans="9:9">
      <c r="I933682" s="6"/>
    </row>
    <row r="933683" spans="9:9">
      <c r="I933683" s="6"/>
    </row>
    <row r="933684" spans="9:9">
      <c r="I933684" s="6"/>
    </row>
    <row r="933685" spans="9:9">
      <c r="I933685" s="6"/>
    </row>
    <row r="933686" spans="9:9">
      <c r="I933686" s="6"/>
    </row>
    <row r="933687" spans="9:9">
      <c r="I933687" s="6"/>
    </row>
    <row r="933688" spans="9:9">
      <c r="I933688" s="6"/>
    </row>
    <row r="933689" spans="9:9">
      <c r="I933689" s="6"/>
    </row>
    <row r="933690" spans="9:9">
      <c r="I933690" s="6"/>
    </row>
    <row r="933691" spans="9:9">
      <c r="I933691" s="6"/>
    </row>
    <row r="933692" spans="9:9">
      <c r="I933692" s="6"/>
    </row>
    <row r="933693" spans="9:9">
      <c r="I933693" s="6"/>
    </row>
    <row r="933694" spans="9:9">
      <c r="I933694" s="6"/>
    </row>
    <row r="933695" spans="9:9">
      <c r="I933695" s="6"/>
    </row>
    <row r="933696" spans="9:9">
      <c r="I933696" s="6"/>
    </row>
    <row r="933697" spans="9:9">
      <c r="I933697" s="6"/>
    </row>
    <row r="933698" spans="9:9">
      <c r="I933698" s="6"/>
    </row>
    <row r="933699" spans="9:9">
      <c r="I933699" s="6"/>
    </row>
    <row r="933700" spans="9:9">
      <c r="I933700" s="6"/>
    </row>
    <row r="933701" spans="9:9">
      <c r="I933701" s="6"/>
    </row>
    <row r="933702" spans="9:9">
      <c r="I933702" s="6"/>
    </row>
    <row r="933703" spans="9:9">
      <c r="I933703" s="6"/>
    </row>
    <row r="933704" spans="9:9">
      <c r="I933704" s="6"/>
    </row>
    <row r="933705" spans="9:9">
      <c r="I933705" s="6"/>
    </row>
    <row r="933706" spans="9:9">
      <c r="I933706" s="6"/>
    </row>
    <row r="933707" spans="9:9">
      <c r="I933707" s="6"/>
    </row>
    <row r="933708" spans="9:9">
      <c r="I933708" s="6"/>
    </row>
    <row r="933709" spans="9:9">
      <c r="I933709" s="6"/>
    </row>
    <row r="933710" spans="9:9">
      <c r="I933710" s="6"/>
    </row>
    <row r="933711" spans="9:9">
      <c r="I933711" s="6"/>
    </row>
    <row r="933712" spans="9:9">
      <c r="I933712" s="6"/>
    </row>
    <row r="933713" spans="9:9">
      <c r="I933713" s="6"/>
    </row>
    <row r="933714" spans="9:9">
      <c r="I933714" s="6"/>
    </row>
    <row r="933715" spans="9:9">
      <c r="I933715" s="6"/>
    </row>
    <row r="933716" spans="9:9">
      <c r="I933716" s="6"/>
    </row>
    <row r="933717" spans="9:9">
      <c r="I933717" s="6"/>
    </row>
    <row r="933718" spans="9:9">
      <c r="I933718" s="6"/>
    </row>
    <row r="933719" spans="9:9">
      <c r="I933719" s="6"/>
    </row>
    <row r="933720" spans="9:9">
      <c r="I933720" s="6"/>
    </row>
    <row r="933721" spans="9:9">
      <c r="I933721" s="6"/>
    </row>
    <row r="933722" spans="9:9">
      <c r="I933722" s="6"/>
    </row>
    <row r="933723" spans="9:9">
      <c r="I933723" s="6"/>
    </row>
    <row r="933724" spans="9:9">
      <c r="I933724" s="6"/>
    </row>
    <row r="933725" spans="9:9">
      <c r="I933725" s="6"/>
    </row>
    <row r="933726" spans="9:9">
      <c r="I933726" s="6"/>
    </row>
    <row r="933727" spans="9:9">
      <c r="I933727" s="6"/>
    </row>
    <row r="933728" spans="9:9">
      <c r="I933728" s="6"/>
    </row>
    <row r="933729" spans="9:9">
      <c r="I933729" s="6"/>
    </row>
    <row r="933730" spans="9:9">
      <c r="I933730" s="6"/>
    </row>
    <row r="933731" spans="9:9">
      <c r="I933731" s="6"/>
    </row>
    <row r="933732" spans="9:9">
      <c r="I933732" s="6"/>
    </row>
    <row r="933733" spans="9:9">
      <c r="I933733" s="6"/>
    </row>
    <row r="933734" spans="9:9">
      <c r="I933734" s="6"/>
    </row>
    <row r="933735" spans="9:9">
      <c r="I933735" s="6"/>
    </row>
    <row r="933736" spans="9:9">
      <c r="I933736" s="6"/>
    </row>
    <row r="933737" spans="9:9">
      <c r="I933737" s="6"/>
    </row>
    <row r="933738" spans="9:9">
      <c r="I933738" s="6"/>
    </row>
    <row r="933739" spans="9:9">
      <c r="I933739" s="6"/>
    </row>
    <row r="933740" spans="9:9">
      <c r="I933740" s="6"/>
    </row>
    <row r="933741" spans="9:9">
      <c r="I933741" s="6"/>
    </row>
    <row r="933742" spans="9:9">
      <c r="I933742" s="6"/>
    </row>
    <row r="933743" spans="9:9">
      <c r="I933743" s="6"/>
    </row>
    <row r="933744" spans="9:9">
      <c r="I933744" s="6"/>
    </row>
    <row r="933745" spans="9:9">
      <c r="I933745" s="6"/>
    </row>
    <row r="933746" spans="9:9">
      <c r="I933746" s="6"/>
    </row>
    <row r="933747" spans="9:9">
      <c r="I933747" s="6"/>
    </row>
    <row r="933748" spans="9:9">
      <c r="I933748" s="6"/>
    </row>
    <row r="933749" spans="9:9">
      <c r="I933749" s="6"/>
    </row>
    <row r="933750" spans="9:9">
      <c r="I933750" s="6"/>
    </row>
    <row r="933751" spans="9:9">
      <c r="I933751" s="6"/>
    </row>
    <row r="933752" spans="9:9">
      <c r="I933752" s="6"/>
    </row>
    <row r="933753" spans="9:9">
      <c r="I933753" s="6"/>
    </row>
    <row r="933754" spans="9:9">
      <c r="I933754" s="6"/>
    </row>
    <row r="933755" spans="9:9">
      <c r="I933755" s="6"/>
    </row>
    <row r="933756" spans="9:9">
      <c r="I933756" s="6"/>
    </row>
    <row r="933757" spans="9:9">
      <c r="I933757" s="6"/>
    </row>
    <row r="933758" spans="9:9">
      <c r="I933758" s="6"/>
    </row>
    <row r="933759" spans="9:9">
      <c r="I933759" s="6"/>
    </row>
    <row r="933760" spans="9:9">
      <c r="I933760" s="6"/>
    </row>
    <row r="933761" spans="9:9">
      <c r="I933761" s="6"/>
    </row>
    <row r="933762" spans="9:9">
      <c r="I933762" s="6"/>
    </row>
    <row r="933763" spans="9:9">
      <c r="I933763" s="6"/>
    </row>
    <row r="933764" spans="9:9">
      <c r="I933764" s="6"/>
    </row>
    <row r="933765" spans="9:9">
      <c r="I933765" s="6"/>
    </row>
    <row r="933766" spans="9:9">
      <c r="I933766" s="6"/>
    </row>
    <row r="933767" spans="9:9">
      <c r="I933767" s="6"/>
    </row>
    <row r="933768" spans="9:9">
      <c r="I933768" s="6"/>
    </row>
    <row r="933769" spans="9:9">
      <c r="I933769" s="6"/>
    </row>
    <row r="933770" spans="9:9">
      <c r="I933770" s="6"/>
    </row>
    <row r="933771" spans="9:9">
      <c r="I933771" s="6"/>
    </row>
    <row r="933772" spans="9:9">
      <c r="I933772" s="6"/>
    </row>
    <row r="933773" spans="9:9">
      <c r="I933773" s="6"/>
    </row>
    <row r="933774" spans="9:9">
      <c r="I933774" s="6"/>
    </row>
    <row r="933775" spans="9:9">
      <c r="I933775" s="6"/>
    </row>
    <row r="933776" spans="9:9">
      <c r="I933776" s="6"/>
    </row>
    <row r="933777" spans="9:9">
      <c r="I933777" s="6"/>
    </row>
    <row r="933778" spans="9:9">
      <c r="I933778" s="6"/>
    </row>
    <row r="933779" spans="9:9">
      <c r="I933779" s="6"/>
    </row>
    <row r="933780" spans="9:9">
      <c r="I933780" s="6"/>
    </row>
    <row r="933781" spans="9:9">
      <c r="I933781" s="6"/>
    </row>
    <row r="933782" spans="9:9">
      <c r="I933782" s="6"/>
    </row>
    <row r="933783" spans="9:9">
      <c r="I933783" s="6"/>
    </row>
    <row r="933784" spans="9:9">
      <c r="I933784" s="6"/>
    </row>
    <row r="933785" spans="9:9">
      <c r="I933785" s="6"/>
    </row>
    <row r="933786" spans="9:9">
      <c r="I933786" s="6"/>
    </row>
    <row r="933787" spans="9:9">
      <c r="I933787" s="6"/>
    </row>
    <row r="933788" spans="9:9">
      <c r="I933788" s="6"/>
    </row>
    <row r="933789" spans="9:9">
      <c r="I933789" s="6"/>
    </row>
    <row r="933790" spans="9:9">
      <c r="I933790" s="6"/>
    </row>
    <row r="933791" spans="9:9">
      <c r="I933791" s="6"/>
    </row>
    <row r="933792" spans="9:9">
      <c r="I933792" s="6"/>
    </row>
    <row r="933793" spans="9:9">
      <c r="I933793" s="6"/>
    </row>
    <row r="933794" spans="9:9">
      <c r="I933794" s="6"/>
    </row>
    <row r="933795" spans="9:9">
      <c r="I933795" s="6"/>
    </row>
    <row r="933796" spans="9:9">
      <c r="I933796" s="6"/>
    </row>
    <row r="933797" spans="9:9">
      <c r="I933797" s="6"/>
    </row>
    <row r="933798" spans="9:9">
      <c r="I933798" s="6"/>
    </row>
    <row r="933799" spans="9:9">
      <c r="I933799" s="6"/>
    </row>
    <row r="933800" spans="9:9">
      <c r="I933800" s="6"/>
    </row>
    <row r="933801" spans="9:9">
      <c r="I933801" s="6"/>
    </row>
    <row r="933802" spans="9:9">
      <c r="I933802" s="6"/>
    </row>
    <row r="933803" spans="9:9">
      <c r="I933803" s="6"/>
    </row>
    <row r="933804" spans="9:9">
      <c r="I933804" s="6"/>
    </row>
    <row r="933805" spans="9:9">
      <c r="I933805" s="6"/>
    </row>
    <row r="933806" spans="9:9">
      <c r="I933806" s="6"/>
    </row>
    <row r="933807" spans="9:9">
      <c r="I933807" s="6"/>
    </row>
    <row r="933808" spans="9:9">
      <c r="I933808" s="6"/>
    </row>
    <row r="933809" spans="9:9">
      <c r="I933809" s="6"/>
    </row>
    <row r="933810" spans="9:9">
      <c r="I933810" s="6"/>
    </row>
    <row r="933811" spans="9:9">
      <c r="I933811" s="6"/>
    </row>
    <row r="933812" spans="9:9">
      <c r="I933812" s="6"/>
    </row>
    <row r="933813" spans="9:9">
      <c r="I933813" s="6"/>
    </row>
    <row r="933814" spans="9:9">
      <c r="I933814" s="6"/>
    </row>
    <row r="933815" spans="9:9">
      <c r="I933815" s="6"/>
    </row>
    <row r="933816" spans="9:9">
      <c r="I933816" s="6"/>
    </row>
    <row r="933817" spans="9:9">
      <c r="I933817" s="6"/>
    </row>
    <row r="933818" spans="9:9">
      <c r="I933818" s="6"/>
    </row>
    <row r="933819" spans="9:9">
      <c r="I933819" s="6"/>
    </row>
    <row r="933820" spans="9:9">
      <c r="I933820" s="6"/>
    </row>
    <row r="933821" spans="9:9">
      <c r="I933821" s="6"/>
    </row>
    <row r="933822" spans="9:9">
      <c r="I933822" s="6"/>
    </row>
    <row r="933823" spans="9:9">
      <c r="I933823" s="6"/>
    </row>
    <row r="933824" spans="9:9">
      <c r="I933824" s="6"/>
    </row>
    <row r="933825" spans="9:9">
      <c r="I933825" s="6"/>
    </row>
    <row r="933826" spans="9:9">
      <c r="I933826" s="6"/>
    </row>
    <row r="933827" spans="9:9">
      <c r="I933827" s="6"/>
    </row>
    <row r="933828" spans="9:9">
      <c r="I933828" s="6"/>
    </row>
    <row r="933829" spans="9:9">
      <c r="I933829" s="6"/>
    </row>
    <row r="933830" spans="9:9">
      <c r="I933830" s="6"/>
    </row>
    <row r="933831" spans="9:9">
      <c r="I933831" s="6"/>
    </row>
    <row r="933832" spans="9:9">
      <c r="I933832" s="6"/>
    </row>
    <row r="933833" spans="9:9">
      <c r="I933833" s="6"/>
    </row>
    <row r="933834" spans="9:9">
      <c r="I933834" s="6"/>
    </row>
    <row r="933835" spans="9:9">
      <c r="I933835" s="6"/>
    </row>
    <row r="933836" spans="9:9">
      <c r="I933836" s="6"/>
    </row>
    <row r="933837" spans="9:9">
      <c r="I933837" s="6"/>
    </row>
    <row r="933838" spans="9:9">
      <c r="I933838" s="6"/>
    </row>
    <row r="933839" spans="9:9">
      <c r="I933839" s="6"/>
    </row>
    <row r="933840" spans="9:9">
      <c r="I933840" s="6"/>
    </row>
    <row r="933841" spans="9:9">
      <c r="I933841" s="6"/>
    </row>
    <row r="933842" spans="9:9">
      <c r="I933842" s="6"/>
    </row>
    <row r="933843" spans="9:9">
      <c r="I933843" s="6"/>
    </row>
    <row r="933844" spans="9:9">
      <c r="I933844" s="6"/>
    </row>
    <row r="933845" spans="9:9">
      <c r="I933845" s="6"/>
    </row>
    <row r="933846" spans="9:9">
      <c r="I933846" s="6"/>
    </row>
    <row r="933847" spans="9:9">
      <c r="I933847" s="6"/>
    </row>
    <row r="933848" spans="9:9">
      <c r="I933848" s="6"/>
    </row>
    <row r="933849" spans="9:9">
      <c r="I933849" s="6"/>
    </row>
    <row r="933850" spans="9:9">
      <c r="I933850" s="6"/>
    </row>
    <row r="933851" spans="9:9">
      <c r="I933851" s="6"/>
    </row>
    <row r="933852" spans="9:9">
      <c r="I933852" s="6"/>
    </row>
    <row r="933853" spans="9:9">
      <c r="I933853" s="6"/>
    </row>
    <row r="933854" spans="9:9">
      <c r="I933854" s="6"/>
    </row>
    <row r="933855" spans="9:9">
      <c r="I933855" s="6"/>
    </row>
    <row r="933856" spans="9:9">
      <c r="I933856" s="6"/>
    </row>
    <row r="933857" spans="9:9">
      <c r="I933857" s="6"/>
    </row>
    <row r="933858" spans="9:9">
      <c r="I933858" s="6"/>
    </row>
    <row r="933859" spans="9:9">
      <c r="I933859" s="6"/>
    </row>
    <row r="933860" spans="9:9">
      <c r="I933860" s="6"/>
    </row>
    <row r="933861" spans="9:9">
      <c r="I933861" s="6"/>
    </row>
    <row r="933862" spans="9:9">
      <c r="I933862" s="6"/>
    </row>
    <row r="933863" spans="9:9">
      <c r="I933863" s="6"/>
    </row>
    <row r="933864" spans="9:9">
      <c r="I933864" s="6"/>
    </row>
    <row r="933865" spans="9:9">
      <c r="I933865" s="6"/>
    </row>
    <row r="933866" spans="9:9">
      <c r="I933866" s="6"/>
    </row>
    <row r="933867" spans="9:9">
      <c r="I933867" s="6"/>
    </row>
    <row r="933868" spans="9:9">
      <c r="I933868" s="6"/>
    </row>
    <row r="933869" spans="9:9">
      <c r="I933869" s="6"/>
    </row>
    <row r="933870" spans="9:9">
      <c r="I933870" s="6"/>
    </row>
    <row r="933871" spans="9:9">
      <c r="I933871" s="6"/>
    </row>
    <row r="933872" spans="9:9">
      <c r="I933872" s="6"/>
    </row>
    <row r="933873" spans="9:9">
      <c r="I933873" s="6"/>
    </row>
    <row r="933874" spans="9:9">
      <c r="I933874" s="6"/>
    </row>
    <row r="933875" spans="9:9">
      <c r="I933875" s="6"/>
    </row>
    <row r="933876" spans="9:9">
      <c r="I933876" s="6"/>
    </row>
    <row r="933877" spans="9:9">
      <c r="I933877" s="6"/>
    </row>
    <row r="933878" spans="9:9">
      <c r="I933878" s="6"/>
    </row>
    <row r="933879" spans="9:9">
      <c r="I933879" s="6"/>
    </row>
    <row r="933880" spans="9:9">
      <c r="I933880" s="6"/>
    </row>
    <row r="933881" spans="9:9">
      <c r="I933881" s="6"/>
    </row>
    <row r="933882" spans="9:9">
      <c r="I933882" s="6"/>
    </row>
    <row r="933883" spans="9:9">
      <c r="I933883" s="6"/>
    </row>
    <row r="933884" spans="9:9">
      <c r="I933884" s="6"/>
    </row>
    <row r="933885" spans="9:9">
      <c r="I933885" s="6"/>
    </row>
    <row r="933886" spans="9:9">
      <c r="I933886" s="6"/>
    </row>
    <row r="933887" spans="9:9">
      <c r="I933887" s="6"/>
    </row>
    <row r="933888" spans="9:9">
      <c r="I933888" s="6"/>
    </row>
    <row r="933889" spans="9:9">
      <c r="I933889" s="6"/>
    </row>
    <row r="933890" spans="9:9">
      <c r="I933890" s="6"/>
    </row>
    <row r="933891" spans="9:9">
      <c r="I933891" s="6"/>
    </row>
    <row r="933892" spans="9:9">
      <c r="I933892" s="6"/>
    </row>
    <row r="933893" spans="9:9">
      <c r="I933893" s="6"/>
    </row>
    <row r="933894" spans="9:9">
      <c r="I933894" s="6"/>
    </row>
    <row r="933895" spans="9:9">
      <c r="I933895" s="6"/>
    </row>
    <row r="933896" spans="9:9">
      <c r="I933896" s="6"/>
    </row>
    <row r="933897" spans="9:9">
      <c r="I933897" s="6"/>
    </row>
    <row r="933898" spans="9:9">
      <c r="I933898" s="6"/>
    </row>
    <row r="933899" spans="9:9">
      <c r="I933899" s="6"/>
    </row>
    <row r="933900" spans="9:9">
      <c r="I933900" s="6"/>
    </row>
    <row r="933901" spans="9:9">
      <c r="I933901" s="6"/>
    </row>
    <row r="933902" spans="9:9">
      <c r="I933902" s="6"/>
    </row>
    <row r="933903" spans="9:9">
      <c r="I933903" s="6"/>
    </row>
    <row r="933904" spans="9:9">
      <c r="I933904" s="6"/>
    </row>
    <row r="933905" spans="9:9">
      <c r="I933905" s="6"/>
    </row>
    <row r="933906" spans="9:9">
      <c r="I933906" s="6"/>
    </row>
    <row r="933907" spans="9:9">
      <c r="I933907" s="6"/>
    </row>
    <row r="933908" spans="9:9">
      <c r="I933908" s="6"/>
    </row>
    <row r="933909" spans="9:9">
      <c r="I933909" s="6"/>
    </row>
    <row r="933910" spans="9:9">
      <c r="I933910" s="6"/>
    </row>
    <row r="933911" spans="9:9">
      <c r="I933911" s="6"/>
    </row>
    <row r="933912" spans="9:9">
      <c r="I933912" s="6"/>
    </row>
    <row r="933913" spans="9:9">
      <c r="I933913" s="6"/>
    </row>
    <row r="933914" spans="9:9">
      <c r="I933914" s="6"/>
    </row>
    <row r="933915" spans="9:9">
      <c r="I933915" s="6"/>
    </row>
    <row r="933916" spans="9:9">
      <c r="I933916" s="6"/>
    </row>
    <row r="933917" spans="9:9">
      <c r="I933917" s="6"/>
    </row>
    <row r="933918" spans="9:9">
      <c r="I933918" s="6"/>
    </row>
    <row r="933919" spans="9:9">
      <c r="I933919" s="6"/>
    </row>
    <row r="933920" spans="9:9">
      <c r="I933920" s="6"/>
    </row>
    <row r="933921" spans="9:9">
      <c r="I933921" s="6"/>
    </row>
    <row r="933922" spans="9:9">
      <c r="I933922" s="6"/>
    </row>
    <row r="933923" spans="9:9">
      <c r="I933923" s="6"/>
    </row>
    <row r="933924" spans="9:9">
      <c r="I933924" s="6"/>
    </row>
    <row r="933925" spans="9:9">
      <c r="I933925" s="6"/>
    </row>
    <row r="933926" spans="9:9">
      <c r="I933926" s="6"/>
    </row>
    <row r="933927" spans="9:9">
      <c r="I933927" s="6"/>
    </row>
    <row r="933928" spans="9:9">
      <c r="I933928" s="6"/>
    </row>
    <row r="933929" spans="9:9">
      <c r="I933929" s="6"/>
    </row>
    <row r="933930" spans="9:9">
      <c r="I933930" s="6"/>
    </row>
    <row r="933931" spans="9:9">
      <c r="I933931" s="6"/>
    </row>
    <row r="933932" spans="9:9">
      <c r="I933932" s="6"/>
    </row>
    <row r="933933" spans="9:9">
      <c r="I933933" s="6"/>
    </row>
    <row r="933934" spans="9:9">
      <c r="I933934" s="6"/>
    </row>
    <row r="933935" spans="9:9">
      <c r="I933935" s="6"/>
    </row>
    <row r="933936" spans="9:9">
      <c r="I933936" s="6"/>
    </row>
    <row r="933937" spans="9:9">
      <c r="I933937" s="6"/>
    </row>
    <row r="933938" spans="9:9">
      <c r="I933938" s="6"/>
    </row>
    <row r="933939" spans="9:9">
      <c r="I933939" s="6"/>
    </row>
    <row r="933940" spans="9:9">
      <c r="I933940" s="6"/>
    </row>
    <row r="933941" spans="9:9">
      <c r="I933941" s="6"/>
    </row>
    <row r="933942" spans="9:9">
      <c r="I933942" s="6"/>
    </row>
    <row r="933943" spans="9:9">
      <c r="I933943" s="6"/>
    </row>
    <row r="933944" spans="9:9">
      <c r="I933944" s="6"/>
    </row>
    <row r="933945" spans="9:9">
      <c r="I933945" s="6"/>
    </row>
    <row r="933946" spans="9:9">
      <c r="I933946" s="6"/>
    </row>
    <row r="933947" spans="9:9">
      <c r="I933947" s="6"/>
    </row>
    <row r="933948" spans="9:9">
      <c r="I933948" s="6"/>
    </row>
    <row r="933949" spans="9:9">
      <c r="I933949" s="6"/>
    </row>
    <row r="933950" spans="9:9">
      <c r="I933950" s="6"/>
    </row>
    <row r="933951" spans="9:9">
      <c r="I933951" s="6"/>
    </row>
    <row r="933952" spans="9:9">
      <c r="I933952" s="6"/>
    </row>
    <row r="933953" spans="9:9">
      <c r="I933953" s="6"/>
    </row>
    <row r="933954" spans="9:9">
      <c r="I933954" s="6"/>
    </row>
    <row r="933955" spans="9:9">
      <c r="I933955" s="6"/>
    </row>
    <row r="933956" spans="9:9">
      <c r="I933956" s="6"/>
    </row>
    <row r="933957" spans="9:9">
      <c r="I933957" s="6"/>
    </row>
    <row r="933958" spans="9:9">
      <c r="I933958" s="6"/>
    </row>
    <row r="933959" spans="9:9">
      <c r="I933959" s="6"/>
    </row>
    <row r="933960" spans="9:9">
      <c r="I933960" s="6"/>
    </row>
    <row r="933961" spans="9:9">
      <c r="I933961" s="6"/>
    </row>
    <row r="933962" spans="9:9">
      <c r="I933962" s="6"/>
    </row>
    <row r="933963" spans="9:9">
      <c r="I933963" s="6"/>
    </row>
    <row r="933964" spans="9:9">
      <c r="I933964" s="6"/>
    </row>
    <row r="933965" spans="9:9">
      <c r="I933965" s="6"/>
    </row>
    <row r="933966" spans="9:9">
      <c r="I933966" s="6"/>
    </row>
    <row r="933967" spans="9:9">
      <c r="I933967" s="6"/>
    </row>
    <row r="933968" spans="9:9">
      <c r="I933968" s="6"/>
    </row>
    <row r="933969" spans="9:9">
      <c r="I933969" s="6"/>
    </row>
    <row r="933970" spans="9:9">
      <c r="I933970" s="6"/>
    </row>
    <row r="933971" spans="9:9">
      <c r="I933971" s="6"/>
    </row>
    <row r="933972" spans="9:9">
      <c r="I933972" s="6"/>
    </row>
    <row r="933973" spans="9:9">
      <c r="I933973" s="6"/>
    </row>
    <row r="933974" spans="9:9">
      <c r="I933974" s="6"/>
    </row>
    <row r="933975" spans="9:9">
      <c r="I933975" s="6"/>
    </row>
    <row r="933976" spans="9:9">
      <c r="I933976" s="6"/>
    </row>
    <row r="933977" spans="9:9">
      <c r="I933977" s="6"/>
    </row>
    <row r="933978" spans="9:9">
      <c r="I933978" s="6"/>
    </row>
    <row r="933979" spans="9:9">
      <c r="I933979" s="6"/>
    </row>
    <row r="933980" spans="9:9">
      <c r="I933980" s="6"/>
    </row>
    <row r="933981" spans="9:9">
      <c r="I933981" s="6"/>
    </row>
    <row r="933982" spans="9:9">
      <c r="I933982" s="6"/>
    </row>
    <row r="933983" spans="9:9">
      <c r="I933983" s="6"/>
    </row>
    <row r="933984" spans="9:9">
      <c r="I933984" s="6"/>
    </row>
    <row r="933985" spans="9:9">
      <c r="I933985" s="6"/>
    </row>
    <row r="933986" spans="9:9">
      <c r="I933986" s="6"/>
    </row>
    <row r="933987" spans="9:9">
      <c r="I933987" s="6"/>
    </row>
    <row r="933988" spans="9:9">
      <c r="I933988" s="6"/>
    </row>
    <row r="933989" spans="9:9">
      <c r="I933989" s="6"/>
    </row>
    <row r="933990" spans="9:9">
      <c r="I933990" s="6"/>
    </row>
    <row r="933991" spans="9:9">
      <c r="I933991" s="6"/>
    </row>
    <row r="933992" spans="9:9">
      <c r="I933992" s="6"/>
    </row>
    <row r="933993" spans="9:9">
      <c r="I933993" s="6"/>
    </row>
    <row r="933994" spans="9:9">
      <c r="I933994" s="6"/>
    </row>
    <row r="933995" spans="9:9">
      <c r="I933995" s="6"/>
    </row>
    <row r="933996" spans="9:9">
      <c r="I933996" s="6"/>
    </row>
    <row r="933997" spans="9:9">
      <c r="I933997" s="6"/>
    </row>
    <row r="933998" spans="9:9">
      <c r="I933998" s="6"/>
    </row>
    <row r="933999" spans="9:9">
      <c r="I933999" s="6"/>
    </row>
    <row r="934000" spans="9:9">
      <c r="I934000" s="6"/>
    </row>
    <row r="934001" spans="9:9">
      <c r="I934001" s="6"/>
    </row>
    <row r="934002" spans="9:9">
      <c r="I934002" s="6"/>
    </row>
    <row r="934003" spans="9:9">
      <c r="I934003" s="6"/>
    </row>
    <row r="934004" spans="9:9">
      <c r="I934004" s="6"/>
    </row>
    <row r="934005" spans="9:9">
      <c r="I934005" s="6"/>
    </row>
    <row r="934006" spans="9:9">
      <c r="I934006" s="6"/>
    </row>
    <row r="934007" spans="9:9">
      <c r="I934007" s="6"/>
    </row>
    <row r="934008" spans="9:9">
      <c r="I934008" s="6"/>
    </row>
    <row r="934009" spans="9:9">
      <c r="I934009" s="6"/>
    </row>
    <row r="934010" spans="9:9">
      <c r="I934010" s="6"/>
    </row>
    <row r="934011" spans="9:9">
      <c r="I934011" s="6"/>
    </row>
    <row r="934012" spans="9:9">
      <c r="I934012" s="6"/>
    </row>
    <row r="934013" spans="9:9">
      <c r="I934013" s="6"/>
    </row>
    <row r="934014" spans="9:9">
      <c r="I934014" s="6"/>
    </row>
    <row r="934015" spans="9:9">
      <c r="I934015" s="6"/>
    </row>
    <row r="934016" spans="9:9">
      <c r="I934016" s="6"/>
    </row>
    <row r="934017" spans="9:9">
      <c r="I934017" s="6"/>
    </row>
    <row r="934018" spans="9:9">
      <c r="I934018" s="6"/>
    </row>
    <row r="934019" spans="9:9">
      <c r="I934019" s="6"/>
    </row>
    <row r="934020" spans="9:9">
      <c r="I934020" s="6"/>
    </row>
    <row r="934021" spans="9:9">
      <c r="I934021" s="6"/>
    </row>
    <row r="934022" spans="9:9">
      <c r="I934022" s="6"/>
    </row>
    <row r="934023" spans="9:9">
      <c r="I934023" s="6"/>
    </row>
    <row r="934024" spans="9:9">
      <c r="I934024" s="6"/>
    </row>
    <row r="934025" spans="9:9">
      <c r="I934025" s="6"/>
    </row>
    <row r="934026" spans="9:9">
      <c r="I934026" s="6"/>
    </row>
    <row r="934027" spans="9:9">
      <c r="I934027" s="6"/>
    </row>
    <row r="934028" spans="9:9">
      <c r="I934028" s="6"/>
    </row>
    <row r="934029" spans="9:9">
      <c r="I934029" s="6"/>
    </row>
    <row r="934030" spans="9:9">
      <c r="I934030" s="6"/>
    </row>
    <row r="934031" spans="9:9">
      <c r="I934031" s="6"/>
    </row>
    <row r="934032" spans="9:9">
      <c r="I934032" s="6"/>
    </row>
    <row r="934033" spans="9:9">
      <c r="I934033" s="6"/>
    </row>
    <row r="934034" spans="9:9">
      <c r="I934034" s="6"/>
    </row>
    <row r="934035" spans="9:9">
      <c r="I934035" s="6"/>
    </row>
    <row r="934036" spans="9:9">
      <c r="I934036" s="6"/>
    </row>
    <row r="934037" spans="9:9">
      <c r="I934037" s="6"/>
    </row>
    <row r="934038" spans="9:9">
      <c r="I934038" s="6"/>
    </row>
    <row r="934039" spans="9:9">
      <c r="I934039" s="6"/>
    </row>
    <row r="934040" spans="9:9">
      <c r="I934040" s="6"/>
    </row>
    <row r="934041" spans="9:9">
      <c r="I934041" s="6"/>
    </row>
    <row r="934042" spans="9:9">
      <c r="I934042" s="6"/>
    </row>
    <row r="934043" spans="9:9">
      <c r="I934043" s="6"/>
    </row>
    <row r="934044" spans="9:9">
      <c r="I934044" s="6"/>
    </row>
    <row r="934045" spans="9:9">
      <c r="I934045" s="6"/>
    </row>
    <row r="934046" spans="9:9">
      <c r="I934046" s="6"/>
    </row>
    <row r="934047" spans="9:9">
      <c r="I934047" s="6"/>
    </row>
    <row r="934048" spans="9:9">
      <c r="I934048" s="6"/>
    </row>
    <row r="934049" spans="9:9">
      <c r="I934049" s="6"/>
    </row>
    <row r="934050" spans="9:9">
      <c r="I934050" s="6"/>
    </row>
    <row r="934051" spans="9:9">
      <c r="I934051" s="6"/>
    </row>
    <row r="934052" spans="9:9">
      <c r="I934052" s="6"/>
    </row>
    <row r="934053" spans="9:9">
      <c r="I934053" s="6"/>
    </row>
    <row r="934054" spans="9:9">
      <c r="I934054" s="6"/>
    </row>
    <row r="934055" spans="9:9">
      <c r="I934055" s="6"/>
    </row>
    <row r="934056" spans="9:9">
      <c r="I934056" s="6"/>
    </row>
    <row r="934057" spans="9:9">
      <c r="I934057" s="6"/>
    </row>
    <row r="934058" spans="9:9">
      <c r="I934058" s="6"/>
    </row>
    <row r="934059" spans="9:9">
      <c r="I934059" s="6"/>
    </row>
    <row r="934060" spans="9:9">
      <c r="I934060" s="6"/>
    </row>
    <row r="934061" spans="9:9">
      <c r="I934061" s="6"/>
    </row>
    <row r="934062" spans="9:9">
      <c r="I934062" s="6"/>
    </row>
    <row r="934063" spans="9:9">
      <c r="I934063" s="6"/>
    </row>
    <row r="934064" spans="9:9">
      <c r="I934064" s="6"/>
    </row>
    <row r="934065" spans="9:9">
      <c r="I934065" s="6"/>
    </row>
    <row r="934066" spans="9:9">
      <c r="I934066" s="6"/>
    </row>
    <row r="934067" spans="9:9">
      <c r="I934067" s="6"/>
    </row>
    <row r="934068" spans="9:9">
      <c r="I934068" s="6"/>
    </row>
    <row r="934069" spans="9:9">
      <c r="I934069" s="6"/>
    </row>
    <row r="934070" spans="9:9">
      <c r="I934070" s="6"/>
    </row>
    <row r="934071" spans="9:9">
      <c r="I934071" s="6"/>
    </row>
    <row r="934072" spans="9:9">
      <c r="I934072" s="6"/>
    </row>
    <row r="934073" spans="9:9">
      <c r="I934073" s="6"/>
    </row>
    <row r="934074" spans="9:9">
      <c r="I934074" s="6"/>
    </row>
    <row r="934075" spans="9:9">
      <c r="I934075" s="6"/>
    </row>
    <row r="934076" spans="9:9">
      <c r="I934076" s="6"/>
    </row>
    <row r="934077" spans="9:9">
      <c r="I934077" s="6"/>
    </row>
    <row r="934078" spans="9:9">
      <c r="I934078" s="6"/>
    </row>
    <row r="934079" spans="9:9">
      <c r="I934079" s="6"/>
    </row>
    <row r="934080" spans="9:9">
      <c r="I934080" s="6"/>
    </row>
    <row r="934081" spans="9:9">
      <c r="I934081" s="6"/>
    </row>
    <row r="934082" spans="9:9">
      <c r="I934082" s="6"/>
    </row>
    <row r="934083" spans="9:9">
      <c r="I934083" s="6"/>
    </row>
    <row r="934084" spans="9:9">
      <c r="I934084" s="6"/>
    </row>
    <row r="934085" spans="9:9">
      <c r="I934085" s="6"/>
    </row>
    <row r="934086" spans="9:9">
      <c r="I934086" s="6"/>
    </row>
    <row r="934087" spans="9:9">
      <c r="I934087" s="6"/>
    </row>
    <row r="934088" spans="9:9">
      <c r="I934088" s="6"/>
    </row>
    <row r="934089" spans="9:9">
      <c r="I934089" s="6"/>
    </row>
    <row r="934090" spans="9:9">
      <c r="I934090" s="6"/>
    </row>
    <row r="934091" spans="9:9">
      <c r="I934091" s="6"/>
    </row>
    <row r="934092" spans="9:9">
      <c r="I934092" s="6"/>
    </row>
    <row r="934093" spans="9:9">
      <c r="I934093" s="6"/>
    </row>
    <row r="934094" spans="9:9">
      <c r="I934094" s="6"/>
    </row>
    <row r="934095" spans="9:9">
      <c r="I934095" s="6"/>
    </row>
    <row r="934096" spans="9:9">
      <c r="I934096" s="6"/>
    </row>
    <row r="934097" spans="9:9">
      <c r="I934097" s="6"/>
    </row>
    <row r="934098" spans="9:9">
      <c r="I934098" s="6"/>
    </row>
    <row r="934099" spans="9:9">
      <c r="I934099" s="6"/>
    </row>
    <row r="934100" spans="9:9">
      <c r="I934100" s="6"/>
    </row>
    <row r="934101" spans="9:9">
      <c r="I934101" s="6"/>
    </row>
    <row r="934102" spans="9:9">
      <c r="I934102" s="6"/>
    </row>
    <row r="934103" spans="9:9">
      <c r="I934103" s="6"/>
    </row>
    <row r="934104" spans="9:9">
      <c r="I934104" s="6"/>
    </row>
    <row r="934105" spans="9:9">
      <c r="I934105" s="6"/>
    </row>
    <row r="934106" spans="9:9">
      <c r="I934106" s="6"/>
    </row>
    <row r="934107" spans="9:9">
      <c r="I934107" s="6"/>
    </row>
    <row r="934108" spans="9:9">
      <c r="I934108" s="6"/>
    </row>
    <row r="934109" spans="9:9">
      <c r="I934109" s="6"/>
    </row>
    <row r="934110" spans="9:9">
      <c r="I934110" s="6"/>
    </row>
    <row r="934111" spans="9:9">
      <c r="I934111" s="6"/>
    </row>
    <row r="934112" spans="9:9">
      <c r="I934112" s="6"/>
    </row>
    <row r="934113" spans="9:9">
      <c r="I934113" s="6"/>
    </row>
    <row r="934114" spans="9:9">
      <c r="I934114" s="6"/>
    </row>
    <row r="934115" spans="9:9">
      <c r="I934115" s="6"/>
    </row>
    <row r="934116" spans="9:9">
      <c r="I934116" s="6"/>
    </row>
    <row r="934117" spans="9:9">
      <c r="I934117" s="6"/>
    </row>
    <row r="934118" spans="9:9">
      <c r="I934118" s="6"/>
    </row>
    <row r="934119" spans="9:9">
      <c r="I934119" s="6"/>
    </row>
    <row r="934120" spans="9:9">
      <c r="I934120" s="6"/>
    </row>
    <row r="934121" spans="9:9">
      <c r="I934121" s="6"/>
    </row>
    <row r="934122" spans="9:9">
      <c r="I934122" s="6"/>
    </row>
    <row r="934123" spans="9:9">
      <c r="I934123" s="6"/>
    </row>
    <row r="934124" spans="9:9">
      <c r="I934124" s="6"/>
    </row>
    <row r="934125" spans="9:9">
      <c r="I934125" s="6"/>
    </row>
    <row r="934126" spans="9:9">
      <c r="I934126" s="6"/>
    </row>
    <row r="934127" spans="9:9">
      <c r="I934127" s="6"/>
    </row>
    <row r="934128" spans="9:9">
      <c r="I934128" s="6"/>
    </row>
    <row r="934129" spans="9:9">
      <c r="I934129" s="6"/>
    </row>
    <row r="934130" spans="9:9">
      <c r="I934130" s="6"/>
    </row>
    <row r="934131" spans="9:9">
      <c r="I934131" s="6"/>
    </row>
    <row r="934132" spans="9:9">
      <c r="I934132" s="6"/>
    </row>
    <row r="934133" spans="9:9">
      <c r="I934133" s="6"/>
    </row>
    <row r="934134" spans="9:9">
      <c r="I934134" s="6"/>
    </row>
    <row r="934135" spans="9:9">
      <c r="I934135" s="6"/>
    </row>
    <row r="934136" spans="9:9">
      <c r="I934136" s="6"/>
    </row>
    <row r="934137" spans="9:9">
      <c r="I934137" s="6"/>
    </row>
    <row r="934138" spans="9:9">
      <c r="I934138" s="6"/>
    </row>
    <row r="934139" spans="9:9">
      <c r="I934139" s="6"/>
    </row>
    <row r="934140" spans="9:9">
      <c r="I934140" s="6"/>
    </row>
    <row r="934141" spans="9:9">
      <c r="I934141" s="6"/>
    </row>
    <row r="934142" spans="9:9">
      <c r="I934142" s="6"/>
    </row>
    <row r="934143" spans="9:9">
      <c r="I934143" s="6"/>
    </row>
    <row r="934144" spans="9:9">
      <c r="I934144" s="6"/>
    </row>
    <row r="934145" spans="9:9">
      <c r="I934145" s="6"/>
    </row>
    <row r="934146" spans="9:9">
      <c r="I934146" s="6"/>
    </row>
    <row r="934147" spans="9:9">
      <c r="I934147" s="6"/>
    </row>
    <row r="934148" spans="9:9">
      <c r="I934148" s="6"/>
    </row>
    <row r="934149" spans="9:9">
      <c r="I934149" s="6"/>
    </row>
    <row r="934150" spans="9:9">
      <c r="I934150" s="6"/>
    </row>
    <row r="934151" spans="9:9">
      <c r="I934151" s="6"/>
    </row>
    <row r="934152" spans="9:9">
      <c r="I934152" s="6"/>
    </row>
    <row r="934153" spans="9:9">
      <c r="I934153" s="6"/>
    </row>
    <row r="934154" spans="9:9">
      <c r="I934154" s="6"/>
    </row>
    <row r="934155" spans="9:9">
      <c r="I934155" s="6"/>
    </row>
    <row r="934156" spans="9:9">
      <c r="I934156" s="6"/>
    </row>
    <row r="934157" spans="9:9">
      <c r="I934157" s="6"/>
    </row>
    <row r="934158" spans="9:9">
      <c r="I934158" s="6"/>
    </row>
    <row r="934159" spans="9:9">
      <c r="I934159" s="6"/>
    </row>
    <row r="934160" spans="9:9">
      <c r="I934160" s="6"/>
    </row>
    <row r="934161" spans="9:9">
      <c r="I934161" s="6"/>
    </row>
    <row r="934162" spans="9:9">
      <c r="I934162" s="6"/>
    </row>
    <row r="934163" spans="9:9">
      <c r="I934163" s="6"/>
    </row>
    <row r="934164" spans="9:9">
      <c r="I934164" s="6"/>
    </row>
    <row r="934165" spans="9:9">
      <c r="I934165" s="6"/>
    </row>
    <row r="934166" spans="9:9">
      <c r="I934166" s="6"/>
    </row>
    <row r="934167" spans="9:9">
      <c r="I934167" s="6"/>
    </row>
    <row r="934168" spans="9:9">
      <c r="I934168" s="6"/>
    </row>
    <row r="934169" spans="9:9">
      <c r="I934169" s="6"/>
    </row>
    <row r="934170" spans="9:9">
      <c r="I934170" s="6"/>
    </row>
    <row r="934171" spans="9:9">
      <c r="I934171" s="6"/>
    </row>
    <row r="934172" spans="9:9">
      <c r="I934172" s="6"/>
    </row>
    <row r="934173" spans="9:9">
      <c r="I934173" s="6"/>
    </row>
    <row r="934174" spans="9:9">
      <c r="I934174" s="6"/>
    </row>
    <row r="934175" spans="9:9">
      <c r="I934175" s="6"/>
    </row>
    <row r="934176" spans="9:9">
      <c r="I934176" s="6"/>
    </row>
    <row r="934177" spans="9:9">
      <c r="I934177" s="6"/>
    </row>
    <row r="934178" spans="9:9">
      <c r="I934178" s="6"/>
    </row>
    <row r="934179" spans="9:9">
      <c r="I934179" s="6"/>
    </row>
    <row r="934180" spans="9:9">
      <c r="I934180" s="6"/>
    </row>
    <row r="934181" spans="9:9">
      <c r="I934181" s="6"/>
    </row>
    <row r="934182" spans="9:9">
      <c r="I934182" s="6"/>
    </row>
    <row r="934183" spans="9:9">
      <c r="I934183" s="6"/>
    </row>
    <row r="934184" spans="9:9">
      <c r="I934184" s="6"/>
    </row>
    <row r="934185" spans="9:9">
      <c r="I934185" s="6"/>
    </row>
    <row r="934186" spans="9:9">
      <c r="I934186" s="6"/>
    </row>
    <row r="934187" spans="9:9">
      <c r="I934187" s="6"/>
    </row>
    <row r="934188" spans="9:9">
      <c r="I934188" s="6"/>
    </row>
    <row r="934189" spans="9:9">
      <c r="I934189" s="6"/>
    </row>
    <row r="934190" spans="9:9">
      <c r="I934190" s="6"/>
    </row>
    <row r="934191" spans="9:9">
      <c r="I934191" s="6"/>
    </row>
    <row r="934192" spans="9:9">
      <c r="I934192" s="6"/>
    </row>
    <row r="934193" spans="9:9">
      <c r="I934193" s="6"/>
    </row>
    <row r="934194" spans="9:9">
      <c r="I934194" s="6"/>
    </row>
    <row r="934195" spans="9:9">
      <c r="I934195" s="6"/>
    </row>
    <row r="934196" spans="9:9">
      <c r="I934196" s="6"/>
    </row>
    <row r="934197" spans="9:9">
      <c r="I934197" s="6"/>
    </row>
    <row r="934198" spans="9:9">
      <c r="I934198" s="6"/>
    </row>
    <row r="934199" spans="9:9">
      <c r="I934199" s="6"/>
    </row>
    <row r="934200" spans="9:9">
      <c r="I934200" s="6"/>
    </row>
    <row r="934201" spans="9:9">
      <c r="I934201" s="6"/>
    </row>
    <row r="934202" spans="9:9">
      <c r="I934202" s="6"/>
    </row>
    <row r="934203" spans="9:9">
      <c r="I934203" s="6"/>
    </row>
    <row r="934204" spans="9:9">
      <c r="I934204" s="6"/>
    </row>
    <row r="934205" spans="9:9">
      <c r="I934205" s="6"/>
    </row>
    <row r="934206" spans="9:9">
      <c r="I934206" s="6"/>
    </row>
    <row r="934207" spans="9:9">
      <c r="I934207" s="6"/>
    </row>
    <row r="934208" spans="9:9">
      <c r="I934208" s="6"/>
    </row>
    <row r="934209" spans="9:9">
      <c r="I934209" s="6"/>
    </row>
    <row r="934210" spans="9:9">
      <c r="I934210" s="6"/>
    </row>
    <row r="934211" spans="9:9">
      <c r="I934211" s="6"/>
    </row>
    <row r="934212" spans="9:9">
      <c r="I934212" s="6"/>
    </row>
    <row r="934213" spans="9:9">
      <c r="I934213" s="6"/>
    </row>
    <row r="934214" spans="9:9">
      <c r="I934214" s="6"/>
    </row>
    <row r="934215" spans="9:9">
      <c r="I934215" s="6"/>
    </row>
    <row r="934216" spans="9:9">
      <c r="I934216" s="6"/>
    </row>
    <row r="934217" spans="9:9">
      <c r="I934217" s="6"/>
    </row>
    <row r="934218" spans="9:9">
      <c r="I934218" s="6"/>
    </row>
    <row r="934219" spans="9:9">
      <c r="I934219" s="6"/>
    </row>
    <row r="934220" spans="9:9">
      <c r="I934220" s="6"/>
    </row>
    <row r="934221" spans="9:9">
      <c r="I934221" s="6"/>
    </row>
    <row r="934222" spans="9:9">
      <c r="I934222" s="6"/>
    </row>
    <row r="934223" spans="9:9">
      <c r="I934223" s="6"/>
    </row>
    <row r="934224" spans="9:9">
      <c r="I934224" s="6"/>
    </row>
    <row r="934225" spans="9:9">
      <c r="I934225" s="6"/>
    </row>
    <row r="934226" spans="9:9">
      <c r="I934226" s="6"/>
    </row>
    <row r="934227" spans="9:9">
      <c r="I934227" s="6"/>
    </row>
    <row r="934228" spans="9:9">
      <c r="I934228" s="6"/>
    </row>
    <row r="934229" spans="9:9">
      <c r="I934229" s="6"/>
    </row>
    <row r="934230" spans="9:9">
      <c r="I934230" s="6"/>
    </row>
    <row r="934231" spans="9:9">
      <c r="I934231" s="6"/>
    </row>
    <row r="934232" spans="9:9">
      <c r="I934232" s="6"/>
    </row>
    <row r="934233" spans="9:9">
      <c r="I934233" s="6"/>
    </row>
    <row r="934234" spans="9:9">
      <c r="I934234" s="6"/>
    </row>
    <row r="934235" spans="9:9">
      <c r="I934235" s="6"/>
    </row>
    <row r="934236" spans="9:9">
      <c r="I934236" s="6"/>
    </row>
    <row r="934237" spans="9:9">
      <c r="I934237" s="6"/>
    </row>
    <row r="934238" spans="9:9">
      <c r="I934238" s="6"/>
    </row>
    <row r="934239" spans="9:9">
      <c r="I934239" s="6"/>
    </row>
    <row r="934240" spans="9:9">
      <c r="I934240" s="6"/>
    </row>
    <row r="934241" spans="9:9">
      <c r="I934241" s="6"/>
    </row>
    <row r="934242" spans="9:9">
      <c r="I934242" s="6"/>
    </row>
    <row r="934243" spans="9:9">
      <c r="I934243" s="6"/>
    </row>
    <row r="934244" spans="9:9">
      <c r="I934244" s="6"/>
    </row>
    <row r="934245" spans="9:9">
      <c r="I934245" s="6"/>
    </row>
    <row r="934246" spans="9:9">
      <c r="I934246" s="6"/>
    </row>
    <row r="934247" spans="9:9">
      <c r="I934247" s="6"/>
    </row>
    <row r="934248" spans="9:9">
      <c r="I934248" s="6"/>
    </row>
    <row r="934249" spans="9:9">
      <c r="I934249" s="6"/>
    </row>
    <row r="934250" spans="9:9">
      <c r="I934250" s="6"/>
    </row>
    <row r="934251" spans="9:9">
      <c r="I934251" s="6"/>
    </row>
    <row r="934252" spans="9:9">
      <c r="I934252" s="6"/>
    </row>
    <row r="934253" spans="9:9">
      <c r="I934253" s="6"/>
    </row>
    <row r="934254" spans="9:9">
      <c r="I934254" s="6"/>
    </row>
    <row r="934255" spans="9:9">
      <c r="I934255" s="6"/>
    </row>
    <row r="934256" spans="9:9">
      <c r="I934256" s="6"/>
    </row>
    <row r="934257" spans="9:9">
      <c r="I934257" s="6"/>
    </row>
    <row r="934258" spans="9:9">
      <c r="I934258" s="6"/>
    </row>
    <row r="934259" spans="9:9">
      <c r="I934259" s="6"/>
    </row>
    <row r="934260" spans="9:9">
      <c r="I934260" s="6"/>
    </row>
    <row r="934261" spans="9:9">
      <c r="I934261" s="6"/>
    </row>
    <row r="934262" spans="9:9">
      <c r="I934262" s="6"/>
    </row>
    <row r="934263" spans="9:9">
      <c r="I934263" s="6"/>
    </row>
    <row r="934264" spans="9:9">
      <c r="I934264" s="6"/>
    </row>
    <row r="934265" spans="9:9">
      <c r="I934265" s="6"/>
    </row>
    <row r="934266" spans="9:9">
      <c r="I934266" s="6"/>
    </row>
    <row r="934267" spans="9:9">
      <c r="I934267" s="6"/>
    </row>
    <row r="934268" spans="9:9">
      <c r="I934268" s="6"/>
    </row>
    <row r="934269" spans="9:9">
      <c r="I934269" s="6"/>
    </row>
    <row r="934270" spans="9:9">
      <c r="I934270" s="6"/>
    </row>
    <row r="934271" spans="9:9">
      <c r="I934271" s="6"/>
    </row>
    <row r="934272" spans="9:9">
      <c r="I934272" s="6"/>
    </row>
    <row r="934273" spans="9:9">
      <c r="I934273" s="6"/>
    </row>
    <row r="934274" spans="9:9">
      <c r="I934274" s="6"/>
    </row>
    <row r="934275" spans="9:9">
      <c r="I934275" s="6"/>
    </row>
    <row r="934276" spans="9:9">
      <c r="I934276" s="6"/>
    </row>
    <row r="934277" spans="9:9">
      <c r="I934277" s="6"/>
    </row>
    <row r="934278" spans="9:9">
      <c r="I934278" s="6"/>
    </row>
    <row r="934279" spans="9:9">
      <c r="I934279" s="6"/>
    </row>
    <row r="934280" spans="9:9">
      <c r="I934280" s="6"/>
    </row>
    <row r="934281" spans="9:9">
      <c r="I934281" s="6"/>
    </row>
    <row r="934282" spans="9:9">
      <c r="I934282" s="6"/>
    </row>
    <row r="934283" spans="9:9">
      <c r="I934283" s="6"/>
    </row>
    <row r="934284" spans="9:9">
      <c r="I934284" s="6"/>
    </row>
    <row r="934285" spans="9:9">
      <c r="I934285" s="6"/>
    </row>
    <row r="934286" spans="9:9">
      <c r="I934286" s="6"/>
    </row>
    <row r="934287" spans="9:9">
      <c r="I934287" s="6"/>
    </row>
    <row r="934288" spans="9:9">
      <c r="I934288" s="6"/>
    </row>
    <row r="934289" spans="9:9">
      <c r="I934289" s="6"/>
    </row>
    <row r="934290" spans="9:9">
      <c r="I934290" s="6"/>
    </row>
    <row r="934291" spans="9:9">
      <c r="I934291" s="6"/>
    </row>
    <row r="934292" spans="9:9">
      <c r="I934292" s="6"/>
    </row>
    <row r="934293" spans="9:9">
      <c r="I934293" s="6"/>
    </row>
    <row r="934294" spans="9:9">
      <c r="I934294" s="6"/>
    </row>
    <row r="934295" spans="9:9">
      <c r="I934295" s="6"/>
    </row>
    <row r="934296" spans="9:9">
      <c r="I934296" s="6"/>
    </row>
    <row r="934297" spans="9:9">
      <c r="I934297" s="6"/>
    </row>
    <row r="934298" spans="9:9">
      <c r="I934298" s="6"/>
    </row>
    <row r="934299" spans="9:9">
      <c r="I934299" s="6"/>
    </row>
    <row r="934300" spans="9:9">
      <c r="I934300" s="6"/>
    </row>
    <row r="934301" spans="9:9">
      <c r="I934301" s="6"/>
    </row>
    <row r="934302" spans="9:9">
      <c r="I934302" s="6"/>
    </row>
    <row r="934303" spans="9:9">
      <c r="I934303" s="6"/>
    </row>
    <row r="934304" spans="9:9">
      <c r="I934304" s="6"/>
    </row>
    <row r="934305" spans="9:9">
      <c r="I934305" s="6"/>
    </row>
    <row r="934306" spans="9:9">
      <c r="I934306" s="6"/>
    </row>
    <row r="934307" spans="9:9">
      <c r="I934307" s="6"/>
    </row>
    <row r="934308" spans="9:9">
      <c r="I934308" s="6"/>
    </row>
    <row r="934309" spans="9:9">
      <c r="I934309" s="6"/>
    </row>
    <row r="934310" spans="9:9">
      <c r="I934310" s="6"/>
    </row>
    <row r="934311" spans="9:9">
      <c r="I934311" s="6"/>
    </row>
    <row r="934312" spans="9:9">
      <c r="I934312" s="6"/>
    </row>
    <row r="934313" spans="9:9">
      <c r="I934313" s="6"/>
    </row>
    <row r="934314" spans="9:9">
      <c r="I934314" s="6"/>
    </row>
    <row r="934315" spans="9:9">
      <c r="I934315" s="6"/>
    </row>
    <row r="934316" spans="9:9">
      <c r="I934316" s="6"/>
    </row>
    <row r="934317" spans="9:9">
      <c r="I934317" s="6"/>
    </row>
    <row r="934318" spans="9:9">
      <c r="I934318" s="6"/>
    </row>
    <row r="934319" spans="9:9">
      <c r="I934319" s="6"/>
    </row>
    <row r="934320" spans="9:9">
      <c r="I934320" s="6"/>
    </row>
    <row r="934321" spans="9:9">
      <c r="I934321" s="6"/>
    </row>
    <row r="934322" spans="9:9">
      <c r="I934322" s="6"/>
    </row>
    <row r="934323" spans="9:9">
      <c r="I934323" s="6"/>
    </row>
    <row r="934324" spans="9:9">
      <c r="I934324" s="6"/>
    </row>
    <row r="934325" spans="9:9">
      <c r="I934325" s="6"/>
    </row>
    <row r="934326" spans="9:9">
      <c r="I934326" s="6"/>
    </row>
    <row r="934327" spans="9:9">
      <c r="I934327" s="6"/>
    </row>
    <row r="934328" spans="9:9">
      <c r="I934328" s="6"/>
    </row>
    <row r="934329" spans="9:9">
      <c r="I934329" s="6"/>
    </row>
    <row r="934330" spans="9:9">
      <c r="I934330" s="6"/>
    </row>
    <row r="934331" spans="9:9">
      <c r="I934331" s="6"/>
    </row>
    <row r="934332" spans="9:9">
      <c r="I934332" s="6"/>
    </row>
    <row r="934333" spans="9:9">
      <c r="I934333" s="6"/>
    </row>
    <row r="934334" spans="9:9">
      <c r="I934334" s="6"/>
    </row>
    <row r="934335" spans="9:9">
      <c r="I934335" s="6"/>
    </row>
    <row r="934336" spans="9:9">
      <c r="I934336" s="6"/>
    </row>
    <row r="934337" spans="9:9">
      <c r="I934337" s="6"/>
    </row>
    <row r="934338" spans="9:9">
      <c r="I934338" s="6"/>
    </row>
    <row r="934339" spans="9:9">
      <c r="I934339" s="6"/>
    </row>
    <row r="934340" spans="9:9">
      <c r="I934340" s="6"/>
    </row>
    <row r="934341" spans="9:9">
      <c r="I934341" s="6"/>
    </row>
    <row r="934342" spans="9:9">
      <c r="I934342" s="6"/>
    </row>
    <row r="934343" spans="9:9">
      <c r="I934343" s="6"/>
    </row>
    <row r="934344" spans="9:9">
      <c r="I934344" s="6"/>
    </row>
    <row r="934345" spans="9:9">
      <c r="I934345" s="6"/>
    </row>
    <row r="934346" spans="9:9">
      <c r="I934346" s="6"/>
    </row>
    <row r="934347" spans="9:9">
      <c r="I934347" s="6"/>
    </row>
    <row r="934348" spans="9:9">
      <c r="I934348" s="6"/>
    </row>
    <row r="934349" spans="9:9">
      <c r="I934349" s="6"/>
    </row>
    <row r="934350" spans="9:9">
      <c r="I934350" s="6"/>
    </row>
    <row r="934351" spans="9:9">
      <c r="I934351" s="6"/>
    </row>
    <row r="934352" spans="9:9">
      <c r="I934352" s="6"/>
    </row>
    <row r="934353" spans="9:9">
      <c r="I934353" s="6"/>
    </row>
    <row r="934354" spans="9:9">
      <c r="I934354" s="6"/>
    </row>
    <row r="934355" spans="9:9">
      <c r="I934355" s="6"/>
    </row>
    <row r="934356" spans="9:9">
      <c r="I934356" s="6"/>
    </row>
    <row r="934357" spans="9:9">
      <c r="I934357" s="6"/>
    </row>
    <row r="934358" spans="9:9">
      <c r="I934358" s="6"/>
    </row>
    <row r="934359" spans="9:9">
      <c r="I934359" s="6"/>
    </row>
    <row r="934360" spans="9:9">
      <c r="I934360" s="6"/>
    </row>
    <row r="934361" spans="9:9">
      <c r="I934361" s="6"/>
    </row>
    <row r="934362" spans="9:9">
      <c r="I934362" s="6"/>
    </row>
    <row r="934363" spans="9:9">
      <c r="I934363" s="6"/>
    </row>
    <row r="934364" spans="9:9">
      <c r="I934364" s="6"/>
    </row>
    <row r="934365" spans="9:9">
      <c r="I934365" s="6"/>
    </row>
    <row r="934366" spans="9:9">
      <c r="I934366" s="6"/>
    </row>
    <row r="934367" spans="9:9">
      <c r="I934367" s="6"/>
    </row>
    <row r="934368" spans="9:9">
      <c r="I934368" s="6"/>
    </row>
    <row r="934369" spans="9:9">
      <c r="I934369" s="6"/>
    </row>
    <row r="934370" spans="9:9">
      <c r="I934370" s="6"/>
    </row>
    <row r="934371" spans="9:9">
      <c r="I934371" s="6"/>
    </row>
    <row r="934372" spans="9:9">
      <c r="I934372" s="6"/>
    </row>
    <row r="934373" spans="9:9">
      <c r="I934373" s="6"/>
    </row>
    <row r="934374" spans="9:9">
      <c r="I934374" s="6"/>
    </row>
    <row r="934375" spans="9:9">
      <c r="I934375" s="6"/>
    </row>
    <row r="934376" spans="9:9">
      <c r="I934376" s="6"/>
    </row>
    <row r="934377" spans="9:9">
      <c r="I934377" s="6"/>
    </row>
    <row r="934378" spans="9:9">
      <c r="I934378" s="6"/>
    </row>
    <row r="934379" spans="9:9">
      <c r="I934379" s="6"/>
    </row>
    <row r="934380" spans="9:9">
      <c r="I934380" s="6"/>
    </row>
    <row r="934381" spans="9:9">
      <c r="I934381" s="6"/>
    </row>
    <row r="934382" spans="9:9">
      <c r="I934382" s="6"/>
    </row>
    <row r="934383" spans="9:9">
      <c r="I934383" s="6"/>
    </row>
    <row r="934384" spans="9:9">
      <c r="I934384" s="6"/>
    </row>
    <row r="934385" spans="9:9">
      <c r="I934385" s="6"/>
    </row>
    <row r="934386" spans="9:9">
      <c r="I934386" s="6"/>
    </row>
    <row r="934387" spans="9:9">
      <c r="I934387" s="6"/>
    </row>
    <row r="934388" spans="9:9">
      <c r="I934388" s="6"/>
    </row>
    <row r="934389" spans="9:9">
      <c r="I934389" s="6"/>
    </row>
    <row r="934390" spans="9:9">
      <c r="I934390" s="6"/>
    </row>
    <row r="934391" spans="9:9">
      <c r="I934391" s="6"/>
    </row>
    <row r="934392" spans="9:9">
      <c r="I934392" s="6"/>
    </row>
    <row r="934393" spans="9:9">
      <c r="I934393" s="6"/>
    </row>
    <row r="934394" spans="9:9">
      <c r="I934394" s="6"/>
    </row>
    <row r="934395" spans="9:9">
      <c r="I934395" s="6"/>
    </row>
    <row r="934396" spans="9:9">
      <c r="I934396" s="6"/>
    </row>
    <row r="934397" spans="9:9">
      <c r="I934397" s="6"/>
    </row>
    <row r="934398" spans="9:9">
      <c r="I934398" s="6"/>
    </row>
    <row r="934399" spans="9:9">
      <c r="I934399" s="6"/>
    </row>
    <row r="934400" spans="9:9">
      <c r="I934400" s="6"/>
    </row>
    <row r="934401" spans="9:9">
      <c r="I934401" s="6"/>
    </row>
    <row r="934402" spans="9:9">
      <c r="I934402" s="6"/>
    </row>
    <row r="934403" spans="9:9">
      <c r="I934403" s="6"/>
    </row>
    <row r="934404" spans="9:9">
      <c r="I934404" s="6"/>
    </row>
    <row r="934405" spans="9:9">
      <c r="I934405" s="6"/>
    </row>
    <row r="934406" spans="9:9">
      <c r="I934406" s="6"/>
    </row>
    <row r="934407" spans="9:9">
      <c r="I934407" s="6"/>
    </row>
    <row r="934408" spans="9:9">
      <c r="I934408" s="6"/>
    </row>
    <row r="934409" spans="9:9">
      <c r="I934409" s="6"/>
    </row>
    <row r="934410" spans="9:9">
      <c r="I934410" s="6"/>
    </row>
    <row r="934411" spans="9:9">
      <c r="I934411" s="6"/>
    </row>
    <row r="934412" spans="9:9">
      <c r="I934412" s="6"/>
    </row>
    <row r="934413" spans="9:9">
      <c r="I934413" s="6"/>
    </row>
    <row r="934414" spans="9:9">
      <c r="I934414" s="6"/>
    </row>
    <row r="934415" spans="9:9">
      <c r="I934415" s="6"/>
    </row>
    <row r="934416" spans="9:9">
      <c r="I934416" s="6"/>
    </row>
    <row r="934417" spans="9:9">
      <c r="I934417" s="6"/>
    </row>
    <row r="934418" spans="9:9">
      <c r="I934418" s="6"/>
    </row>
    <row r="934419" spans="9:9">
      <c r="I934419" s="6"/>
    </row>
    <row r="934420" spans="9:9">
      <c r="I934420" s="6"/>
    </row>
    <row r="934421" spans="9:9">
      <c r="I934421" s="6"/>
    </row>
    <row r="934422" spans="9:9">
      <c r="I934422" s="6"/>
    </row>
    <row r="934423" spans="9:9">
      <c r="I934423" s="6"/>
    </row>
    <row r="934424" spans="9:9">
      <c r="I934424" s="6"/>
    </row>
    <row r="934425" spans="9:9">
      <c r="I934425" s="6"/>
    </row>
    <row r="934426" spans="9:9">
      <c r="I934426" s="6"/>
    </row>
    <row r="934427" spans="9:9">
      <c r="I934427" s="6"/>
    </row>
    <row r="934428" spans="9:9">
      <c r="I934428" s="6"/>
    </row>
    <row r="934429" spans="9:9">
      <c r="I934429" s="6"/>
    </row>
    <row r="934430" spans="9:9">
      <c r="I934430" s="6"/>
    </row>
    <row r="934431" spans="9:9">
      <c r="I934431" s="6"/>
    </row>
    <row r="934432" spans="9:9">
      <c r="I934432" s="6"/>
    </row>
    <row r="934433" spans="9:9">
      <c r="I934433" s="6"/>
    </row>
    <row r="934434" spans="9:9">
      <c r="I934434" s="6"/>
    </row>
    <row r="934435" spans="9:9">
      <c r="I934435" s="6"/>
    </row>
    <row r="934436" spans="9:9">
      <c r="I934436" s="6"/>
    </row>
    <row r="934437" spans="9:9">
      <c r="I934437" s="6"/>
    </row>
    <row r="934438" spans="9:9">
      <c r="I934438" s="6"/>
    </row>
    <row r="934439" spans="9:9">
      <c r="I934439" s="6"/>
    </row>
    <row r="934440" spans="9:9">
      <c r="I934440" s="6"/>
    </row>
    <row r="934441" spans="9:9">
      <c r="I934441" s="6"/>
    </row>
    <row r="934442" spans="9:9">
      <c r="I934442" s="6"/>
    </row>
    <row r="934443" spans="9:9">
      <c r="I934443" s="6"/>
    </row>
    <row r="934444" spans="9:9">
      <c r="I934444" s="6"/>
    </row>
    <row r="934445" spans="9:9">
      <c r="I934445" s="6"/>
    </row>
    <row r="934446" spans="9:9">
      <c r="I934446" s="6"/>
    </row>
    <row r="934447" spans="9:9">
      <c r="I934447" s="6"/>
    </row>
    <row r="934448" spans="9:9">
      <c r="I934448" s="6"/>
    </row>
    <row r="934449" spans="9:9">
      <c r="I934449" s="6"/>
    </row>
    <row r="934450" spans="9:9">
      <c r="I934450" s="6"/>
    </row>
    <row r="934451" spans="9:9">
      <c r="I934451" s="6"/>
    </row>
    <row r="934452" spans="9:9">
      <c r="I934452" s="6"/>
    </row>
    <row r="934453" spans="9:9">
      <c r="I934453" s="6"/>
    </row>
    <row r="934454" spans="9:9">
      <c r="I934454" s="6"/>
    </row>
    <row r="934455" spans="9:9">
      <c r="I934455" s="6"/>
    </row>
    <row r="934456" spans="9:9">
      <c r="I934456" s="6"/>
    </row>
    <row r="934457" spans="9:9">
      <c r="I934457" s="6"/>
    </row>
    <row r="934458" spans="9:9">
      <c r="I934458" s="6"/>
    </row>
    <row r="934459" spans="9:9">
      <c r="I934459" s="6"/>
    </row>
    <row r="934460" spans="9:9">
      <c r="I934460" s="6"/>
    </row>
    <row r="934461" spans="9:9">
      <c r="I934461" s="6"/>
    </row>
    <row r="934462" spans="9:9">
      <c r="I934462" s="6"/>
    </row>
    <row r="934463" spans="9:9">
      <c r="I934463" s="6"/>
    </row>
    <row r="934464" spans="9:9">
      <c r="I934464" s="6"/>
    </row>
    <row r="934465" spans="9:9">
      <c r="I934465" s="6"/>
    </row>
    <row r="934466" spans="9:9">
      <c r="I934466" s="6"/>
    </row>
    <row r="934467" spans="9:9">
      <c r="I934467" s="6"/>
    </row>
    <row r="934468" spans="9:9">
      <c r="I934468" s="6"/>
    </row>
    <row r="934469" spans="9:9">
      <c r="I934469" s="6"/>
    </row>
    <row r="934470" spans="9:9">
      <c r="I934470" s="6"/>
    </row>
    <row r="934471" spans="9:9">
      <c r="I934471" s="6"/>
    </row>
    <row r="934472" spans="9:9">
      <c r="I934472" s="6"/>
    </row>
    <row r="934473" spans="9:9">
      <c r="I934473" s="6"/>
    </row>
    <row r="934474" spans="9:9">
      <c r="I934474" s="6"/>
    </row>
    <row r="934475" spans="9:9">
      <c r="I934475" s="6"/>
    </row>
    <row r="934476" spans="9:9">
      <c r="I934476" s="6"/>
    </row>
    <row r="934477" spans="9:9">
      <c r="I934477" s="6"/>
    </row>
    <row r="934478" spans="9:9">
      <c r="I934478" s="6"/>
    </row>
    <row r="934479" spans="9:9">
      <c r="I934479" s="6"/>
    </row>
    <row r="934480" spans="9:9">
      <c r="I934480" s="6"/>
    </row>
    <row r="934481" spans="9:9">
      <c r="I934481" s="6"/>
    </row>
    <row r="934482" spans="9:9">
      <c r="I934482" s="6"/>
    </row>
    <row r="934483" spans="9:9">
      <c r="I934483" s="6"/>
    </row>
    <row r="934484" spans="9:9">
      <c r="I934484" s="6"/>
    </row>
    <row r="934485" spans="9:9">
      <c r="I934485" s="6"/>
    </row>
    <row r="934486" spans="9:9">
      <c r="I934486" s="6"/>
    </row>
    <row r="934487" spans="9:9">
      <c r="I934487" s="6"/>
    </row>
    <row r="934488" spans="9:9">
      <c r="I934488" s="6"/>
    </row>
    <row r="934489" spans="9:9">
      <c r="I934489" s="6"/>
    </row>
    <row r="934490" spans="9:9">
      <c r="I934490" s="6"/>
    </row>
    <row r="934491" spans="9:9">
      <c r="I934491" s="6"/>
    </row>
    <row r="934492" spans="9:9">
      <c r="I934492" s="6"/>
    </row>
    <row r="934493" spans="9:9">
      <c r="I934493" s="6"/>
    </row>
    <row r="934494" spans="9:9">
      <c r="I934494" s="6"/>
    </row>
    <row r="934495" spans="9:9">
      <c r="I934495" s="6"/>
    </row>
    <row r="934496" spans="9:9">
      <c r="I934496" s="6"/>
    </row>
    <row r="934497" spans="9:9">
      <c r="I934497" s="6"/>
    </row>
    <row r="934498" spans="9:9">
      <c r="I934498" s="6"/>
    </row>
    <row r="934499" spans="9:9">
      <c r="I934499" s="6"/>
    </row>
    <row r="934500" spans="9:9">
      <c r="I934500" s="6"/>
    </row>
    <row r="934501" spans="9:9">
      <c r="I934501" s="6"/>
    </row>
    <row r="934502" spans="9:9">
      <c r="I934502" s="6"/>
    </row>
    <row r="934503" spans="9:9">
      <c r="I934503" s="6"/>
    </row>
    <row r="934504" spans="9:9">
      <c r="I934504" s="6"/>
    </row>
    <row r="934505" spans="9:9">
      <c r="I934505" s="6"/>
    </row>
    <row r="934506" spans="9:9">
      <c r="I934506" s="6"/>
    </row>
    <row r="934507" spans="9:9">
      <c r="I934507" s="6"/>
    </row>
    <row r="934508" spans="9:9">
      <c r="I934508" s="6"/>
    </row>
    <row r="934509" spans="9:9">
      <c r="I934509" s="6"/>
    </row>
    <row r="934510" spans="9:9">
      <c r="I934510" s="6"/>
    </row>
    <row r="934511" spans="9:9">
      <c r="I934511" s="6"/>
    </row>
    <row r="934512" spans="9:9">
      <c r="I934512" s="6"/>
    </row>
    <row r="934513" spans="9:9">
      <c r="I934513" s="6"/>
    </row>
    <row r="934514" spans="9:9">
      <c r="I934514" s="6"/>
    </row>
    <row r="934515" spans="9:9">
      <c r="I934515" s="6"/>
    </row>
    <row r="934516" spans="9:9">
      <c r="I934516" s="6"/>
    </row>
    <row r="934517" spans="9:9">
      <c r="I934517" s="6"/>
    </row>
    <row r="934518" spans="9:9">
      <c r="I934518" s="6"/>
    </row>
    <row r="934519" spans="9:9">
      <c r="I934519" s="6"/>
    </row>
    <row r="934520" spans="9:9">
      <c r="I934520" s="6"/>
    </row>
    <row r="934521" spans="9:9">
      <c r="I934521" s="6"/>
    </row>
    <row r="934522" spans="9:9">
      <c r="I934522" s="6"/>
    </row>
    <row r="934523" spans="9:9">
      <c r="I934523" s="6"/>
    </row>
    <row r="934524" spans="9:9">
      <c r="I934524" s="6"/>
    </row>
    <row r="934525" spans="9:9">
      <c r="I934525" s="6"/>
    </row>
    <row r="934526" spans="9:9">
      <c r="I934526" s="6"/>
    </row>
    <row r="934527" spans="9:9">
      <c r="I934527" s="6"/>
    </row>
    <row r="934528" spans="9:9">
      <c r="I934528" s="6"/>
    </row>
    <row r="934529" spans="9:9">
      <c r="I934529" s="6"/>
    </row>
    <row r="934530" spans="9:9">
      <c r="I934530" s="6"/>
    </row>
    <row r="934531" spans="9:9">
      <c r="I934531" s="6"/>
    </row>
    <row r="934532" spans="9:9">
      <c r="I934532" s="6"/>
    </row>
    <row r="934533" spans="9:9">
      <c r="I934533" s="6"/>
    </row>
    <row r="934534" spans="9:9">
      <c r="I934534" s="6"/>
    </row>
    <row r="934535" spans="9:9">
      <c r="I934535" s="6"/>
    </row>
    <row r="934536" spans="9:9">
      <c r="I934536" s="6"/>
    </row>
    <row r="934537" spans="9:9">
      <c r="I934537" s="6"/>
    </row>
    <row r="934538" spans="9:9">
      <c r="I934538" s="6"/>
    </row>
    <row r="934539" spans="9:9">
      <c r="I934539" s="6"/>
    </row>
    <row r="934540" spans="9:9">
      <c r="I934540" s="6"/>
    </row>
    <row r="934541" spans="9:9">
      <c r="I934541" s="6"/>
    </row>
    <row r="934542" spans="9:9">
      <c r="I934542" s="6"/>
    </row>
    <row r="934543" spans="9:9">
      <c r="I934543" s="6"/>
    </row>
    <row r="934544" spans="9:9">
      <c r="I934544" s="6"/>
    </row>
    <row r="934545" spans="9:9">
      <c r="I934545" s="6"/>
    </row>
    <row r="934546" spans="9:9">
      <c r="I934546" s="6"/>
    </row>
    <row r="934547" spans="9:9">
      <c r="I934547" s="6"/>
    </row>
    <row r="934548" spans="9:9">
      <c r="I934548" s="6"/>
    </row>
    <row r="934549" spans="9:9">
      <c r="I934549" s="6"/>
    </row>
    <row r="934550" spans="9:9">
      <c r="I934550" s="6"/>
    </row>
    <row r="934551" spans="9:9">
      <c r="I934551" s="6"/>
    </row>
    <row r="934552" spans="9:9">
      <c r="I934552" s="6"/>
    </row>
    <row r="934553" spans="9:9">
      <c r="I934553" s="6"/>
    </row>
    <row r="934554" spans="9:9">
      <c r="I934554" s="6"/>
    </row>
    <row r="934555" spans="9:9">
      <c r="I934555" s="6"/>
    </row>
    <row r="934556" spans="9:9">
      <c r="I934556" s="6"/>
    </row>
    <row r="934557" spans="9:9">
      <c r="I934557" s="6"/>
    </row>
    <row r="934558" spans="9:9">
      <c r="I934558" s="6"/>
    </row>
    <row r="934559" spans="9:9">
      <c r="I934559" s="6"/>
    </row>
    <row r="934560" spans="9:9">
      <c r="I934560" s="6"/>
    </row>
    <row r="934561" spans="9:9">
      <c r="I934561" s="6"/>
    </row>
    <row r="934562" spans="9:9">
      <c r="I934562" s="6"/>
    </row>
    <row r="934563" spans="9:9">
      <c r="I934563" s="6"/>
    </row>
    <row r="934564" spans="9:9">
      <c r="I934564" s="6"/>
    </row>
    <row r="934565" spans="9:9">
      <c r="I934565" s="6"/>
    </row>
    <row r="934566" spans="9:9">
      <c r="I934566" s="6"/>
    </row>
    <row r="934567" spans="9:9">
      <c r="I934567" s="6"/>
    </row>
    <row r="934568" spans="9:9">
      <c r="I934568" s="6"/>
    </row>
    <row r="934569" spans="9:9">
      <c r="I934569" s="6"/>
    </row>
    <row r="934570" spans="9:9">
      <c r="I934570" s="6"/>
    </row>
    <row r="934571" spans="9:9">
      <c r="I934571" s="6"/>
    </row>
    <row r="934572" spans="9:9">
      <c r="I934572" s="6"/>
    </row>
    <row r="934573" spans="9:9">
      <c r="I934573" s="6"/>
    </row>
    <row r="934574" spans="9:9">
      <c r="I934574" s="6"/>
    </row>
    <row r="934575" spans="9:9">
      <c r="I934575" s="6"/>
    </row>
    <row r="934576" spans="9:9">
      <c r="I934576" s="6"/>
    </row>
    <row r="934577" spans="9:9">
      <c r="I934577" s="6"/>
    </row>
    <row r="934578" spans="9:9">
      <c r="I934578" s="6"/>
    </row>
    <row r="934579" spans="9:9">
      <c r="I934579" s="6"/>
    </row>
    <row r="934580" spans="9:9">
      <c r="I934580" s="6"/>
    </row>
    <row r="934581" spans="9:9">
      <c r="I934581" s="6"/>
    </row>
    <row r="934582" spans="9:9">
      <c r="I934582" s="6"/>
    </row>
    <row r="934583" spans="9:9">
      <c r="I934583" s="6"/>
    </row>
    <row r="934584" spans="9:9">
      <c r="I934584" s="6"/>
    </row>
    <row r="934585" spans="9:9">
      <c r="I934585" s="6"/>
    </row>
    <row r="934586" spans="9:9">
      <c r="I934586" s="6"/>
    </row>
    <row r="934587" spans="9:9">
      <c r="I934587" s="6"/>
    </row>
    <row r="934588" spans="9:9">
      <c r="I934588" s="6"/>
    </row>
    <row r="934589" spans="9:9">
      <c r="I934589" s="6"/>
    </row>
    <row r="934590" spans="9:9">
      <c r="I934590" s="6"/>
    </row>
    <row r="934591" spans="9:9">
      <c r="I934591" s="6"/>
    </row>
    <row r="934592" spans="9:9">
      <c r="I934592" s="6"/>
    </row>
    <row r="934593" spans="9:9">
      <c r="I934593" s="6"/>
    </row>
    <row r="934594" spans="9:9">
      <c r="I934594" s="6"/>
    </row>
    <row r="934595" spans="9:9">
      <c r="I934595" s="6"/>
    </row>
    <row r="934596" spans="9:9">
      <c r="I934596" s="6"/>
    </row>
    <row r="934597" spans="9:9">
      <c r="I934597" s="6"/>
    </row>
    <row r="934598" spans="9:9">
      <c r="I934598" s="6"/>
    </row>
    <row r="934599" spans="9:9">
      <c r="I934599" s="6"/>
    </row>
    <row r="934600" spans="9:9">
      <c r="I934600" s="6"/>
    </row>
    <row r="934601" spans="9:9">
      <c r="I934601" s="6"/>
    </row>
    <row r="934602" spans="9:9">
      <c r="I934602" s="6"/>
    </row>
    <row r="934603" spans="9:9">
      <c r="I934603" s="6"/>
    </row>
    <row r="934604" spans="9:9">
      <c r="I934604" s="6"/>
    </row>
    <row r="934605" spans="9:9">
      <c r="I934605" s="6"/>
    </row>
    <row r="934606" spans="9:9">
      <c r="I934606" s="6"/>
    </row>
    <row r="934607" spans="9:9">
      <c r="I934607" s="6"/>
    </row>
    <row r="934608" spans="9:9">
      <c r="I934608" s="6"/>
    </row>
    <row r="934609" spans="9:9">
      <c r="I934609" s="6"/>
    </row>
    <row r="934610" spans="9:9">
      <c r="I934610" s="6"/>
    </row>
    <row r="934611" spans="9:9">
      <c r="I934611" s="6"/>
    </row>
    <row r="934612" spans="9:9">
      <c r="I934612" s="6"/>
    </row>
    <row r="934613" spans="9:9">
      <c r="I934613" s="6"/>
    </row>
    <row r="934614" spans="9:9">
      <c r="I934614" s="6"/>
    </row>
    <row r="934615" spans="9:9">
      <c r="I934615" s="6"/>
    </row>
    <row r="934616" spans="9:9">
      <c r="I934616" s="6"/>
    </row>
    <row r="934617" spans="9:9">
      <c r="I934617" s="6"/>
    </row>
    <row r="934618" spans="9:9">
      <c r="I934618" s="6"/>
    </row>
    <row r="934619" spans="9:9">
      <c r="I934619" s="6"/>
    </row>
    <row r="934620" spans="9:9">
      <c r="I934620" s="6"/>
    </row>
    <row r="934621" spans="9:9">
      <c r="I934621" s="6"/>
    </row>
    <row r="934622" spans="9:9">
      <c r="I934622" s="6"/>
    </row>
    <row r="934623" spans="9:9">
      <c r="I934623" s="6"/>
    </row>
    <row r="934624" spans="9:9">
      <c r="I934624" s="6"/>
    </row>
    <row r="934625" spans="9:9">
      <c r="I934625" s="6"/>
    </row>
    <row r="934626" spans="9:9">
      <c r="I934626" s="6"/>
    </row>
    <row r="934627" spans="9:9">
      <c r="I934627" s="6"/>
    </row>
    <row r="934628" spans="9:9">
      <c r="I934628" s="6"/>
    </row>
    <row r="934629" spans="9:9">
      <c r="I934629" s="6"/>
    </row>
    <row r="934630" spans="9:9">
      <c r="I934630" s="6"/>
    </row>
    <row r="934631" spans="9:9">
      <c r="I934631" s="6"/>
    </row>
    <row r="934632" spans="9:9">
      <c r="I934632" s="6"/>
    </row>
    <row r="934633" spans="9:9">
      <c r="I934633" s="6"/>
    </row>
    <row r="934634" spans="9:9">
      <c r="I934634" s="6"/>
    </row>
    <row r="934635" spans="9:9">
      <c r="I934635" s="6"/>
    </row>
    <row r="934636" spans="9:9">
      <c r="I934636" s="6"/>
    </row>
    <row r="934637" spans="9:9">
      <c r="I934637" s="6"/>
    </row>
    <row r="934638" spans="9:9">
      <c r="I934638" s="6"/>
    </row>
    <row r="934639" spans="9:9">
      <c r="I934639" s="6"/>
    </row>
    <row r="934640" spans="9:9">
      <c r="I934640" s="6"/>
    </row>
    <row r="934641" spans="9:9">
      <c r="I934641" s="6"/>
    </row>
    <row r="934642" spans="9:9">
      <c r="I934642" s="6"/>
    </row>
    <row r="934643" spans="9:9">
      <c r="I934643" s="6"/>
    </row>
    <row r="934644" spans="9:9">
      <c r="I934644" s="6"/>
    </row>
    <row r="934645" spans="9:9">
      <c r="I934645" s="6"/>
    </row>
    <row r="934646" spans="9:9">
      <c r="I934646" s="6"/>
    </row>
    <row r="934647" spans="9:9">
      <c r="I934647" s="6"/>
    </row>
    <row r="934648" spans="9:9">
      <c r="I934648" s="6"/>
    </row>
    <row r="934649" spans="9:9">
      <c r="I934649" s="6"/>
    </row>
    <row r="934650" spans="9:9">
      <c r="I934650" s="6"/>
    </row>
    <row r="934651" spans="9:9">
      <c r="I934651" s="6"/>
    </row>
    <row r="934652" spans="9:9">
      <c r="I934652" s="6"/>
    </row>
    <row r="934653" spans="9:9">
      <c r="I934653" s="6"/>
    </row>
    <row r="934654" spans="9:9">
      <c r="I934654" s="6"/>
    </row>
    <row r="934655" spans="9:9">
      <c r="I934655" s="6"/>
    </row>
    <row r="934656" spans="9:9">
      <c r="I934656" s="6"/>
    </row>
    <row r="934657" spans="9:9">
      <c r="I934657" s="6"/>
    </row>
    <row r="934658" spans="9:9">
      <c r="I934658" s="6"/>
    </row>
    <row r="934659" spans="9:9">
      <c r="I934659" s="6"/>
    </row>
    <row r="934660" spans="9:9">
      <c r="I934660" s="6"/>
    </row>
    <row r="934661" spans="9:9">
      <c r="I934661" s="6"/>
    </row>
    <row r="934662" spans="9:9">
      <c r="I934662" s="6"/>
    </row>
    <row r="934663" spans="9:9">
      <c r="I934663" s="6"/>
    </row>
    <row r="934664" spans="9:9">
      <c r="I934664" s="6"/>
    </row>
    <row r="934665" spans="9:9">
      <c r="I934665" s="6"/>
    </row>
    <row r="934666" spans="9:9">
      <c r="I934666" s="6"/>
    </row>
    <row r="934667" spans="9:9">
      <c r="I934667" s="6"/>
    </row>
    <row r="934668" spans="9:9">
      <c r="I934668" s="6"/>
    </row>
    <row r="934669" spans="9:9">
      <c r="I934669" s="6"/>
    </row>
    <row r="934670" spans="9:9">
      <c r="I934670" s="6"/>
    </row>
    <row r="934671" spans="9:9">
      <c r="I934671" s="6"/>
    </row>
    <row r="934672" spans="9:9">
      <c r="I934672" s="6"/>
    </row>
    <row r="934673" spans="9:9">
      <c r="I934673" s="6"/>
    </row>
    <row r="934674" spans="9:9">
      <c r="I934674" s="6"/>
    </row>
    <row r="934675" spans="9:9">
      <c r="I934675" s="6"/>
    </row>
    <row r="934676" spans="9:9">
      <c r="I934676" s="6"/>
    </row>
    <row r="934677" spans="9:9">
      <c r="I934677" s="6"/>
    </row>
    <row r="934678" spans="9:9">
      <c r="I934678" s="6"/>
    </row>
    <row r="934679" spans="9:9">
      <c r="I934679" s="6"/>
    </row>
    <row r="934680" spans="9:9">
      <c r="I934680" s="6"/>
    </row>
    <row r="934681" spans="9:9">
      <c r="I934681" s="6"/>
    </row>
    <row r="934682" spans="9:9">
      <c r="I934682" s="6"/>
    </row>
    <row r="934683" spans="9:9">
      <c r="I934683" s="6"/>
    </row>
    <row r="934684" spans="9:9">
      <c r="I934684" s="6"/>
    </row>
    <row r="934685" spans="9:9">
      <c r="I934685" s="6"/>
    </row>
    <row r="934686" spans="9:9">
      <c r="I934686" s="6"/>
    </row>
    <row r="934687" spans="9:9">
      <c r="I934687" s="6"/>
    </row>
    <row r="934688" spans="9:9">
      <c r="I934688" s="6"/>
    </row>
    <row r="934689" spans="9:9">
      <c r="I934689" s="6"/>
    </row>
    <row r="934690" spans="9:9">
      <c r="I934690" s="6"/>
    </row>
    <row r="934691" spans="9:9">
      <c r="I934691" s="6"/>
    </row>
    <row r="934692" spans="9:9">
      <c r="I934692" s="6"/>
    </row>
    <row r="934693" spans="9:9">
      <c r="I934693" s="6"/>
    </row>
    <row r="934694" spans="9:9">
      <c r="I934694" s="6"/>
    </row>
    <row r="934695" spans="9:9">
      <c r="I934695" s="6"/>
    </row>
    <row r="934696" spans="9:9">
      <c r="I934696" s="6"/>
    </row>
    <row r="934697" spans="9:9">
      <c r="I934697" s="6"/>
    </row>
    <row r="934698" spans="9:9">
      <c r="I934698" s="6"/>
    </row>
    <row r="934699" spans="9:9">
      <c r="I934699" s="6"/>
    </row>
    <row r="934700" spans="9:9">
      <c r="I934700" s="6"/>
    </row>
    <row r="934701" spans="9:9">
      <c r="I934701" s="6"/>
    </row>
    <row r="934702" spans="9:9">
      <c r="I934702" s="6"/>
    </row>
    <row r="934703" spans="9:9">
      <c r="I934703" s="6"/>
    </row>
    <row r="934704" spans="9:9">
      <c r="I934704" s="6"/>
    </row>
    <row r="934705" spans="9:9">
      <c r="I934705" s="6"/>
    </row>
    <row r="934706" spans="9:9">
      <c r="I934706" s="6"/>
    </row>
    <row r="934707" spans="9:9">
      <c r="I934707" s="6"/>
    </row>
    <row r="934708" spans="9:9">
      <c r="I934708" s="6"/>
    </row>
    <row r="934709" spans="9:9">
      <c r="I934709" s="6"/>
    </row>
    <row r="934710" spans="9:9">
      <c r="I934710" s="6"/>
    </row>
    <row r="934711" spans="9:9">
      <c r="I934711" s="6"/>
    </row>
    <row r="934712" spans="9:9">
      <c r="I934712" s="6"/>
    </row>
    <row r="934713" spans="9:9">
      <c r="I934713" s="6"/>
    </row>
    <row r="934714" spans="9:9">
      <c r="I934714" s="6"/>
    </row>
    <row r="934715" spans="9:9">
      <c r="I934715" s="6"/>
    </row>
    <row r="934716" spans="9:9">
      <c r="I934716" s="6"/>
    </row>
    <row r="934717" spans="9:9">
      <c r="I934717" s="6"/>
    </row>
    <row r="934718" spans="9:9">
      <c r="I934718" s="6"/>
    </row>
    <row r="934719" spans="9:9">
      <c r="I934719" s="6"/>
    </row>
    <row r="934720" spans="9:9">
      <c r="I934720" s="6"/>
    </row>
    <row r="934721" spans="9:9">
      <c r="I934721" s="6"/>
    </row>
    <row r="934722" spans="9:9">
      <c r="I934722" s="6"/>
    </row>
    <row r="934723" spans="9:9">
      <c r="I934723" s="6"/>
    </row>
    <row r="934724" spans="9:9">
      <c r="I934724" s="6"/>
    </row>
    <row r="934725" spans="9:9">
      <c r="I934725" s="6"/>
    </row>
    <row r="934726" spans="9:9">
      <c r="I934726" s="6"/>
    </row>
    <row r="934727" spans="9:9">
      <c r="I934727" s="6"/>
    </row>
    <row r="934728" spans="9:9">
      <c r="I934728" s="6"/>
    </row>
    <row r="934729" spans="9:9">
      <c r="I934729" s="6"/>
    </row>
    <row r="934730" spans="9:9">
      <c r="I934730" s="6"/>
    </row>
    <row r="934731" spans="9:9">
      <c r="I934731" s="6"/>
    </row>
    <row r="934732" spans="9:9">
      <c r="I934732" s="6"/>
    </row>
    <row r="934733" spans="9:9">
      <c r="I934733" s="6"/>
    </row>
    <row r="934734" spans="9:9">
      <c r="I934734" s="6"/>
    </row>
    <row r="934735" spans="9:9">
      <c r="I934735" s="6"/>
    </row>
    <row r="934736" spans="9:9">
      <c r="I934736" s="6"/>
    </row>
    <row r="934737" spans="9:9">
      <c r="I934737" s="6"/>
    </row>
    <row r="934738" spans="9:9">
      <c r="I934738" s="6"/>
    </row>
    <row r="934739" spans="9:9">
      <c r="I934739" s="6"/>
    </row>
    <row r="934740" spans="9:9">
      <c r="I934740" s="6"/>
    </row>
    <row r="934741" spans="9:9">
      <c r="I934741" s="6"/>
    </row>
    <row r="934742" spans="9:9">
      <c r="I934742" s="6"/>
    </row>
    <row r="934743" spans="9:9">
      <c r="I934743" s="6"/>
    </row>
    <row r="934744" spans="9:9">
      <c r="I934744" s="6"/>
    </row>
    <row r="934745" spans="9:9">
      <c r="I934745" s="6"/>
    </row>
    <row r="934746" spans="9:9">
      <c r="I934746" s="6"/>
    </row>
    <row r="934747" spans="9:9">
      <c r="I934747" s="6"/>
    </row>
    <row r="934748" spans="9:9">
      <c r="I934748" s="6"/>
    </row>
    <row r="934749" spans="9:9">
      <c r="I934749" s="6"/>
    </row>
    <row r="934750" spans="9:9">
      <c r="I934750" s="6"/>
    </row>
    <row r="934751" spans="9:9">
      <c r="I934751" s="6"/>
    </row>
    <row r="934752" spans="9:9">
      <c r="I934752" s="6"/>
    </row>
    <row r="934753" spans="9:9">
      <c r="I934753" s="6"/>
    </row>
    <row r="934754" spans="9:9">
      <c r="I934754" s="6"/>
    </row>
    <row r="934755" spans="9:9">
      <c r="I934755" s="6"/>
    </row>
    <row r="934756" spans="9:9">
      <c r="I934756" s="6"/>
    </row>
    <row r="934757" spans="9:9">
      <c r="I934757" s="6"/>
    </row>
    <row r="934758" spans="9:9">
      <c r="I934758" s="6"/>
    </row>
    <row r="934759" spans="9:9">
      <c r="I934759" s="6"/>
    </row>
    <row r="934760" spans="9:9">
      <c r="I934760" s="6"/>
    </row>
    <row r="934761" spans="9:9">
      <c r="I934761" s="6"/>
    </row>
    <row r="934762" spans="9:9">
      <c r="I934762" s="6"/>
    </row>
    <row r="934763" spans="9:9">
      <c r="I934763" s="6"/>
    </row>
    <row r="934764" spans="9:9">
      <c r="I934764" s="6"/>
    </row>
    <row r="934765" spans="9:9">
      <c r="I934765" s="6"/>
    </row>
    <row r="934766" spans="9:9">
      <c r="I934766" s="6"/>
    </row>
    <row r="934767" spans="9:9">
      <c r="I934767" s="6"/>
    </row>
    <row r="934768" spans="9:9">
      <c r="I934768" s="6"/>
    </row>
    <row r="934769" spans="9:9">
      <c r="I934769" s="6"/>
    </row>
    <row r="934770" spans="9:9">
      <c r="I934770" s="6"/>
    </row>
    <row r="934771" spans="9:9">
      <c r="I934771" s="6"/>
    </row>
    <row r="934772" spans="9:9">
      <c r="I934772" s="6"/>
    </row>
    <row r="934773" spans="9:9">
      <c r="I934773" s="6"/>
    </row>
    <row r="934774" spans="9:9">
      <c r="I934774" s="6"/>
    </row>
    <row r="934775" spans="9:9">
      <c r="I934775" s="6"/>
    </row>
    <row r="934776" spans="9:9">
      <c r="I934776" s="6"/>
    </row>
    <row r="934777" spans="9:9">
      <c r="I934777" s="6"/>
    </row>
    <row r="934778" spans="9:9">
      <c r="I934778" s="6"/>
    </row>
    <row r="934779" spans="9:9">
      <c r="I934779" s="6"/>
    </row>
    <row r="934780" spans="9:9">
      <c r="I934780" s="6"/>
    </row>
    <row r="934781" spans="9:9">
      <c r="I934781" s="6"/>
    </row>
    <row r="934782" spans="9:9">
      <c r="I934782" s="6"/>
    </row>
    <row r="934783" spans="9:9">
      <c r="I934783" s="6"/>
    </row>
    <row r="934784" spans="9:9">
      <c r="I934784" s="6"/>
    </row>
    <row r="934785" spans="9:9">
      <c r="I934785" s="6"/>
    </row>
    <row r="934786" spans="9:9">
      <c r="I934786" s="6"/>
    </row>
    <row r="934787" spans="9:9">
      <c r="I934787" s="6"/>
    </row>
    <row r="934788" spans="9:9">
      <c r="I934788" s="6"/>
    </row>
    <row r="934789" spans="9:9">
      <c r="I934789" s="6"/>
    </row>
    <row r="934790" spans="9:9">
      <c r="I934790" s="6"/>
    </row>
    <row r="934791" spans="9:9">
      <c r="I934791" s="6"/>
    </row>
    <row r="934792" spans="9:9">
      <c r="I934792" s="6"/>
    </row>
    <row r="934793" spans="9:9">
      <c r="I934793" s="6"/>
    </row>
    <row r="934794" spans="9:9">
      <c r="I934794" s="6"/>
    </row>
    <row r="934795" spans="9:9">
      <c r="I934795" s="6"/>
    </row>
    <row r="934796" spans="9:9">
      <c r="I934796" s="6"/>
    </row>
    <row r="934797" spans="9:9">
      <c r="I934797" s="6"/>
    </row>
    <row r="934798" spans="9:9">
      <c r="I934798" s="6"/>
    </row>
    <row r="934799" spans="9:9">
      <c r="I934799" s="6"/>
    </row>
    <row r="934800" spans="9:9">
      <c r="I934800" s="6"/>
    </row>
    <row r="934801" spans="9:9">
      <c r="I934801" s="6"/>
    </row>
    <row r="934802" spans="9:9">
      <c r="I934802" s="6"/>
    </row>
    <row r="934803" spans="9:9">
      <c r="I934803" s="6"/>
    </row>
    <row r="934804" spans="9:9">
      <c r="I934804" s="6"/>
    </row>
    <row r="934805" spans="9:9">
      <c r="I934805" s="6"/>
    </row>
    <row r="934806" spans="9:9">
      <c r="I934806" s="6"/>
    </row>
    <row r="934807" spans="9:9">
      <c r="I934807" s="6"/>
    </row>
    <row r="934808" spans="9:9">
      <c r="I934808" s="6"/>
    </row>
    <row r="934809" spans="9:9">
      <c r="I934809" s="6"/>
    </row>
    <row r="934810" spans="9:9">
      <c r="I934810" s="6"/>
    </row>
    <row r="934811" spans="9:9">
      <c r="I934811" s="6"/>
    </row>
    <row r="934812" spans="9:9">
      <c r="I934812" s="6"/>
    </row>
    <row r="934813" spans="9:9">
      <c r="I934813" s="6"/>
    </row>
    <row r="934814" spans="9:9">
      <c r="I934814" s="6"/>
    </row>
    <row r="934815" spans="9:9">
      <c r="I934815" s="6"/>
    </row>
    <row r="934816" spans="9:9">
      <c r="I934816" s="6"/>
    </row>
    <row r="934817" spans="9:9">
      <c r="I934817" s="6"/>
    </row>
    <row r="934818" spans="9:9">
      <c r="I934818" s="6"/>
    </row>
    <row r="934819" spans="9:9">
      <c r="I934819" s="6"/>
    </row>
    <row r="934820" spans="9:9">
      <c r="I934820" s="6"/>
    </row>
    <row r="934821" spans="9:9">
      <c r="I934821" s="6"/>
    </row>
    <row r="934822" spans="9:9">
      <c r="I934822" s="6"/>
    </row>
    <row r="934823" spans="9:9">
      <c r="I934823" s="6"/>
    </row>
    <row r="934824" spans="9:9">
      <c r="I934824" s="6"/>
    </row>
    <row r="934825" spans="9:9">
      <c r="I934825" s="6"/>
    </row>
    <row r="934826" spans="9:9">
      <c r="I934826" s="6"/>
    </row>
    <row r="934827" spans="9:9">
      <c r="I934827" s="6"/>
    </row>
    <row r="934828" spans="9:9">
      <c r="I934828" s="6"/>
    </row>
    <row r="934829" spans="9:9">
      <c r="I934829" s="6"/>
    </row>
    <row r="934830" spans="9:9">
      <c r="I934830" s="6"/>
    </row>
    <row r="934831" spans="9:9">
      <c r="I934831" s="6"/>
    </row>
    <row r="934832" spans="9:9">
      <c r="I934832" s="6"/>
    </row>
    <row r="934833" spans="9:9">
      <c r="I934833" s="6"/>
    </row>
    <row r="934834" spans="9:9">
      <c r="I934834" s="6"/>
    </row>
    <row r="934835" spans="9:9">
      <c r="I934835" s="6"/>
    </row>
    <row r="934836" spans="9:9">
      <c r="I934836" s="6"/>
    </row>
    <row r="934837" spans="9:9">
      <c r="I934837" s="6"/>
    </row>
    <row r="934838" spans="9:9">
      <c r="I934838" s="6"/>
    </row>
    <row r="934839" spans="9:9">
      <c r="I934839" s="6"/>
    </row>
    <row r="934840" spans="9:9">
      <c r="I934840" s="6"/>
    </row>
    <row r="934841" spans="9:9">
      <c r="I934841" s="6"/>
    </row>
    <row r="934842" spans="9:9">
      <c r="I934842" s="6"/>
    </row>
    <row r="934843" spans="9:9">
      <c r="I934843" s="6"/>
    </row>
    <row r="934844" spans="9:9">
      <c r="I934844" s="6"/>
    </row>
    <row r="934845" spans="9:9">
      <c r="I934845" s="6"/>
    </row>
    <row r="934846" spans="9:9">
      <c r="I934846" s="6"/>
    </row>
    <row r="934847" spans="9:9">
      <c r="I934847" s="6"/>
    </row>
    <row r="934848" spans="9:9">
      <c r="I934848" s="6"/>
    </row>
    <row r="934849" spans="9:9">
      <c r="I934849" s="6"/>
    </row>
    <row r="934850" spans="9:9">
      <c r="I934850" s="6"/>
    </row>
    <row r="934851" spans="9:9">
      <c r="I934851" s="6"/>
    </row>
    <row r="934852" spans="9:9">
      <c r="I934852" s="6"/>
    </row>
    <row r="934853" spans="9:9">
      <c r="I934853" s="6"/>
    </row>
    <row r="934854" spans="9:9">
      <c r="I934854" s="6"/>
    </row>
    <row r="934855" spans="9:9">
      <c r="I934855" s="6"/>
    </row>
    <row r="934856" spans="9:9">
      <c r="I934856" s="6"/>
    </row>
    <row r="934857" spans="9:9">
      <c r="I934857" s="6"/>
    </row>
    <row r="934858" spans="9:9">
      <c r="I934858" s="6"/>
    </row>
    <row r="934859" spans="9:9">
      <c r="I934859" s="6"/>
    </row>
    <row r="934860" spans="9:9">
      <c r="I934860" s="6"/>
    </row>
    <row r="934861" spans="9:9">
      <c r="I934861" s="6"/>
    </row>
    <row r="934862" spans="9:9">
      <c r="I934862" s="6"/>
    </row>
    <row r="934863" spans="9:9">
      <c r="I934863" s="6"/>
    </row>
    <row r="934864" spans="9:9">
      <c r="I934864" s="6"/>
    </row>
    <row r="934865" spans="9:9">
      <c r="I934865" s="6"/>
    </row>
    <row r="934866" spans="9:9">
      <c r="I934866" s="6"/>
    </row>
    <row r="934867" spans="9:9">
      <c r="I934867" s="6"/>
    </row>
    <row r="934868" spans="9:9">
      <c r="I934868" s="6"/>
    </row>
    <row r="934869" spans="9:9">
      <c r="I934869" s="6"/>
    </row>
    <row r="934870" spans="9:9">
      <c r="I934870" s="6"/>
    </row>
    <row r="934871" spans="9:9">
      <c r="I934871" s="6"/>
    </row>
    <row r="934872" spans="9:9">
      <c r="I934872" s="6"/>
    </row>
    <row r="934873" spans="9:9">
      <c r="I934873" s="6"/>
    </row>
    <row r="934874" spans="9:9">
      <c r="I934874" s="6"/>
    </row>
    <row r="934875" spans="9:9">
      <c r="I934875" s="6"/>
    </row>
    <row r="934876" spans="9:9">
      <c r="I934876" s="6"/>
    </row>
    <row r="934877" spans="9:9">
      <c r="I934877" s="6"/>
    </row>
    <row r="934878" spans="9:9">
      <c r="I934878" s="6"/>
    </row>
    <row r="934879" spans="9:9">
      <c r="I934879" s="6"/>
    </row>
    <row r="934880" spans="9:9">
      <c r="I934880" s="6"/>
    </row>
    <row r="934881" spans="9:9">
      <c r="I934881" s="6"/>
    </row>
    <row r="934882" spans="9:9">
      <c r="I934882" s="6"/>
    </row>
    <row r="934883" spans="9:9">
      <c r="I934883" s="6"/>
    </row>
    <row r="934884" spans="9:9">
      <c r="I934884" s="6"/>
    </row>
    <row r="934885" spans="9:9">
      <c r="I934885" s="6"/>
    </row>
    <row r="934886" spans="9:9">
      <c r="I934886" s="6"/>
    </row>
    <row r="934887" spans="9:9">
      <c r="I934887" s="6"/>
    </row>
    <row r="934888" spans="9:9">
      <c r="I934888" s="6"/>
    </row>
    <row r="934889" spans="9:9">
      <c r="I934889" s="6"/>
    </row>
    <row r="934890" spans="9:9">
      <c r="I934890" s="6"/>
    </row>
    <row r="934891" spans="9:9">
      <c r="I934891" s="6"/>
    </row>
    <row r="934892" spans="9:9">
      <c r="I934892" s="6"/>
    </row>
    <row r="934893" spans="9:9">
      <c r="I934893" s="6"/>
    </row>
    <row r="934894" spans="9:9">
      <c r="I934894" s="6"/>
    </row>
    <row r="934895" spans="9:9">
      <c r="I934895" s="6"/>
    </row>
    <row r="934896" spans="9:9">
      <c r="I934896" s="6"/>
    </row>
    <row r="934897" spans="9:9">
      <c r="I934897" s="6"/>
    </row>
    <row r="934898" spans="9:9">
      <c r="I934898" s="6"/>
    </row>
    <row r="934899" spans="9:9">
      <c r="I934899" s="6"/>
    </row>
    <row r="934900" spans="9:9">
      <c r="I934900" s="6"/>
    </row>
    <row r="934901" spans="9:9">
      <c r="I934901" s="6"/>
    </row>
    <row r="934902" spans="9:9">
      <c r="I934902" s="6"/>
    </row>
    <row r="934903" spans="9:9">
      <c r="I934903" s="6"/>
    </row>
    <row r="934904" spans="9:9">
      <c r="I934904" s="6"/>
    </row>
    <row r="934905" spans="9:9">
      <c r="I934905" s="6"/>
    </row>
    <row r="934906" spans="9:9">
      <c r="I934906" s="6"/>
    </row>
    <row r="934907" spans="9:9">
      <c r="I934907" s="6"/>
    </row>
    <row r="934908" spans="9:9">
      <c r="I934908" s="6"/>
    </row>
    <row r="934909" spans="9:9">
      <c r="I934909" s="6"/>
    </row>
    <row r="934910" spans="9:9">
      <c r="I934910" s="6"/>
    </row>
    <row r="934911" spans="9:9">
      <c r="I934911" s="6"/>
    </row>
    <row r="934912" spans="9:9">
      <c r="I934912" s="6"/>
    </row>
    <row r="934913" spans="9:9">
      <c r="I934913" s="6"/>
    </row>
    <row r="934914" spans="9:9">
      <c r="I934914" s="6"/>
    </row>
    <row r="934915" spans="9:9">
      <c r="I934915" s="6"/>
    </row>
    <row r="934916" spans="9:9">
      <c r="I934916" s="6"/>
    </row>
    <row r="934917" spans="9:9">
      <c r="I934917" s="6"/>
    </row>
    <row r="934918" spans="9:9">
      <c r="I934918" s="6"/>
    </row>
    <row r="934919" spans="9:9">
      <c r="I934919" s="6"/>
    </row>
    <row r="934920" spans="9:9">
      <c r="I934920" s="6"/>
    </row>
    <row r="934921" spans="9:9">
      <c r="I934921" s="6"/>
    </row>
    <row r="934922" spans="9:9">
      <c r="I934922" s="6"/>
    </row>
    <row r="934923" spans="9:9">
      <c r="I934923" s="6"/>
    </row>
    <row r="934924" spans="9:9">
      <c r="I934924" s="6"/>
    </row>
    <row r="934925" spans="9:9">
      <c r="I934925" s="6"/>
    </row>
    <row r="934926" spans="9:9">
      <c r="I934926" s="6"/>
    </row>
    <row r="934927" spans="9:9">
      <c r="I934927" s="6"/>
    </row>
    <row r="934928" spans="9:9">
      <c r="I934928" s="6"/>
    </row>
    <row r="934929" spans="9:9">
      <c r="I934929" s="6"/>
    </row>
    <row r="934930" spans="9:9">
      <c r="I934930" s="6"/>
    </row>
    <row r="934931" spans="9:9">
      <c r="I934931" s="6"/>
    </row>
    <row r="934932" spans="9:9">
      <c r="I934932" s="6"/>
    </row>
    <row r="934933" spans="9:9">
      <c r="I934933" s="6"/>
    </row>
    <row r="934934" spans="9:9">
      <c r="I934934" s="6"/>
    </row>
    <row r="934935" spans="9:9">
      <c r="I934935" s="6"/>
    </row>
    <row r="934936" spans="9:9">
      <c r="I934936" s="6"/>
    </row>
    <row r="934937" spans="9:9">
      <c r="I934937" s="6"/>
    </row>
    <row r="934938" spans="9:9">
      <c r="I934938" s="6"/>
    </row>
    <row r="934939" spans="9:9">
      <c r="I934939" s="6"/>
    </row>
    <row r="934940" spans="9:9">
      <c r="I934940" s="6"/>
    </row>
    <row r="934941" spans="9:9">
      <c r="I934941" s="6"/>
    </row>
    <row r="934942" spans="9:9">
      <c r="I934942" s="6"/>
    </row>
    <row r="934943" spans="9:9">
      <c r="I934943" s="6"/>
    </row>
    <row r="934944" spans="9:9">
      <c r="I934944" s="6"/>
    </row>
    <row r="934945" spans="9:9">
      <c r="I934945" s="6"/>
    </row>
    <row r="934946" spans="9:9">
      <c r="I934946" s="6"/>
    </row>
    <row r="934947" spans="9:9">
      <c r="I934947" s="6"/>
    </row>
    <row r="934948" spans="9:9">
      <c r="I934948" s="6"/>
    </row>
    <row r="934949" spans="9:9">
      <c r="I934949" s="6"/>
    </row>
    <row r="934950" spans="9:9">
      <c r="I934950" s="6"/>
    </row>
    <row r="934951" spans="9:9">
      <c r="I934951" s="6"/>
    </row>
    <row r="934952" spans="9:9">
      <c r="I934952" s="6"/>
    </row>
    <row r="934953" spans="9:9">
      <c r="I934953" s="6"/>
    </row>
    <row r="934954" spans="9:9">
      <c r="I934954" s="6"/>
    </row>
    <row r="934955" spans="9:9">
      <c r="I934955" s="6"/>
    </row>
    <row r="934956" spans="9:9">
      <c r="I934956" s="6"/>
    </row>
    <row r="934957" spans="9:9">
      <c r="I934957" s="6"/>
    </row>
    <row r="934958" spans="9:9">
      <c r="I934958" s="6"/>
    </row>
    <row r="934959" spans="9:9">
      <c r="I934959" s="6"/>
    </row>
    <row r="934960" spans="9:9">
      <c r="I934960" s="6"/>
    </row>
    <row r="934961" spans="9:9">
      <c r="I934961" s="6"/>
    </row>
    <row r="934962" spans="9:9">
      <c r="I934962" s="6"/>
    </row>
    <row r="934963" spans="9:9">
      <c r="I934963" s="6"/>
    </row>
    <row r="934964" spans="9:9">
      <c r="I934964" s="6"/>
    </row>
    <row r="934965" spans="9:9">
      <c r="I934965" s="6"/>
    </row>
    <row r="934966" spans="9:9">
      <c r="I934966" s="6"/>
    </row>
    <row r="934967" spans="9:9">
      <c r="I934967" s="6"/>
    </row>
    <row r="934968" spans="9:9">
      <c r="I934968" s="6"/>
    </row>
    <row r="934969" spans="9:9">
      <c r="I934969" s="6"/>
    </row>
    <row r="934970" spans="9:9">
      <c r="I934970" s="6"/>
    </row>
    <row r="934971" spans="9:9">
      <c r="I934971" s="6"/>
    </row>
    <row r="934972" spans="9:9">
      <c r="I934972" s="6"/>
    </row>
    <row r="934973" spans="9:9">
      <c r="I934973" s="6"/>
    </row>
    <row r="934974" spans="9:9">
      <c r="I934974" s="6"/>
    </row>
    <row r="934975" spans="9:9">
      <c r="I934975" s="6"/>
    </row>
    <row r="934976" spans="9:9">
      <c r="I934976" s="6"/>
    </row>
    <row r="934977" spans="9:9">
      <c r="I934977" s="6"/>
    </row>
    <row r="934978" spans="9:9">
      <c r="I934978" s="6"/>
    </row>
    <row r="934979" spans="9:9">
      <c r="I934979" s="6"/>
    </row>
    <row r="934980" spans="9:9">
      <c r="I934980" s="6"/>
    </row>
    <row r="934981" spans="9:9">
      <c r="I934981" s="6"/>
    </row>
    <row r="934982" spans="9:9">
      <c r="I934982" s="6"/>
    </row>
    <row r="934983" spans="9:9">
      <c r="I934983" s="6"/>
    </row>
    <row r="934984" spans="9:9">
      <c r="I934984" s="6"/>
    </row>
    <row r="934985" spans="9:9">
      <c r="I934985" s="6"/>
    </row>
    <row r="934986" spans="9:9">
      <c r="I934986" s="6"/>
    </row>
    <row r="934987" spans="9:9">
      <c r="I934987" s="6"/>
    </row>
    <row r="934988" spans="9:9">
      <c r="I934988" s="6"/>
    </row>
    <row r="934989" spans="9:9">
      <c r="I934989" s="6"/>
    </row>
    <row r="934990" spans="9:9">
      <c r="I934990" s="6"/>
    </row>
    <row r="934991" spans="9:9">
      <c r="I934991" s="6"/>
    </row>
    <row r="934992" spans="9:9">
      <c r="I934992" s="6"/>
    </row>
    <row r="934993" spans="9:9">
      <c r="I934993" s="6"/>
    </row>
    <row r="934994" spans="9:9">
      <c r="I934994" s="6"/>
    </row>
    <row r="934995" spans="9:9">
      <c r="I934995" s="6"/>
    </row>
    <row r="934996" spans="9:9">
      <c r="I934996" s="6"/>
    </row>
    <row r="934997" spans="9:9">
      <c r="I934997" s="6"/>
    </row>
    <row r="934998" spans="9:9">
      <c r="I934998" s="6"/>
    </row>
    <row r="934999" spans="9:9">
      <c r="I934999" s="6"/>
    </row>
    <row r="935000" spans="9:9">
      <c r="I935000" s="6"/>
    </row>
    <row r="935001" spans="9:9">
      <c r="I935001" s="6"/>
    </row>
    <row r="935002" spans="9:9">
      <c r="I935002" s="6"/>
    </row>
    <row r="935003" spans="9:9">
      <c r="I935003" s="6"/>
    </row>
    <row r="935004" spans="9:9">
      <c r="I935004" s="6"/>
    </row>
    <row r="935005" spans="9:9">
      <c r="I935005" s="6"/>
    </row>
    <row r="935006" spans="9:9">
      <c r="I935006" s="6"/>
    </row>
    <row r="935007" spans="9:9">
      <c r="I935007" s="6"/>
    </row>
    <row r="935008" spans="9:9">
      <c r="I935008" s="6"/>
    </row>
    <row r="935009" spans="9:9">
      <c r="I935009" s="6"/>
    </row>
    <row r="935010" spans="9:9">
      <c r="I935010" s="6"/>
    </row>
    <row r="935011" spans="9:9">
      <c r="I935011" s="6"/>
    </row>
    <row r="935012" spans="9:9">
      <c r="I935012" s="6"/>
    </row>
    <row r="935013" spans="9:9">
      <c r="I935013" s="6"/>
    </row>
    <row r="935014" spans="9:9">
      <c r="I935014" s="6"/>
    </row>
    <row r="935015" spans="9:9">
      <c r="I935015" s="6"/>
    </row>
    <row r="935016" spans="9:9">
      <c r="I935016" s="6"/>
    </row>
    <row r="935017" spans="9:9">
      <c r="I935017" s="6"/>
    </row>
    <row r="935018" spans="9:9">
      <c r="I935018" s="6"/>
    </row>
    <row r="935019" spans="9:9">
      <c r="I935019" s="6"/>
    </row>
    <row r="935020" spans="9:9">
      <c r="I935020" s="6"/>
    </row>
    <row r="935021" spans="9:9">
      <c r="I935021" s="6"/>
    </row>
    <row r="935022" spans="9:9">
      <c r="I935022" s="6"/>
    </row>
    <row r="935023" spans="9:9">
      <c r="I935023" s="6"/>
    </row>
    <row r="935024" spans="9:9">
      <c r="I935024" s="6"/>
    </row>
    <row r="935025" spans="9:9">
      <c r="I935025" s="6"/>
    </row>
    <row r="935026" spans="9:9">
      <c r="I935026" s="6"/>
    </row>
    <row r="935027" spans="9:9">
      <c r="I935027" s="6"/>
    </row>
    <row r="935028" spans="9:9">
      <c r="I935028" s="6"/>
    </row>
    <row r="935029" spans="9:9">
      <c r="I935029" s="6"/>
    </row>
    <row r="935030" spans="9:9">
      <c r="I935030" s="6"/>
    </row>
    <row r="935031" spans="9:9">
      <c r="I935031" s="6"/>
    </row>
    <row r="935032" spans="9:9">
      <c r="I935032" s="6"/>
    </row>
    <row r="935033" spans="9:9">
      <c r="I935033" s="6"/>
    </row>
    <row r="935034" spans="9:9">
      <c r="I935034" s="6"/>
    </row>
    <row r="935035" spans="9:9">
      <c r="I935035" s="6"/>
    </row>
    <row r="935036" spans="9:9">
      <c r="I935036" s="6"/>
    </row>
    <row r="935037" spans="9:9">
      <c r="I935037" s="6"/>
    </row>
    <row r="935038" spans="9:9">
      <c r="I935038" s="6"/>
    </row>
    <row r="935039" spans="9:9">
      <c r="I935039" s="6"/>
    </row>
    <row r="935040" spans="9:9">
      <c r="I935040" s="6"/>
    </row>
    <row r="935041" spans="9:9">
      <c r="I935041" s="6"/>
    </row>
    <row r="935042" spans="9:9">
      <c r="I935042" s="6"/>
    </row>
    <row r="935043" spans="9:9">
      <c r="I935043" s="6"/>
    </row>
    <row r="935044" spans="9:9">
      <c r="I935044" s="6"/>
    </row>
    <row r="935045" spans="9:9">
      <c r="I935045" s="6"/>
    </row>
    <row r="935046" spans="9:9">
      <c r="I935046" s="6"/>
    </row>
    <row r="935047" spans="9:9">
      <c r="I935047" s="6"/>
    </row>
    <row r="935048" spans="9:9">
      <c r="I935048" s="6"/>
    </row>
    <row r="935049" spans="9:9">
      <c r="I935049" s="6"/>
    </row>
    <row r="935050" spans="9:9">
      <c r="I935050" s="6"/>
    </row>
    <row r="935051" spans="9:9">
      <c r="I935051" s="6"/>
    </row>
    <row r="935052" spans="9:9">
      <c r="I935052" s="6"/>
    </row>
    <row r="935053" spans="9:9">
      <c r="I935053" s="6"/>
    </row>
    <row r="935054" spans="9:9">
      <c r="I935054" s="6"/>
    </row>
    <row r="935055" spans="9:9">
      <c r="I935055" s="6"/>
    </row>
    <row r="935056" spans="9:9">
      <c r="I935056" s="6"/>
    </row>
    <row r="935057" spans="9:9">
      <c r="I935057" s="6"/>
    </row>
    <row r="935058" spans="9:9">
      <c r="I935058" s="6"/>
    </row>
    <row r="935059" spans="9:9">
      <c r="I935059" s="6"/>
    </row>
    <row r="935060" spans="9:9">
      <c r="I935060" s="6"/>
    </row>
    <row r="935061" spans="9:9">
      <c r="I935061" s="6"/>
    </row>
    <row r="935062" spans="9:9">
      <c r="I935062" s="6"/>
    </row>
    <row r="935063" spans="9:9">
      <c r="I935063" s="6"/>
    </row>
    <row r="935064" spans="9:9">
      <c r="I935064" s="6"/>
    </row>
    <row r="935065" spans="9:9">
      <c r="I935065" s="6"/>
    </row>
    <row r="935066" spans="9:9">
      <c r="I935066" s="6"/>
    </row>
    <row r="935067" spans="9:9">
      <c r="I935067" s="6"/>
    </row>
    <row r="935068" spans="9:9">
      <c r="I935068" s="6"/>
    </row>
    <row r="935069" spans="9:9">
      <c r="I935069" s="6"/>
    </row>
    <row r="935070" spans="9:9">
      <c r="I935070" s="6"/>
    </row>
    <row r="935071" spans="9:9">
      <c r="I935071" s="6"/>
    </row>
    <row r="935072" spans="9:9">
      <c r="I935072" s="6"/>
    </row>
    <row r="935073" spans="9:9">
      <c r="I935073" s="6"/>
    </row>
    <row r="935074" spans="9:9">
      <c r="I935074" s="6"/>
    </row>
    <row r="935075" spans="9:9">
      <c r="I935075" s="6"/>
    </row>
    <row r="935076" spans="9:9">
      <c r="I935076" s="6"/>
    </row>
    <row r="935077" spans="9:9">
      <c r="I935077" s="6"/>
    </row>
    <row r="935078" spans="9:9">
      <c r="I935078" s="6"/>
    </row>
    <row r="935079" spans="9:9">
      <c r="I935079" s="6"/>
    </row>
    <row r="935080" spans="9:9">
      <c r="I935080" s="6"/>
    </row>
    <row r="935081" spans="9:9">
      <c r="I935081" s="6"/>
    </row>
    <row r="935082" spans="9:9">
      <c r="I935082" s="6"/>
    </row>
    <row r="935083" spans="9:9">
      <c r="I935083" s="6"/>
    </row>
    <row r="935084" spans="9:9">
      <c r="I935084" s="6"/>
    </row>
    <row r="935085" spans="9:9">
      <c r="I935085" s="6"/>
    </row>
    <row r="935086" spans="9:9">
      <c r="I935086" s="6"/>
    </row>
    <row r="935087" spans="9:9">
      <c r="I935087" s="6"/>
    </row>
    <row r="935088" spans="9:9">
      <c r="I935088" s="6"/>
    </row>
    <row r="935089" spans="9:9">
      <c r="I935089" s="6"/>
    </row>
    <row r="935090" spans="9:9">
      <c r="I935090" s="6"/>
    </row>
    <row r="935091" spans="9:9">
      <c r="I935091" s="6"/>
    </row>
    <row r="935092" spans="9:9">
      <c r="I935092" s="6"/>
    </row>
    <row r="935093" spans="9:9">
      <c r="I935093" s="6"/>
    </row>
    <row r="935094" spans="9:9">
      <c r="I935094" s="6"/>
    </row>
    <row r="935095" spans="9:9">
      <c r="I935095" s="6"/>
    </row>
    <row r="935096" spans="9:9">
      <c r="I935096" s="6"/>
    </row>
    <row r="935097" spans="9:9">
      <c r="I935097" s="6"/>
    </row>
    <row r="935098" spans="9:9">
      <c r="I935098" s="6"/>
    </row>
    <row r="935099" spans="9:9">
      <c r="I935099" s="6"/>
    </row>
    <row r="935100" spans="9:9">
      <c r="I935100" s="6"/>
    </row>
    <row r="935101" spans="9:9">
      <c r="I935101" s="6"/>
    </row>
    <row r="935102" spans="9:9">
      <c r="I935102" s="6"/>
    </row>
    <row r="935103" spans="9:9">
      <c r="I935103" s="6"/>
    </row>
    <row r="935104" spans="9:9">
      <c r="I935104" s="6"/>
    </row>
    <row r="935105" spans="9:9">
      <c r="I935105" s="6"/>
    </row>
    <row r="935106" spans="9:9">
      <c r="I935106" s="6"/>
    </row>
    <row r="935107" spans="9:9">
      <c r="I935107" s="6"/>
    </row>
    <row r="935108" spans="9:9">
      <c r="I935108" s="6"/>
    </row>
    <row r="935109" spans="9:9">
      <c r="I935109" s="6"/>
    </row>
    <row r="935110" spans="9:9">
      <c r="I935110" s="6"/>
    </row>
    <row r="935111" spans="9:9">
      <c r="I935111" s="6"/>
    </row>
    <row r="935112" spans="9:9">
      <c r="I935112" s="6"/>
    </row>
    <row r="935113" spans="9:9">
      <c r="I935113" s="6"/>
    </row>
    <row r="935114" spans="9:9">
      <c r="I935114" s="6"/>
    </row>
    <row r="935115" spans="9:9">
      <c r="I935115" s="6"/>
    </row>
    <row r="935116" spans="9:9">
      <c r="I935116" s="6"/>
    </row>
    <row r="935117" spans="9:9">
      <c r="I935117" s="6"/>
    </row>
    <row r="935118" spans="9:9">
      <c r="I935118" s="6"/>
    </row>
    <row r="935119" spans="9:9">
      <c r="I935119" s="6"/>
    </row>
    <row r="935120" spans="9:9">
      <c r="I935120" s="6"/>
    </row>
    <row r="935121" spans="9:9">
      <c r="I935121" s="6"/>
    </row>
    <row r="935122" spans="9:9">
      <c r="I935122" s="6"/>
    </row>
    <row r="935123" spans="9:9">
      <c r="I935123" s="6"/>
    </row>
    <row r="935124" spans="9:9">
      <c r="I935124" s="6"/>
    </row>
    <row r="935125" spans="9:9">
      <c r="I935125" s="6"/>
    </row>
    <row r="935126" spans="9:9">
      <c r="I935126" s="6"/>
    </row>
    <row r="935127" spans="9:9">
      <c r="I935127" s="6"/>
    </row>
    <row r="935128" spans="9:9">
      <c r="I935128" s="6"/>
    </row>
    <row r="935129" spans="9:9">
      <c r="I935129" s="6"/>
    </row>
    <row r="935130" spans="9:9">
      <c r="I935130" s="6"/>
    </row>
    <row r="935131" spans="9:9">
      <c r="I935131" s="6"/>
    </row>
    <row r="935132" spans="9:9">
      <c r="I935132" s="6"/>
    </row>
    <row r="935133" spans="9:9">
      <c r="I935133" s="6"/>
    </row>
    <row r="935134" spans="9:9">
      <c r="I935134" s="6"/>
    </row>
    <row r="935135" spans="9:9">
      <c r="I935135" s="6"/>
    </row>
    <row r="935136" spans="9:9">
      <c r="I935136" s="6"/>
    </row>
    <row r="935137" spans="9:9">
      <c r="I935137" s="6"/>
    </row>
    <row r="935138" spans="9:9">
      <c r="I935138" s="6"/>
    </row>
    <row r="935139" spans="9:9">
      <c r="I935139" s="6"/>
    </row>
    <row r="935140" spans="9:9">
      <c r="I935140" s="6"/>
    </row>
    <row r="935141" spans="9:9">
      <c r="I935141" s="6"/>
    </row>
    <row r="935142" spans="9:9">
      <c r="I935142" s="6"/>
    </row>
    <row r="935143" spans="9:9">
      <c r="I935143" s="6"/>
    </row>
    <row r="935144" spans="9:9">
      <c r="I935144" s="6"/>
    </row>
    <row r="935145" spans="9:9">
      <c r="I935145" s="6"/>
    </row>
    <row r="935146" spans="9:9">
      <c r="I935146" s="6"/>
    </row>
    <row r="935147" spans="9:9">
      <c r="I935147" s="6"/>
    </row>
    <row r="935148" spans="9:9">
      <c r="I935148" s="6"/>
    </row>
    <row r="935149" spans="9:9">
      <c r="I935149" s="6"/>
    </row>
    <row r="935150" spans="9:9">
      <c r="I935150" s="6"/>
    </row>
    <row r="935151" spans="9:9">
      <c r="I935151" s="6"/>
    </row>
    <row r="935152" spans="9:9">
      <c r="I935152" s="6"/>
    </row>
    <row r="935153" spans="9:9">
      <c r="I935153" s="6"/>
    </row>
    <row r="935154" spans="9:9">
      <c r="I935154" s="6"/>
    </row>
    <row r="935155" spans="9:9">
      <c r="I935155" s="6"/>
    </row>
    <row r="935156" spans="9:9">
      <c r="I935156" s="6"/>
    </row>
    <row r="935157" spans="9:9">
      <c r="I935157" s="6"/>
    </row>
    <row r="935158" spans="9:9">
      <c r="I935158" s="6"/>
    </row>
    <row r="935159" spans="9:9">
      <c r="I935159" s="6"/>
    </row>
    <row r="935160" spans="9:9">
      <c r="I935160" s="6"/>
    </row>
    <row r="935161" spans="9:9">
      <c r="I935161" s="6"/>
    </row>
    <row r="935162" spans="9:9">
      <c r="I935162" s="6"/>
    </row>
    <row r="935163" spans="9:9">
      <c r="I935163" s="6"/>
    </row>
    <row r="935164" spans="9:9">
      <c r="I935164" s="6"/>
    </row>
    <row r="935165" spans="9:9">
      <c r="I935165" s="6"/>
    </row>
    <row r="935166" spans="9:9">
      <c r="I935166" s="6"/>
    </row>
    <row r="935167" spans="9:9">
      <c r="I935167" s="6"/>
    </row>
    <row r="935168" spans="9:9">
      <c r="I935168" s="6"/>
    </row>
    <row r="935169" spans="9:9">
      <c r="I935169" s="6"/>
    </row>
    <row r="935170" spans="9:9">
      <c r="I935170" s="6"/>
    </row>
    <row r="935171" spans="9:9">
      <c r="I935171" s="6"/>
    </row>
    <row r="935172" spans="9:9">
      <c r="I935172" s="6"/>
    </row>
    <row r="935173" spans="9:9">
      <c r="I935173" s="6"/>
    </row>
    <row r="935174" spans="9:9">
      <c r="I935174" s="6"/>
    </row>
    <row r="935175" spans="9:9">
      <c r="I935175" s="6"/>
    </row>
    <row r="935176" spans="9:9">
      <c r="I935176" s="6"/>
    </row>
    <row r="935177" spans="9:9">
      <c r="I935177" s="6"/>
    </row>
    <row r="935178" spans="9:9">
      <c r="I935178" s="6"/>
    </row>
    <row r="935179" spans="9:9">
      <c r="I935179" s="6"/>
    </row>
    <row r="935180" spans="9:9">
      <c r="I935180" s="6"/>
    </row>
    <row r="935181" spans="9:9">
      <c r="I935181" s="6"/>
    </row>
    <row r="935182" spans="9:9">
      <c r="I935182" s="6"/>
    </row>
    <row r="935183" spans="9:9">
      <c r="I935183" s="6"/>
    </row>
    <row r="935184" spans="9:9">
      <c r="I935184" s="6"/>
    </row>
    <row r="935185" spans="9:9">
      <c r="I935185" s="6"/>
    </row>
    <row r="935186" spans="9:9">
      <c r="I935186" s="6"/>
    </row>
    <row r="935187" spans="9:9">
      <c r="I935187" s="6"/>
    </row>
    <row r="935188" spans="9:9">
      <c r="I935188" s="6"/>
    </row>
    <row r="935189" spans="9:9">
      <c r="I935189" s="6"/>
    </row>
    <row r="935190" spans="9:9">
      <c r="I935190" s="6"/>
    </row>
    <row r="935191" spans="9:9">
      <c r="I935191" s="6"/>
    </row>
    <row r="935192" spans="9:9">
      <c r="I935192" s="6"/>
    </row>
    <row r="935193" spans="9:9">
      <c r="I935193" s="6"/>
    </row>
    <row r="935194" spans="9:9">
      <c r="I935194" s="6"/>
    </row>
    <row r="935195" spans="9:9">
      <c r="I935195" s="6"/>
    </row>
    <row r="935196" spans="9:9">
      <c r="I935196" s="6"/>
    </row>
    <row r="935197" spans="9:9">
      <c r="I935197" s="6"/>
    </row>
    <row r="935198" spans="9:9">
      <c r="I935198" s="6"/>
    </row>
    <row r="935199" spans="9:9">
      <c r="I935199" s="6"/>
    </row>
    <row r="935200" spans="9:9">
      <c r="I935200" s="6"/>
    </row>
    <row r="935201" spans="9:9">
      <c r="I935201" s="6"/>
    </row>
    <row r="935202" spans="9:9">
      <c r="I935202" s="6"/>
    </row>
    <row r="935203" spans="9:9">
      <c r="I935203" s="6"/>
    </row>
    <row r="935204" spans="9:9">
      <c r="I935204" s="6"/>
    </row>
    <row r="935205" spans="9:9">
      <c r="I935205" s="6"/>
    </row>
    <row r="935206" spans="9:9">
      <c r="I935206" s="6"/>
    </row>
    <row r="935207" spans="9:9">
      <c r="I935207" s="6"/>
    </row>
    <row r="935208" spans="9:9">
      <c r="I935208" s="6"/>
    </row>
    <row r="935209" spans="9:9">
      <c r="I935209" s="6"/>
    </row>
    <row r="935210" spans="9:9">
      <c r="I935210" s="6"/>
    </row>
    <row r="935211" spans="9:9">
      <c r="I935211" s="6"/>
    </row>
    <row r="935212" spans="9:9">
      <c r="I935212" s="6"/>
    </row>
    <row r="935213" spans="9:9">
      <c r="I935213" s="6"/>
    </row>
    <row r="935214" spans="9:9">
      <c r="I935214" s="6"/>
    </row>
    <row r="935215" spans="9:9">
      <c r="I935215" s="6"/>
    </row>
    <row r="935216" spans="9:9">
      <c r="I935216" s="6"/>
    </row>
    <row r="935217" spans="9:9">
      <c r="I935217" s="6"/>
    </row>
    <row r="935218" spans="9:9">
      <c r="I935218" s="6"/>
    </row>
    <row r="935219" spans="9:9">
      <c r="I935219" s="6"/>
    </row>
    <row r="935220" spans="9:9">
      <c r="I935220" s="6"/>
    </row>
    <row r="935221" spans="9:9">
      <c r="I935221" s="6"/>
    </row>
    <row r="935222" spans="9:9">
      <c r="I935222" s="6"/>
    </row>
    <row r="935223" spans="9:9">
      <c r="I935223" s="6"/>
    </row>
    <row r="935224" spans="9:9">
      <c r="I935224" s="6"/>
    </row>
    <row r="935225" spans="9:9">
      <c r="I935225" s="6"/>
    </row>
    <row r="935226" spans="9:9">
      <c r="I935226" s="6"/>
    </row>
    <row r="935227" spans="9:9">
      <c r="I935227" s="6"/>
    </row>
    <row r="935228" spans="9:9">
      <c r="I935228" s="6"/>
    </row>
    <row r="935229" spans="9:9">
      <c r="I935229" s="6"/>
    </row>
    <row r="935230" spans="9:9">
      <c r="I935230" s="6"/>
    </row>
    <row r="935231" spans="9:9">
      <c r="I935231" s="6"/>
    </row>
    <row r="935232" spans="9:9">
      <c r="I935232" s="6"/>
    </row>
    <row r="935233" spans="9:9">
      <c r="I935233" s="6"/>
    </row>
    <row r="935234" spans="9:9">
      <c r="I935234" s="6"/>
    </row>
    <row r="935235" spans="9:9">
      <c r="I935235" s="6"/>
    </row>
    <row r="935236" spans="9:9">
      <c r="I935236" s="6"/>
    </row>
    <row r="935237" spans="9:9">
      <c r="I935237" s="6"/>
    </row>
    <row r="935238" spans="9:9">
      <c r="I935238" s="6"/>
    </row>
    <row r="935239" spans="9:9">
      <c r="I935239" s="6"/>
    </row>
    <row r="935240" spans="9:9">
      <c r="I935240" s="6"/>
    </row>
    <row r="935241" spans="9:9">
      <c r="I935241" s="6"/>
    </row>
    <row r="935242" spans="9:9">
      <c r="I935242" s="6"/>
    </row>
    <row r="935243" spans="9:9">
      <c r="I935243" s="6"/>
    </row>
    <row r="935244" spans="9:9">
      <c r="I935244" s="6"/>
    </row>
    <row r="935245" spans="9:9">
      <c r="I935245" s="6"/>
    </row>
    <row r="935246" spans="9:9">
      <c r="I935246" s="6"/>
    </row>
    <row r="935247" spans="9:9">
      <c r="I935247" s="6"/>
    </row>
    <row r="935248" spans="9:9">
      <c r="I935248" s="6"/>
    </row>
    <row r="935249" spans="9:9">
      <c r="I935249" s="6"/>
    </row>
    <row r="935250" spans="9:9">
      <c r="I935250" s="6"/>
    </row>
    <row r="935251" spans="9:9">
      <c r="I935251" s="6"/>
    </row>
    <row r="935252" spans="9:9">
      <c r="I935252" s="6"/>
    </row>
    <row r="935253" spans="9:9">
      <c r="I935253" s="6"/>
    </row>
    <row r="935254" spans="9:9">
      <c r="I935254" s="6"/>
    </row>
    <row r="935255" spans="9:9">
      <c r="I935255" s="6"/>
    </row>
    <row r="935256" spans="9:9">
      <c r="I935256" s="6"/>
    </row>
    <row r="935257" spans="9:9">
      <c r="I935257" s="6"/>
    </row>
    <row r="935258" spans="9:9">
      <c r="I935258" s="6"/>
    </row>
    <row r="935259" spans="9:9">
      <c r="I935259" s="6"/>
    </row>
    <row r="935260" spans="9:9">
      <c r="I935260" s="6"/>
    </row>
    <row r="935261" spans="9:9">
      <c r="I935261" s="6"/>
    </row>
    <row r="935262" spans="9:9">
      <c r="I935262" s="6"/>
    </row>
    <row r="935263" spans="9:9">
      <c r="I935263" s="6"/>
    </row>
    <row r="935264" spans="9:9">
      <c r="I935264" s="6"/>
    </row>
    <row r="935265" spans="9:9">
      <c r="I935265" s="6"/>
    </row>
    <row r="935266" spans="9:9">
      <c r="I935266" s="6"/>
    </row>
    <row r="935267" spans="9:9">
      <c r="I935267" s="6"/>
    </row>
    <row r="935268" spans="9:9">
      <c r="I935268" s="6"/>
    </row>
    <row r="935269" spans="9:9">
      <c r="I935269" s="6"/>
    </row>
    <row r="935270" spans="9:9">
      <c r="I935270" s="6"/>
    </row>
    <row r="935271" spans="9:9">
      <c r="I935271" s="6"/>
    </row>
    <row r="935272" spans="9:9">
      <c r="I935272" s="6"/>
    </row>
    <row r="935273" spans="9:9">
      <c r="I935273" s="6"/>
    </row>
    <row r="935274" spans="9:9">
      <c r="I935274" s="6"/>
    </row>
    <row r="935275" spans="9:9">
      <c r="I935275" s="6"/>
    </row>
    <row r="935276" spans="9:9">
      <c r="I935276" s="6"/>
    </row>
    <row r="935277" spans="9:9">
      <c r="I935277" s="6"/>
    </row>
    <row r="935278" spans="9:9">
      <c r="I935278" s="6"/>
    </row>
    <row r="935279" spans="9:9">
      <c r="I935279" s="6"/>
    </row>
    <row r="935280" spans="9:9">
      <c r="I935280" s="6"/>
    </row>
    <row r="935281" spans="9:9">
      <c r="I935281" s="6"/>
    </row>
    <row r="935282" spans="9:9">
      <c r="I935282" s="6"/>
    </row>
    <row r="935283" spans="9:9">
      <c r="I935283" s="6"/>
    </row>
    <row r="935284" spans="9:9">
      <c r="I935284" s="6"/>
    </row>
    <row r="935285" spans="9:9">
      <c r="I935285" s="6"/>
    </row>
    <row r="935286" spans="9:9">
      <c r="I935286" s="6"/>
    </row>
    <row r="935287" spans="9:9">
      <c r="I935287" s="6"/>
    </row>
    <row r="935288" spans="9:9">
      <c r="I935288" s="6"/>
    </row>
    <row r="935289" spans="9:9">
      <c r="I935289" s="6"/>
    </row>
    <row r="935290" spans="9:9">
      <c r="I935290" s="6"/>
    </row>
    <row r="935291" spans="9:9">
      <c r="I935291" s="6"/>
    </row>
    <row r="935292" spans="9:9">
      <c r="I935292" s="6"/>
    </row>
    <row r="935293" spans="9:9">
      <c r="I935293" s="6"/>
    </row>
    <row r="935294" spans="9:9">
      <c r="I935294" s="6"/>
    </row>
    <row r="935295" spans="9:9">
      <c r="I935295" s="6"/>
    </row>
    <row r="935296" spans="9:9">
      <c r="I935296" s="6"/>
    </row>
    <row r="935297" spans="9:9">
      <c r="I935297" s="6"/>
    </row>
    <row r="935298" spans="9:9">
      <c r="I935298" s="6"/>
    </row>
    <row r="935299" spans="9:9">
      <c r="I935299" s="6"/>
    </row>
    <row r="935300" spans="9:9">
      <c r="I935300" s="6"/>
    </row>
    <row r="935301" spans="9:9">
      <c r="I935301" s="6"/>
    </row>
    <row r="935302" spans="9:9">
      <c r="I935302" s="6"/>
    </row>
    <row r="935303" spans="9:9">
      <c r="I935303" s="6"/>
    </row>
    <row r="935304" spans="9:9">
      <c r="I935304" s="6"/>
    </row>
    <row r="935305" spans="9:9">
      <c r="I935305" s="6"/>
    </row>
    <row r="935306" spans="9:9">
      <c r="I935306" s="6"/>
    </row>
    <row r="935307" spans="9:9">
      <c r="I935307" s="6"/>
    </row>
    <row r="935308" spans="9:9">
      <c r="I935308" s="6"/>
    </row>
    <row r="935309" spans="9:9">
      <c r="I935309" s="6"/>
    </row>
    <row r="935310" spans="9:9">
      <c r="I935310" s="6"/>
    </row>
    <row r="935311" spans="9:9">
      <c r="I935311" s="6"/>
    </row>
    <row r="935312" spans="9:9">
      <c r="I935312" s="6"/>
    </row>
    <row r="935313" spans="9:9">
      <c r="I935313" s="6"/>
    </row>
    <row r="935314" spans="9:9">
      <c r="I935314" s="6"/>
    </row>
    <row r="935315" spans="9:9">
      <c r="I935315" s="6"/>
    </row>
    <row r="935316" spans="9:9">
      <c r="I935316" s="6"/>
    </row>
    <row r="935317" spans="9:9">
      <c r="I935317" s="6"/>
    </row>
    <row r="935318" spans="9:9">
      <c r="I935318" s="6"/>
    </row>
    <row r="935319" spans="9:9">
      <c r="I935319" s="6"/>
    </row>
    <row r="935320" spans="9:9">
      <c r="I935320" s="6"/>
    </row>
    <row r="935321" spans="9:9">
      <c r="I935321" s="6"/>
    </row>
    <row r="935322" spans="9:9">
      <c r="I935322" s="6"/>
    </row>
    <row r="935323" spans="9:9">
      <c r="I935323" s="6"/>
    </row>
    <row r="935324" spans="9:9">
      <c r="I935324" s="6"/>
    </row>
    <row r="935325" spans="9:9">
      <c r="I935325" s="6"/>
    </row>
    <row r="935326" spans="9:9">
      <c r="I935326" s="6"/>
    </row>
    <row r="935327" spans="9:9">
      <c r="I935327" s="6"/>
    </row>
    <row r="935328" spans="9:9">
      <c r="I935328" s="6"/>
    </row>
    <row r="935329" spans="9:9">
      <c r="I935329" s="6"/>
    </row>
    <row r="935330" spans="9:9">
      <c r="I935330" s="6"/>
    </row>
    <row r="935331" spans="9:9">
      <c r="I935331" s="6"/>
    </row>
    <row r="935332" spans="9:9">
      <c r="I935332" s="6"/>
    </row>
    <row r="935333" spans="9:9">
      <c r="I935333" s="6"/>
    </row>
    <row r="935334" spans="9:9">
      <c r="I935334" s="6"/>
    </row>
    <row r="935335" spans="9:9">
      <c r="I935335" s="6"/>
    </row>
    <row r="935336" spans="9:9">
      <c r="I935336" s="6"/>
    </row>
    <row r="935337" spans="9:9">
      <c r="I935337" s="6"/>
    </row>
    <row r="935338" spans="9:9">
      <c r="I935338" s="6"/>
    </row>
    <row r="935339" spans="9:9">
      <c r="I935339" s="6"/>
    </row>
    <row r="935340" spans="9:9">
      <c r="I935340" s="6"/>
    </row>
    <row r="935341" spans="9:9">
      <c r="I935341" s="6"/>
    </row>
    <row r="935342" spans="9:9">
      <c r="I935342" s="6"/>
    </row>
    <row r="935343" spans="9:9">
      <c r="I935343" s="6"/>
    </row>
    <row r="935344" spans="9:9">
      <c r="I935344" s="6"/>
    </row>
    <row r="935345" spans="9:9">
      <c r="I935345" s="6"/>
    </row>
    <row r="935346" spans="9:9">
      <c r="I935346" s="6"/>
    </row>
    <row r="935347" spans="9:9">
      <c r="I935347" s="6"/>
    </row>
    <row r="935348" spans="9:9">
      <c r="I935348" s="6"/>
    </row>
    <row r="935349" spans="9:9">
      <c r="I935349" s="6"/>
    </row>
    <row r="935350" spans="9:9">
      <c r="I935350" s="6"/>
    </row>
    <row r="935351" spans="9:9">
      <c r="I935351" s="6"/>
    </row>
    <row r="935352" spans="9:9">
      <c r="I935352" s="6"/>
    </row>
    <row r="935353" spans="9:9">
      <c r="I935353" s="6"/>
    </row>
    <row r="935354" spans="9:9">
      <c r="I935354" s="6"/>
    </row>
    <row r="935355" spans="9:9">
      <c r="I935355" s="6"/>
    </row>
    <row r="935356" spans="9:9">
      <c r="I935356" s="6"/>
    </row>
    <row r="935357" spans="9:9">
      <c r="I935357" s="6"/>
    </row>
    <row r="935358" spans="9:9">
      <c r="I935358" s="6"/>
    </row>
    <row r="935359" spans="9:9">
      <c r="I935359" s="6"/>
    </row>
    <row r="935360" spans="9:9">
      <c r="I935360" s="6"/>
    </row>
    <row r="935361" spans="9:9">
      <c r="I935361" s="6"/>
    </row>
    <row r="935362" spans="9:9">
      <c r="I935362" s="6"/>
    </row>
    <row r="935363" spans="9:9">
      <c r="I935363" s="6"/>
    </row>
    <row r="935364" spans="9:9">
      <c r="I935364" s="6"/>
    </row>
    <row r="935365" spans="9:9">
      <c r="I935365" s="6"/>
    </row>
    <row r="935366" spans="9:9">
      <c r="I935366" s="6"/>
    </row>
    <row r="935367" spans="9:9">
      <c r="I935367" s="6"/>
    </row>
    <row r="935368" spans="9:9">
      <c r="I935368" s="6"/>
    </row>
    <row r="935369" spans="9:9">
      <c r="I935369" s="6"/>
    </row>
    <row r="935370" spans="9:9">
      <c r="I935370" s="6"/>
    </row>
    <row r="935371" spans="9:9">
      <c r="I935371" s="6"/>
    </row>
    <row r="935372" spans="9:9">
      <c r="I935372" s="6"/>
    </row>
    <row r="935373" spans="9:9">
      <c r="I935373" s="6"/>
    </row>
    <row r="935374" spans="9:9">
      <c r="I935374" s="6"/>
    </row>
    <row r="935375" spans="9:9">
      <c r="I935375" s="6"/>
    </row>
    <row r="935376" spans="9:9">
      <c r="I935376" s="6"/>
    </row>
    <row r="935377" spans="9:9">
      <c r="I935377" s="6"/>
    </row>
    <row r="935378" spans="9:9">
      <c r="I935378" s="6"/>
    </row>
    <row r="935379" spans="9:9">
      <c r="I935379" s="6"/>
    </row>
    <row r="935380" spans="9:9">
      <c r="I935380" s="6"/>
    </row>
    <row r="935381" spans="9:9">
      <c r="I935381" s="6"/>
    </row>
    <row r="935382" spans="9:9">
      <c r="I935382" s="6"/>
    </row>
    <row r="935383" spans="9:9">
      <c r="I935383" s="6"/>
    </row>
    <row r="935384" spans="9:9">
      <c r="I935384" s="6"/>
    </row>
    <row r="935385" spans="9:9">
      <c r="I935385" s="6"/>
    </row>
    <row r="935386" spans="9:9">
      <c r="I935386" s="6"/>
    </row>
    <row r="935387" spans="9:9">
      <c r="I935387" s="6"/>
    </row>
    <row r="935388" spans="9:9">
      <c r="I935388" s="6"/>
    </row>
    <row r="935389" spans="9:9">
      <c r="I935389" s="6"/>
    </row>
    <row r="935390" spans="9:9">
      <c r="I935390" s="6"/>
    </row>
    <row r="935391" spans="9:9">
      <c r="I935391" s="6"/>
    </row>
    <row r="935392" spans="9:9">
      <c r="I935392" s="6"/>
    </row>
    <row r="935393" spans="9:9">
      <c r="I935393" s="6"/>
    </row>
    <row r="935394" spans="9:9">
      <c r="I935394" s="6"/>
    </row>
    <row r="935395" spans="9:9">
      <c r="I935395" s="6"/>
    </row>
    <row r="935396" spans="9:9">
      <c r="I935396" s="6"/>
    </row>
    <row r="935397" spans="9:9">
      <c r="I935397" s="6"/>
    </row>
    <row r="935398" spans="9:9">
      <c r="I935398" s="6"/>
    </row>
    <row r="935399" spans="9:9">
      <c r="I935399" s="6"/>
    </row>
    <row r="935400" spans="9:9">
      <c r="I935400" s="6"/>
    </row>
    <row r="935401" spans="9:9">
      <c r="I935401" s="6"/>
    </row>
    <row r="935402" spans="9:9">
      <c r="I935402" s="6"/>
    </row>
    <row r="935403" spans="9:9">
      <c r="I935403" s="6"/>
    </row>
    <row r="935404" spans="9:9">
      <c r="I935404" s="6"/>
    </row>
    <row r="935405" spans="9:9">
      <c r="I935405" s="6"/>
    </row>
    <row r="935406" spans="9:9">
      <c r="I935406" s="6"/>
    </row>
    <row r="935407" spans="9:9">
      <c r="I935407" s="6"/>
    </row>
    <row r="935408" spans="9:9">
      <c r="I935408" s="6"/>
    </row>
    <row r="935409" spans="9:9">
      <c r="I935409" s="6"/>
    </row>
    <row r="935410" spans="9:9">
      <c r="I935410" s="6"/>
    </row>
    <row r="935411" spans="9:9">
      <c r="I935411" s="6"/>
    </row>
    <row r="935412" spans="9:9">
      <c r="I935412" s="6"/>
    </row>
    <row r="935413" spans="9:9">
      <c r="I935413" s="6"/>
    </row>
    <row r="935414" spans="9:9">
      <c r="I935414" s="6"/>
    </row>
    <row r="935415" spans="9:9">
      <c r="I935415" s="6"/>
    </row>
    <row r="935416" spans="9:9">
      <c r="I935416" s="6"/>
    </row>
    <row r="935417" spans="9:9">
      <c r="I935417" s="6"/>
    </row>
    <row r="935418" spans="9:9">
      <c r="I935418" s="6"/>
    </row>
    <row r="935419" spans="9:9">
      <c r="I935419" s="6"/>
    </row>
    <row r="935420" spans="9:9">
      <c r="I935420" s="6"/>
    </row>
    <row r="935421" spans="9:9">
      <c r="I935421" s="6"/>
    </row>
    <row r="935422" spans="9:9">
      <c r="I935422" s="6"/>
    </row>
    <row r="935423" spans="9:9">
      <c r="I935423" s="6"/>
    </row>
    <row r="935424" spans="9:9">
      <c r="I935424" s="6"/>
    </row>
    <row r="935425" spans="9:9">
      <c r="I935425" s="6"/>
    </row>
    <row r="935426" spans="9:9">
      <c r="I935426" s="6"/>
    </row>
    <row r="935427" spans="9:9">
      <c r="I935427" s="6"/>
    </row>
    <row r="935428" spans="9:9">
      <c r="I935428" s="6"/>
    </row>
    <row r="935429" spans="9:9">
      <c r="I935429" s="6"/>
    </row>
    <row r="935430" spans="9:9">
      <c r="I935430" s="6"/>
    </row>
    <row r="935431" spans="9:9">
      <c r="I935431" s="6"/>
    </row>
    <row r="935432" spans="9:9">
      <c r="I935432" s="6"/>
    </row>
    <row r="935433" spans="9:9">
      <c r="I935433" s="6"/>
    </row>
    <row r="935434" spans="9:9">
      <c r="I935434" s="6"/>
    </row>
    <row r="935435" spans="9:9">
      <c r="I935435" s="6"/>
    </row>
    <row r="935436" spans="9:9">
      <c r="I935436" s="6"/>
    </row>
    <row r="935437" spans="9:9">
      <c r="I935437" s="6"/>
    </row>
    <row r="935438" spans="9:9">
      <c r="I935438" s="6"/>
    </row>
    <row r="935439" spans="9:9">
      <c r="I935439" s="6"/>
    </row>
    <row r="935440" spans="9:9">
      <c r="I935440" s="6"/>
    </row>
    <row r="935441" spans="9:9">
      <c r="I935441" s="6"/>
    </row>
    <row r="935442" spans="9:9">
      <c r="I935442" s="6"/>
    </row>
    <row r="935443" spans="9:9">
      <c r="I935443" s="6"/>
    </row>
    <row r="935444" spans="9:9">
      <c r="I935444" s="6"/>
    </row>
    <row r="935445" spans="9:9">
      <c r="I935445" s="6"/>
    </row>
    <row r="935446" spans="9:9">
      <c r="I935446" s="6"/>
    </row>
    <row r="935447" spans="9:9">
      <c r="I935447" s="6"/>
    </row>
    <row r="935448" spans="9:9">
      <c r="I935448" s="6"/>
    </row>
    <row r="935449" spans="9:9">
      <c r="I935449" s="6"/>
    </row>
    <row r="935450" spans="9:9">
      <c r="I935450" s="6"/>
    </row>
    <row r="935451" spans="9:9">
      <c r="I935451" s="6"/>
    </row>
    <row r="935452" spans="9:9">
      <c r="I935452" s="6"/>
    </row>
    <row r="935453" spans="9:9">
      <c r="I935453" s="6"/>
    </row>
    <row r="935454" spans="9:9">
      <c r="I935454" s="6"/>
    </row>
    <row r="935455" spans="9:9">
      <c r="I935455" s="6"/>
    </row>
    <row r="935456" spans="9:9">
      <c r="I935456" s="6"/>
    </row>
    <row r="935457" spans="9:9">
      <c r="I935457" s="6"/>
    </row>
    <row r="935458" spans="9:9">
      <c r="I935458" s="6"/>
    </row>
    <row r="935459" spans="9:9">
      <c r="I935459" s="6"/>
    </row>
    <row r="935460" spans="9:9">
      <c r="I935460" s="6"/>
    </row>
    <row r="935461" spans="9:9">
      <c r="I935461" s="6"/>
    </row>
    <row r="935462" spans="9:9">
      <c r="I935462" s="6"/>
    </row>
    <row r="935463" spans="9:9">
      <c r="I935463" s="6"/>
    </row>
    <row r="935464" spans="9:9">
      <c r="I935464" s="6"/>
    </row>
    <row r="935465" spans="9:9">
      <c r="I935465" s="6"/>
    </row>
    <row r="935466" spans="9:9">
      <c r="I935466" s="6"/>
    </row>
    <row r="935467" spans="9:9">
      <c r="I935467" s="6"/>
    </row>
    <row r="935468" spans="9:9">
      <c r="I935468" s="6"/>
    </row>
    <row r="935469" spans="9:9">
      <c r="I935469" s="6"/>
    </row>
    <row r="935470" spans="9:9">
      <c r="I935470" s="6"/>
    </row>
    <row r="935471" spans="9:9">
      <c r="I935471" s="6"/>
    </row>
    <row r="935472" spans="9:9">
      <c r="I935472" s="6"/>
    </row>
    <row r="935473" spans="9:9">
      <c r="I935473" s="6"/>
    </row>
    <row r="935474" spans="9:9">
      <c r="I935474" s="6"/>
    </row>
    <row r="935475" spans="9:9">
      <c r="I935475" s="6"/>
    </row>
    <row r="935476" spans="9:9">
      <c r="I935476" s="6"/>
    </row>
    <row r="935477" spans="9:9">
      <c r="I935477" s="6"/>
    </row>
    <row r="935478" spans="9:9">
      <c r="I935478" s="6"/>
    </row>
    <row r="935479" spans="9:9">
      <c r="I935479" s="6"/>
    </row>
    <row r="935480" spans="9:9">
      <c r="I935480" s="6"/>
    </row>
    <row r="935481" spans="9:9">
      <c r="I935481" s="6"/>
    </row>
    <row r="935482" spans="9:9">
      <c r="I935482" s="6"/>
    </row>
    <row r="935483" spans="9:9">
      <c r="I935483" s="6"/>
    </row>
    <row r="935484" spans="9:9">
      <c r="I935484" s="6"/>
    </row>
    <row r="935485" spans="9:9">
      <c r="I935485" s="6"/>
    </row>
    <row r="935486" spans="9:9">
      <c r="I935486" s="6"/>
    </row>
    <row r="935487" spans="9:9">
      <c r="I935487" s="6"/>
    </row>
    <row r="935488" spans="9:9">
      <c r="I935488" s="6"/>
    </row>
    <row r="935489" spans="9:9">
      <c r="I935489" s="6"/>
    </row>
    <row r="935490" spans="9:9">
      <c r="I935490" s="6"/>
    </row>
    <row r="935491" spans="9:9">
      <c r="I935491" s="6"/>
    </row>
    <row r="935492" spans="9:9">
      <c r="I935492" s="6"/>
    </row>
    <row r="935493" spans="9:9">
      <c r="I935493" s="6"/>
    </row>
    <row r="935494" spans="9:9">
      <c r="I935494" s="6"/>
    </row>
    <row r="935495" spans="9:9">
      <c r="I935495" s="6"/>
    </row>
    <row r="935496" spans="9:9">
      <c r="I935496" s="6"/>
    </row>
    <row r="935497" spans="9:9">
      <c r="I935497" s="6"/>
    </row>
    <row r="935498" spans="9:9">
      <c r="I935498" s="6"/>
    </row>
    <row r="935499" spans="9:9">
      <c r="I935499" s="6"/>
    </row>
    <row r="935500" spans="9:9">
      <c r="I935500" s="6"/>
    </row>
    <row r="935501" spans="9:9">
      <c r="I935501" s="6"/>
    </row>
    <row r="935502" spans="9:9">
      <c r="I935502" s="6"/>
    </row>
    <row r="935503" spans="9:9">
      <c r="I935503" s="6"/>
    </row>
    <row r="935504" spans="9:9">
      <c r="I935504" s="6"/>
    </row>
    <row r="935505" spans="9:9">
      <c r="I935505" s="6"/>
    </row>
    <row r="935506" spans="9:9">
      <c r="I935506" s="6"/>
    </row>
    <row r="935507" spans="9:9">
      <c r="I935507" s="6"/>
    </row>
    <row r="935508" spans="9:9">
      <c r="I935508" s="6"/>
    </row>
    <row r="935509" spans="9:9">
      <c r="I935509" s="6"/>
    </row>
    <row r="935510" spans="9:9">
      <c r="I935510" s="6"/>
    </row>
    <row r="935511" spans="9:9">
      <c r="I935511" s="6"/>
    </row>
    <row r="935512" spans="9:9">
      <c r="I935512" s="6"/>
    </row>
    <row r="935513" spans="9:9">
      <c r="I935513" s="6"/>
    </row>
    <row r="935514" spans="9:9">
      <c r="I935514" s="6"/>
    </row>
    <row r="935515" spans="9:9">
      <c r="I935515" s="6"/>
    </row>
    <row r="935516" spans="9:9">
      <c r="I935516" s="6"/>
    </row>
    <row r="935517" spans="9:9">
      <c r="I935517" s="6"/>
    </row>
    <row r="935518" spans="9:9">
      <c r="I935518" s="6"/>
    </row>
    <row r="935519" spans="9:9">
      <c r="I935519" s="6"/>
    </row>
    <row r="935520" spans="9:9">
      <c r="I935520" s="6"/>
    </row>
    <row r="935521" spans="9:9">
      <c r="I935521" s="6"/>
    </row>
    <row r="935522" spans="9:9">
      <c r="I935522" s="6"/>
    </row>
    <row r="935523" spans="9:9">
      <c r="I935523" s="6"/>
    </row>
    <row r="935524" spans="9:9">
      <c r="I935524" s="6"/>
    </row>
    <row r="935525" spans="9:9">
      <c r="I935525" s="6"/>
    </row>
    <row r="935526" spans="9:9">
      <c r="I935526" s="6"/>
    </row>
    <row r="935527" spans="9:9">
      <c r="I935527" s="6"/>
    </row>
    <row r="935528" spans="9:9">
      <c r="I935528" s="6"/>
    </row>
    <row r="935529" spans="9:9">
      <c r="I935529" s="6"/>
    </row>
    <row r="935530" spans="9:9">
      <c r="I935530" s="6"/>
    </row>
    <row r="935531" spans="9:9">
      <c r="I935531" s="6"/>
    </row>
    <row r="935532" spans="9:9">
      <c r="I935532" s="6"/>
    </row>
    <row r="935533" spans="9:9">
      <c r="I935533" s="6"/>
    </row>
    <row r="935534" spans="9:9">
      <c r="I935534" s="6"/>
    </row>
    <row r="935535" spans="9:9">
      <c r="I935535" s="6"/>
    </row>
    <row r="935536" spans="9:9">
      <c r="I935536" s="6"/>
    </row>
    <row r="935537" spans="9:9">
      <c r="I935537" s="6"/>
    </row>
    <row r="935538" spans="9:9">
      <c r="I935538" s="6"/>
    </row>
    <row r="935539" spans="9:9">
      <c r="I935539" s="6"/>
    </row>
    <row r="935540" spans="9:9">
      <c r="I935540" s="6"/>
    </row>
    <row r="935541" spans="9:9">
      <c r="I935541" s="6"/>
    </row>
    <row r="935542" spans="9:9">
      <c r="I935542" s="6"/>
    </row>
    <row r="935543" spans="9:9">
      <c r="I935543" s="6"/>
    </row>
    <row r="935544" spans="9:9">
      <c r="I935544" s="6"/>
    </row>
    <row r="935545" spans="9:9">
      <c r="I935545" s="6"/>
    </row>
    <row r="935546" spans="9:9">
      <c r="I935546" s="6"/>
    </row>
    <row r="935547" spans="9:9">
      <c r="I935547" s="6"/>
    </row>
    <row r="935548" spans="9:9">
      <c r="I935548" s="6"/>
    </row>
    <row r="935549" spans="9:9">
      <c r="I935549" s="6"/>
    </row>
    <row r="935550" spans="9:9">
      <c r="I935550" s="6"/>
    </row>
    <row r="935551" spans="9:9">
      <c r="I935551" s="6"/>
    </row>
    <row r="935552" spans="9:9">
      <c r="I935552" s="6"/>
    </row>
    <row r="935553" spans="9:9">
      <c r="I935553" s="6"/>
    </row>
    <row r="935554" spans="9:9">
      <c r="I935554" s="6"/>
    </row>
    <row r="935555" spans="9:9">
      <c r="I935555" s="6"/>
    </row>
    <row r="935556" spans="9:9">
      <c r="I935556" s="6"/>
    </row>
    <row r="935557" spans="9:9">
      <c r="I935557" s="6"/>
    </row>
    <row r="935558" spans="9:9">
      <c r="I935558" s="6"/>
    </row>
    <row r="935559" spans="9:9">
      <c r="I935559" s="6"/>
    </row>
    <row r="935560" spans="9:9">
      <c r="I935560" s="6"/>
    </row>
    <row r="935561" spans="9:9">
      <c r="I935561" s="6"/>
    </row>
    <row r="935562" spans="9:9">
      <c r="I935562" s="6"/>
    </row>
    <row r="935563" spans="9:9">
      <c r="I935563" s="6"/>
    </row>
    <row r="935564" spans="9:9">
      <c r="I935564" s="6"/>
    </row>
    <row r="935565" spans="9:9">
      <c r="I935565" s="6"/>
    </row>
    <row r="935566" spans="9:9">
      <c r="I935566" s="6"/>
    </row>
    <row r="935567" spans="9:9">
      <c r="I935567" s="6"/>
    </row>
    <row r="935568" spans="9:9">
      <c r="I935568" s="6"/>
    </row>
    <row r="935569" spans="9:9">
      <c r="I935569" s="6"/>
    </row>
    <row r="935570" spans="9:9">
      <c r="I935570" s="6"/>
    </row>
    <row r="935571" spans="9:9">
      <c r="I935571" s="6"/>
    </row>
    <row r="935572" spans="9:9">
      <c r="I935572" s="6"/>
    </row>
    <row r="935573" spans="9:9">
      <c r="I935573" s="6"/>
    </row>
    <row r="935574" spans="9:9">
      <c r="I935574" s="6"/>
    </row>
    <row r="935575" spans="9:9">
      <c r="I935575" s="6"/>
    </row>
    <row r="935576" spans="9:9">
      <c r="I935576" s="6"/>
    </row>
    <row r="935577" spans="9:9">
      <c r="I935577" s="6"/>
    </row>
    <row r="935578" spans="9:9">
      <c r="I935578" s="6"/>
    </row>
    <row r="935579" spans="9:9">
      <c r="I935579" s="6"/>
    </row>
    <row r="935580" spans="9:9">
      <c r="I935580" s="6"/>
    </row>
    <row r="935581" spans="9:9">
      <c r="I935581" s="6"/>
    </row>
    <row r="935582" spans="9:9">
      <c r="I935582" s="6"/>
    </row>
    <row r="935583" spans="9:9">
      <c r="I935583" s="6"/>
    </row>
    <row r="935584" spans="9:9">
      <c r="I935584" s="6"/>
    </row>
    <row r="935585" spans="9:9">
      <c r="I935585" s="6"/>
    </row>
    <row r="935586" spans="9:9">
      <c r="I935586" s="6"/>
    </row>
    <row r="935587" spans="9:9">
      <c r="I935587" s="6"/>
    </row>
    <row r="935588" spans="9:9">
      <c r="I935588" s="6"/>
    </row>
    <row r="935589" spans="9:9">
      <c r="I935589" s="6"/>
    </row>
    <row r="935590" spans="9:9">
      <c r="I935590" s="6"/>
    </row>
    <row r="935591" spans="9:9">
      <c r="I935591" s="6"/>
    </row>
    <row r="935592" spans="9:9">
      <c r="I935592" s="6"/>
    </row>
    <row r="935593" spans="9:9">
      <c r="I935593" s="6"/>
    </row>
    <row r="935594" spans="9:9">
      <c r="I935594" s="6"/>
    </row>
    <row r="935595" spans="9:9">
      <c r="I935595" s="6"/>
    </row>
    <row r="935596" spans="9:9">
      <c r="I935596" s="6"/>
    </row>
    <row r="935597" spans="9:9">
      <c r="I935597" s="6"/>
    </row>
    <row r="935598" spans="9:9">
      <c r="I935598" s="6"/>
    </row>
    <row r="935599" spans="9:9">
      <c r="I935599" s="6"/>
    </row>
    <row r="935600" spans="9:9">
      <c r="I935600" s="6"/>
    </row>
    <row r="935601" spans="9:9">
      <c r="I935601" s="6"/>
    </row>
    <row r="935602" spans="9:9">
      <c r="I935602" s="6"/>
    </row>
    <row r="935603" spans="9:9">
      <c r="I935603" s="6"/>
    </row>
    <row r="935604" spans="9:9">
      <c r="I935604" s="6"/>
    </row>
    <row r="935605" spans="9:9">
      <c r="I935605" s="6"/>
    </row>
    <row r="935606" spans="9:9">
      <c r="I935606" s="6"/>
    </row>
    <row r="935607" spans="9:9">
      <c r="I935607" s="6"/>
    </row>
    <row r="935608" spans="9:9">
      <c r="I935608" s="6"/>
    </row>
    <row r="935609" spans="9:9">
      <c r="I935609" s="6"/>
    </row>
    <row r="935610" spans="9:9">
      <c r="I935610" s="6"/>
    </row>
    <row r="935611" spans="9:9">
      <c r="I935611" s="6"/>
    </row>
    <row r="935612" spans="9:9">
      <c r="I935612" s="6"/>
    </row>
    <row r="935613" spans="9:9">
      <c r="I935613" s="6"/>
    </row>
    <row r="935614" spans="9:9">
      <c r="I935614" s="6"/>
    </row>
    <row r="935615" spans="9:9">
      <c r="I935615" s="6"/>
    </row>
    <row r="935616" spans="9:9">
      <c r="I935616" s="6"/>
    </row>
    <row r="935617" spans="9:9">
      <c r="I935617" s="6"/>
    </row>
    <row r="935618" spans="9:9">
      <c r="I935618" s="6"/>
    </row>
    <row r="935619" spans="9:9">
      <c r="I935619" s="6"/>
    </row>
    <row r="935620" spans="9:9">
      <c r="I935620" s="6"/>
    </row>
    <row r="935621" spans="9:9">
      <c r="I935621" s="6"/>
    </row>
    <row r="935622" spans="9:9">
      <c r="I935622" s="6"/>
    </row>
    <row r="935623" spans="9:9">
      <c r="I935623" s="6"/>
    </row>
    <row r="935624" spans="9:9">
      <c r="I935624" s="6"/>
    </row>
    <row r="935625" spans="9:9">
      <c r="I935625" s="6"/>
    </row>
    <row r="935626" spans="9:9">
      <c r="I935626" s="6"/>
    </row>
    <row r="935627" spans="9:9">
      <c r="I935627" s="6"/>
    </row>
    <row r="935628" spans="9:9">
      <c r="I935628" s="6"/>
    </row>
    <row r="935629" spans="9:9">
      <c r="I935629" s="6"/>
    </row>
    <row r="935630" spans="9:9">
      <c r="I935630" s="6"/>
    </row>
    <row r="935631" spans="9:9">
      <c r="I935631" s="6"/>
    </row>
    <row r="935632" spans="9:9">
      <c r="I935632" s="6"/>
    </row>
    <row r="935633" spans="9:9">
      <c r="I935633" s="6"/>
    </row>
    <row r="935634" spans="9:9">
      <c r="I935634" s="6"/>
    </row>
    <row r="935635" spans="9:9">
      <c r="I935635" s="6"/>
    </row>
    <row r="935636" spans="9:9">
      <c r="I935636" s="6"/>
    </row>
    <row r="935637" spans="9:9">
      <c r="I935637" s="6"/>
    </row>
    <row r="935638" spans="9:9">
      <c r="I935638" s="6"/>
    </row>
    <row r="935639" spans="9:9">
      <c r="I935639" s="6"/>
    </row>
    <row r="935640" spans="9:9">
      <c r="I935640" s="6"/>
    </row>
    <row r="935641" spans="9:9">
      <c r="I935641" s="6"/>
    </row>
    <row r="935642" spans="9:9">
      <c r="I935642" s="6"/>
    </row>
    <row r="935643" spans="9:9">
      <c r="I935643" s="6"/>
    </row>
    <row r="935644" spans="9:9">
      <c r="I935644" s="6"/>
    </row>
    <row r="935645" spans="9:9">
      <c r="I935645" s="6"/>
    </row>
    <row r="935646" spans="9:9">
      <c r="I935646" s="6"/>
    </row>
    <row r="935647" spans="9:9">
      <c r="I935647" s="6"/>
    </row>
    <row r="935648" spans="9:9">
      <c r="I935648" s="6"/>
    </row>
    <row r="935649" spans="9:9">
      <c r="I935649" s="6"/>
    </row>
    <row r="935650" spans="9:9">
      <c r="I935650" s="6"/>
    </row>
    <row r="935651" spans="9:9">
      <c r="I935651" s="6"/>
    </row>
    <row r="935652" spans="9:9">
      <c r="I935652" s="6"/>
    </row>
    <row r="935653" spans="9:9">
      <c r="I935653" s="6"/>
    </row>
    <row r="935654" spans="9:9">
      <c r="I935654" s="6"/>
    </row>
    <row r="935655" spans="9:9">
      <c r="I935655" s="6"/>
    </row>
    <row r="935656" spans="9:9">
      <c r="I935656" s="6"/>
    </row>
    <row r="935657" spans="9:9">
      <c r="I935657" s="6"/>
    </row>
    <row r="935658" spans="9:9">
      <c r="I935658" s="6"/>
    </row>
    <row r="935659" spans="9:9">
      <c r="I935659" s="6"/>
    </row>
    <row r="935660" spans="9:9">
      <c r="I935660" s="6"/>
    </row>
    <row r="935661" spans="9:9">
      <c r="I935661" s="6"/>
    </row>
    <row r="935662" spans="9:9">
      <c r="I935662" s="6"/>
    </row>
    <row r="935663" spans="9:9">
      <c r="I935663" s="6"/>
    </row>
    <row r="935664" spans="9:9">
      <c r="I935664" s="6"/>
    </row>
    <row r="935665" spans="9:9">
      <c r="I935665" s="6"/>
    </row>
    <row r="935666" spans="9:9">
      <c r="I935666" s="6"/>
    </row>
    <row r="935667" spans="9:9">
      <c r="I935667" s="6"/>
    </row>
    <row r="935668" spans="9:9">
      <c r="I935668" s="6"/>
    </row>
    <row r="935669" spans="9:9">
      <c r="I935669" s="6"/>
    </row>
    <row r="935670" spans="9:9">
      <c r="I935670" s="6"/>
    </row>
    <row r="935671" spans="9:9">
      <c r="I935671" s="6"/>
    </row>
    <row r="935672" spans="9:9">
      <c r="I935672" s="6"/>
    </row>
    <row r="935673" spans="9:9">
      <c r="I935673" s="6"/>
    </row>
    <row r="935674" spans="9:9">
      <c r="I935674" s="6"/>
    </row>
    <row r="935675" spans="9:9">
      <c r="I935675" s="6"/>
    </row>
    <row r="935676" spans="9:9">
      <c r="I935676" s="6"/>
    </row>
    <row r="935677" spans="9:9">
      <c r="I935677" s="6"/>
    </row>
    <row r="935678" spans="9:9">
      <c r="I935678" s="6"/>
    </row>
    <row r="935679" spans="9:9">
      <c r="I935679" s="6"/>
    </row>
    <row r="935680" spans="9:9">
      <c r="I935680" s="6"/>
    </row>
    <row r="935681" spans="9:9">
      <c r="I935681" s="6"/>
    </row>
    <row r="935682" spans="9:9">
      <c r="I935682" s="6"/>
    </row>
    <row r="935683" spans="9:9">
      <c r="I935683" s="6"/>
    </row>
    <row r="935684" spans="9:9">
      <c r="I935684" s="6"/>
    </row>
    <row r="935685" spans="9:9">
      <c r="I935685" s="6"/>
    </row>
    <row r="935686" spans="9:9">
      <c r="I935686" s="6"/>
    </row>
    <row r="935687" spans="9:9">
      <c r="I935687" s="6"/>
    </row>
    <row r="935688" spans="9:9">
      <c r="I935688" s="6"/>
    </row>
    <row r="935689" spans="9:9">
      <c r="I935689" s="6"/>
    </row>
    <row r="935690" spans="9:9">
      <c r="I935690" s="6"/>
    </row>
    <row r="935691" spans="9:9">
      <c r="I935691" s="6"/>
    </row>
    <row r="935692" spans="9:9">
      <c r="I935692" s="6"/>
    </row>
    <row r="935693" spans="9:9">
      <c r="I935693" s="6"/>
    </row>
    <row r="935694" spans="9:9">
      <c r="I935694" s="6"/>
    </row>
    <row r="935695" spans="9:9">
      <c r="I935695" s="6"/>
    </row>
    <row r="935696" spans="9:9">
      <c r="I935696" s="6"/>
    </row>
    <row r="935697" spans="9:9">
      <c r="I935697" s="6"/>
    </row>
    <row r="935698" spans="9:9">
      <c r="I935698" s="6"/>
    </row>
    <row r="935699" spans="9:9">
      <c r="I935699" s="6"/>
    </row>
    <row r="935700" spans="9:9">
      <c r="I935700" s="6"/>
    </row>
    <row r="935701" spans="9:9">
      <c r="I935701" s="6"/>
    </row>
    <row r="935702" spans="9:9">
      <c r="I935702" s="6"/>
    </row>
    <row r="935703" spans="9:9">
      <c r="I935703" s="6"/>
    </row>
    <row r="935704" spans="9:9">
      <c r="I935704" s="6"/>
    </row>
    <row r="935705" spans="9:9">
      <c r="I935705" s="6"/>
    </row>
    <row r="935706" spans="9:9">
      <c r="I935706" s="6"/>
    </row>
    <row r="935707" spans="9:9">
      <c r="I935707" s="6"/>
    </row>
    <row r="935708" spans="9:9">
      <c r="I935708" s="6"/>
    </row>
    <row r="935709" spans="9:9">
      <c r="I935709" s="6"/>
    </row>
    <row r="935710" spans="9:9">
      <c r="I935710" s="6"/>
    </row>
    <row r="935711" spans="9:9">
      <c r="I935711" s="6"/>
    </row>
    <row r="935712" spans="9:9">
      <c r="I935712" s="6"/>
    </row>
    <row r="935713" spans="9:9">
      <c r="I935713" s="6"/>
    </row>
    <row r="935714" spans="9:9">
      <c r="I935714" s="6"/>
    </row>
    <row r="935715" spans="9:9">
      <c r="I935715" s="6"/>
    </row>
    <row r="935716" spans="9:9">
      <c r="I935716" s="6"/>
    </row>
    <row r="935717" spans="9:9">
      <c r="I935717" s="6"/>
    </row>
    <row r="935718" spans="9:9">
      <c r="I935718" s="6"/>
    </row>
    <row r="935719" spans="9:9">
      <c r="I935719" s="6"/>
    </row>
    <row r="935720" spans="9:9">
      <c r="I935720" s="6"/>
    </row>
    <row r="935721" spans="9:9">
      <c r="I935721" s="6"/>
    </row>
    <row r="935722" spans="9:9">
      <c r="I935722" s="6"/>
    </row>
    <row r="935723" spans="9:9">
      <c r="I935723" s="6"/>
    </row>
    <row r="935724" spans="9:9">
      <c r="I935724" s="6"/>
    </row>
    <row r="935725" spans="9:9">
      <c r="I935725" s="6"/>
    </row>
    <row r="935726" spans="9:9">
      <c r="I935726" s="6"/>
    </row>
    <row r="935727" spans="9:9">
      <c r="I935727" s="6"/>
    </row>
    <row r="935728" spans="9:9">
      <c r="I935728" s="6"/>
    </row>
    <row r="935729" spans="9:9">
      <c r="I935729" s="6"/>
    </row>
    <row r="935730" spans="9:9">
      <c r="I935730" s="6"/>
    </row>
    <row r="935731" spans="9:9">
      <c r="I935731" s="6"/>
    </row>
    <row r="935732" spans="9:9">
      <c r="I935732" s="6"/>
    </row>
    <row r="935733" spans="9:9">
      <c r="I935733" s="6"/>
    </row>
    <row r="935734" spans="9:9">
      <c r="I935734" s="6"/>
    </row>
    <row r="935735" spans="9:9">
      <c r="I935735" s="6"/>
    </row>
    <row r="935736" spans="9:9">
      <c r="I935736" s="6"/>
    </row>
    <row r="935737" spans="9:9">
      <c r="I935737" s="6"/>
    </row>
    <row r="935738" spans="9:9">
      <c r="I935738" s="6"/>
    </row>
    <row r="935739" spans="9:9">
      <c r="I935739" s="6"/>
    </row>
    <row r="935740" spans="9:9">
      <c r="I935740" s="6"/>
    </row>
    <row r="935741" spans="9:9">
      <c r="I935741" s="6"/>
    </row>
    <row r="935742" spans="9:9">
      <c r="I935742" s="6"/>
    </row>
    <row r="935743" spans="9:9">
      <c r="I935743" s="6"/>
    </row>
    <row r="935744" spans="9:9">
      <c r="I935744" s="6"/>
    </row>
    <row r="935745" spans="9:9">
      <c r="I935745" s="6"/>
    </row>
    <row r="935746" spans="9:9">
      <c r="I935746" s="6"/>
    </row>
    <row r="935747" spans="9:9">
      <c r="I935747" s="6"/>
    </row>
    <row r="935748" spans="9:9">
      <c r="I935748" s="6"/>
    </row>
    <row r="935749" spans="9:9">
      <c r="I935749" s="6"/>
    </row>
    <row r="935750" spans="9:9">
      <c r="I935750" s="6"/>
    </row>
    <row r="935751" spans="9:9">
      <c r="I935751" s="6"/>
    </row>
    <row r="935752" spans="9:9">
      <c r="I935752" s="6"/>
    </row>
    <row r="935753" spans="9:9">
      <c r="I935753" s="6"/>
    </row>
    <row r="935754" spans="9:9">
      <c r="I935754" s="6"/>
    </row>
    <row r="935755" spans="9:9">
      <c r="I935755" s="6"/>
    </row>
    <row r="935756" spans="9:9">
      <c r="I935756" s="6"/>
    </row>
    <row r="935757" spans="9:9">
      <c r="I935757" s="6"/>
    </row>
    <row r="935758" spans="9:9">
      <c r="I935758" s="6"/>
    </row>
    <row r="935759" spans="9:9">
      <c r="I935759" s="6"/>
    </row>
    <row r="935760" spans="9:9">
      <c r="I935760" s="6"/>
    </row>
    <row r="935761" spans="9:9">
      <c r="I935761" s="6"/>
    </row>
    <row r="935762" spans="9:9">
      <c r="I935762" s="6"/>
    </row>
    <row r="935763" spans="9:9">
      <c r="I935763" s="6"/>
    </row>
    <row r="935764" spans="9:9">
      <c r="I935764" s="6"/>
    </row>
    <row r="935765" spans="9:9">
      <c r="I935765" s="6"/>
    </row>
    <row r="935766" spans="9:9">
      <c r="I935766" s="6"/>
    </row>
    <row r="935767" spans="9:9">
      <c r="I935767" s="6"/>
    </row>
    <row r="935768" spans="9:9">
      <c r="I935768" s="6"/>
    </row>
    <row r="935769" spans="9:9">
      <c r="I935769" s="6"/>
    </row>
    <row r="935770" spans="9:9">
      <c r="I935770" s="6"/>
    </row>
    <row r="935771" spans="9:9">
      <c r="I935771" s="6"/>
    </row>
    <row r="935772" spans="9:9">
      <c r="I935772" s="6"/>
    </row>
    <row r="935773" spans="9:9">
      <c r="I935773" s="6"/>
    </row>
    <row r="935774" spans="9:9">
      <c r="I935774" s="6"/>
    </row>
    <row r="935775" spans="9:9">
      <c r="I935775" s="6"/>
    </row>
    <row r="935776" spans="9:9">
      <c r="I935776" s="6"/>
    </row>
    <row r="935777" spans="9:9">
      <c r="I935777" s="6"/>
    </row>
    <row r="935778" spans="9:9">
      <c r="I935778" s="6"/>
    </row>
    <row r="935779" spans="9:9">
      <c r="I935779" s="6"/>
    </row>
    <row r="935780" spans="9:9">
      <c r="I935780" s="6"/>
    </row>
    <row r="935781" spans="9:9">
      <c r="I935781" s="6"/>
    </row>
    <row r="935782" spans="9:9">
      <c r="I935782" s="6"/>
    </row>
    <row r="935783" spans="9:9">
      <c r="I935783" s="6"/>
    </row>
    <row r="935784" spans="9:9">
      <c r="I935784" s="6"/>
    </row>
    <row r="935785" spans="9:9">
      <c r="I935785" s="6"/>
    </row>
    <row r="935786" spans="9:9">
      <c r="I935786" s="6"/>
    </row>
    <row r="935787" spans="9:9">
      <c r="I935787" s="6"/>
    </row>
    <row r="935788" spans="9:9">
      <c r="I935788" s="6"/>
    </row>
    <row r="935789" spans="9:9">
      <c r="I935789" s="6"/>
    </row>
    <row r="935790" spans="9:9">
      <c r="I935790" s="6"/>
    </row>
    <row r="935791" spans="9:9">
      <c r="I935791" s="6"/>
    </row>
    <row r="935792" spans="9:9">
      <c r="I935792" s="6"/>
    </row>
    <row r="935793" spans="9:9">
      <c r="I935793" s="6"/>
    </row>
    <row r="935794" spans="9:9">
      <c r="I935794" s="6"/>
    </row>
    <row r="935795" spans="9:9">
      <c r="I935795" s="6"/>
    </row>
    <row r="935796" spans="9:9">
      <c r="I935796" s="6"/>
    </row>
    <row r="935797" spans="9:9">
      <c r="I935797" s="6"/>
    </row>
    <row r="935798" spans="9:9">
      <c r="I935798" s="6"/>
    </row>
    <row r="935799" spans="9:9">
      <c r="I935799" s="6"/>
    </row>
    <row r="935800" spans="9:9">
      <c r="I935800" s="6"/>
    </row>
    <row r="935801" spans="9:9">
      <c r="I935801" s="6"/>
    </row>
    <row r="935802" spans="9:9">
      <c r="I935802" s="6"/>
    </row>
    <row r="935803" spans="9:9">
      <c r="I935803" s="6"/>
    </row>
    <row r="935804" spans="9:9">
      <c r="I935804" s="6"/>
    </row>
    <row r="935805" spans="9:9">
      <c r="I935805" s="6"/>
    </row>
    <row r="935806" spans="9:9">
      <c r="I935806" s="6"/>
    </row>
    <row r="935807" spans="9:9">
      <c r="I935807" s="6"/>
    </row>
    <row r="935808" spans="9:9">
      <c r="I935808" s="6"/>
    </row>
    <row r="935809" spans="9:9">
      <c r="I935809" s="6"/>
    </row>
    <row r="935810" spans="9:9">
      <c r="I935810" s="6"/>
    </row>
    <row r="935811" spans="9:9">
      <c r="I935811" s="6"/>
    </row>
    <row r="935812" spans="9:9">
      <c r="I935812" s="6"/>
    </row>
    <row r="935813" spans="9:9">
      <c r="I935813" s="6"/>
    </row>
    <row r="935814" spans="9:9">
      <c r="I935814" s="6"/>
    </row>
    <row r="935815" spans="9:9">
      <c r="I935815" s="6"/>
    </row>
    <row r="935816" spans="9:9">
      <c r="I935816" s="6"/>
    </row>
    <row r="935817" spans="9:9">
      <c r="I935817" s="6"/>
    </row>
    <row r="935818" spans="9:9">
      <c r="I935818" s="6"/>
    </row>
    <row r="935819" spans="9:9">
      <c r="I935819" s="6"/>
    </row>
    <row r="935820" spans="9:9">
      <c r="I935820" s="6"/>
    </row>
    <row r="935821" spans="9:9">
      <c r="I935821" s="6"/>
    </row>
    <row r="935822" spans="9:9">
      <c r="I935822" s="6"/>
    </row>
    <row r="935823" spans="9:9">
      <c r="I935823" s="6"/>
    </row>
    <row r="935824" spans="9:9">
      <c r="I935824" s="6"/>
    </row>
    <row r="935825" spans="9:9">
      <c r="I935825" s="6"/>
    </row>
    <row r="935826" spans="9:9">
      <c r="I935826" s="6"/>
    </row>
    <row r="935827" spans="9:9">
      <c r="I935827" s="6"/>
    </row>
    <row r="935828" spans="9:9">
      <c r="I935828" s="6"/>
    </row>
    <row r="935829" spans="9:9">
      <c r="I935829" s="6"/>
    </row>
    <row r="935830" spans="9:9">
      <c r="I935830" s="6"/>
    </row>
    <row r="935831" spans="9:9">
      <c r="I935831" s="6"/>
    </row>
    <row r="935832" spans="9:9">
      <c r="I935832" s="6"/>
    </row>
    <row r="935833" spans="9:9">
      <c r="I935833" s="6"/>
    </row>
    <row r="935834" spans="9:9">
      <c r="I935834" s="6"/>
    </row>
    <row r="935835" spans="9:9">
      <c r="I935835" s="6"/>
    </row>
    <row r="935836" spans="9:9">
      <c r="I935836" s="6"/>
    </row>
    <row r="935837" spans="9:9">
      <c r="I935837" s="6"/>
    </row>
    <row r="935838" spans="9:9">
      <c r="I935838" s="6"/>
    </row>
    <row r="935839" spans="9:9">
      <c r="I935839" s="6"/>
    </row>
    <row r="935840" spans="9:9">
      <c r="I935840" s="6"/>
    </row>
    <row r="935841" spans="9:9">
      <c r="I935841" s="6"/>
    </row>
    <row r="935842" spans="9:9">
      <c r="I935842" s="6"/>
    </row>
    <row r="935843" spans="9:9">
      <c r="I935843" s="6"/>
    </row>
    <row r="935844" spans="9:9">
      <c r="I935844" s="6"/>
    </row>
    <row r="935845" spans="9:9">
      <c r="I935845" s="6"/>
    </row>
    <row r="935846" spans="9:9">
      <c r="I935846" s="6"/>
    </row>
    <row r="935847" spans="9:9">
      <c r="I935847" s="6"/>
    </row>
    <row r="935848" spans="9:9">
      <c r="I935848" s="6"/>
    </row>
    <row r="935849" spans="9:9">
      <c r="I935849" s="6"/>
    </row>
    <row r="935850" spans="9:9">
      <c r="I935850" s="6"/>
    </row>
    <row r="935851" spans="9:9">
      <c r="I935851" s="6"/>
    </row>
    <row r="935852" spans="9:9">
      <c r="I935852" s="6"/>
    </row>
    <row r="935853" spans="9:9">
      <c r="I935853" s="6"/>
    </row>
    <row r="935854" spans="9:9">
      <c r="I935854" s="6"/>
    </row>
    <row r="935855" spans="9:9">
      <c r="I935855" s="6"/>
    </row>
    <row r="935856" spans="9:9">
      <c r="I935856" s="6"/>
    </row>
    <row r="935857" spans="9:9">
      <c r="I935857" s="6"/>
    </row>
    <row r="935858" spans="9:9">
      <c r="I935858" s="6"/>
    </row>
    <row r="935859" spans="9:9">
      <c r="I935859" s="6"/>
    </row>
    <row r="935860" spans="9:9">
      <c r="I935860" s="6"/>
    </row>
    <row r="935861" spans="9:9">
      <c r="I935861" s="6"/>
    </row>
    <row r="935862" spans="9:9">
      <c r="I935862" s="6"/>
    </row>
    <row r="935863" spans="9:9">
      <c r="I935863" s="6"/>
    </row>
    <row r="935864" spans="9:9">
      <c r="I935864" s="6"/>
    </row>
    <row r="935865" spans="9:9">
      <c r="I935865" s="6"/>
    </row>
    <row r="935866" spans="9:9">
      <c r="I935866" s="6"/>
    </row>
    <row r="935867" spans="9:9">
      <c r="I935867" s="6"/>
    </row>
    <row r="935868" spans="9:9">
      <c r="I935868" s="6"/>
    </row>
    <row r="935869" spans="9:9">
      <c r="I935869" s="6"/>
    </row>
    <row r="935870" spans="9:9">
      <c r="I935870" s="6"/>
    </row>
    <row r="935871" spans="9:9">
      <c r="I935871" s="6"/>
    </row>
    <row r="935872" spans="9:9">
      <c r="I935872" s="6"/>
    </row>
    <row r="935873" spans="9:9">
      <c r="I935873" s="6"/>
    </row>
    <row r="935874" spans="9:9">
      <c r="I935874" s="6"/>
    </row>
    <row r="935875" spans="9:9">
      <c r="I935875" s="6"/>
    </row>
    <row r="935876" spans="9:9">
      <c r="I935876" s="6"/>
    </row>
    <row r="935877" spans="9:9">
      <c r="I935877" s="6"/>
    </row>
    <row r="935878" spans="9:9">
      <c r="I935878" s="6"/>
    </row>
    <row r="935879" spans="9:9">
      <c r="I935879" s="6"/>
    </row>
    <row r="935880" spans="9:9">
      <c r="I935880" s="6"/>
    </row>
    <row r="935881" spans="9:9">
      <c r="I935881" s="6"/>
    </row>
    <row r="935882" spans="9:9">
      <c r="I935882" s="6"/>
    </row>
    <row r="935883" spans="9:9">
      <c r="I935883" s="6"/>
    </row>
    <row r="935884" spans="9:9">
      <c r="I935884" s="6"/>
    </row>
    <row r="935885" spans="9:9">
      <c r="I935885" s="6"/>
    </row>
    <row r="935886" spans="9:9">
      <c r="I935886" s="6"/>
    </row>
    <row r="935887" spans="9:9">
      <c r="I935887" s="6"/>
    </row>
    <row r="935888" spans="9:9">
      <c r="I935888" s="6"/>
    </row>
    <row r="935889" spans="9:9">
      <c r="I935889" s="6"/>
    </row>
    <row r="935890" spans="9:9">
      <c r="I935890" s="6"/>
    </row>
    <row r="935891" spans="9:9">
      <c r="I935891" s="6"/>
    </row>
    <row r="935892" spans="9:9">
      <c r="I935892" s="6"/>
    </row>
    <row r="935893" spans="9:9">
      <c r="I935893" s="6"/>
    </row>
    <row r="935894" spans="9:9">
      <c r="I935894" s="6"/>
    </row>
    <row r="935895" spans="9:9">
      <c r="I935895" s="6"/>
    </row>
    <row r="935896" spans="9:9">
      <c r="I935896" s="6"/>
    </row>
    <row r="935897" spans="9:9">
      <c r="I935897" s="6"/>
    </row>
    <row r="935898" spans="9:9">
      <c r="I935898" s="6"/>
    </row>
    <row r="935899" spans="9:9">
      <c r="I935899" s="6"/>
    </row>
    <row r="935900" spans="9:9">
      <c r="I935900" s="6"/>
    </row>
    <row r="935901" spans="9:9">
      <c r="I935901" s="6"/>
    </row>
    <row r="935902" spans="9:9">
      <c r="I935902" s="6"/>
    </row>
    <row r="935903" spans="9:9">
      <c r="I935903" s="6"/>
    </row>
    <row r="935904" spans="9:9">
      <c r="I935904" s="6"/>
    </row>
    <row r="935905" spans="9:9">
      <c r="I935905" s="6"/>
    </row>
    <row r="935906" spans="9:9">
      <c r="I935906" s="6"/>
    </row>
    <row r="935907" spans="9:9">
      <c r="I935907" s="6"/>
    </row>
    <row r="935908" spans="9:9">
      <c r="I935908" s="6"/>
    </row>
    <row r="935909" spans="9:9">
      <c r="I935909" s="6"/>
    </row>
    <row r="935910" spans="9:9">
      <c r="I935910" s="6"/>
    </row>
    <row r="935911" spans="9:9">
      <c r="I935911" s="6"/>
    </row>
    <row r="935912" spans="9:9">
      <c r="I935912" s="6"/>
    </row>
    <row r="935913" spans="9:9">
      <c r="I935913" s="6"/>
    </row>
    <row r="935914" spans="9:9">
      <c r="I935914" s="6"/>
    </row>
    <row r="935915" spans="9:9">
      <c r="I935915" s="6"/>
    </row>
    <row r="935916" spans="9:9">
      <c r="I935916" s="6"/>
    </row>
    <row r="935917" spans="9:9">
      <c r="I935917" s="6"/>
    </row>
    <row r="935918" spans="9:9">
      <c r="I935918" s="6"/>
    </row>
    <row r="935919" spans="9:9">
      <c r="I935919" s="6"/>
    </row>
    <row r="935920" spans="9:9">
      <c r="I935920" s="6"/>
    </row>
    <row r="935921" spans="9:9">
      <c r="I935921" s="6"/>
    </row>
    <row r="935922" spans="9:9">
      <c r="I935922" s="6"/>
    </row>
    <row r="935923" spans="9:9">
      <c r="I935923" s="6"/>
    </row>
    <row r="935924" spans="9:9">
      <c r="I935924" s="6"/>
    </row>
    <row r="935925" spans="9:9">
      <c r="I935925" s="6"/>
    </row>
    <row r="935926" spans="9:9">
      <c r="I935926" s="6"/>
    </row>
    <row r="935927" spans="9:9">
      <c r="I935927" s="6"/>
    </row>
    <row r="935928" spans="9:9">
      <c r="I935928" s="6"/>
    </row>
    <row r="935929" spans="9:9">
      <c r="I935929" s="6"/>
    </row>
    <row r="935930" spans="9:9">
      <c r="I935930" s="6"/>
    </row>
    <row r="935931" spans="9:9">
      <c r="I935931" s="6"/>
    </row>
    <row r="935932" spans="9:9">
      <c r="I935932" s="6"/>
    </row>
    <row r="935933" spans="9:9">
      <c r="I935933" s="6"/>
    </row>
    <row r="935934" spans="9:9">
      <c r="I935934" s="6"/>
    </row>
    <row r="935935" spans="9:9">
      <c r="I935935" s="6"/>
    </row>
    <row r="935936" spans="9:9">
      <c r="I935936" s="6"/>
    </row>
    <row r="935937" spans="9:9">
      <c r="I935937" s="6"/>
    </row>
    <row r="935938" spans="9:9">
      <c r="I935938" s="6"/>
    </row>
    <row r="935939" spans="9:9">
      <c r="I935939" s="6"/>
    </row>
    <row r="935940" spans="9:9">
      <c r="I935940" s="6"/>
    </row>
    <row r="935941" spans="9:9">
      <c r="I935941" s="6"/>
    </row>
    <row r="935942" spans="9:9">
      <c r="I935942" s="6"/>
    </row>
    <row r="935943" spans="9:9">
      <c r="I935943" s="6"/>
    </row>
    <row r="935944" spans="9:9">
      <c r="I935944" s="6"/>
    </row>
    <row r="935945" spans="9:9">
      <c r="I935945" s="6"/>
    </row>
    <row r="935946" spans="9:9">
      <c r="I935946" s="6"/>
    </row>
    <row r="935947" spans="9:9">
      <c r="I935947" s="6"/>
    </row>
    <row r="935948" spans="9:9">
      <c r="I935948" s="6"/>
    </row>
    <row r="935949" spans="9:9">
      <c r="I935949" s="6"/>
    </row>
    <row r="935950" spans="9:9">
      <c r="I935950" s="6"/>
    </row>
    <row r="935951" spans="9:9">
      <c r="I935951" s="6"/>
    </row>
    <row r="935952" spans="9:9">
      <c r="I935952" s="6"/>
    </row>
    <row r="935953" spans="9:9">
      <c r="I935953" s="6"/>
    </row>
    <row r="935954" spans="9:9">
      <c r="I935954" s="6"/>
    </row>
    <row r="935955" spans="9:9">
      <c r="I935955" s="6"/>
    </row>
    <row r="935956" spans="9:9">
      <c r="I935956" s="6"/>
    </row>
    <row r="935957" spans="9:9">
      <c r="I935957" s="6"/>
    </row>
    <row r="935958" spans="9:9">
      <c r="I935958" s="6"/>
    </row>
    <row r="935959" spans="9:9">
      <c r="I935959" s="6"/>
    </row>
    <row r="935960" spans="9:9">
      <c r="I935960" s="6"/>
    </row>
    <row r="935961" spans="9:9">
      <c r="I935961" s="6"/>
    </row>
    <row r="935962" spans="9:9">
      <c r="I935962" s="6"/>
    </row>
    <row r="935963" spans="9:9">
      <c r="I935963" s="6"/>
    </row>
    <row r="935964" spans="9:9">
      <c r="I935964" s="6"/>
    </row>
    <row r="935965" spans="9:9">
      <c r="I935965" s="6"/>
    </row>
    <row r="935966" spans="9:9">
      <c r="I935966" s="6"/>
    </row>
    <row r="935967" spans="9:9">
      <c r="I935967" s="6"/>
    </row>
    <row r="935968" spans="9:9">
      <c r="I935968" s="6"/>
    </row>
    <row r="935969" spans="9:9">
      <c r="I935969" s="6"/>
    </row>
    <row r="935970" spans="9:9">
      <c r="I935970" s="6"/>
    </row>
    <row r="935971" spans="9:9">
      <c r="I935971" s="6"/>
    </row>
    <row r="935972" spans="9:9">
      <c r="I935972" s="6"/>
    </row>
    <row r="935973" spans="9:9">
      <c r="I935973" s="6"/>
    </row>
    <row r="935974" spans="9:9">
      <c r="I935974" s="6"/>
    </row>
    <row r="935975" spans="9:9">
      <c r="I935975" s="6"/>
    </row>
    <row r="935976" spans="9:9">
      <c r="I935976" s="6"/>
    </row>
    <row r="935977" spans="9:9">
      <c r="I935977" s="6"/>
    </row>
    <row r="935978" spans="9:9">
      <c r="I935978" s="6"/>
    </row>
    <row r="935979" spans="9:9">
      <c r="I935979" s="6"/>
    </row>
    <row r="935980" spans="9:9">
      <c r="I935980" s="6"/>
    </row>
    <row r="935981" spans="9:9">
      <c r="I935981" s="6"/>
    </row>
    <row r="935982" spans="9:9">
      <c r="I935982" s="6"/>
    </row>
    <row r="935983" spans="9:9">
      <c r="I935983" s="6"/>
    </row>
    <row r="935984" spans="9:9">
      <c r="I935984" s="6"/>
    </row>
    <row r="935985" spans="9:9">
      <c r="I935985" s="6"/>
    </row>
    <row r="935986" spans="9:9">
      <c r="I935986" s="6"/>
    </row>
    <row r="935987" spans="9:9">
      <c r="I935987" s="6"/>
    </row>
    <row r="935988" spans="9:9">
      <c r="I935988" s="6"/>
    </row>
    <row r="935989" spans="9:9">
      <c r="I935989" s="6"/>
    </row>
    <row r="935990" spans="9:9">
      <c r="I935990" s="6"/>
    </row>
    <row r="935991" spans="9:9">
      <c r="I935991" s="6"/>
    </row>
    <row r="935992" spans="9:9">
      <c r="I935992" s="6"/>
    </row>
    <row r="935993" spans="9:9">
      <c r="I935993" s="6"/>
    </row>
    <row r="935994" spans="9:9">
      <c r="I935994" s="6"/>
    </row>
    <row r="935995" spans="9:9">
      <c r="I935995" s="6"/>
    </row>
    <row r="935996" spans="9:9">
      <c r="I935996" s="6"/>
    </row>
    <row r="935997" spans="9:9">
      <c r="I935997" s="6"/>
    </row>
    <row r="935998" spans="9:9">
      <c r="I935998" s="6"/>
    </row>
    <row r="935999" spans="9:9">
      <c r="I935999" s="6"/>
    </row>
    <row r="936000" spans="9:9">
      <c r="I936000" s="6"/>
    </row>
    <row r="936001" spans="9:9">
      <c r="I936001" s="6"/>
    </row>
    <row r="936002" spans="9:9">
      <c r="I936002" s="6"/>
    </row>
    <row r="936003" spans="9:9">
      <c r="I936003" s="6"/>
    </row>
    <row r="936004" spans="9:9">
      <c r="I936004" s="6"/>
    </row>
    <row r="936005" spans="9:9">
      <c r="I936005" s="6"/>
    </row>
    <row r="936006" spans="9:9">
      <c r="I936006" s="6"/>
    </row>
    <row r="936007" spans="9:9">
      <c r="I936007" s="6"/>
    </row>
    <row r="936008" spans="9:9">
      <c r="I936008" s="6"/>
    </row>
    <row r="936009" spans="9:9">
      <c r="I936009" s="6"/>
    </row>
    <row r="936010" spans="9:9">
      <c r="I936010" s="6"/>
    </row>
    <row r="936011" spans="9:9">
      <c r="I936011" s="6"/>
    </row>
    <row r="936012" spans="9:9">
      <c r="I936012" s="6"/>
    </row>
    <row r="936013" spans="9:9">
      <c r="I936013" s="6"/>
    </row>
    <row r="936014" spans="9:9">
      <c r="I936014" s="6"/>
    </row>
    <row r="936015" spans="9:9">
      <c r="I936015" s="6"/>
    </row>
    <row r="936016" spans="9:9">
      <c r="I936016" s="6"/>
    </row>
    <row r="936017" spans="9:9">
      <c r="I936017" s="6"/>
    </row>
    <row r="936018" spans="9:9">
      <c r="I936018" s="6"/>
    </row>
    <row r="936019" spans="9:9">
      <c r="I936019" s="6"/>
    </row>
    <row r="936020" spans="9:9">
      <c r="I936020" s="6"/>
    </row>
    <row r="936021" spans="9:9">
      <c r="I936021" s="6"/>
    </row>
    <row r="936022" spans="9:9">
      <c r="I936022" s="6"/>
    </row>
    <row r="936023" spans="9:9">
      <c r="I936023" s="6"/>
    </row>
    <row r="936024" spans="9:9">
      <c r="I936024" s="6"/>
    </row>
    <row r="936025" spans="9:9">
      <c r="I936025" s="6"/>
    </row>
    <row r="936026" spans="9:9">
      <c r="I936026" s="6"/>
    </row>
    <row r="936027" spans="9:9">
      <c r="I936027" s="6"/>
    </row>
    <row r="936028" spans="9:9">
      <c r="I936028" s="6"/>
    </row>
    <row r="936029" spans="9:9">
      <c r="I936029" s="6"/>
    </row>
    <row r="936030" spans="9:9">
      <c r="I936030" s="6"/>
    </row>
    <row r="936031" spans="9:9">
      <c r="I936031" s="6"/>
    </row>
    <row r="936032" spans="9:9">
      <c r="I936032" s="6"/>
    </row>
    <row r="936033" spans="9:9">
      <c r="I936033" s="6"/>
    </row>
    <row r="936034" spans="9:9">
      <c r="I936034" s="6"/>
    </row>
    <row r="936035" spans="9:9">
      <c r="I936035" s="6"/>
    </row>
    <row r="936036" spans="9:9">
      <c r="I936036" s="6"/>
    </row>
    <row r="936037" spans="9:9">
      <c r="I936037" s="6"/>
    </row>
    <row r="936038" spans="9:9">
      <c r="I936038" s="6"/>
    </row>
    <row r="936039" spans="9:9">
      <c r="I936039" s="6"/>
    </row>
    <row r="936040" spans="9:9">
      <c r="I936040" s="6"/>
    </row>
    <row r="936041" spans="9:9">
      <c r="I936041" s="6"/>
    </row>
    <row r="936042" spans="9:9">
      <c r="I936042" s="6"/>
    </row>
    <row r="936043" spans="9:9">
      <c r="I936043" s="6"/>
    </row>
    <row r="936044" spans="9:9">
      <c r="I936044" s="6"/>
    </row>
    <row r="936045" spans="9:9">
      <c r="I936045" s="6"/>
    </row>
    <row r="936046" spans="9:9">
      <c r="I936046" s="6"/>
    </row>
    <row r="936047" spans="9:9">
      <c r="I936047" s="6"/>
    </row>
    <row r="936048" spans="9:9">
      <c r="I936048" s="6"/>
    </row>
    <row r="936049" spans="9:9">
      <c r="I936049" s="6"/>
    </row>
    <row r="936050" spans="9:9">
      <c r="I936050" s="6"/>
    </row>
    <row r="936051" spans="9:9">
      <c r="I936051" s="6"/>
    </row>
    <row r="936052" spans="9:9">
      <c r="I936052" s="6"/>
    </row>
    <row r="936053" spans="9:9">
      <c r="I936053" s="6"/>
    </row>
    <row r="936054" spans="9:9">
      <c r="I936054" s="6"/>
    </row>
    <row r="936055" spans="9:9">
      <c r="I936055" s="6"/>
    </row>
    <row r="936056" spans="9:9">
      <c r="I936056" s="6"/>
    </row>
    <row r="936057" spans="9:9">
      <c r="I936057" s="6"/>
    </row>
    <row r="936058" spans="9:9">
      <c r="I936058" s="6"/>
    </row>
    <row r="936059" spans="9:9">
      <c r="I936059" s="6"/>
    </row>
    <row r="936060" spans="9:9">
      <c r="I936060" s="6"/>
    </row>
    <row r="936061" spans="9:9">
      <c r="I936061" s="6"/>
    </row>
    <row r="936062" spans="9:9">
      <c r="I936062" s="6"/>
    </row>
    <row r="936063" spans="9:9">
      <c r="I936063" s="6"/>
    </row>
    <row r="936064" spans="9:9">
      <c r="I936064" s="6"/>
    </row>
    <row r="936065" spans="9:9">
      <c r="I936065" s="6"/>
    </row>
    <row r="936066" spans="9:9">
      <c r="I936066" s="6"/>
    </row>
    <row r="936067" spans="9:9">
      <c r="I936067" s="6"/>
    </row>
    <row r="936068" spans="9:9">
      <c r="I936068" s="6"/>
    </row>
    <row r="936069" spans="9:9">
      <c r="I936069" s="6"/>
    </row>
    <row r="936070" spans="9:9">
      <c r="I936070" s="6"/>
    </row>
    <row r="936071" spans="9:9">
      <c r="I936071" s="6"/>
    </row>
    <row r="936072" spans="9:9">
      <c r="I936072" s="6"/>
    </row>
    <row r="936073" spans="9:9">
      <c r="I936073" s="6"/>
    </row>
    <row r="936074" spans="9:9">
      <c r="I936074" s="6"/>
    </row>
    <row r="936075" spans="9:9">
      <c r="I936075" s="6"/>
    </row>
    <row r="936076" spans="9:9">
      <c r="I936076" s="6"/>
    </row>
    <row r="936077" spans="9:9">
      <c r="I936077" s="6"/>
    </row>
    <row r="936078" spans="9:9">
      <c r="I936078" s="6"/>
    </row>
    <row r="936079" spans="9:9">
      <c r="I936079" s="6"/>
    </row>
    <row r="936080" spans="9:9">
      <c r="I936080" s="6"/>
    </row>
    <row r="936081" spans="9:9">
      <c r="I936081" s="6"/>
    </row>
    <row r="936082" spans="9:9">
      <c r="I936082" s="6"/>
    </row>
    <row r="936083" spans="9:9">
      <c r="I936083" s="6"/>
    </row>
    <row r="936084" spans="9:9">
      <c r="I936084" s="6"/>
    </row>
    <row r="936085" spans="9:9">
      <c r="I936085" s="6"/>
    </row>
    <row r="936086" spans="9:9">
      <c r="I936086" s="6"/>
    </row>
    <row r="936087" spans="9:9">
      <c r="I936087" s="6"/>
    </row>
    <row r="936088" spans="9:9">
      <c r="I936088" s="6"/>
    </row>
    <row r="936089" spans="9:9">
      <c r="I936089" s="6"/>
    </row>
    <row r="936090" spans="9:9">
      <c r="I936090" s="6"/>
    </row>
    <row r="936091" spans="9:9">
      <c r="I936091" s="6"/>
    </row>
    <row r="936092" spans="9:9">
      <c r="I936092" s="6"/>
    </row>
    <row r="936093" spans="9:9">
      <c r="I936093" s="6"/>
    </row>
    <row r="936094" spans="9:9">
      <c r="I936094" s="6"/>
    </row>
    <row r="936095" spans="9:9">
      <c r="I936095" s="6"/>
    </row>
    <row r="936096" spans="9:9">
      <c r="I936096" s="6"/>
    </row>
    <row r="936097" spans="9:9">
      <c r="I936097" s="6"/>
    </row>
    <row r="936098" spans="9:9">
      <c r="I936098" s="6"/>
    </row>
    <row r="936099" spans="9:9">
      <c r="I936099" s="6"/>
    </row>
    <row r="936100" spans="9:9">
      <c r="I936100" s="6"/>
    </row>
    <row r="936101" spans="9:9">
      <c r="I936101" s="6"/>
    </row>
    <row r="936102" spans="9:9">
      <c r="I936102" s="6"/>
    </row>
    <row r="936103" spans="9:9">
      <c r="I936103" s="6"/>
    </row>
    <row r="936104" spans="9:9">
      <c r="I936104" s="6"/>
    </row>
    <row r="936105" spans="9:9">
      <c r="I936105" s="6"/>
    </row>
    <row r="936106" spans="9:9">
      <c r="I936106" s="6"/>
    </row>
    <row r="936107" spans="9:9">
      <c r="I936107" s="6"/>
    </row>
    <row r="936108" spans="9:9">
      <c r="I936108" s="6"/>
    </row>
    <row r="936109" spans="9:9">
      <c r="I936109" s="6"/>
    </row>
    <row r="936110" spans="9:9">
      <c r="I936110" s="6"/>
    </row>
    <row r="936111" spans="9:9">
      <c r="I936111" s="6"/>
    </row>
    <row r="936112" spans="9:9">
      <c r="I936112" s="6"/>
    </row>
    <row r="936113" spans="9:9">
      <c r="I936113" s="6"/>
    </row>
    <row r="936114" spans="9:9">
      <c r="I936114" s="6"/>
    </row>
    <row r="936115" spans="9:9">
      <c r="I936115" s="6"/>
    </row>
    <row r="936116" spans="9:9">
      <c r="I936116" s="6"/>
    </row>
    <row r="936117" spans="9:9">
      <c r="I936117" s="6"/>
    </row>
    <row r="936118" spans="9:9">
      <c r="I936118" s="6"/>
    </row>
    <row r="936119" spans="9:9">
      <c r="I936119" s="6"/>
    </row>
    <row r="936120" spans="9:9">
      <c r="I936120" s="6"/>
    </row>
    <row r="936121" spans="9:9">
      <c r="I936121" s="6"/>
    </row>
    <row r="936122" spans="9:9">
      <c r="I936122" s="6"/>
    </row>
    <row r="936123" spans="9:9">
      <c r="I936123" s="6"/>
    </row>
    <row r="936124" spans="9:9">
      <c r="I936124" s="6"/>
    </row>
    <row r="936125" spans="9:9">
      <c r="I936125" s="6"/>
    </row>
    <row r="936126" spans="9:9">
      <c r="I936126" s="6"/>
    </row>
    <row r="936127" spans="9:9">
      <c r="I936127" s="6"/>
    </row>
    <row r="936128" spans="9:9">
      <c r="I936128" s="6"/>
    </row>
    <row r="936129" spans="9:9">
      <c r="I936129" s="6"/>
    </row>
    <row r="936130" spans="9:9">
      <c r="I936130" s="6"/>
    </row>
    <row r="936131" spans="9:9">
      <c r="I936131" s="6"/>
    </row>
    <row r="936132" spans="9:9">
      <c r="I936132" s="6"/>
    </row>
    <row r="936133" spans="9:9">
      <c r="I936133" s="6"/>
    </row>
    <row r="936134" spans="9:9">
      <c r="I936134" s="6"/>
    </row>
    <row r="936135" spans="9:9">
      <c r="I936135" s="6"/>
    </row>
    <row r="936136" spans="9:9">
      <c r="I936136" s="6"/>
    </row>
    <row r="936137" spans="9:9">
      <c r="I936137" s="6"/>
    </row>
    <row r="936138" spans="9:9">
      <c r="I936138" s="6"/>
    </row>
    <row r="936139" spans="9:9">
      <c r="I936139" s="6"/>
    </row>
    <row r="936140" spans="9:9">
      <c r="I936140" s="6"/>
    </row>
    <row r="936141" spans="9:9">
      <c r="I936141" s="6"/>
    </row>
    <row r="936142" spans="9:9">
      <c r="I936142" s="6"/>
    </row>
    <row r="936143" spans="9:9">
      <c r="I936143" s="6"/>
    </row>
    <row r="936144" spans="9:9">
      <c r="I936144" s="6"/>
    </row>
    <row r="936145" spans="9:9">
      <c r="I936145" s="6"/>
    </row>
    <row r="936146" spans="9:9">
      <c r="I936146" s="6"/>
    </row>
    <row r="936147" spans="9:9">
      <c r="I936147" s="6"/>
    </row>
    <row r="936148" spans="9:9">
      <c r="I936148" s="6"/>
    </row>
    <row r="936149" spans="9:9">
      <c r="I936149" s="6"/>
    </row>
    <row r="936150" spans="9:9">
      <c r="I936150" s="6"/>
    </row>
    <row r="936151" spans="9:9">
      <c r="I936151" s="6"/>
    </row>
    <row r="936152" spans="9:9">
      <c r="I936152" s="6"/>
    </row>
    <row r="936153" spans="9:9">
      <c r="I936153" s="6"/>
    </row>
    <row r="936154" spans="9:9">
      <c r="I936154" s="6"/>
    </row>
    <row r="936155" spans="9:9">
      <c r="I936155" s="6"/>
    </row>
    <row r="936156" spans="9:9">
      <c r="I936156" s="6"/>
    </row>
    <row r="936157" spans="9:9">
      <c r="I936157" s="6"/>
    </row>
    <row r="936158" spans="9:9">
      <c r="I936158" s="6"/>
    </row>
    <row r="936159" spans="9:9">
      <c r="I936159" s="6"/>
    </row>
    <row r="936160" spans="9:9">
      <c r="I936160" s="6"/>
    </row>
    <row r="936161" spans="9:9">
      <c r="I936161" s="6"/>
    </row>
    <row r="936162" spans="9:9">
      <c r="I936162" s="6"/>
    </row>
    <row r="936163" spans="9:9">
      <c r="I936163" s="6"/>
    </row>
    <row r="936164" spans="9:9">
      <c r="I936164" s="6"/>
    </row>
    <row r="936165" spans="9:9">
      <c r="I936165" s="6"/>
    </row>
    <row r="936166" spans="9:9">
      <c r="I936166" s="6"/>
    </row>
    <row r="936167" spans="9:9">
      <c r="I936167" s="6"/>
    </row>
    <row r="936168" spans="9:9">
      <c r="I936168" s="6"/>
    </row>
    <row r="936169" spans="9:9">
      <c r="I936169" s="6"/>
    </row>
    <row r="936170" spans="9:9">
      <c r="I936170" s="6"/>
    </row>
    <row r="936171" spans="9:9">
      <c r="I936171" s="6"/>
    </row>
    <row r="936172" spans="9:9">
      <c r="I936172" s="6"/>
    </row>
    <row r="936173" spans="9:9">
      <c r="I936173" s="6"/>
    </row>
    <row r="936174" spans="9:9">
      <c r="I936174" s="6"/>
    </row>
    <row r="936175" spans="9:9">
      <c r="I936175" s="6"/>
    </row>
    <row r="936176" spans="9:9">
      <c r="I936176" s="6"/>
    </row>
    <row r="936177" spans="9:9">
      <c r="I936177" s="6"/>
    </row>
    <row r="936178" spans="9:9">
      <c r="I936178" s="6"/>
    </row>
    <row r="936179" spans="9:9">
      <c r="I936179" s="6"/>
    </row>
    <row r="936180" spans="9:9">
      <c r="I936180" s="6"/>
    </row>
    <row r="936181" spans="9:9">
      <c r="I936181" s="6"/>
    </row>
    <row r="936182" spans="9:9">
      <c r="I936182" s="6"/>
    </row>
    <row r="936183" spans="9:9">
      <c r="I936183" s="6"/>
    </row>
    <row r="936184" spans="9:9">
      <c r="I936184" s="6"/>
    </row>
    <row r="936185" spans="9:9">
      <c r="I936185" s="6"/>
    </row>
    <row r="936186" spans="9:9">
      <c r="I936186" s="6"/>
    </row>
    <row r="936187" spans="9:9">
      <c r="I936187" s="6"/>
    </row>
    <row r="936188" spans="9:9">
      <c r="I936188" s="6"/>
    </row>
    <row r="936189" spans="9:9">
      <c r="I936189" s="6"/>
    </row>
    <row r="936190" spans="9:9">
      <c r="I936190" s="6"/>
    </row>
    <row r="936191" spans="9:9">
      <c r="I936191" s="6"/>
    </row>
    <row r="936192" spans="9:9">
      <c r="I936192" s="6"/>
    </row>
    <row r="936193" spans="9:9">
      <c r="I936193" s="6"/>
    </row>
    <row r="936194" spans="9:9">
      <c r="I936194" s="6"/>
    </row>
    <row r="936195" spans="9:9">
      <c r="I936195" s="6"/>
    </row>
    <row r="936196" spans="9:9">
      <c r="I936196" s="6"/>
    </row>
    <row r="936197" spans="9:9">
      <c r="I936197" s="6"/>
    </row>
    <row r="936198" spans="9:9">
      <c r="I936198" s="6"/>
    </row>
    <row r="936199" spans="9:9">
      <c r="I936199" s="6"/>
    </row>
    <row r="936200" spans="9:9">
      <c r="I936200" s="6"/>
    </row>
    <row r="936201" spans="9:9">
      <c r="I936201" s="6"/>
    </row>
    <row r="936202" spans="9:9">
      <c r="I936202" s="6"/>
    </row>
    <row r="936203" spans="9:9">
      <c r="I936203" s="6"/>
    </row>
    <row r="936204" spans="9:9">
      <c r="I936204" s="6"/>
    </row>
    <row r="936205" spans="9:9">
      <c r="I936205" s="6"/>
    </row>
    <row r="936206" spans="9:9">
      <c r="I936206" s="6"/>
    </row>
    <row r="936207" spans="9:9">
      <c r="I936207" s="6"/>
    </row>
    <row r="936208" spans="9:9">
      <c r="I936208" s="6"/>
    </row>
    <row r="936209" spans="9:9">
      <c r="I936209" s="6"/>
    </row>
    <row r="936210" spans="9:9">
      <c r="I936210" s="6"/>
    </row>
    <row r="936211" spans="9:9">
      <c r="I936211" s="6"/>
    </row>
    <row r="936212" spans="9:9">
      <c r="I936212" s="6"/>
    </row>
    <row r="936213" spans="9:9">
      <c r="I936213" s="6"/>
    </row>
    <row r="936214" spans="9:9">
      <c r="I936214" s="6"/>
    </row>
    <row r="936215" spans="9:9">
      <c r="I936215" s="6"/>
    </row>
    <row r="936216" spans="9:9">
      <c r="I936216" s="6"/>
    </row>
    <row r="936217" spans="9:9">
      <c r="I936217" s="6"/>
    </row>
    <row r="936218" spans="9:9">
      <c r="I936218" s="6"/>
    </row>
    <row r="936219" spans="9:9">
      <c r="I936219" s="6"/>
    </row>
    <row r="936220" spans="9:9">
      <c r="I936220" s="6"/>
    </row>
    <row r="936221" spans="9:9">
      <c r="I936221" s="6"/>
    </row>
    <row r="936222" spans="9:9">
      <c r="I936222" s="6"/>
    </row>
    <row r="936223" spans="9:9">
      <c r="I936223" s="6"/>
    </row>
    <row r="936224" spans="9:9">
      <c r="I936224" s="6"/>
    </row>
    <row r="936225" spans="9:9">
      <c r="I936225" s="6"/>
    </row>
    <row r="936226" spans="9:9">
      <c r="I936226" s="6"/>
    </row>
    <row r="936227" spans="9:9">
      <c r="I936227" s="6"/>
    </row>
    <row r="936228" spans="9:9">
      <c r="I936228" s="6"/>
    </row>
    <row r="936229" spans="9:9">
      <c r="I936229" s="6"/>
    </row>
    <row r="936230" spans="9:9">
      <c r="I936230" s="6"/>
    </row>
    <row r="936231" spans="9:9">
      <c r="I936231" s="6"/>
    </row>
    <row r="936232" spans="9:9">
      <c r="I936232" s="6"/>
    </row>
    <row r="936233" spans="9:9">
      <c r="I936233" s="6"/>
    </row>
    <row r="936234" spans="9:9">
      <c r="I936234" s="6"/>
    </row>
    <row r="936235" spans="9:9">
      <c r="I936235" s="6"/>
    </row>
    <row r="936236" spans="9:9">
      <c r="I936236" s="6"/>
    </row>
    <row r="936237" spans="9:9">
      <c r="I936237" s="6"/>
    </row>
    <row r="936238" spans="9:9">
      <c r="I936238" s="6"/>
    </row>
    <row r="936239" spans="9:9">
      <c r="I936239" s="6"/>
    </row>
    <row r="936240" spans="9:9">
      <c r="I936240" s="6"/>
    </row>
    <row r="936241" spans="9:9">
      <c r="I936241" s="6"/>
    </row>
    <row r="936242" spans="9:9">
      <c r="I936242" s="6"/>
    </row>
    <row r="936243" spans="9:9">
      <c r="I936243" s="6"/>
    </row>
    <row r="936244" spans="9:9">
      <c r="I936244" s="6"/>
    </row>
    <row r="936245" spans="9:9">
      <c r="I936245" s="6"/>
    </row>
    <row r="936246" spans="9:9">
      <c r="I936246" s="6"/>
    </row>
    <row r="936247" spans="9:9">
      <c r="I936247" s="6"/>
    </row>
    <row r="936248" spans="9:9">
      <c r="I936248" s="6"/>
    </row>
    <row r="936249" spans="9:9">
      <c r="I936249" s="6"/>
    </row>
    <row r="936250" spans="9:9">
      <c r="I936250" s="6"/>
    </row>
    <row r="936251" spans="9:9">
      <c r="I936251" s="6"/>
    </row>
    <row r="936252" spans="9:9">
      <c r="I936252" s="6"/>
    </row>
    <row r="936253" spans="9:9">
      <c r="I936253" s="6"/>
    </row>
    <row r="936254" spans="9:9">
      <c r="I936254" s="6"/>
    </row>
    <row r="936255" spans="9:9">
      <c r="I936255" s="6"/>
    </row>
    <row r="936256" spans="9:9">
      <c r="I936256" s="6"/>
    </row>
    <row r="936257" spans="9:9">
      <c r="I936257" s="6"/>
    </row>
    <row r="936258" spans="9:9">
      <c r="I936258" s="6"/>
    </row>
    <row r="936259" spans="9:9">
      <c r="I936259" s="6"/>
    </row>
    <row r="936260" spans="9:9">
      <c r="I936260" s="6"/>
    </row>
    <row r="936261" spans="9:9">
      <c r="I936261" s="6"/>
    </row>
    <row r="936262" spans="9:9">
      <c r="I936262" s="6"/>
    </row>
    <row r="936263" spans="9:9">
      <c r="I936263" s="6"/>
    </row>
    <row r="936264" spans="9:9">
      <c r="I936264" s="6"/>
    </row>
    <row r="936265" spans="9:9">
      <c r="I936265" s="6"/>
    </row>
    <row r="936266" spans="9:9">
      <c r="I936266" s="6"/>
    </row>
    <row r="936267" spans="9:9">
      <c r="I936267" s="6"/>
    </row>
    <row r="936268" spans="9:9">
      <c r="I936268" s="6"/>
    </row>
    <row r="936269" spans="9:9">
      <c r="I936269" s="6"/>
    </row>
    <row r="936270" spans="9:9">
      <c r="I936270" s="6"/>
    </row>
    <row r="936271" spans="9:9">
      <c r="I936271" s="6"/>
    </row>
    <row r="936272" spans="9:9">
      <c r="I936272" s="6"/>
    </row>
    <row r="936273" spans="9:9">
      <c r="I936273" s="6"/>
    </row>
    <row r="936274" spans="9:9">
      <c r="I936274" s="6"/>
    </row>
    <row r="936275" spans="9:9">
      <c r="I936275" s="6"/>
    </row>
    <row r="936276" spans="9:9">
      <c r="I936276" s="6"/>
    </row>
    <row r="936277" spans="9:9">
      <c r="I936277" s="6"/>
    </row>
    <row r="936278" spans="9:9">
      <c r="I936278" s="6"/>
    </row>
    <row r="936279" spans="9:9">
      <c r="I936279" s="6"/>
    </row>
    <row r="936280" spans="9:9">
      <c r="I936280" s="6"/>
    </row>
    <row r="936281" spans="9:9">
      <c r="I936281" s="6"/>
    </row>
    <row r="936282" spans="9:9">
      <c r="I936282" s="6"/>
    </row>
    <row r="936283" spans="9:9">
      <c r="I936283" s="6"/>
    </row>
    <row r="936284" spans="9:9">
      <c r="I936284" s="6"/>
    </row>
    <row r="936285" spans="9:9">
      <c r="I936285" s="6"/>
    </row>
    <row r="936286" spans="9:9">
      <c r="I936286" s="6"/>
    </row>
    <row r="936287" spans="9:9">
      <c r="I936287" s="6"/>
    </row>
    <row r="936288" spans="9:9">
      <c r="I936288" s="6"/>
    </row>
    <row r="936289" spans="9:9">
      <c r="I936289" s="6"/>
    </row>
    <row r="936290" spans="9:9">
      <c r="I936290" s="6"/>
    </row>
    <row r="936291" spans="9:9">
      <c r="I936291" s="6"/>
    </row>
    <row r="936292" spans="9:9">
      <c r="I936292" s="6"/>
    </row>
    <row r="936293" spans="9:9">
      <c r="I936293" s="6"/>
    </row>
    <row r="936294" spans="9:9">
      <c r="I936294" s="6"/>
    </row>
    <row r="936295" spans="9:9">
      <c r="I936295" s="6"/>
    </row>
    <row r="936296" spans="9:9">
      <c r="I936296" s="6"/>
    </row>
    <row r="936297" spans="9:9">
      <c r="I936297" s="6"/>
    </row>
    <row r="936298" spans="9:9">
      <c r="I936298" s="6"/>
    </row>
    <row r="936299" spans="9:9">
      <c r="I936299" s="6"/>
    </row>
    <row r="936300" spans="9:9">
      <c r="I936300" s="6"/>
    </row>
    <row r="936301" spans="9:9">
      <c r="I936301" s="6"/>
    </row>
    <row r="936302" spans="9:9">
      <c r="I936302" s="6"/>
    </row>
    <row r="936303" spans="9:9">
      <c r="I936303" s="6"/>
    </row>
    <row r="936304" spans="9:9">
      <c r="I936304" s="6"/>
    </row>
    <row r="936305" spans="9:9">
      <c r="I936305" s="6"/>
    </row>
    <row r="936306" spans="9:9">
      <c r="I936306" s="6"/>
    </row>
    <row r="936307" spans="9:9">
      <c r="I936307" s="6"/>
    </row>
    <row r="936308" spans="9:9">
      <c r="I936308" s="6"/>
    </row>
    <row r="936309" spans="9:9">
      <c r="I936309" s="6"/>
    </row>
    <row r="936310" spans="9:9">
      <c r="I936310" s="6"/>
    </row>
    <row r="936311" spans="9:9">
      <c r="I936311" s="6"/>
    </row>
    <row r="936312" spans="9:9">
      <c r="I936312" s="6"/>
    </row>
    <row r="936313" spans="9:9">
      <c r="I936313" s="6"/>
    </row>
    <row r="936314" spans="9:9">
      <c r="I936314" s="6"/>
    </row>
    <row r="936315" spans="9:9">
      <c r="I936315" s="6"/>
    </row>
    <row r="936316" spans="9:9">
      <c r="I936316" s="6"/>
    </row>
    <row r="936317" spans="9:9">
      <c r="I936317" s="6"/>
    </row>
    <row r="936318" spans="9:9">
      <c r="I936318" s="6"/>
    </row>
    <row r="936319" spans="9:9">
      <c r="I936319" s="6"/>
    </row>
    <row r="936320" spans="9:9">
      <c r="I936320" s="6"/>
    </row>
    <row r="936321" spans="9:9">
      <c r="I936321" s="6"/>
    </row>
    <row r="936322" spans="9:9">
      <c r="I936322" s="6"/>
    </row>
    <row r="936323" spans="9:9">
      <c r="I936323" s="6"/>
    </row>
    <row r="936324" spans="9:9">
      <c r="I936324" s="6"/>
    </row>
    <row r="936325" spans="9:9">
      <c r="I936325" s="6"/>
    </row>
    <row r="936326" spans="9:9">
      <c r="I936326" s="6"/>
    </row>
    <row r="936327" spans="9:9">
      <c r="I936327" s="6"/>
    </row>
    <row r="936328" spans="9:9">
      <c r="I936328" s="6"/>
    </row>
    <row r="936329" spans="9:9">
      <c r="I936329" s="6"/>
    </row>
    <row r="936330" spans="9:9">
      <c r="I936330" s="6"/>
    </row>
    <row r="936331" spans="9:9">
      <c r="I936331" s="6"/>
    </row>
    <row r="936332" spans="9:9">
      <c r="I936332" s="6"/>
    </row>
    <row r="936333" spans="9:9">
      <c r="I936333" s="6"/>
    </row>
    <row r="936334" spans="9:9">
      <c r="I936334" s="6"/>
    </row>
    <row r="936335" spans="9:9">
      <c r="I936335" s="6"/>
    </row>
    <row r="936336" spans="9:9">
      <c r="I936336" s="6"/>
    </row>
    <row r="936337" spans="9:9">
      <c r="I936337" s="6"/>
    </row>
    <row r="936338" spans="9:9">
      <c r="I936338" s="6"/>
    </row>
    <row r="936339" spans="9:9">
      <c r="I936339" s="6"/>
    </row>
    <row r="936340" spans="9:9">
      <c r="I936340" s="6"/>
    </row>
    <row r="936341" spans="9:9">
      <c r="I936341" s="6"/>
    </row>
    <row r="936342" spans="9:9">
      <c r="I936342" s="6"/>
    </row>
    <row r="936343" spans="9:9">
      <c r="I936343" s="6"/>
    </row>
    <row r="936344" spans="9:9">
      <c r="I936344" s="6"/>
    </row>
    <row r="936345" spans="9:9">
      <c r="I936345" s="6"/>
    </row>
    <row r="936346" spans="9:9">
      <c r="I936346" s="6"/>
    </row>
    <row r="936347" spans="9:9">
      <c r="I936347" s="6"/>
    </row>
    <row r="936348" spans="9:9">
      <c r="I936348" s="6"/>
    </row>
    <row r="936349" spans="9:9">
      <c r="I936349" s="6"/>
    </row>
    <row r="936350" spans="9:9">
      <c r="I936350" s="6"/>
    </row>
    <row r="936351" spans="9:9">
      <c r="I936351" s="6"/>
    </row>
    <row r="936352" spans="9:9">
      <c r="I936352" s="6"/>
    </row>
    <row r="936353" spans="9:9">
      <c r="I936353" s="6"/>
    </row>
    <row r="936354" spans="9:9">
      <c r="I936354" s="6"/>
    </row>
    <row r="936355" spans="9:9">
      <c r="I936355" s="6"/>
    </row>
    <row r="936356" spans="9:9">
      <c r="I936356" s="6"/>
    </row>
    <row r="936357" spans="9:9">
      <c r="I936357" s="6"/>
    </row>
    <row r="936358" spans="9:9">
      <c r="I936358" s="6"/>
    </row>
    <row r="936359" spans="9:9">
      <c r="I936359" s="6"/>
    </row>
    <row r="936360" spans="9:9">
      <c r="I936360" s="6"/>
    </row>
    <row r="936361" spans="9:9">
      <c r="I936361" s="6"/>
    </row>
    <row r="936362" spans="9:9">
      <c r="I936362" s="6"/>
    </row>
    <row r="936363" spans="9:9">
      <c r="I936363" s="6"/>
    </row>
    <row r="936364" spans="9:9">
      <c r="I936364" s="6"/>
    </row>
    <row r="936365" spans="9:9">
      <c r="I936365" s="6"/>
    </row>
    <row r="936366" spans="9:9">
      <c r="I936366" s="6"/>
    </row>
    <row r="936367" spans="9:9">
      <c r="I936367" s="6"/>
    </row>
    <row r="936368" spans="9:9">
      <c r="I936368" s="6"/>
    </row>
    <row r="936369" spans="9:9">
      <c r="I936369" s="6"/>
    </row>
    <row r="936370" spans="9:9">
      <c r="I936370" s="6"/>
    </row>
    <row r="936371" spans="9:9">
      <c r="I936371" s="6"/>
    </row>
    <row r="936372" spans="9:9">
      <c r="I936372" s="6"/>
    </row>
    <row r="936373" spans="9:9">
      <c r="I936373" s="6"/>
    </row>
    <row r="936374" spans="9:9">
      <c r="I936374" s="6"/>
    </row>
    <row r="936375" spans="9:9">
      <c r="I936375" s="6"/>
    </row>
    <row r="936376" spans="9:9">
      <c r="I936376" s="6"/>
    </row>
    <row r="936377" spans="9:9">
      <c r="I936377" s="6"/>
    </row>
    <row r="936378" spans="9:9">
      <c r="I936378" s="6"/>
    </row>
    <row r="936379" spans="9:9">
      <c r="I936379" s="6"/>
    </row>
    <row r="936380" spans="9:9">
      <c r="I936380" s="6"/>
    </row>
    <row r="936381" spans="9:9">
      <c r="I936381" s="6"/>
    </row>
    <row r="936382" spans="9:9">
      <c r="I936382" s="6"/>
    </row>
    <row r="936383" spans="9:9">
      <c r="I936383" s="6"/>
    </row>
    <row r="936384" spans="9:9">
      <c r="I936384" s="6"/>
    </row>
    <row r="936385" spans="9:9">
      <c r="I936385" s="6"/>
    </row>
    <row r="936386" spans="9:9">
      <c r="I936386" s="6"/>
    </row>
    <row r="936387" spans="9:9">
      <c r="I936387" s="6"/>
    </row>
    <row r="936388" spans="9:9">
      <c r="I936388" s="6"/>
    </row>
    <row r="936389" spans="9:9">
      <c r="I936389" s="6"/>
    </row>
    <row r="936390" spans="9:9">
      <c r="I936390" s="6"/>
    </row>
    <row r="936391" spans="9:9">
      <c r="I936391" s="6"/>
    </row>
    <row r="936392" spans="9:9">
      <c r="I936392" s="6"/>
    </row>
    <row r="936393" spans="9:9">
      <c r="I936393" s="6"/>
    </row>
    <row r="936394" spans="9:9">
      <c r="I936394" s="6"/>
    </row>
    <row r="936395" spans="9:9">
      <c r="I936395" s="6"/>
    </row>
    <row r="936396" spans="9:9">
      <c r="I936396" s="6"/>
    </row>
    <row r="936397" spans="9:9">
      <c r="I936397" s="6"/>
    </row>
    <row r="936398" spans="9:9">
      <c r="I936398" s="6"/>
    </row>
    <row r="936399" spans="9:9">
      <c r="I936399" s="6"/>
    </row>
    <row r="936400" spans="9:9">
      <c r="I936400" s="6"/>
    </row>
    <row r="936401" spans="9:9">
      <c r="I936401" s="6"/>
    </row>
    <row r="936402" spans="9:9">
      <c r="I936402" s="6"/>
    </row>
    <row r="936403" spans="9:9">
      <c r="I936403" s="6"/>
    </row>
    <row r="936404" spans="9:9">
      <c r="I936404" s="6"/>
    </row>
    <row r="936405" spans="9:9">
      <c r="I936405" s="6"/>
    </row>
    <row r="936406" spans="9:9">
      <c r="I936406" s="6"/>
    </row>
    <row r="936407" spans="9:9">
      <c r="I936407" s="6"/>
    </row>
    <row r="936408" spans="9:9">
      <c r="I936408" s="6"/>
    </row>
    <row r="936409" spans="9:9">
      <c r="I936409" s="6"/>
    </row>
    <row r="936410" spans="9:9">
      <c r="I936410" s="6"/>
    </row>
    <row r="936411" spans="9:9">
      <c r="I936411" s="6"/>
    </row>
    <row r="936412" spans="9:9">
      <c r="I936412" s="6"/>
    </row>
    <row r="936413" spans="9:9">
      <c r="I936413" s="6"/>
    </row>
    <row r="936414" spans="9:9">
      <c r="I936414" s="6"/>
    </row>
    <row r="936415" spans="9:9">
      <c r="I936415" s="6"/>
    </row>
    <row r="936416" spans="9:9">
      <c r="I936416" s="6"/>
    </row>
    <row r="936417" spans="9:9">
      <c r="I936417" s="6"/>
    </row>
    <row r="936418" spans="9:9">
      <c r="I936418" s="6"/>
    </row>
    <row r="936419" spans="9:9">
      <c r="I936419" s="6"/>
    </row>
    <row r="936420" spans="9:9">
      <c r="I936420" s="6"/>
    </row>
    <row r="936421" spans="9:9">
      <c r="I936421" s="6"/>
    </row>
    <row r="936422" spans="9:9">
      <c r="I936422" s="6"/>
    </row>
    <row r="936423" spans="9:9">
      <c r="I936423" s="6"/>
    </row>
    <row r="936424" spans="9:9">
      <c r="I936424" s="6"/>
    </row>
    <row r="936425" spans="9:9">
      <c r="I936425" s="6"/>
    </row>
    <row r="936426" spans="9:9">
      <c r="I936426" s="6"/>
    </row>
    <row r="936427" spans="9:9">
      <c r="I936427" s="6"/>
    </row>
    <row r="936428" spans="9:9">
      <c r="I936428" s="6"/>
    </row>
    <row r="936429" spans="9:9">
      <c r="I936429" s="6"/>
    </row>
    <row r="936430" spans="9:9">
      <c r="I936430" s="6"/>
    </row>
    <row r="936431" spans="9:9">
      <c r="I936431" s="6"/>
    </row>
    <row r="936432" spans="9:9">
      <c r="I936432" s="6"/>
    </row>
    <row r="936433" spans="9:9">
      <c r="I936433" s="6"/>
    </row>
    <row r="936434" spans="9:9">
      <c r="I936434" s="6"/>
    </row>
    <row r="936435" spans="9:9">
      <c r="I936435" s="6"/>
    </row>
    <row r="936436" spans="9:9">
      <c r="I936436" s="6"/>
    </row>
    <row r="936437" spans="9:9">
      <c r="I936437" s="6"/>
    </row>
    <row r="936438" spans="9:9">
      <c r="I936438" s="6"/>
    </row>
    <row r="936439" spans="9:9">
      <c r="I936439" s="6"/>
    </row>
    <row r="936440" spans="9:9">
      <c r="I936440" s="6"/>
    </row>
    <row r="936441" spans="9:9">
      <c r="I936441" s="6"/>
    </row>
    <row r="936442" spans="9:9">
      <c r="I936442" s="6"/>
    </row>
    <row r="936443" spans="9:9">
      <c r="I936443" s="6"/>
    </row>
    <row r="936444" spans="9:9">
      <c r="I936444" s="6"/>
    </row>
    <row r="936445" spans="9:9">
      <c r="I936445" s="6"/>
    </row>
    <row r="936446" spans="9:9">
      <c r="I936446" s="6"/>
    </row>
    <row r="936447" spans="9:9">
      <c r="I936447" s="6"/>
    </row>
    <row r="936448" spans="9:9">
      <c r="I936448" s="6"/>
    </row>
    <row r="936449" spans="9:9">
      <c r="I936449" s="6"/>
    </row>
    <row r="936450" spans="9:9">
      <c r="I936450" s="6"/>
    </row>
    <row r="936451" spans="9:9">
      <c r="I936451" s="6"/>
    </row>
    <row r="936452" spans="9:9">
      <c r="I936452" s="6"/>
    </row>
    <row r="936453" spans="9:9">
      <c r="I936453" s="6"/>
    </row>
    <row r="936454" spans="9:9">
      <c r="I936454" s="6"/>
    </row>
    <row r="936455" spans="9:9">
      <c r="I936455" s="6"/>
    </row>
    <row r="936456" spans="9:9">
      <c r="I936456" s="6"/>
    </row>
    <row r="936457" spans="9:9">
      <c r="I936457" s="6"/>
    </row>
    <row r="936458" spans="9:9">
      <c r="I936458" s="6"/>
    </row>
    <row r="936459" spans="9:9">
      <c r="I936459" s="6"/>
    </row>
    <row r="936460" spans="9:9">
      <c r="I936460" s="6"/>
    </row>
    <row r="936461" spans="9:9">
      <c r="I936461" s="6"/>
    </row>
    <row r="936462" spans="9:9">
      <c r="I936462" s="6"/>
    </row>
    <row r="936463" spans="9:9">
      <c r="I936463" s="6"/>
    </row>
    <row r="936464" spans="9:9">
      <c r="I936464" s="6"/>
    </row>
    <row r="936465" spans="9:9">
      <c r="I936465" s="6"/>
    </row>
    <row r="936466" spans="9:9">
      <c r="I936466" s="6"/>
    </row>
    <row r="936467" spans="9:9">
      <c r="I936467" s="6"/>
    </row>
    <row r="936468" spans="9:9">
      <c r="I936468" s="6"/>
    </row>
    <row r="936469" spans="9:9">
      <c r="I936469" s="6"/>
    </row>
    <row r="936470" spans="9:9">
      <c r="I936470" s="6"/>
    </row>
    <row r="936471" spans="9:9">
      <c r="I936471" s="6"/>
    </row>
    <row r="936472" spans="9:9">
      <c r="I936472" s="6"/>
    </row>
    <row r="936473" spans="9:9">
      <c r="I936473" s="6"/>
    </row>
    <row r="936474" spans="9:9">
      <c r="I936474" s="6"/>
    </row>
    <row r="936475" spans="9:9">
      <c r="I936475" s="6"/>
    </row>
    <row r="936476" spans="9:9">
      <c r="I936476" s="6"/>
    </row>
    <row r="936477" spans="9:9">
      <c r="I936477" s="6"/>
    </row>
    <row r="936478" spans="9:9">
      <c r="I936478" s="6"/>
    </row>
    <row r="936479" spans="9:9">
      <c r="I936479" s="6"/>
    </row>
    <row r="936480" spans="9:9">
      <c r="I936480" s="6"/>
    </row>
    <row r="936481" spans="9:9">
      <c r="I936481" s="6"/>
    </row>
    <row r="936482" spans="9:9">
      <c r="I936482" s="6"/>
    </row>
    <row r="936483" spans="9:9">
      <c r="I936483" s="6"/>
    </row>
    <row r="936484" spans="9:9">
      <c r="I936484" s="6"/>
    </row>
    <row r="936485" spans="9:9">
      <c r="I936485" s="6"/>
    </row>
    <row r="936486" spans="9:9">
      <c r="I936486" s="6"/>
    </row>
    <row r="936487" spans="9:9">
      <c r="I936487" s="6"/>
    </row>
    <row r="936488" spans="9:9">
      <c r="I936488" s="6"/>
    </row>
    <row r="936489" spans="9:9">
      <c r="I936489" s="6"/>
    </row>
    <row r="936490" spans="9:9">
      <c r="I936490" s="6"/>
    </row>
    <row r="936491" spans="9:9">
      <c r="I936491" s="6"/>
    </row>
    <row r="936492" spans="9:9">
      <c r="I936492" s="6"/>
    </row>
    <row r="936493" spans="9:9">
      <c r="I936493" s="6"/>
    </row>
    <row r="936494" spans="9:9">
      <c r="I936494" s="6"/>
    </row>
    <row r="936495" spans="9:9">
      <c r="I936495" s="6"/>
    </row>
    <row r="936496" spans="9:9">
      <c r="I936496" s="6"/>
    </row>
    <row r="936497" spans="9:9">
      <c r="I936497" s="6"/>
    </row>
    <row r="936498" spans="9:9">
      <c r="I936498" s="6"/>
    </row>
    <row r="936499" spans="9:9">
      <c r="I936499" s="6"/>
    </row>
    <row r="936500" spans="9:9">
      <c r="I936500" s="6"/>
    </row>
    <row r="936501" spans="9:9">
      <c r="I936501" s="6"/>
    </row>
    <row r="936502" spans="9:9">
      <c r="I936502" s="6"/>
    </row>
    <row r="936503" spans="9:9">
      <c r="I936503" s="6"/>
    </row>
    <row r="936504" spans="9:9">
      <c r="I936504" s="6"/>
    </row>
    <row r="936505" spans="9:9">
      <c r="I936505" s="6"/>
    </row>
    <row r="936506" spans="9:9">
      <c r="I936506" s="6"/>
    </row>
    <row r="936507" spans="9:9">
      <c r="I936507" s="6"/>
    </row>
    <row r="936508" spans="9:9">
      <c r="I936508" s="6"/>
    </row>
    <row r="936509" spans="9:9">
      <c r="I936509" s="6"/>
    </row>
    <row r="936510" spans="9:9">
      <c r="I936510" s="6"/>
    </row>
    <row r="936511" spans="9:9">
      <c r="I936511" s="6"/>
    </row>
    <row r="936512" spans="9:9">
      <c r="I936512" s="6"/>
    </row>
    <row r="936513" spans="9:9">
      <c r="I936513" s="6"/>
    </row>
    <row r="936514" spans="9:9">
      <c r="I936514" s="6"/>
    </row>
    <row r="936515" spans="9:9">
      <c r="I936515" s="6"/>
    </row>
    <row r="936516" spans="9:9">
      <c r="I936516" s="6"/>
    </row>
    <row r="936517" spans="9:9">
      <c r="I936517" s="6"/>
    </row>
    <row r="936518" spans="9:9">
      <c r="I936518" s="6"/>
    </row>
    <row r="936519" spans="9:9">
      <c r="I936519" s="6"/>
    </row>
    <row r="936520" spans="9:9">
      <c r="I936520" s="6"/>
    </row>
    <row r="936521" spans="9:9">
      <c r="I936521" s="6"/>
    </row>
    <row r="936522" spans="9:9">
      <c r="I936522" s="6"/>
    </row>
    <row r="936523" spans="9:9">
      <c r="I936523" s="6"/>
    </row>
    <row r="936524" spans="9:9">
      <c r="I936524" s="6"/>
    </row>
    <row r="936525" spans="9:9">
      <c r="I936525" s="6"/>
    </row>
    <row r="936526" spans="9:9">
      <c r="I936526" s="6"/>
    </row>
    <row r="936527" spans="9:9">
      <c r="I936527" s="6"/>
    </row>
    <row r="936528" spans="9:9">
      <c r="I936528" s="6"/>
    </row>
    <row r="936529" spans="9:9">
      <c r="I936529" s="6"/>
    </row>
    <row r="936530" spans="9:9">
      <c r="I936530" s="6"/>
    </row>
    <row r="936531" spans="9:9">
      <c r="I936531" s="6"/>
    </row>
    <row r="936532" spans="9:9">
      <c r="I936532" s="6"/>
    </row>
    <row r="936533" spans="9:9">
      <c r="I936533" s="6"/>
    </row>
    <row r="936534" spans="9:9">
      <c r="I936534" s="6"/>
    </row>
    <row r="936535" spans="9:9">
      <c r="I936535" s="6"/>
    </row>
    <row r="936536" spans="9:9">
      <c r="I936536" s="6"/>
    </row>
    <row r="936537" spans="9:9">
      <c r="I936537" s="6"/>
    </row>
    <row r="936538" spans="9:9">
      <c r="I936538" s="6"/>
    </row>
    <row r="936539" spans="9:9">
      <c r="I936539" s="6"/>
    </row>
    <row r="936540" spans="9:9">
      <c r="I936540" s="6"/>
    </row>
    <row r="936541" spans="9:9">
      <c r="I936541" s="6"/>
    </row>
    <row r="936542" spans="9:9">
      <c r="I936542" s="6"/>
    </row>
    <row r="936543" spans="9:9">
      <c r="I936543" s="6"/>
    </row>
    <row r="936544" spans="9:9">
      <c r="I936544" s="6"/>
    </row>
    <row r="936545" spans="9:9">
      <c r="I936545" s="6"/>
    </row>
    <row r="936546" spans="9:9">
      <c r="I936546" s="6"/>
    </row>
    <row r="936547" spans="9:9">
      <c r="I936547" s="6"/>
    </row>
    <row r="936548" spans="9:9">
      <c r="I936548" s="6"/>
    </row>
    <row r="936549" spans="9:9">
      <c r="I936549" s="6"/>
    </row>
    <row r="936550" spans="9:9">
      <c r="I936550" s="6"/>
    </row>
    <row r="936551" spans="9:9">
      <c r="I936551" s="6"/>
    </row>
    <row r="936552" spans="9:9">
      <c r="I936552" s="6"/>
    </row>
    <row r="936553" spans="9:9">
      <c r="I936553" s="6"/>
    </row>
    <row r="936554" spans="9:9">
      <c r="I936554" s="6"/>
    </row>
    <row r="936555" spans="9:9">
      <c r="I936555" s="6"/>
    </row>
    <row r="936556" spans="9:9">
      <c r="I936556" s="6"/>
    </row>
    <row r="936557" spans="9:9">
      <c r="I936557" s="6"/>
    </row>
    <row r="936558" spans="9:9">
      <c r="I936558" s="6"/>
    </row>
    <row r="936559" spans="9:9">
      <c r="I936559" s="6"/>
    </row>
    <row r="936560" spans="9:9">
      <c r="I936560" s="6"/>
    </row>
    <row r="936561" spans="9:9">
      <c r="I936561" s="6"/>
    </row>
    <row r="936562" spans="9:9">
      <c r="I936562" s="6"/>
    </row>
    <row r="936563" spans="9:9">
      <c r="I936563" s="6"/>
    </row>
    <row r="936564" spans="9:9">
      <c r="I936564" s="6"/>
    </row>
    <row r="936565" spans="9:9">
      <c r="I936565" s="6"/>
    </row>
    <row r="936566" spans="9:9">
      <c r="I936566" s="6"/>
    </row>
    <row r="936567" spans="9:9">
      <c r="I936567" s="6"/>
    </row>
    <row r="936568" spans="9:9">
      <c r="I936568" s="6"/>
    </row>
    <row r="936569" spans="9:9">
      <c r="I936569" s="6"/>
    </row>
    <row r="936570" spans="9:9">
      <c r="I936570" s="6"/>
    </row>
    <row r="936571" spans="9:9">
      <c r="I936571" s="6"/>
    </row>
    <row r="936572" spans="9:9">
      <c r="I936572" s="6"/>
    </row>
    <row r="936573" spans="9:9">
      <c r="I936573" s="6"/>
    </row>
    <row r="936574" spans="9:9">
      <c r="I936574" s="6"/>
    </row>
    <row r="936575" spans="9:9">
      <c r="I936575" s="6"/>
    </row>
    <row r="936576" spans="9:9">
      <c r="I936576" s="6"/>
    </row>
    <row r="936577" spans="9:9">
      <c r="I936577" s="6"/>
    </row>
    <row r="936578" spans="9:9">
      <c r="I936578" s="6"/>
    </row>
    <row r="936579" spans="9:9">
      <c r="I936579" s="6"/>
    </row>
    <row r="936580" spans="9:9">
      <c r="I936580" s="6"/>
    </row>
    <row r="936581" spans="9:9">
      <c r="I936581" s="6"/>
    </row>
    <row r="936582" spans="9:9">
      <c r="I936582" s="6"/>
    </row>
    <row r="936583" spans="9:9">
      <c r="I936583" s="6"/>
    </row>
    <row r="936584" spans="9:9">
      <c r="I936584" s="6"/>
    </row>
    <row r="936585" spans="9:9">
      <c r="I936585" s="6"/>
    </row>
    <row r="936586" spans="9:9">
      <c r="I936586" s="6"/>
    </row>
    <row r="936587" spans="9:9">
      <c r="I936587" s="6"/>
    </row>
    <row r="936588" spans="9:9">
      <c r="I936588" s="6"/>
    </row>
    <row r="936589" spans="9:9">
      <c r="I936589" s="6"/>
    </row>
    <row r="936590" spans="9:9">
      <c r="I936590" s="6"/>
    </row>
    <row r="936591" spans="9:9">
      <c r="I936591" s="6"/>
    </row>
    <row r="936592" spans="9:9">
      <c r="I936592" s="6"/>
    </row>
    <row r="936593" spans="9:9">
      <c r="I936593" s="6"/>
    </row>
    <row r="936594" spans="9:9">
      <c r="I936594" s="6"/>
    </row>
    <row r="936595" spans="9:9">
      <c r="I936595" s="6"/>
    </row>
    <row r="936596" spans="9:9">
      <c r="I936596" s="6"/>
    </row>
    <row r="936597" spans="9:9">
      <c r="I936597" s="6"/>
    </row>
    <row r="936598" spans="9:9">
      <c r="I936598" s="6"/>
    </row>
    <row r="936599" spans="9:9">
      <c r="I936599" s="6"/>
    </row>
    <row r="936600" spans="9:9">
      <c r="I936600" s="6"/>
    </row>
    <row r="936601" spans="9:9">
      <c r="I936601" s="6"/>
    </row>
    <row r="936602" spans="9:9">
      <c r="I936602" s="6"/>
    </row>
    <row r="936603" spans="9:9">
      <c r="I936603" s="6"/>
    </row>
    <row r="936604" spans="9:9">
      <c r="I936604" s="6"/>
    </row>
    <row r="936605" spans="9:9">
      <c r="I936605" s="6"/>
    </row>
    <row r="936606" spans="9:9">
      <c r="I936606" s="6"/>
    </row>
    <row r="936607" spans="9:9">
      <c r="I936607" s="6"/>
    </row>
    <row r="936608" spans="9:9">
      <c r="I936608" s="6"/>
    </row>
    <row r="936609" spans="9:9">
      <c r="I936609" s="6"/>
    </row>
    <row r="936610" spans="9:9">
      <c r="I936610" s="6"/>
    </row>
    <row r="936611" spans="9:9">
      <c r="I936611" s="6"/>
    </row>
    <row r="936612" spans="9:9">
      <c r="I936612" s="6"/>
    </row>
    <row r="936613" spans="9:9">
      <c r="I936613" s="6"/>
    </row>
    <row r="936614" spans="9:9">
      <c r="I936614" s="6"/>
    </row>
    <row r="936615" spans="9:9">
      <c r="I936615" s="6"/>
    </row>
    <row r="936616" spans="9:9">
      <c r="I936616" s="6"/>
    </row>
    <row r="936617" spans="9:9">
      <c r="I936617" s="6"/>
    </row>
    <row r="936618" spans="9:9">
      <c r="I936618" s="6"/>
    </row>
    <row r="936619" spans="9:9">
      <c r="I936619" s="6"/>
    </row>
    <row r="936620" spans="9:9">
      <c r="I936620" s="6"/>
    </row>
    <row r="936621" spans="9:9">
      <c r="I936621" s="6"/>
    </row>
    <row r="936622" spans="9:9">
      <c r="I936622" s="6"/>
    </row>
    <row r="936623" spans="9:9">
      <c r="I936623" s="6"/>
    </row>
    <row r="936624" spans="9:9">
      <c r="I936624" s="6"/>
    </row>
    <row r="936625" spans="9:9">
      <c r="I936625" s="6"/>
    </row>
    <row r="936626" spans="9:9">
      <c r="I936626" s="6"/>
    </row>
    <row r="936627" spans="9:9">
      <c r="I936627" s="6"/>
    </row>
    <row r="936628" spans="9:9">
      <c r="I936628" s="6"/>
    </row>
    <row r="936629" spans="9:9">
      <c r="I936629" s="6"/>
    </row>
    <row r="936630" spans="9:9">
      <c r="I936630" s="6"/>
    </row>
    <row r="936631" spans="9:9">
      <c r="I936631" s="6"/>
    </row>
    <row r="936632" spans="9:9">
      <c r="I936632" s="6"/>
    </row>
    <row r="936633" spans="9:9">
      <c r="I936633" s="6"/>
    </row>
    <row r="936634" spans="9:9">
      <c r="I936634" s="6"/>
    </row>
    <row r="936635" spans="9:9">
      <c r="I936635" s="6"/>
    </row>
    <row r="936636" spans="9:9">
      <c r="I936636" s="6"/>
    </row>
    <row r="936637" spans="9:9">
      <c r="I936637" s="6"/>
    </row>
    <row r="936638" spans="9:9">
      <c r="I936638" s="6"/>
    </row>
    <row r="936639" spans="9:9">
      <c r="I936639" s="6"/>
    </row>
    <row r="936640" spans="9:9">
      <c r="I936640" s="6"/>
    </row>
    <row r="936641" spans="9:9">
      <c r="I936641" s="6"/>
    </row>
    <row r="936642" spans="9:9">
      <c r="I936642" s="6"/>
    </row>
    <row r="936643" spans="9:9">
      <c r="I936643" s="6"/>
    </row>
    <row r="936644" spans="9:9">
      <c r="I936644" s="6"/>
    </row>
    <row r="936645" spans="9:9">
      <c r="I936645" s="6"/>
    </row>
    <row r="936646" spans="9:9">
      <c r="I936646" s="6"/>
    </row>
    <row r="936647" spans="9:9">
      <c r="I936647" s="6"/>
    </row>
    <row r="936648" spans="9:9">
      <c r="I936648" s="6"/>
    </row>
    <row r="936649" spans="9:9">
      <c r="I936649" s="6"/>
    </row>
    <row r="936650" spans="9:9">
      <c r="I936650" s="6"/>
    </row>
    <row r="936651" spans="9:9">
      <c r="I936651" s="6"/>
    </row>
    <row r="936652" spans="9:9">
      <c r="I936652" s="6"/>
    </row>
    <row r="936653" spans="9:9">
      <c r="I936653" s="6"/>
    </row>
    <row r="936654" spans="9:9">
      <c r="I936654" s="6"/>
    </row>
    <row r="936655" spans="9:9">
      <c r="I936655" s="6"/>
    </row>
    <row r="936656" spans="9:9">
      <c r="I936656" s="6"/>
    </row>
    <row r="936657" spans="9:9">
      <c r="I936657" s="6"/>
    </row>
    <row r="936658" spans="9:9">
      <c r="I936658" s="6"/>
    </row>
    <row r="936659" spans="9:9">
      <c r="I936659" s="6"/>
    </row>
    <row r="936660" spans="9:9">
      <c r="I936660" s="6"/>
    </row>
    <row r="936661" spans="9:9">
      <c r="I936661" s="6"/>
    </row>
    <row r="936662" spans="9:9">
      <c r="I936662" s="6"/>
    </row>
    <row r="936663" spans="9:9">
      <c r="I936663" s="6"/>
    </row>
    <row r="936664" spans="9:9">
      <c r="I936664" s="6"/>
    </row>
    <row r="936665" spans="9:9">
      <c r="I936665" s="6"/>
    </row>
    <row r="936666" spans="9:9">
      <c r="I936666" s="6"/>
    </row>
    <row r="936667" spans="9:9">
      <c r="I936667" s="6"/>
    </row>
    <row r="936668" spans="9:9">
      <c r="I936668" s="6"/>
    </row>
    <row r="936669" spans="9:9">
      <c r="I936669" s="6"/>
    </row>
    <row r="936670" spans="9:9">
      <c r="I936670" s="6"/>
    </row>
    <row r="936671" spans="9:9">
      <c r="I936671" s="6"/>
    </row>
    <row r="936672" spans="9:9">
      <c r="I936672" s="6"/>
    </row>
    <row r="936673" spans="9:9">
      <c r="I936673" s="6"/>
    </row>
    <row r="936674" spans="9:9">
      <c r="I936674" s="6"/>
    </row>
    <row r="936675" spans="9:9">
      <c r="I936675" s="6"/>
    </row>
    <row r="936676" spans="9:9">
      <c r="I936676" s="6"/>
    </row>
    <row r="936677" spans="9:9">
      <c r="I936677" s="6"/>
    </row>
    <row r="936678" spans="9:9">
      <c r="I936678" s="6"/>
    </row>
    <row r="936679" spans="9:9">
      <c r="I936679" s="6"/>
    </row>
    <row r="936680" spans="9:9">
      <c r="I936680" s="6"/>
    </row>
    <row r="936681" spans="9:9">
      <c r="I936681" s="6"/>
    </row>
    <row r="936682" spans="9:9">
      <c r="I936682" s="6"/>
    </row>
    <row r="936683" spans="9:9">
      <c r="I936683" s="6"/>
    </row>
    <row r="936684" spans="9:9">
      <c r="I936684" s="6"/>
    </row>
    <row r="936685" spans="9:9">
      <c r="I936685" s="6"/>
    </row>
    <row r="936686" spans="9:9">
      <c r="I936686" s="6"/>
    </row>
    <row r="936687" spans="9:9">
      <c r="I936687" s="6"/>
    </row>
    <row r="936688" spans="9:9">
      <c r="I936688" s="6"/>
    </row>
    <row r="936689" spans="9:9">
      <c r="I936689" s="6"/>
    </row>
    <row r="936690" spans="9:9">
      <c r="I936690" s="6"/>
    </row>
    <row r="936691" spans="9:9">
      <c r="I936691" s="6"/>
    </row>
    <row r="936692" spans="9:9">
      <c r="I936692" s="6"/>
    </row>
    <row r="936693" spans="9:9">
      <c r="I936693" s="6"/>
    </row>
    <row r="936694" spans="9:9">
      <c r="I936694" s="6"/>
    </row>
    <row r="936695" spans="9:9">
      <c r="I936695" s="6"/>
    </row>
    <row r="936696" spans="9:9">
      <c r="I936696" s="6"/>
    </row>
    <row r="936697" spans="9:9">
      <c r="I936697" s="6"/>
    </row>
    <row r="936698" spans="9:9">
      <c r="I936698" s="6"/>
    </row>
    <row r="936699" spans="9:9">
      <c r="I936699" s="6"/>
    </row>
    <row r="936700" spans="9:9">
      <c r="I936700" s="6"/>
    </row>
    <row r="936701" spans="9:9">
      <c r="I936701" s="6"/>
    </row>
    <row r="936702" spans="9:9">
      <c r="I936702" s="6"/>
    </row>
    <row r="936703" spans="9:9">
      <c r="I936703" s="6"/>
    </row>
    <row r="936704" spans="9:9">
      <c r="I936704" s="6"/>
    </row>
    <row r="936705" spans="9:9">
      <c r="I936705" s="6"/>
    </row>
    <row r="936706" spans="9:9">
      <c r="I936706" s="6"/>
    </row>
    <row r="936707" spans="9:9">
      <c r="I936707" s="6"/>
    </row>
    <row r="936708" spans="9:9">
      <c r="I936708" s="6"/>
    </row>
    <row r="936709" spans="9:9">
      <c r="I936709" s="6"/>
    </row>
    <row r="936710" spans="9:9">
      <c r="I936710" s="6"/>
    </row>
    <row r="936711" spans="9:9">
      <c r="I936711" s="6"/>
    </row>
    <row r="936712" spans="9:9">
      <c r="I936712" s="6"/>
    </row>
    <row r="936713" spans="9:9">
      <c r="I936713" s="6"/>
    </row>
    <row r="936714" spans="9:9">
      <c r="I936714" s="6"/>
    </row>
    <row r="936715" spans="9:9">
      <c r="I936715" s="6"/>
    </row>
    <row r="936716" spans="9:9">
      <c r="I936716" s="6"/>
    </row>
    <row r="936717" spans="9:9">
      <c r="I936717" s="6"/>
    </row>
    <row r="936718" spans="9:9">
      <c r="I936718" s="6"/>
    </row>
    <row r="936719" spans="9:9">
      <c r="I936719" s="6"/>
    </row>
    <row r="936720" spans="9:9">
      <c r="I936720" s="6"/>
    </row>
    <row r="936721" spans="9:9">
      <c r="I936721" s="6"/>
    </row>
    <row r="936722" spans="9:9">
      <c r="I936722" s="6"/>
    </row>
    <row r="936723" spans="9:9">
      <c r="I936723" s="6"/>
    </row>
    <row r="936724" spans="9:9">
      <c r="I936724" s="6"/>
    </row>
    <row r="936725" spans="9:9">
      <c r="I936725" s="6"/>
    </row>
    <row r="936726" spans="9:9">
      <c r="I936726" s="6"/>
    </row>
    <row r="936727" spans="9:9">
      <c r="I936727" s="6"/>
    </row>
    <row r="936728" spans="9:9">
      <c r="I936728" s="6"/>
    </row>
    <row r="936729" spans="9:9">
      <c r="I936729" s="6"/>
    </row>
    <row r="936730" spans="9:9">
      <c r="I936730" s="6"/>
    </row>
    <row r="936731" spans="9:9">
      <c r="I936731" s="6"/>
    </row>
    <row r="936732" spans="9:9">
      <c r="I936732" s="6"/>
    </row>
    <row r="936733" spans="9:9">
      <c r="I936733" s="6"/>
    </row>
    <row r="936734" spans="9:9">
      <c r="I936734" s="6"/>
    </row>
    <row r="936735" spans="9:9">
      <c r="I936735" s="6"/>
    </row>
    <row r="936736" spans="9:9">
      <c r="I936736" s="6"/>
    </row>
    <row r="936737" spans="9:9">
      <c r="I936737" s="6"/>
    </row>
    <row r="936738" spans="9:9">
      <c r="I936738" s="6"/>
    </row>
    <row r="936739" spans="9:9">
      <c r="I936739" s="6"/>
    </row>
    <row r="936740" spans="9:9">
      <c r="I936740" s="6"/>
    </row>
    <row r="936741" spans="9:9">
      <c r="I936741" s="6"/>
    </row>
    <row r="936742" spans="9:9">
      <c r="I936742" s="6"/>
    </row>
    <row r="936743" spans="9:9">
      <c r="I936743" s="6"/>
    </row>
    <row r="936744" spans="9:9">
      <c r="I936744" s="6"/>
    </row>
    <row r="936745" spans="9:9">
      <c r="I936745" s="6"/>
    </row>
    <row r="936746" spans="9:9">
      <c r="I936746" s="6"/>
    </row>
    <row r="936747" spans="9:9">
      <c r="I936747" s="6"/>
    </row>
    <row r="936748" spans="9:9">
      <c r="I936748" s="6"/>
    </row>
    <row r="936749" spans="9:9">
      <c r="I936749" s="6"/>
    </row>
    <row r="936750" spans="9:9">
      <c r="I936750" s="6"/>
    </row>
    <row r="936751" spans="9:9">
      <c r="I936751" s="6"/>
    </row>
    <row r="936752" spans="9:9">
      <c r="I936752" s="6"/>
    </row>
    <row r="936753" spans="9:9">
      <c r="I936753" s="6"/>
    </row>
    <row r="936754" spans="9:9">
      <c r="I936754" s="6"/>
    </row>
    <row r="936755" spans="9:9">
      <c r="I936755" s="6"/>
    </row>
    <row r="936756" spans="9:9">
      <c r="I936756" s="6"/>
    </row>
    <row r="936757" spans="9:9">
      <c r="I936757" s="6"/>
    </row>
    <row r="936758" spans="9:9">
      <c r="I936758" s="6"/>
    </row>
    <row r="936759" spans="9:9">
      <c r="I936759" s="6"/>
    </row>
    <row r="936760" spans="9:9">
      <c r="I936760" s="6"/>
    </row>
    <row r="936761" spans="9:9">
      <c r="I936761" s="6"/>
    </row>
    <row r="936762" spans="9:9">
      <c r="I936762" s="6"/>
    </row>
    <row r="936763" spans="9:9">
      <c r="I936763" s="6"/>
    </row>
    <row r="936764" spans="9:9">
      <c r="I936764" s="6"/>
    </row>
    <row r="936765" spans="9:9">
      <c r="I936765" s="6"/>
    </row>
    <row r="936766" spans="9:9">
      <c r="I936766" s="6"/>
    </row>
    <row r="936767" spans="9:9">
      <c r="I936767" s="6"/>
    </row>
    <row r="936768" spans="9:9">
      <c r="I936768" s="6"/>
    </row>
    <row r="936769" spans="9:9">
      <c r="I936769" s="6"/>
    </row>
    <row r="936770" spans="9:9">
      <c r="I936770" s="6"/>
    </row>
    <row r="936771" spans="9:9">
      <c r="I936771" s="6"/>
    </row>
    <row r="936772" spans="9:9">
      <c r="I936772" s="6"/>
    </row>
    <row r="936773" spans="9:9">
      <c r="I936773" s="6"/>
    </row>
    <row r="936774" spans="9:9">
      <c r="I936774" s="6"/>
    </row>
    <row r="936775" spans="9:9">
      <c r="I936775" s="6"/>
    </row>
    <row r="936776" spans="9:9">
      <c r="I936776" s="6"/>
    </row>
    <row r="936777" spans="9:9">
      <c r="I936777" s="6"/>
    </row>
    <row r="936778" spans="9:9">
      <c r="I936778" s="6"/>
    </row>
    <row r="936779" spans="9:9">
      <c r="I936779" s="6"/>
    </row>
    <row r="936780" spans="9:9">
      <c r="I936780" s="6"/>
    </row>
    <row r="936781" spans="9:9">
      <c r="I936781" s="6"/>
    </row>
    <row r="936782" spans="9:9">
      <c r="I936782" s="6"/>
    </row>
    <row r="936783" spans="9:9">
      <c r="I936783" s="6"/>
    </row>
    <row r="936784" spans="9:9">
      <c r="I936784" s="6"/>
    </row>
    <row r="936785" spans="9:9">
      <c r="I936785" s="6"/>
    </row>
    <row r="936786" spans="9:9">
      <c r="I936786" s="6"/>
    </row>
    <row r="936787" spans="9:9">
      <c r="I936787" s="6"/>
    </row>
    <row r="936788" spans="9:9">
      <c r="I936788" s="6"/>
    </row>
    <row r="936789" spans="9:9">
      <c r="I936789" s="6"/>
    </row>
    <row r="936790" spans="9:9">
      <c r="I936790" s="6"/>
    </row>
    <row r="936791" spans="9:9">
      <c r="I936791" s="6"/>
    </row>
    <row r="936792" spans="9:9">
      <c r="I936792" s="6"/>
    </row>
    <row r="936793" spans="9:9">
      <c r="I936793" s="6"/>
    </row>
    <row r="936794" spans="9:9">
      <c r="I936794" s="6"/>
    </row>
    <row r="936795" spans="9:9">
      <c r="I936795" s="6"/>
    </row>
    <row r="936796" spans="9:9">
      <c r="I936796" s="6"/>
    </row>
    <row r="936797" spans="9:9">
      <c r="I936797" s="6"/>
    </row>
    <row r="936798" spans="9:9">
      <c r="I936798" s="6"/>
    </row>
    <row r="936799" spans="9:9">
      <c r="I936799" s="6"/>
    </row>
    <row r="936800" spans="9:9">
      <c r="I936800" s="6"/>
    </row>
    <row r="936801" spans="9:9">
      <c r="I936801" s="6"/>
    </row>
    <row r="936802" spans="9:9">
      <c r="I936802" s="6"/>
    </row>
    <row r="936803" spans="9:9">
      <c r="I936803" s="6"/>
    </row>
    <row r="936804" spans="9:9">
      <c r="I936804" s="6"/>
    </row>
    <row r="936805" spans="9:9">
      <c r="I936805" s="6"/>
    </row>
    <row r="936806" spans="9:9">
      <c r="I936806" s="6"/>
    </row>
    <row r="936807" spans="9:9">
      <c r="I936807" s="6"/>
    </row>
    <row r="936808" spans="9:9">
      <c r="I936808" s="6"/>
    </row>
    <row r="936809" spans="9:9">
      <c r="I936809" s="6"/>
    </row>
    <row r="936810" spans="9:9">
      <c r="I936810" s="6"/>
    </row>
    <row r="936811" spans="9:9">
      <c r="I936811" s="6"/>
    </row>
    <row r="936812" spans="9:9">
      <c r="I936812" s="6"/>
    </row>
    <row r="936813" spans="9:9">
      <c r="I936813" s="6"/>
    </row>
    <row r="936814" spans="9:9">
      <c r="I936814" s="6"/>
    </row>
    <row r="936815" spans="9:9">
      <c r="I936815" s="6"/>
    </row>
    <row r="936816" spans="9:9">
      <c r="I936816" s="6"/>
    </row>
    <row r="936817" spans="9:9">
      <c r="I936817" s="6"/>
    </row>
    <row r="936818" spans="9:9">
      <c r="I936818" s="6"/>
    </row>
    <row r="936819" spans="9:9">
      <c r="I936819" s="6"/>
    </row>
    <row r="936820" spans="9:9">
      <c r="I936820" s="6"/>
    </row>
    <row r="936821" spans="9:9">
      <c r="I936821" s="6"/>
    </row>
    <row r="936822" spans="9:9">
      <c r="I936822" s="6"/>
    </row>
    <row r="936823" spans="9:9">
      <c r="I936823" s="6"/>
    </row>
    <row r="936824" spans="9:9">
      <c r="I936824" s="6"/>
    </row>
    <row r="936825" spans="9:9">
      <c r="I936825" s="6"/>
    </row>
    <row r="936826" spans="9:9">
      <c r="I936826" s="6"/>
    </row>
    <row r="936827" spans="9:9">
      <c r="I936827" s="6"/>
    </row>
    <row r="936828" spans="9:9">
      <c r="I936828" s="6"/>
    </row>
    <row r="936829" spans="9:9">
      <c r="I936829" s="6"/>
    </row>
    <row r="936830" spans="9:9">
      <c r="I936830" s="6"/>
    </row>
    <row r="936831" spans="9:9">
      <c r="I936831" s="6"/>
    </row>
    <row r="936832" spans="9:9">
      <c r="I936832" s="6"/>
    </row>
    <row r="936833" spans="9:9">
      <c r="I936833" s="6"/>
    </row>
    <row r="936834" spans="9:9">
      <c r="I936834" s="6"/>
    </row>
    <row r="936835" spans="9:9">
      <c r="I936835" s="6"/>
    </row>
    <row r="936836" spans="9:9">
      <c r="I936836" s="6"/>
    </row>
    <row r="936837" spans="9:9">
      <c r="I936837" s="6"/>
    </row>
    <row r="936838" spans="9:9">
      <c r="I936838" s="6"/>
    </row>
    <row r="936839" spans="9:9">
      <c r="I936839" s="6"/>
    </row>
    <row r="936840" spans="9:9">
      <c r="I936840" s="6"/>
    </row>
    <row r="936841" spans="9:9">
      <c r="I936841" s="6"/>
    </row>
    <row r="936842" spans="9:9">
      <c r="I936842" s="6"/>
    </row>
    <row r="936843" spans="9:9">
      <c r="I936843" s="6"/>
    </row>
    <row r="936844" spans="9:9">
      <c r="I936844" s="6"/>
    </row>
    <row r="936845" spans="9:9">
      <c r="I936845" s="6"/>
    </row>
    <row r="936846" spans="9:9">
      <c r="I936846" s="6"/>
    </row>
    <row r="936847" spans="9:9">
      <c r="I936847" s="6"/>
    </row>
    <row r="936848" spans="9:9">
      <c r="I936848" s="6"/>
    </row>
    <row r="936849" spans="9:9">
      <c r="I936849" s="6"/>
    </row>
    <row r="936850" spans="9:9">
      <c r="I936850" s="6"/>
    </row>
    <row r="936851" spans="9:9">
      <c r="I936851" s="6"/>
    </row>
    <row r="936852" spans="9:9">
      <c r="I936852" s="6"/>
    </row>
    <row r="936853" spans="9:9">
      <c r="I936853" s="6"/>
    </row>
    <row r="936854" spans="9:9">
      <c r="I936854" s="6"/>
    </row>
    <row r="936855" spans="9:9">
      <c r="I936855" s="6"/>
    </row>
    <row r="936856" spans="9:9">
      <c r="I936856" s="6"/>
    </row>
    <row r="936857" spans="9:9">
      <c r="I936857" s="6"/>
    </row>
    <row r="936858" spans="9:9">
      <c r="I936858" s="6"/>
    </row>
    <row r="936859" spans="9:9">
      <c r="I936859" s="6"/>
    </row>
    <row r="936860" spans="9:9">
      <c r="I936860" s="6"/>
    </row>
    <row r="936861" spans="9:9">
      <c r="I936861" s="6"/>
    </row>
    <row r="936862" spans="9:9">
      <c r="I936862" s="6"/>
    </row>
    <row r="936863" spans="9:9">
      <c r="I936863" s="6"/>
    </row>
    <row r="936864" spans="9:9">
      <c r="I936864" s="6"/>
    </row>
    <row r="936865" spans="9:9">
      <c r="I936865" s="6"/>
    </row>
    <row r="936866" spans="9:9">
      <c r="I936866" s="6"/>
    </row>
    <row r="936867" spans="9:9">
      <c r="I936867" s="6"/>
    </row>
    <row r="936868" spans="9:9">
      <c r="I936868" s="6"/>
    </row>
    <row r="936869" spans="9:9">
      <c r="I936869" s="6"/>
    </row>
    <row r="936870" spans="9:9">
      <c r="I936870" s="6"/>
    </row>
    <row r="936871" spans="9:9">
      <c r="I936871" s="6"/>
    </row>
    <row r="936872" spans="9:9">
      <c r="I936872" s="6"/>
    </row>
    <row r="936873" spans="9:9">
      <c r="I936873" s="6"/>
    </row>
    <row r="936874" spans="9:9">
      <c r="I936874" s="6"/>
    </row>
    <row r="936875" spans="9:9">
      <c r="I936875" s="6"/>
    </row>
    <row r="936876" spans="9:9">
      <c r="I936876" s="6"/>
    </row>
    <row r="936877" spans="9:9">
      <c r="I936877" s="6"/>
    </row>
    <row r="936878" spans="9:9">
      <c r="I936878" s="6"/>
    </row>
    <row r="936879" spans="9:9">
      <c r="I936879" s="6"/>
    </row>
    <row r="936880" spans="9:9">
      <c r="I936880" s="6"/>
    </row>
    <row r="936881" spans="9:9">
      <c r="I936881" s="6"/>
    </row>
    <row r="936882" spans="9:9">
      <c r="I936882" s="6"/>
    </row>
    <row r="936883" spans="9:9">
      <c r="I936883" s="6"/>
    </row>
    <row r="936884" spans="9:9">
      <c r="I936884" s="6"/>
    </row>
    <row r="936885" spans="9:9">
      <c r="I936885" s="6"/>
    </row>
    <row r="936886" spans="9:9">
      <c r="I936886" s="6"/>
    </row>
    <row r="936887" spans="9:9">
      <c r="I936887" s="6"/>
    </row>
    <row r="936888" spans="9:9">
      <c r="I936888" s="6"/>
    </row>
    <row r="936889" spans="9:9">
      <c r="I936889" s="6"/>
    </row>
    <row r="936890" spans="9:9">
      <c r="I936890" s="6"/>
    </row>
    <row r="936891" spans="9:9">
      <c r="I936891" s="6"/>
    </row>
    <row r="936892" spans="9:9">
      <c r="I936892" s="6"/>
    </row>
    <row r="936893" spans="9:9">
      <c r="I936893" s="6"/>
    </row>
    <row r="936894" spans="9:9">
      <c r="I936894" s="6"/>
    </row>
    <row r="936895" spans="9:9">
      <c r="I936895" s="6"/>
    </row>
    <row r="936896" spans="9:9">
      <c r="I936896" s="6"/>
    </row>
    <row r="936897" spans="9:9">
      <c r="I936897" s="6"/>
    </row>
    <row r="936898" spans="9:9">
      <c r="I936898" s="6"/>
    </row>
    <row r="936899" spans="9:9">
      <c r="I936899" s="6"/>
    </row>
    <row r="936900" spans="9:9">
      <c r="I936900" s="6"/>
    </row>
    <row r="936901" spans="9:9">
      <c r="I936901" s="6"/>
    </row>
    <row r="936902" spans="9:9">
      <c r="I936902" s="6"/>
    </row>
    <row r="936903" spans="9:9">
      <c r="I936903" s="6"/>
    </row>
    <row r="936904" spans="9:9">
      <c r="I936904" s="6"/>
    </row>
    <row r="936905" spans="9:9">
      <c r="I936905" s="6"/>
    </row>
    <row r="936906" spans="9:9">
      <c r="I936906" s="6"/>
    </row>
    <row r="936907" spans="9:9">
      <c r="I936907" s="6"/>
    </row>
    <row r="936908" spans="9:9">
      <c r="I936908" s="6"/>
    </row>
    <row r="936909" spans="9:9">
      <c r="I936909" s="6"/>
    </row>
    <row r="936910" spans="9:9">
      <c r="I936910" s="6"/>
    </row>
    <row r="936911" spans="9:9">
      <c r="I936911" s="6"/>
    </row>
    <row r="936912" spans="9:9">
      <c r="I936912" s="6"/>
    </row>
    <row r="936913" spans="9:9">
      <c r="I936913" s="6"/>
    </row>
    <row r="936914" spans="9:9">
      <c r="I936914" s="6"/>
    </row>
    <row r="936915" spans="9:9">
      <c r="I936915" s="6"/>
    </row>
    <row r="936916" spans="9:9">
      <c r="I936916" s="6"/>
    </row>
    <row r="936917" spans="9:9">
      <c r="I936917" s="6"/>
    </row>
    <row r="936918" spans="9:9">
      <c r="I936918" s="6"/>
    </row>
    <row r="936919" spans="9:9">
      <c r="I936919" s="6"/>
    </row>
    <row r="936920" spans="9:9">
      <c r="I936920" s="6"/>
    </row>
    <row r="936921" spans="9:9">
      <c r="I936921" s="6"/>
    </row>
    <row r="936922" spans="9:9">
      <c r="I936922" s="6"/>
    </row>
    <row r="936923" spans="9:9">
      <c r="I936923" s="6"/>
    </row>
    <row r="936924" spans="9:9">
      <c r="I936924" s="6"/>
    </row>
    <row r="936925" spans="9:9">
      <c r="I936925" s="6"/>
    </row>
    <row r="936926" spans="9:9">
      <c r="I936926" s="6"/>
    </row>
    <row r="936927" spans="9:9">
      <c r="I936927" s="6"/>
    </row>
    <row r="936928" spans="9:9">
      <c r="I936928" s="6"/>
    </row>
    <row r="936929" spans="9:9">
      <c r="I936929" s="6"/>
    </row>
    <row r="936930" spans="9:9">
      <c r="I936930" s="6"/>
    </row>
    <row r="936931" spans="9:9">
      <c r="I936931" s="6"/>
    </row>
    <row r="936932" spans="9:9">
      <c r="I936932" s="6"/>
    </row>
    <row r="936933" spans="9:9">
      <c r="I936933" s="6"/>
    </row>
    <row r="936934" spans="9:9">
      <c r="I936934" s="6"/>
    </row>
    <row r="936935" spans="9:9">
      <c r="I936935" s="6"/>
    </row>
    <row r="936936" spans="9:9">
      <c r="I936936" s="6"/>
    </row>
    <row r="936937" spans="9:9">
      <c r="I936937" s="6"/>
    </row>
    <row r="936938" spans="9:9">
      <c r="I936938" s="6"/>
    </row>
    <row r="936939" spans="9:9">
      <c r="I936939" s="6"/>
    </row>
    <row r="936940" spans="9:9">
      <c r="I936940" s="6"/>
    </row>
    <row r="936941" spans="9:9">
      <c r="I936941" s="6"/>
    </row>
    <row r="936942" spans="9:9">
      <c r="I936942" s="6"/>
    </row>
    <row r="936943" spans="9:9">
      <c r="I936943" s="6"/>
    </row>
    <row r="936944" spans="9:9">
      <c r="I936944" s="6"/>
    </row>
    <row r="936945" spans="9:9">
      <c r="I936945" s="6"/>
    </row>
    <row r="936946" spans="9:9">
      <c r="I936946" s="6"/>
    </row>
    <row r="936947" spans="9:9">
      <c r="I936947" s="6"/>
    </row>
    <row r="936948" spans="9:9">
      <c r="I936948" s="6"/>
    </row>
    <row r="936949" spans="9:9">
      <c r="I936949" s="6"/>
    </row>
    <row r="936950" spans="9:9">
      <c r="I936950" s="6"/>
    </row>
    <row r="936951" spans="9:9">
      <c r="I936951" s="6"/>
    </row>
    <row r="936952" spans="9:9">
      <c r="I936952" s="6"/>
    </row>
    <row r="936953" spans="9:9">
      <c r="I936953" s="6"/>
    </row>
    <row r="936954" spans="9:9">
      <c r="I936954" s="6"/>
    </row>
    <row r="936955" spans="9:9">
      <c r="I936955" s="6"/>
    </row>
    <row r="936956" spans="9:9">
      <c r="I936956" s="6"/>
    </row>
    <row r="936957" spans="9:9">
      <c r="I936957" s="6"/>
    </row>
    <row r="936958" spans="9:9">
      <c r="I936958" s="6"/>
    </row>
    <row r="936959" spans="9:9">
      <c r="I936959" s="6"/>
    </row>
    <row r="936960" spans="9:9">
      <c r="I936960" s="6"/>
    </row>
    <row r="936961" spans="9:9">
      <c r="I936961" s="6"/>
    </row>
    <row r="936962" spans="9:9">
      <c r="I936962" s="6"/>
    </row>
    <row r="936963" spans="9:9">
      <c r="I936963" s="6"/>
    </row>
    <row r="936964" spans="9:9">
      <c r="I936964" s="6"/>
    </row>
    <row r="936965" spans="9:9">
      <c r="I936965" s="6"/>
    </row>
    <row r="936966" spans="9:9">
      <c r="I936966" s="6"/>
    </row>
    <row r="936967" spans="9:9">
      <c r="I936967" s="6"/>
    </row>
    <row r="936968" spans="9:9">
      <c r="I936968" s="6"/>
    </row>
    <row r="936969" spans="9:9">
      <c r="I936969" s="6"/>
    </row>
    <row r="936970" spans="9:9">
      <c r="I936970" s="6"/>
    </row>
    <row r="936971" spans="9:9">
      <c r="I936971" s="6"/>
    </row>
    <row r="936972" spans="9:9">
      <c r="I936972" s="6"/>
    </row>
    <row r="936973" spans="9:9">
      <c r="I936973" s="6"/>
    </row>
    <row r="936974" spans="9:9">
      <c r="I936974" s="6"/>
    </row>
    <row r="936975" spans="9:9">
      <c r="I936975" s="6"/>
    </row>
    <row r="936976" spans="9:9">
      <c r="I936976" s="6"/>
    </row>
    <row r="936977" spans="9:9">
      <c r="I936977" s="6"/>
    </row>
    <row r="936978" spans="9:9">
      <c r="I936978" s="6"/>
    </row>
    <row r="936979" spans="9:9">
      <c r="I936979" s="6"/>
    </row>
    <row r="936980" spans="9:9">
      <c r="I936980" s="6"/>
    </row>
    <row r="936981" spans="9:9">
      <c r="I936981" s="6"/>
    </row>
    <row r="936982" spans="9:9">
      <c r="I936982" s="6"/>
    </row>
    <row r="936983" spans="9:9">
      <c r="I936983" s="6"/>
    </row>
    <row r="936984" spans="9:9">
      <c r="I936984" s="6"/>
    </row>
    <row r="936985" spans="9:9">
      <c r="I936985" s="6"/>
    </row>
    <row r="936986" spans="9:9">
      <c r="I936986" s="6"/>
    </row>
    <row r="936987" spans="9:9">
      <c r="I936987" s="6"/>
    </row>
    <row r="936988" spans="9:9">
      <c r="I936988" s="6"/>
    </row>
    <row r="936989" spans="9:9">
      <c r="I936989" s="6"/>
    </row>
    <row r="936990" spans="9:9">
      <c r="I936990" s="6"/>
    </row>
    <row r="936991" spans="9:9">
      <c r="I936991" s="6"/>
    </row>
    <row r="936992" spans="9:9">
      <c r="I936992" s="6"/>
    </row>
    <row r="936993" spans="9:9">
      <c r="I936993" s="6"/>
    </row>
    <row r="936994" spans="9:9">
      <c r="I936994" s="6"/>
    </row>
    <row r="936995" spans="9:9">
      <c r="I936995" s="6"/>
    </row>
    <row r="936996" spans="9:9">
      <c r="I936996" s="6"/>
    </row>
    <row r="936997" spans="9:9">
      <c r="I936997" s="6"/>
    </row>
    <row r="936998" spans="9:9">
      <c r="I936998" s="6"/>
    </row>
    <row r="936999" spans="9:9">
      <c r="I936999" s="6"/>
    </row>
    <row r="937000" spans="9:9">
      <c r="I937000" s="6"/>
    </row>
    <row r="937001" spans="9:9">
      <c r="I937001" s="6"/>
    </row>
    <row r="937002" spans="9:9">
      <c r="I937002" s="6"/>
    </row>
    <row r="937003" spans="9:9">
      <c r="I937003" s="6"/>
    </row>
    <row r="937004" spans="9:9">
      <c r="I937004" s="6"/>
    </row>
    <row r="937005" spans="9:9">
      <c r="I937005" s="6"/>
    </row>
    <row r="937006" spans="9:9">
      <c r="I937006" s="6"/>
    </row>
    <row r="937007" spans="9:9">
      <c r="I937007" s="6"/>
    </row>
    <row r="937008" spans="9:9">
      <c r="I937008" s="6"/>
    </row>
    <row r="937009" spans="9:9">
      <c r="I937009" s="6"/>
    </row>
    <row r="937010" spans="9:9">
      <c r="I937010" s="6"/>
    </row>
    <row r="937011" spans="9:9">
      <c r="I937011" s="6"/>
    </row>
    <row r="937012" spans="9:9">
      <c r="I937012" s="6"/>
    </row>
    <row r="937013" spans="9:9">
      <c r="I937013" s="6"/>
    </row>
    <row r="937014" spans="9:9">
      <c r="I937014" s="6"/>
    </row>
    <row r="937015" spans="9:9">
      <c r="I937015" s="6"/>
    </row>
    <row r="937016" spans="9:9">
      <c r="I937016" s="6"/>
    </row>
    <row r="937017" spans="9:9">
      <c r="I937017" s="6"/>
    </row>
    <row r="937018" spans="9:9">
      <c r="I937018" s="6"/>
    </row>
    <row r="937019" spans="9:9">
      <c r="I937019" s="6"/>
    </row>
    <row r="937020" spans="9:9">
      <c r="I937020" s="6"/>
    </row>
    <row r="937021" spans="9:9">
      <c r="I937021" s="6"/>
    </row>
    <row r="937022" spans="9:9">
      <c r="I937022" s="6"/>
    </row>
    <row r="937023" spans="9:9">
      <c r="I937023" s="6"/>
    </row>
    <row r="937024" spans="9:9">
      <c r="I937024" s="6"/>
    </row>
    <row r="937025" spans="9:9">
      <c r="I937025" s="6"/>
    </row>
    <row r="937026" spans="9:9">
      <c r="I937026" s="6"/>
    </row>
    <row r="937027" spans="9:9">
      <c r="I937027" s="6"/>
    </row>
    <row r="937028" spans="9:9">
      <c r="I937028" s="6"/>
    </row>
    <row r="937029" spans="9:9">
      <c r="I937029" s="6"/>
    </row>
    <row r="937030" spans="9:9">
      <c r="I937030" s="6"/>
    </row>
    <row r="937031" spans="9:9">
      <c r="I937031" s="6"/>
    </row>
    <row r="937032" spans="9:9">
      <c r="I937032" s="6"/>
    </row>
    <row r="937033" spans="9:9">
      <c r="I937033" s="6"/>
    </row>
    <row r="937034" spans="9:9">
      <c r="I937034" s="6"/>
    </row>
    <row r="937035" spans="9:9">
      <c r="I937035" s="6"/>
    </row>
    <row r="937036" spans="9:9">
      <c r="I937036" s="6"/>
    </row>
    <row r="937037" spans="9:9">
      <c r="I937037" s="6"/>
    </row>
    <row r="937038" spans="9:9">
      <c r="I937038" s="6"/>
    </row>
    <row r="937039" spans="9:9">
      <c r="I937039" s="6"/>
    </row>
    <row r="937040" spans="9:9">
      <c r="I937040" s="6"/>
    </row>
    <row r="937041" spans="9:9">
      <c r="I937041" s="6"/>
    </row>
    <row r="937042" spans="9:9">
      <c r="I937042" s="6"/>
    </row>
    <row r="937043" spans="9:9">
      <c r="I937043" s="6"/>
    </row>
    <row r="937044" spans="9:9">
      <c r="I937044" s="6"/>
    </row>
    <row r="937045" spans="9:9">
      <c r="I937045" s="6"/>
    </row>
    <row r="937046" spans="9:9">
      <c r="I937046" s="6"/>
    </row>
    <row r="937047" spans="9:9">
      <c r="I937047" s="6"/>
    </row>
    <row r="937048" spans="9:9">
      <c r="I937048" s="6"/>
    </row>
    <row r="937049" spans="9:9">
      <c r="I937049" s="6"/>
    </row>
    <row r="937050" spans="9:9">
      <c r="I937050" s="6"/>
    </row>
    <row r="937051" spans="9:9">
      <c r="I937051" s="6"/>
    </row>
    <row r="937052" spans="9:9">
      <c r="I937052" s="6"/>
    </row>
    <row r="937053" spans="9:9">
      <c r="I937053" s="6"/>
    </row>
    <row r="937054" spans="9:9">
      <c r="I937054" s="6"/>
    </row>
    <row r="937055" spans="9:9">
      <c r="I937055" s="6"/>
    </row>
    <row r="937056" spans="9:9">
      <c r="I937056" s="6"/>
    </row>
    <row r="937057" spans="9:9">
      <c r="I937057" s="6"/>
    </row>
    <row r="937058" spans="9:9">
      <c r="I937058" s="6"/>
    </row>
    <row r="937059" spans="9:9">
      <c r="I937059" s="6"/>
    </row>
    <row r="937060" spans="9:9">
      <c r="I937060" s="6"/>
    </row>
    <row r="937061" spans="9:9">
      <c r="I937061" s="6"/>
    </row>
    <row r="937062" spans="9:9">
      <c r="I937062" s="6"/>
    </row>
    <row r="937063" spans="9:9">
      <c r="I937063" s="6"/>
    </row>
    <row r="937064" spans="9:9">
      <c r="I937064" s="6"/>
    </row>
    <row r="937065" spans="9:9">
      <c r="I937065" s="6"/>
    </row>
    <row r="937066" spans="9:9">
      <c r="I937066" s="6"/>
    </row>
    <row r="937067" spans="9:9">
      <c r="I937067" s="6"/>
    </row>
    <row r="937068" spans="9:9">
      <c r="I937068" s="6"/>
    </row>
    <row r="937069" spans="9:9">
      <c r="I937069" s="6"/>
    </row>
    <row r="937070" spans="9:9">
      <c r="I937070" s="6"/>
    </row>
    <row r="937071" spans="9:9">
      <c r="I937071" s="6"/>
    </row>
    <row r="937072" spans="9:9">
      <c r="I937072" s="6"/>
    </row>
    <row r="937073" spans="9:9">
      <c r="I937073" s="6"/>
    </row>
    <row r="937074" spans="9:9">
      <c r="I937074" s="6"/>
    </row>
    <row r="937075" spans="9:9">
      <c r="I937075" s="6"/>
    </row>
    <row r="937076" spans="9:9">
      <c r="I937076" s="6"/>
    </row>
    <row r="937077" spans="9:9">
      <c r="I937077" s="6"/>
    </row>
    <row r="937078" spans="9:9">
      <c r="I937078" s="6"/>
    </row>
    <row r="937079" spans="9:9">
      <c r="I937079" s="6"/>
    </row>
    <row r="937080" spans="9:9">
      <c r="I937080" s="6"/>
    </row>
    <row r="937081" spans="9:9">
      <c r="I937081" s="6"/>
    </row>
    <row r="937082" spans="9:9">
      <c r="I937082" s="6"/>
    </row>
    <row r="937083" spans="9:9">
      <c r="I937083" s="6"/>
    </row>
    <row r="937084" spans="9:9">
      <c r="I937084" s="6"/>
    </row>
    <row r="937085" spans="9:9">
      <c r="I937085" s="6"/>
    </row>
    <row r="937086" spans="9:9">
      <c r="I937086" s="6"/>
    </row>
    <row r="937087" spans="9:9">
      <c r="I937087" s="6"/>
    </row>
    <row r="937088" spans="9:9">
      <c r="I937088" s="6"/>
    </row>
    <row r="937089" spans="9:9">
      <c r="I937089" s="6"/>
    </row>
    <row r="937090" spans="9:9">
      <c r="I937090" s="6"/>
    </row>
    <row r="937091" spans="9:9">
      <c r="I937091" s="6"/>
    </row>
    <row r="937092" spans="9:9">
      <c r="I937092" s="6"/>
    </row>
    <row r="937093" spans="9:9">
      <c r="I937093" s="6"/>
    </row>
    <row r="937094" spans="9:9">
      <c r="I937094" s="6"/>
    </row>
    <row r="937095" spans="9:9">
      <c r="I937095" s="6"/>
    </row>
    <row r="937096" spans="9:9">
      <c r="I937096" s="6"/>
    </row>
    <row r="937097" spans="9:9">
      <c r="I937097" s="6"/>
    </row>
    <row r="937098" spans="9:9">
      <c r="I937098" s="6"/>
    </row>
    <row r="937099" spans="9:9">
      <c r="I937099" s="6"/>
    </row>
    <row r="937100" spans="9:9">
      <c r="I937100" s="6"/>
    </row>
    <row r="937101" spans="9:9">
      <c r="I937101" s="6"/>
    </row>
    <row r="937102" spans="9:9">
      <c r="I937102" s="6"/>
    </row>
    <row r="937103" spans="9:9">
      <c r="I937103" s="6"/>
    </row>
    <row r="937104" spans="9:9">
      <c r="I937104" s="6"/>
    </row>
    <row r="937105" spans="9:9">
      <c r="I937105" s="6"/>
    </row>
    <row r="937106" spans="9:9">
      <c r="I937106" s="6"/>
    </row>
    <row r="937107" spans="9:9">
      <c r="I937107" s="6"/>
    </row>
    <row r="937108" spans="9:9">
      <c r="I937108" s="6"/>
    </row>
    <row r="937109" spans="9:9">
      <c r="I937109" s="6"/>
    </row>
    <row r="937110" spans="9:9">
      <c r="I937110" s="6"/>
    </row>
    <row r="937111" spans="9:9">
      <c r="I937111" s="6"/>
    </row>
    <row r="937112" spans="9:9">
      <c r="I937112" s="6"/>
    </row>
    <row r="937113" spans="9:9">
      <c r="I937113" s="6"/>
    </row>
    <row r="937114" spans="9:9">
      <c r="I937114" s="6"/>
    </row>
    <row r="937115" spans="9:9">
      <c r="I937115" s="6"/>
    </row>
    <row r="937116" spans="9:9">
      <c r="I937116" s="6"/>
    </row>
    <row r="937117" spans="9:9">
      <c r="I937117" s="6"/>
    </row>
    <row r="937118" spans="9:9">
      <c r="I937118" s="6"/>
    </row>
    <row r="937119" spans="9:9">
      <c r="I937119" s="6"/>
    </row>
    <row r="937120" spans="9:9">
      <c r="I937120" s="6"/>
    </row>
    <row r="937121" spans="9:9">
      <c r="I937121" s="6"/>
    </row>
    <row r="937122" spans="9:9">
      <c r="I937122" s="6"/>
    </row>
    <row r="937123" spans="9:9">
      <c r="I937123" s="6"/>
    </row>
    <row r="937124" spans="9:9">
      <c r="I937124" s="6"/>
    </row>
    <row r="937125" spans="9:9">
      <c r="I937125" s="6"/>
    </row>
    <row r="937126" spans="9:9">
      <c r="I937126" s="6"/>
    </row>
    <row r="937127" spans="9:9">
      <c r="I937127" s="6"/>
    </row>
    <row r="937128" spans="9:9">
      <c r="I937128" s="6"/>
    </row>
    <row r="937129" spans="9:9">
      <c r="I937129" s="6"/>
    </row>
    <row r="937130" spans="9:9">
      <c r="I937130" s="6"/>
    </row>
    <row r="937131" spans="9:9">
      <c r="I937131" s="6"/>
    </row>
    <row r="937132" spans="9:9">
      <c r="I937132" s="6"/>
    </row>
    <row r="937133" spans="9:9">
      <c r="I937133" s="6"/>
    </row>
    <row r="937134" spans="9:9">
      <c r="I937134" s="6"/>
    </row>
    <row r="937135" spans="9:9">
      <c r="I937135" s="6"/>
    </row>
    <row r="937136" spans="9:9">
      <c r="I937136" s="6"/>
    </row>
    <row r="937137" spans="9:9">
      <c r="I937137" s="6"/>
    </row>
    <row r="937138" spans="9:9">
      <c r="I937138" s="6"/>
    </row>
    <row r="937139" spans="9:9">
      <c r="I937139" s="6"/>
    </row>
    <row r="937140" spans="9:9">
      <c r="I937140" s="6"/>
    </row>
    <row r="937141" spans="9:9">
      <c r="I937141" s="6"/>
    </row>
    <row r="937142" spans="9:9">
      <c r="I937142" s="6"/>
    </row>
    <row r="937143" spans="9:9">
      <c r="I937143" s="6"/>
    </row>
    <row r="937144" spans="9:9">
      <c r="I937144" s="6"/>
    </row>
    <row r="937145" spans="9:9">
      <c r="I937145" s="6"/>
    </row>
    <row r="937146" spans="9:9">
      <c r="I937146" s="6"/>
    </row>
    <row r="937147" spans="9:9">
      <c r="I937147" s="6"/>
    </row>
    <row r="937148" spans="9:9">
      <c r="I937148" s="6"/>
    </row>
    <row r="937149" spans="9:9">
      <c r="I937149" s="6"/>
    </row>
    <row r="937150" spans="9:9">
      <c r="I937150" s="6"/>
    </row>
    <row r="937151" spans="9:9">
      <c r="I937151" s="6"/>
    </row>
    <row r="937152" spans="9:9">
      <c r="I937152" s="6"/>
    </row>
    <row r="937153" spans="9:9">
      <c r="I937153" s="6"/>
    </row>
    <row r="937154" spans="9:9">
      <c r="I937154" s="6"/>
    </row>
    <row r="937155" spans="9:9">
      <c r="I937155" s="6"/>
    </row>
    <row r="937156" spans="9:9">
      <c r="I937156" s="6"/>
    </row>
    <row r="937157" spans="9:9">
      <c r="I937157" s="6"/>
    </row>
    <row r="937158" spans="9:9">
      <c r="I937158" s="6"/>
    </row>
    <row r="937159" spans="9:9">
      <c r="I937159" s="6"/>
    </row>
    <row r="937160" spans="9:9">
      <c r="I937160" s="6"/>
    </row>
    <row r="937161" spans="9:9">
      <c r="I937161" s="6"/>
    </row>
    <row r="937162" spans="9:9">
      <c r="I937162" s="6"/>
    </row>
    <row r="937163" spans="9:9">
      <c r="I937163" s="6"/>
    </row>
    <row r="937164" spans="9:9">
      <c r="I937164" s="6"/>
    </row>
    <row r="937165" spans="9:9">
      <c r="I937165" s="6"/>
    </row>
    <row r="937166" spans="9:9">
      <c r="I937166" s="6"/>
    </row>
    <row r="937167" spans="9:9">
      <c r="I937167" s="6"/>
    </row>
    <row r="937168" spans="9:9">
      <c r="I937168" s="6"/>
    </row>
    <row r="937169" spans="9:9">
      <c r="I937169" s="6"/>
    </row>
    <row r="937170" spans="9:9">
      <c r="I937170" s="6"/>
    </row>
    <row r="937171" spans="9:9">
      <c r="I937171" s="6"/>
    </row>
    <row r="937172" spans="9:9">
      <c r="I937172" s="6"/>
    </row>
    <row r="937173" spans="9:9">
      <c r="I937173" s="6"/>
    </row>
    <row r="937174" spans="9:9">
      <c r="I937174" s="6"/>
    </row>
    <row r="937175" spans="9:9">
      <c r="I937175" s="6"/>
    </row>
    <row r="937176" spans="9:9">
      <c r="I937176" s="6"/>
    </row>
    <row r="937177" spans="9:9">
      <c r="I937177" s="6"/>
    </row>
    <row r="937178" spans="9:9">
      <c r="I937178" s="6"/>
    </row>
    <row r="937179" spans="9:9">
      <c r="I937179" s="6"/>
    </row>
    <row r="937180" spans="9:9">
      <c r="I937180" s="6"/>
    </row>
    <row r="937181" spans="9:9">
      <c r="I937181" s="6"/>
    </row>
    <row r="937182" spans="9:9">
      <c r="I937182" s="6"/>
    </row>
    <row r="937183" spans="9:9">
      <c r="I937183" s="6"/>
    </row>
    <row r="937184" spans="9:9">
      <c r="I937184" s="6"/>
    </row>
    <row r="937185" spans="9:9">
      <c r="I937185" s="6"/>
    </row>
    <row r="937186" spans="9:9">
      <c r="I937186" s="6"/>
    </row>
    <row r="937187" spans="9:9">
      <c r="I937187" s="6"/>
    </row>
    <row r="937188" spans="9:9">
      <c r="I937188" s="6"/>
    </row>
    <row r="937189" spans="9:9">
      <c r="I937189" s="6"/>
    </row>
    <row r="937190" spans="9:9">
      <c r="I937190" s="6"/>
    </row>
    <row r="937191" spans="9:9">
      <c r="I937191" s="6"/>
    </row>
    <row r="937192" spans="9:9">
      <c r="I937192" s="6"/>
    </row>
    <row r="937193" spans="9:9">
      <c r="I937193" s="6"/>
    </row>
    <row r="937194" spans="9:9">
      <c r="I937194" s="6"/>
    </row>
    <row r="937195" spans="9:9">
      <c r="I937195" s="6"/>
    </row>
    <row r="937196" spans="9:9">
      <c r="I937196" s="6"/>
    </row>
    <row r="937197" spans="9:9">
      <c r="I937197" s="6"/>
    </row>
    <row r="937198" spans="9:9">
      <c r="I937198" s="6"/>
    </row>
    <row r="937199" spans="9:9">
      <c r="I937199" s="6"/>
    </row>
    <row r="937200" spans="9:9">
      <c r="I937200" s="6"/>
    </row>
    <row r="937201" spans="9:9">
      <c r="I937201" s="6"/>
    </row>
    <row r="937202" spans="9:9">
      <c r="I937202" s="6"/>
    </row>
    <row r="937203" spans="9:9">
      <c r="I937203" s="6"/>
    </row>
    <row r="937204" spans="9:9">
      <c r="I937204" s="6"/>
    </row>
    <row r="937205" spans="9:9">
      <c r="I937205" s="6"/>
    </row>
    <row r="937206" spans="9:9">
      <c r="I937206" s="6"/>
    </row>
    <row r="937207" spans="9:9">
      <c r="I937207" s="6"/>
    </row>
    <row r="937208" spans="9:9">
      <c r="I937208" s="6"/>
    </row>
    <row r="937209" spans="9:9">
      <c r="I937209" s="6"/>
    </row>
    <row r="937210" spans="9:9">
      <c r="I937210" s="6"/>
    </row>
    <row r="937211" spans="9:9">
      <c r="I937211" s="6"/>
    </row>
    <row r="937212" spans="9:9">
      <c r="I937212" s="6"/>
    </row>
    <row r="937213" spans="9:9">
      <c r="I937213" s="6"/>
    </row>
    <row r="937214" spans="9:9">
      <c r="I937214" s="6"/>
    </row>
    <row r="937215" spans="9:9">
      <c r="I937215" s="6"/>
    </row>
    <row r="937216" spans="9:9">
      <c r="I937216" s="6"/>
    </row>
    <row r="937217" spans="9:9">
      <c r="I937217" s="6"/>
    </row>
    <row r="937218" spans="9:9">
      <c r="I937218" s="6"/>
    </row>
    <row r="937219" spans="9:9">
      <c r="I937219" s="6"/>
    </row>
    <row r="937220" spans="9:9">
      <c r="I937220" s="6"/>
    </row>
    <row r="937221" spans="9:9">
      <c r="I937221" s="6"/>
    </row>
    <row r="937222" spans="9:9">
      <c r="I937222" s="6"/>
    </row>
    <row r="937223" spans="9:9">
      <c r="I937223" s="6"/>
    </row>
    <row r="937224" spans="9:9">
      <c r="I937224" s="6"/>
    </row>
    <row r="937225" spans="9:9">
      <c r="I937225" s="6"/>
    </row>
    <row r="937226" spans="9:9">
      <c r="I937226" s="6"/>
    </row>
    <row r="937227" spans="9:9">
      <c r="I937227" s="6"/>
    </row>
    <row r="937228" spans="9:9">
      <c r="I937228" s="6"/>
    </row>
    <row r="937229" spans="9:9">
      <c r="I937229" s="6"/>
    </row>
    <row r="937230" spans="9:9">
      <c r="I937230" s="6"/>
    </row>
    <row r="937231" spans="9:9">
      <c r="I937231" s="6"/>
    </row>
    <row r="937232" spans="9:9">
      <c r="I937232" s="6"/>
    </row>
    <row r="937233" spans="9:9">
      <c r="I937233" s="6"/>
    </row>
    <row r="937234" spans="9:9">
      <c r="I937234" s="6"/>
    </row>
    <row r="937235" spans="9:9">
      <c r="I937235" s="6"/>
    </row>
    <row r="937236" spans="9:9">
      <c r="I937236" s="6"/>
    </row>
    <row r="937237" spans="9:9">
      <c r="I937237" s="6"/>
    </row>
    <row r="937238" spans="9:9">
      <c r="I937238" s="6"/>
    </row>
    <row r="937239" spans="9:9">
      <c r="I937239" s="6"/>
    </row>
    <row r="937240" spans="9:9">
      <c r="I937240" s="6"/>
    </row>
    <row r="937241" spans="9:9">
      <c r="I937241" s="6"/>
    </row>
    <row r="937242" spans="9:9">
      <c r="I937242" s="6"/>
    </row>
    <row r="937243" spans="9:9">
      <c r="I937243" s="6"/>
    </row>
    <row r="937244" spans="9:9">
      <c r="I937244" s="6"/>
    </row>
    <row r="937245" spans="9:9">
      <c r="I937245" s="6"/>
    </row>
    <row r="937246" spans="9:9">
      <c r="I937246" s="6"/>
    </row>
    <row r="937247" spans="9:9">
      <c r="I937247" s="6"/>
    </row>
    <row r="937248" spans="9:9">
      <c r="I937248" s="6"/>
    </row>
    <row r="937249" spans="9:9">
      <c r="I937249" s="6"/>
    </row>
    <row r="937250" spans="9:9">
      <c r="I937250" s="6"/>
    </row>
    <row r="937251" spans="9:9">
      <c r="I937251" s="6"/>
    </row>
    <row r="937252" spans="9:9">
      <c r="I937252" s="6"/>
    </row>
    <row r="937253" spans="9:9">
      <c r="I937253" s="6"/>
    </row>
    <row r="937254" spans="9:9">
      <c r="I937254" s="6"/>
    </row>
    <row r="937255" spans="9:9">
      <c r="I937255" s="6"/>
    </row>
    <row r="937256" spans="9:9">
      <c r="I937256" s="6"/>
    </row>
    <row r="937257" spans="9:9">
      <c r="I937257" s="6"/>
    </row>
    <row r="937258" spans="9:9">
      <c r="I937258" s="6"/>
    </row>
    <row r="937259" spans="9:9">
      <c r="I937259" s="6"/>
    </row>
    <row r="937260" spans="9:9">
      <c r="I937260" s="6"/>
    </row>
    <row r="937261" spans="9:9">
      <c r="I937261" s="6"/>
    </row>
    <row r="937262" spans="9:9">
      <c r="I937262" s="6"/>
    </row>
    <row r="937263" spans="9:9">
      <c r="I937263" s="6"/>
    </row>
    <row r="937264" spans="9:9">
      <c r="I937264" s="6"/>
    </row>
    <row r="937265" spans="9:9">
      <c r="I937265" s="6"/>
    </row>
    <row r="937266" spans="9:9">
      <c r="I937266" s="6"/>
    </row>
    <row r="937267" spans="9:9">
      <c r="I937267" s="6"/>
    </row>
    <row r="937268" spans="9:9">
      <c r="I937268" s="6"/>
    </row>
    <row r="937269" spans="9:9">
      <c r="I937269" s="6"/>
    </row>
    <row r="937270" spans="9:9">
      <c r="I937270" s="6"/>
    </row>
    <row r="937271" spans="9:9">
      <c r="I937271" s="6"/>
    </row>
    <row r="937272" spans="9:9">
      <c r="I937272" s="6"/>
    </row>
    <row r="937273" spans="9:9">
      <c r="I937273" s="6"/>
    </row>
    <row r="937274" spans="9:9">
      <c r="I937274" s="6"/>
    </row>
    <row r="937275" spans="9:9">
      <c r="I937275" s="6"/>
    </row>
    <row r="937276" spans="9:9">
      <c r="I937276" s="6"/>
    </row>
    <row r="937277" spans="9:9">
      <c r="I937277" s="6"/>
    </row>
    <row r="937278" spans="9:9">
      <c r="I937278" s="6"/>
    </row>
    <row r="937279" spans="9:9">
      <c r="I937279" s="6"/>
    </row>
    <row r="937280" spans="9:9">
      <c r="I937280" s="6"/>
    </row>
    <row r="937281" spans="9:9">
      <c r="I937281" s="6"/>
    </row>
    <row r="937282" spans="9:9">
      <c r="I937282" s="6"/>
    </row>
    <row r="937283" spans="9:9">
      <c r="I937283" s="6"/>
    </row>
    <row r="937284" spans="9:9">
      <c r="I937284" s="6"/>
    </row>
    <row r="937285" spans="9:9">
      <c r="I937285" s="6"/>
    </row>
    <row r="937286" spans="9:9">
      <c r="I937286" s="6"/>
    </row>
    <row r="937287" spans="9:9">
      <c r="I937287" s="6"/>
    </row>
    <row r="937288" spans="9:9">
      <c r="I937288" s="6"/>
    </row>
    <row r="937289" spans="9:9">
      <c r="I937289" s="6"/>
    </row>
    <row r="937290" spans="9:9">
      <c r="I937290" s="6"/>
    </row>
    <row r="937291" spans="9:9">
      <c r="I937291" s="6"/>
    </row>
    <row r="937292" spans="9:9">
      <c r="I937292" s="6"/>
    </row>
    <row r="937293" spans="9:9">
      <c r="I937293" s="6"/>
    </row>
    <row r="937294" spans="9:9">
      <c r="I937294" s="6"/>
    </row>
    <row r="937295" spans="9:9">
      <c r="I937295" s="6"/>
    </row>
    <row r="937296" spans="9:9">
      <c r="I937296" s="6"/>
    </row>
    <row r="937297" spans="9:9">
      <c r="I937297" s="6"/>
    </row>
    <row r="937298" spans="9:9">
      <c r="I937298" s="6"/>
    </row>
    <row r="937299" spans="9:9">
      <c r="I937299" s="6"/>
    </row>
    <row r="937300" spans="9:9">
      <c r="I937300" s="6"/>
    </row>
    <row r="937301" spans="9:9">
      <c r="I937301" s="6"/>
    </row>
    <row r="937302" spans="9:9">
      <c r="I937302" s="6"/>
    </row>
    <row r="937303" spans="9:9">
      <c r="I937303" s="6"/>
    </row>
    <row r="937304" spans="9:9">
      <c r="I937304" s="6"/>
    </row>
    <row r="937305" spans="9:9">
      <c r="I937305" s="6"/>
    </row>
    <row r="937306" spans="9:9">
      <c r="I937306" s="6"/>
    </row>
    <row r="937307" spans="9:9">
      <c r="I937307" s="6"/>
    </row>
    <row r="937308" spans="9:9">
      <c r="I937308" s="6"/>
    </row>
    <row r="937309" spans="9:9">
      <c r="I937309" s="6"/>
    </row>
    <row r="937310" spans="9:9">
      <c r="I937310" s="6"/>
    </row>
    <row r="937311" spans="9:9">
      <c r="I937311" s="6"/>
    </row>
    <row r="937312" spans="9:9">
      <c r="I937312" s="6"/>
    </row>
    <row r="937313" spans="9:9">
      <c r="I937313" s="6"/>
    </row>
    <row r="937314" spans="9:9">
      <c r="I937314" s="6"/>
    </row>
    <row r="937315" spans="9:9">
      <c r="I937315" s="6"/>
    </row>
    <row r="937316" spans="9:9">
      <c r="I937316" s="6"/>
    </row>
    <row r="937317" spans="9:9">
      <c r="I937317" s="6"/>
    </row>
    <row r="937318" spans="9:9">
      <c r="I937318" s="6"/>
    </row>
    <row r="937319" spans="9:9">
      <c r="I937319" s="6"/>
    </row>
    <row r="937320" spans="9:9">
      <c r="I937320" s="6"/>
    </row>
    <row r="937321" spans="9:9">
      <c r="I937321" s="6"/>
    </row>
    <row r="937322" spans="9:9">
      <c r="I937322" s="6"/>
    </row>
    <row r="937323" spans="9:9">
      <c r="I937323" s="6"/>
    </row>
    <row r="937324" spans="9:9">
      <c r="I937324" s="6"/>
    </row>
    <row r="937325" spans="9:9">
      <c r="I937325" s="6"/>
    </row>
    <row r="937326" spans="9:9">
      <c r="I937326" s="6"/>
    </row>
    <row r="937327" spans="9:9">
      <c r="I937327" s="6"/>
    </row>
    <row r="937328" spans="9:9">
      <c r="I937328" s="6"/>
    </row>
    <row r="937329" spans="9:9">
      <c r="I937329" s="6"/>
    </row>
    <row r="937330" spans="9:9">
      <c r="I937330" s="6"/>
    </row>
    <row r="937331" spans="9:9">
      <c r="I937331" s="6"/>
    </row>
    <row r="937332" spans="9:9">
      <c r="I937332" s="6"/>
    </row>
    <row r="937333" spans="9:9">
      <c r="I937333" s="6"/>
    </row>
    <row r="937334" spans="9:9">
      <c r="I937334" s="6"/>
    </row>
    <row r="937335" spans="9:9">
      <c r="I937335" s="6"/>
    </row>
    <row r="937336" spans="9:9">
      <c r="I937336" s="6"/>
    </row>
    <row r="937337" spans="9:9">
      <c r="I937337" s="6"/>
    </row>
    <row r="937338" spans="9:9">
      <c r="I937338" s="6"/>
    </row>
    <row r="937339" spans="9:9">
      <c r="I937339" s="6"/>
    </row>
    <row r="937340" spans="9:9">
      <c r="I937340" s="6"/>
    </row>
    <row r="937341" spans="9:9">
      <c r="I937341" s="6"/>
    </row>
    <row r="937342" spans="9:9">
      <c r="I937342" s="6"/>
    </row>
    <row r="937343" spans="9:9">
      <c r="I937343" s="6"/>
    </row>
    <row r="937344" spans="9:9">
      <c r="I937344" s="6"/>
    </row>
    <row r="937345" spans="9:9">
      <c r="I937345" s="6"/>
    </row>
    <row r="937346" spans="9:9">
      <c r="I937346" s="6"/>
    </row>
    <row r="937347" spans="9:9">
      <c r="I937347" s="6"/>
    </row>
    <row r="937348" spans="9:9">
      <c r="I937348" s="6"/>
    </row>
    <row r="937349" spans="9:9">
      <c r="I937349" s="6"/>
    </row>
    <row r="937350" spans="9:9">
      <c r="I937350" s="6"/>
    </row>
    <row r="937351" spans="9:9">
      <c r="I937351" s="6"/>
    </row>
    <row r="937352" spans="9:9">
      <c r="I937352" s="6"/>
    </row>
    <row r="937353" spans="9:9">
      <c r="I937353" s="6"/>
    </row>
    <row r="937354" spans="9:9">
      <c r="I937354" s="6"/>
    </row>
    <row r="937355" spans="9:9">
      <c r="I937355" s="6"/>
    </row>
    <row r="937356" spans="9:9">
      <c r="I937356" s="6"/>
    </row>
    <row r="937357" spans="9:9">
      <c r="I937357" s="6"/>
    </row>
    <row r="937358" spans="9:9">
      <c r="I937358" s="6"/>
    </row>
    <row r="937359" spans="9:9">
      <c r="I937359" s="6"/>
    </row>
    <row r="937360" spans="9:9">
      <c r="I937360" s="6"/>
    </row>
    <row r="937361" spans="9:9">
      <c r="I937361" s="6"/>
    </row>
    <row r="937362" spans="9:9">
      <c r="I937362" s="6"/>
    </row>
    <row r="937363" spans="9:9">
      <c r="I937363" s="6"/>
    </row>
    <row r="937364" spans="9:9">
      <c r="I937364" s="6"/>
    </row>
    <row r="937365" spans="9:9">
      <c r="I937365" s="6"/>
    </row>
    <row r="937366" spans="9:9">
      <c r="I937366" s="6"/>
    </row>
    <row r="937367" spans="9:9">
      <c r="I937367" s="6"/>
    </row>
    <row r="937368" spans="9:9">
      <c r="I937368" s="6"/>
    </row>
    <row r="937369" spans="9:9">
      <c r="I937369" s="6"/>
    </row>
    <row r="937370" spans="9:9">
      <c r="I937370" s="6"/>
    </row>
    <row r="937371" spans="9:9">
      <c r="I937371" s="6"/>
    </row>
    <row r="937372" spans="9:9">
      <c r="I937372" s="6"/>
    </row>
    <row r="937373" spans="9:9">
      <c r="I937373" s="6"/>
    </row>
    <row r="937374" spans="9:9">
      <c r="I937374" s="6"/>
    </row>
    <row r="937375" spans="9:9">
      <c r="I937375" s="6"/>
    </row>
    <row r="937376" spans="9:9">
      <c r="I937376" s="6"/>
    </row>
    <row r="937377" spans="9:9">
      <c r="I937377" s="6"/>
    </row>
    <row r="937378" spans="9:9">
      <c r="I937378" s="6"/>
    </row>
    <row r="937379" spans="9:9">
      <c r="I937379" s="6"/>
    </row>
    <row r="937380" spans="9:9">
      <c r="I937380" s="6"/>
    </row>
    <row r="937381" spans="9:9">
      <c r="I937381" s="6"/>
    </row>
    <row r="937382" spans="9:9">
      <c r="I937382" s="6"/>
    </row>
    <row r="937383" spans="9:9">
      <c r="I937383" s="6"/>
    </row>
    <row r="937384" spans="9:9">
      <c r="I937384" s="6"/>
    </row>
    <row r="937385" spans="9:9">
      <c r="I937385" s="6"/>
    </row>
    <row r="937386" spans="9:9">
      <c r="I937386" s="6"/>
    </row>
    <row r="937387" spans="9:9">
      <c r="I937387" s="6"/>
    </row>
    <row r="937388" spans="9:9">
      <c r="I937388" s="6"/>
    </row>
    <row r="937389" spans="9:9">
      <c r="I937389" s="6"/>
    </row>
    <row r="937390" spans="9:9">
      <c r="I937390" s="6"/>
    </row>
    <row r="937391" spans="9:9">
      <c r="I937391" s="6"/>
    </row>
    <row r="937392" spans="9:9">
      <c r="I937392" s="6"/>
    </row>
    <row r="937393" spans="9:9">
      <c r="I937393" s="6"/>
    </row>
    <row r="937394" spans="9:9">
      <c r="I937394" s="6"/>
    </row>
    <row r="937395" spans="9:9">
      <c r="I937395" s="6"/>
    </row>
    <row r="937396" spans="9:9">
      <c r="I937396" s="6"/>
    </row>
    <row r="937397" spans="9:9">
      <c r="I937397" s="6"/>
    </row>
    <row r="937398" spans="9:9">
      <c r="I937398" s="6"/>
    </row>
    <row r="937399" spans="9:9">
      <c r="I937399" s="6"/>
    </row>
    <row r="937400" spans="9:9">
      <c r="I937400" s="6"/>
    </row>
    <row r="937401" spans="9:9">
      <c r="I937401" s="6"/>
    </row>
    <row r="937402" spans="9:9">
      <c r="I937402" s="6"/>
    </row>
    <row r="937403" spans="9:9">
      <c r="I937403" s="6"/>
    </row>
    <row r="937404" spans="9:9">
      <c r="I937404" s="6"/>
    </row>
    <row r="937405" spans="9:9">
      <c r="I937405" s="6"/>
    </row>
    <row r="937406" spans="9:9">
      <c r="I937406" s="6"/>
    </row>
    <row r="937407" spans="9:9">
      <c r="I937407" s="6"/>
    </row>
    <row r="937408" spans="9:9">
      <c r="I937408" s="6"/>
    </row>
    <row r="937409" spans="9:9">
      <c r="I937409" s="6"/>
    </row>
    <row r="937410" spans="9:9">
      <c r="I937410" s="6"/>
    </row>
    <row r="937411" spans="9:9">
      <c r="I937411" s="6"/>
    </row>
    <row r="937412" spans="9:9">
      <c r="I937412" s="6"/>
    </row>
    <row r="937413" spans="9:9">
      <c r="I937413" s="6"/>
    </row>
    <row r="937414" spans="9:9">
      <c r="I937414" s="6"/>
    </row>
    <row r="937415" spans="9:9">
      <c r="I937415" s="6"/>
    </row>
    <row r="937416" spans="9:9">
      <c r="I937416" s="6"/>
    </row>
    <row r="937417" spans="9:9">
      <c r="I937417" s="6"/>
    </row>
    <row r="937418" spans="9:9">
      <c r="I937418" s="6"/>
    </row>
    <row r="937419" spans="9:9">
      <c r="I937419" s="6"/>
    </row>
    <row r="937420" spans="9:9">
      <c r="I937420" s="6"/>
    </row>
    <row r="937421" spans="9:9">
      <c r="I937421" s="6"/>
    </row>
    <row r="937422" spans="9:9">
      <c r="I937422" s="6"/>
    </row>
    <row r="937423" spans="9:9">
      <c r="I937423" s="6"/>
    </row>
    <row r="937424" spans="9:9">
      <c r="I937424" s="6"/>
    </row>
    <row r="937425" spans="9:9">
      <c r="I937425" s="6"/>
    </row>
    <row r="937426" spans="9:9">
      <c r="I937426" s="6"/>
    </row>
    <row r="937427" spans="9:9">
      <c r="I937427" s="6"/>
    </row>
    <row r="937428" spans="9:9">
      <c r="I937428" s="6"/>
    </row>
    <row r="937429" spans="9:9">
      <c r="I937429" s="6"/>
    </row>
    <row r="937430" spans="9:9">
      <c r="I937430" s="6"/>
    </row>
    <row r="937431" spans="9:9">
      <c r="I937431" s="6"/>
    </row>
    <row r="937432" spans="9:9">
      <c r="I937432" s="6"/>
    </row>
    <row r="937433" spans="9:9">
      <c r="I937433" s="6"/>
    </row>
    <row r="937434" spans="9:9">
      <c r="I937434" s="6"/>
    </row>
    <row r="937435" spans="9:9">
      <c r="I937435" s="6"/>
    </row>
    <row r="937436" spans="9:9">
      <c r="I937436" s="6"/>
    </row>
    <row r="937437" spans="9:9">
      <c r="I937437" s="6"/>
    </row>
    <row r="937438" spans="9:9">
      <c r="I937438" s="6"/>
    </row>
    <row r="937439" spans="9:9">
      <c r="I937439" s="6"/>
    </row>
    <row r="937440" spans="9:9">
      <c r="I937440" s="6"/>
    </row>
    <row r="937441" spans="9:9">
      <c r="I937441" s="6"/>
    </row>
    <row r="937442" spans="9:9">
      <c r="I937442" s="6"/>
    </row>
    <row r="937443" spans="9:9">
      <c r="I937443" s="6"/>
    </row>
    <row r="937444" spans="9:9">
      <c r="I937444" s="6"/>
    </row>
    <row r="937445" spans="9:9">
      <c r="I937445" s="6"/>
    </row>
    <row r="937446" spans="9:9">
      <c r="I937446" s="6"/>
    </row>
    <row r="937447" spans="9:9">
      <c r="I937447" s="6"/>
    </row>
    <row r="937448" spans="9:9">
      <c r="I937448" s="6"/>
    </row>
    <row r="937449" spans="9:9">
      <c r="I937449" s="6"/>
    </row>
    <row r="937450" spans="9:9">
      <c r="I937450" s="6"/>
    </row>
    <row r="937451" spans="9:9">
      <c r="I937451" s="6"/>
    </row>
    <row r="937452" spans="9:9">
      <c r="I937452" s="6"/>
    </row>
    <row r="937453" spans="9:9">
      <c r="I937453" s="6"/>
    </row>
    <row r="937454" spans="9:9">
      <c r="I937454" s="6"/>
    </row>
    <row r="937455" spans="9:9">
      <c r="I937455" s="6"/>
    </row>
    <row r="937456" spans="9:9">
      <c r="I937456" s="6"/>
    </row>
    <row r="937457" spans="9:9">
      <c r="I937457" s="6"/>
    </row>
    <row r="937458" spans="9:9">
      <c r="I937458" s="6"/>
    </row>
    <row r="937459" spans="9:9">
      <c r="I937459" s="6"/>
    </row>
    <row r="937460" spans="9:9">
      <c r="I937460" s="6"/>
    </row>
    <row r="937461" spans="9:9">
      <c r="I937461" s="6"/>
    </row>
    <row r="937462" spans="9:9">
      <c r="I937462" s="6"/>
    </row>
    <row r="937463" spans="9:9">
      <c r="I937463" s="6"/>
    </row>
    <row r="937464" spans="9:9">
      <c r="I937464" s="6"/>
    </row>
    <row r="937465" spans="9:9">
      <c r="I937465" s="6"/>
    </row>
    <row r="937466" spans="9:9">
      <c r="I937466" s="6"/>
    </row>
    <row r="937467" spans="9:9">
      <c r="I937467" s="6"/>
    </row>
    <row r="937468" spans="9:9">
      <c r="I937468" s="6"/>
    </row>
    <row r="937469" spans="9:9">
      <c r="I937469" s="6"/>
    </row>
    <row r="937470" spans="9:9">
      <c r="I937470" s="6"/>
    </row>
    <row r="937471" spans="9:9">
      <c r="I937471" s="6"/>
    </row>
    <row r="937472" spans="9:9">
      <c r="I937472" s="6"/>
    </row>
    <row r="937473" spans="9:9">
      <c r="I937473" s="6"/>
    </row>
    <row r="937474" spans="9:9">
      <c r="I937474" s="6"/>
    </row>
    <row r="937475" spans="9:9">
      <c r="I937475" s="6"/>
    </row>
    <row r="937476" spans="9:9">
      <c r="I937476" s="6"/>
    </row>
    <row r="937477" spans="9:9">
      <c r="I937477" s="6"/>
    </row>
    <row r="937478" spans="9:9">
      <c r="I937478" s="6"/>
    </row>
    <row r="937479" spans="9:9">
      <c r="I937479" s="6"/>
    </row>
    <row r="937480" spans="9:9">
      <c r="I937480" s="6"/>
    </row>
    <row r="937481" spans="9:9">
      <c r="I937481" s="6"/>
    </row>
    <row r="937482" spans="9:9">
      <c r="I937482" s="6"/>
    </row>
    <row r="937483" spans="9:9">
      <c r="I937483" s="6"/>
    </row>
    <row r="937484" spans="9:9">
      <c r="I937484" s="6"/>
    </row>
    <row r="937485" spans="9:9">
      <c r="I937485" s="6"/>
    </row>
    <row r="937486" spans="9:9">
      <c r="I937486" s="6"/>
    </row>
    <row r="937487" spans="9:9">
      <c r="I937487" s="6"/>
    </row>
    <row r="937488" spans="9:9">
      <c r="I937488" s="6"/>
    </row>
    <row r="937489" spans="9:9">
      <c r="I937489" s="6"/>
    </row>
    <row r="937490" spans="9:9">
      <c r="I937490" s="6"/>
    </row>
    <row r="937491" spans="9:9">
      <c r="I937491" s="6"/>
    </row>
    <row r="937492" spans="9:9">
      <c r="I937492" s="6"/>
    </row>
    <row r="937493" spans="9:9">
      <c r="I937493" s="6"/>
    </row>
    <row r="937494" spans="9:9">
      <c r="I937494" s="6"/>
    </row>
    <row r="937495" spans="9:9">
      <c r="I937495" s="6"/>
    </row>
    <row r="937496" spans="9:9">
      <c r="I937496" s="6"/>
    </row>
    <row r="937497" spans="9:9">
      <c r="I937497" s="6"/>
    </row>
    <row r="937498" spans="9:9">
      <c r="I937498" s="6"/>
    </row>
    <row r="937499" spans="9:9">
      <c r="I937499" s="6"/>
    </row>
    <row r="937500" spans="9:9">
      <c r="I937500" s="6"/>
    </row>
    <row r="937501" spans="9:9">
      <c r="I937501" s="6"/>
    </row>
    <row r="937502" spans="9:9">
      <c r="I937502" s="6"/>
    </row>
    <row r="937503" spans="9:9">
      <c r="I937503" s="6"/>
    </row>
    <row r="937504" spans="9:9">
      <c r="I937504" s="6"/>
    </row>
    <row r="937505" spans="9:9">
      <c r="I937505" s="6"/>
    </row>
    <row r="937506" spans="9:9">
      <c r="I937506" s="6"/>
    </row>
    <row r="937507" spans="9:9">
      <c r="I937507" s="6"/>
    </row>
    <row r="937508" spans="9:9">
      <c r="I937508" s="6"/>
    </row>
    <row r="937509" spans="9:9">
      <c r="I937509" s="6"/>
    </row>
    <row r="937510" spans="9:9">
      <c r="I937510" s="6"/>
    </row>
    <row r="937511" spans="9:9">
      <c r="I937511" s="6"/>
    </row>
    <row r="937512" spans="9:9">
      <c r="I937512" s="6"/>
    </row>
    <row r="937513" spans="9:9">
      <c r="I937513" s="6"/>
    </row>
    <row r="937514" spans="9:9">
      <c r="I937514" s="6"/>
    </row>
    <row r="937515" spans="9:9">
      <c r="I937515" s="6"/>
    </row>
    <row r="937516" spans="9:9">
      <c r="I937516" s="6"/>
    </row>
    <row r="937517" spans="9:9">
      <c r="I937517" s="6"/>
    </row>
    <row r="937518" spans="9:9">
      <c r="I937518" s="6"/>
    </row>
    <row r="937519" spans="9:9">
      <c r="I937519" s="6"/>
    </row>
    <row r="937520" spans="9:9">
      <c r="I937520" s="6"/>
    </row>
    <row r="937521" spans="9:9">
      <c r="I937521" s="6"/>
    </row>
    <row r="937522" spans="9:9">
      <c r="I937522" s="6"/>
    </row>
    <row r="937523" spans="9:9">
      <c r="I937523" s="6"/>
    </row>
    <row r="937524" spans="9:9">
      <c r="I937524" s="6"/>
    </row>
    <row r="937525" spans="9:9">
      <c r="I937525" s="6"/>
    </row>
    <row r="937526" spans="9:9">
      <c r="I937526" s="6"/>
    </row>
    <row r="937527" spans="9:9">
      <c r="I937527" s="6"/>
    </row>
    <row r="937528" spans="9:9">
      <c r="I937528" s="6"/>
    </row>
    <row r="937529" spans="9:9">
      <c r="I937529" s="6"/>
    </row>
    <row r="937530" spans="9:9">
      <c r="I937530" s="6"/>
    </row>
    <row r="937531" spans="9:9">
      <c r="I937531" s="6"/>
    </row>
    <row r="937532" spans="9:9">
      <c r="I937532" s="6"/>
    </row>
    <row r="937533" spans="9:9">
      <c r="I937533" s="6"/>
    </row>
    <row r="937534" spans="9:9">
      <c r="I937534" s="6"/>
    </row>
    <row r="937535" spans="9:9">
      <c r="I937535" s="6"/>
    </row>
    <row r="937536" spans="9:9">
      <c r="I937536" s="6"/>
    </row>
    <row r="937537" spans="9:9">
      <c r="I937537" s="6"/>
    </row>
    <row r="937538" spans="9:9">
      <c r="I937538" s="6"/>
    </row>
    <row r="937539" spans="9:9">
      <c r="I937539" s="6"/>
    </row>
    <row r="937540" spans="9:9">
      <c r="I937540" s="6"/>
    </row>
    <row r="937541" spans="9:9">
      <c r="I937541" s="6"/>
    </row>
    <row r="937542" spans="9:9">
      <c r="I937542" s="6"/>
    </row>
    <row r="937543" spans="9:9">
      <c r="I937543" s="6"/>
    </row>
    <row r="937544" spans="9:9">
      <c r="I937544" s="6"/>
    </row>
    <row r="937545" spans="9:9">
      <c r="I937545" s="6"/>
    </row>
    <row r="937546" spans="9:9">
      <c r="I937546" s="6"/>
    </row>
    <row r="937547" spans="9:9">
      <c r="I937547" s="6"/>
    </row>
    <row r="937548" spans="9:9">
      <c r="I937548" s="6"/>
    </row>
    <row r="937549" spans="9:9">
      <c r="I937549" s="6"/>
    </row>
    <row r="937550" spans="9:9">
      <c r="I937550" s="6"/>
    </row>
    <row r="937551" spans="9:9">
      <c r="I937551" s="6"/>
    </row>
    <row r="937552" spans="9:9">
      <c r="I937552" s="6"/>
    </row>
    <row r="937553" spans="9:9">
      <c r="I937553" s="6"/>
    </row>
    <row r="937554" spans="9:9">
      <c r="I937554" s="6"/>
    </row>
    <row r="937555" spans="9:9">
      <c r="I937555" s="6"/>
    </row>
    <row r="937556" spans="9:9">
      <c r="I937556" s="6"/>
    </row>
    <row r="937557" spans="9:9">
      <c r="I937557" s="6"/>
    </row>
    <row r="937558" spans="9:9">
      <c r="I937558" s="6"/>
    </row>
    <row r="937559" spans="9:9">
      <c r="I937559" s="6"/>
    </row>
    <row r="937560" spans="9:9">
      <c r="I937560" s="6"/>
    </row>
    <row r="937561" spans="9:9">
      <c r="I937561" s="6"/>
    </row>
    <row r="937562" spans="9:9">
      <c r="I937562" s="6"/>
    </row>
    <row r="937563" spans="9:9">
      <c r="I937563" s="6"/>
    </row>
    <row r="937564" spans="9:9">
      <c r="I937564" s="6"/>
    </row>
    <row r="937565" spans="9:9">
      <c r="I937565" s="6"/>
    </row>
    <row r="937566" spans="9:9">
      <c r="I937566" s="6"/>
    </row>
    <row r="937567" spans="9:9">
      <c r="I937567" s="6"/>
    </row>
    <row r="937568" spans="9:9">
      <c r="I937568" s="6"/>
    </row>
    <row r="937569" spans="9:9">
      <c r="I937569" s="6"/>
    </row>
    <row r="937570" spans="9:9">
      <c r="I937570" s="6"/>
    </row>
    <row r="937571" spans="9:9">
      <c r="I937571" s="6"/>
    </row>
    <row r="937572" spans="9:9">
      <c r="I937572" s="6"/>
    </row>
    <row r="937573" spans="9:9">
      <c r="I937573" s="6"/>
    </row>
    <row r="937574" spans="9:9">
      <c r="I937574" s="6"/>
    </row>
    <row r="937575" spans="9:9">
      <c r="I937575" s="6"/>
    </row>
    <row r="937576" spans="9:9">
      <c r="I937576" s="6"/>
    </row>
    <row r="937577" spans="9:9">
      <c r="I937577" s="6"/>
    </row>
    <row r="937578" spans="9:9">
      <c r="I937578" s="6"/>
    </row>
    <row r="937579" spans="9:9">
      <c r="I937579" s="6"/>
    </row>
    <row r="937580" spans="9:9">
      <c r="I937580" s="6"/>
    </row>
    <row r="937581" spans="9:9">
      <c r="I937581" s="6"/>
    </row>
    <row r="937582" spans="9:9">
      <c r="I937582" s="6"/>
    </row>
    <row r="937583" spans="9:9">
      <c r="I937583" s="6"/>
    </row>
    <row r="937584" spans="9:9">
      <c r="I937584" s="6"/>
    </row>
    <row r="937585" spans="9:9">
      <c r="I937585" s="6"/>
    </row>
    <row r="937586" spans="9:9">
      <c r="I937586" s="6"/>
    </row>
    <row r="937587" spans="9:9">
      <c r="I937587" s="6"/>
    </row>
    <row r="937588" spans="9:9">
      <c r="I937588" s="6"/>
    </row>
    <row r="937589" spans="9:9">
      <c r="I937589" s="6"/>
    </row>
    <row r="937590" spans="9:9">
      <c r="I937590" s="6"/>
    </row>
    <row r="937591" spans="9:9">
      <c r="I937591" s="6"/>
    </row>
    <row r="937592" spans="9:9">
      <c r="I937592" s="6"/>
    </row>
    <row r="937593" spans="9:9">
      <c r="I937593" s="6"/>
    </row>
    <row r="937594" spans="9:9">
      <c r="I937594" s="6"/>
    </row>
    <row r="937595" spans="9:9">
      <c r="I937595" s="6"/>
    </row>
    <row r="937596" spans="9:9">
      <c r="I937596" s="6"/>
    </row>
    <row r="937597" spans="9:9">
      <c r="I937597" s="6"/>
    </row>
    <row r="937598" spans="9:9">
      <c r="I937598" s="6"/>
    </row>
    <row r="937599" spans="9:9">
      <c r="I937599" s="6"/>
    </row>
    <row r="937600" spans="9:9">
      <c r="I937600" s="6"/>
    </row>
    <row r="937601" spans="9:9">
      <c r="I937601" s="6"/>
    </row>
    <row r="937602" spans="9:9">
      <c r="I937602" s="6"/>
    </row>
    <row r="937603" spans="9:9">
      <c r="I937603" s="6"/>
    </row>
    <row r="937604" spans="9:9">
      <c r="I937604" s="6"/>
    </row>
    <row r="937605" spans="9:9">
      <c r="I937605" s="6"/>
    </row>
    <row r="937606" spans="9:9">
      <c r="I937606" s="6"/>
    </row>
    <row r="937607" spans="9:9">
      <c r="I937607" s="6"/>
    </row>
    <row r="937608" spans="9:9">
      <c r="I937608" s="6"/>
    </row>
    <row r="937609" spans="9:9">
      <c r="I937609" s="6"/>
    </row>
    <row r="937610" spans="9:9">
      <c r="I937610" s="6"/>
    </row>
    <row r="937611" spans="9:9">
      <c r="I937611" s="6"/>
    </row>
    <row r="937612" spans="9:9">
      <c r="I937612" s="6"/>
    </row>
    <row r="937613" spans="9:9">
      <c r="I937613" s="6"/>
    </row>
    <row r="937614" spans="9:9">
      <c r="I937614" s="6"/>
    </row>
    <row r="937615" spans="9:9">
      <c r="I937615" s="6"/>
    </row>
    <row r="937616" spans="9:9">
      <c r="I937616" s="6"/>
    </row>
    <row r="937617" spans="9:9">
      <c r="I937617" s="6"/>
    </row>
    <row r="937618" spans="9:9">
      <c r="I937618" s="6"/>
    </row>
    <row r="937619" spans="9:9">
      <c r="I937619" s="6"/>
    </row>
    <row r="937620" spans="9:9">
      <c r="I937620" s="6"/>
    </row>
    <row r="937621" spans="9:9">
      <c r="I937621" s="6"/>
    </row>
    <row r="937622" spans="9:9">
      <c r="I937622" s="6"/>
    </row>
    <row r="937623" spans="9:9">
      <c r="I937623" s="6"/>
    </row>
    <row r="937624" spans="9:9">
      <c r="I937624" s="6"/>
    </row>
    <row r="937625" spans="9:9">
      <c r="I937625" s="6"/>
    </row>
    <row r="937626" spans="9:9">
      <c r="I937626" s="6"/>
    </row>
    <row r="937627" spans="9:9">
      <c r="I937627" s="6"/>
    </row>
    <row r="937628" spans="9:9">
      <c r="I937628" s="6"/>
    </row>
    <row r="937629" spans="9:9">
      <c r="I937629" s="6"/>
    </row>
    <row r="937630" spans="9:9">
      <c r="I937630" s="6"/>
    </row>
    <row r="937631" spans="9:9">
      <c r="I937631" s="6"/>
    </row>
    <row r="937632" spans="9:9">
      <c r="I937632" s="6"/>
    </row>
    <row r="937633" spans="9:9">
      <c r="I937633" s="6"/>
    </row>
    <row r="937634" spans="9:9">
      <c r="I937634" s="6"/>
    </row>
    <row r="937635" spans="9:9">
      <c r="I937635" s="6"/>
    </row>
    <row r="937636" spans="9:9">
      <c r="I937636" s="6"/>
    </row>
    <row r="937637" spans="9:9">
      <c r="I937637" s="6"/>
    </row>
    <row r="937638" spans="9:9">
      <c r="I937638" s="6"/>
    </row>
    <row r="937639" spans="9:9">
      <c r="I937639" s="6"/>
    </row>
    <row r="937640" spans="9:9">
      <c r="I937640" s="6"/>
    </row>
    <row r="937641" spans="9:9">
      <c r="I937641" s="6"/>
    </row>
    <row r="937642" spans="9:9">
      <c r="I937642" s="6"/>
    </row>
    <row r="937643" spans="9:9">
      <c r="I937643" s="6"/>
    </row>
    <row r="937644" spans="9:9">
      <c r="I937644" s="6"/>
    </row>
    <row r="937645" spans="9:9">
      <c r="I937645" s="6"/>
    </row>
    <row r="937646" spans="9:9">
      <c r="I937646" s="6"/>
    </row>
    <row r="937647" spans="9:9">
      <c r="I937647" s="6"/>
    </row>
    <row r="937648" spans="9:9">
      <c r="I937648" s="6"/>
    </row>
    <row r="937649" spans="9:9">
      <c r="I937649" s="6"/>
    </row>
    <row r="937650" spans="9:9">
      <c r="I937650" s="6"/>
    </row>
    <row r="937651" spans="9:9">
      <c r="I937651" s="6"/>
    </row>
    <row r="937652" spans="9:9">
      <c r="I937652" s="6"/>
    </row>
    <row r="937653" spans="9:9">
      <c r="I937653" s="6"/>
    </row>
    <row r="937654" spans="9:9">
      <c r="I937654" s="6"/>
    </row>
    <row r="937655" spans="9:9">
      <c r="I937655" s="6"/>
    </row>
    <row r="937656" spans="9:9">
      <c r="I937656" s="6"/>
    </row>
    <row r="937657" spans="9:9">
      <c r="I937657" s="6"/>
    </row>
    <row r="937658" spans="9:9">
      <c r="I937658" s="6"/>
    </row>
    <row r="937659" spans="9:9">
      <c r="I937659" s="6"/>
    </row>
    <row r="937660" spans="9:9">
      <c r="I937660" s="6"/>
    </row>
    <row r="937661" spans="9:9">
      <c r="I937661" s="6"/>
    </row>
    <row r="937662" spans="9:9">
      <c r="I937662" s="6"/>
    </row>
    <row r="937663" spans="9:9">
      <c r="I937663" s="6"/>
    </row>
    <row r="937664" spans="9:9">
      <c r="I937664" s="6"/>
    </row>
    <row r="937665" spans="9:9">
      <c r="I937665" s="6"/>
    </row>
    <row r="937666" spans="9:9">
      <c r="I937666" s="6"/>
    </row>
    <row r="937667" spans="9:9">
      <c r="I937667" s="6"/>
    </row>
    <row r="937668" spans="9:9">
      <c r="I937668" s="6"/>
    </row>
    <row r="937669" spans="9:9">
      <c r="I937669" s="6"/>
    </row>
    <row r="937670" spans="9:9">
      <c r="I937670" s="6"/>
    </row>
    <row r="937671" spans="9:9">
      <c r="I937671" s="6"/>
    </row>
    <row r="937672" spans="9:9">
      <c r="I937672" s="6"/>
    </row>
    <row r="937673" spans="9:9">
      <c r="I937673" s="6"/>
    </row>
    <row r="937674" spans="9:9">
      <c r="I937674" s="6"/>
    </row>
    <row r="937675" spans="9:9">
      <c r="I937675" s="6"/>
    </row>
    <row r="937676" spans="9:9">
      <c r="I937676" s="6"/>
    </row>
    <row r="937677" spans="9:9">
      <c r="I937677" s="6"/>
    </row>
    <row r="937678" spans="9:9">
      <c r="I937678" s="6"/>
    </row>
    <row r="937679" spans="9:9">
      <c r="I937679" s="6"/>
    </row>
    <row r="937680" spans="9:9">
      <c r="I937680" s="6"/>
    </row>
    <row r="937681" spans="9:9">
      <c r="I937681" s="6"/>
    </row>
    <row r="937682" spans="9:9">
      <c r="I937682" s="6"/>
    </row>
    <row r="937683" spans="9:9">
      <c r="I937683" s="6"/>
    </row>
    <row r="937684" spans="9:9">
      <c r="I937684" s="6"/>
    </row>
    <row r="937685" spans="9:9">
      <c r="I937685" s="6"/>
    </row>
    <row r="937686" spans="9:9">
      <c r="I937686" s="6"/>
    </row>
    <row r="937687" spans="9:9">
      <c r="I937687" s="6"/>
    </row>
    <row r="937688" spans="9:9">
      <c r="I937688" s="6"/>
    </row>
    <row r="937689" spans="9:9">
      <c r="I937689" s="6"/>
    </row>
    <row r="937690" spans="9:9">
      <c r="I937690" s="6"/>
    </row>
    <row r="937691" spans="9:9">
      <c r="I937691" s="6"/>
    </row>
    <row r="937692" spans="9:9">
      <c r="I937692" s="6"/>
    </row>
    <row r="937693" spans="9:9">
      <c r="I937693" s="6"/>
    </row>
    <row r="937694" spans="9:9">
      <c r="I937694" s="6"/>
    </row>
    <row r="937695" spans="9:9">
      <c r="I937695" s="6"/>
    </row>
    <row r="937696" spans="9:9">
      <c r="I937696" s="6"/>
    </row>
    <row r="937697" spans="9:9">
      <c r="I937697" s="6"/>
    </row>
    <row r="937698" spans="9:9">
      <c r="I937698" s="6"/>
    </row>
    <row r="937699" spans="9:9">
      <c r="I937699" s="6"/>
    </row>
    <row r="937700" spans="9:9">
      <c r="I937700" s="6"/>
    </row>
    <row r="937701" spans="9:9">
      <c r="I937701" s="6"/>
    </row>
    <row r="937702" spans="9:9">
      <c r="I937702" s="6"/>
    </row>
    <row r="937703" spans="9:9">
      <c r="I937703" s="6"/>
    </row>
    <row r="937704" spans="9:9">
      <c r="I937704" s="6"/>
    </row>
    <row r="937705" spans="9:9">
      <c r="I937705" s="6"/>
    </row>
    <row r="937706" spans="9:9">
      <c r="I937706" s="6"/>
    </row>
    <row r="937707" spans="9:9">
      <c r="I937707" s="6"/>
    </row>
    <row r="937708" spans="9:9">
      <c r="I937708" s="6"/>
    </row>
    <row r="937709" spans="9:9">
      <c r="I937709" s="6"/>
    </row>
    <row r="937710" spans="9:9">
      <c r="I937710" s="6"/>
    </row>
    <row r="937711" spans="9:9">
      <c r="I937711" s="6"/>
    </row>
    <row r="937712" spans="9:9">
      <c r="I937712" s="6"/>
    </row>
    <row r="937713" spans="9:9">
      <c r="I937713" s="6"/>
    </row>
    <row r="937714" spans="9:9">
      <c r="I937714" s="6"/>
    </row>
    <row r="937715" spans="9:9">
      <c r="I937715" s="6"/>
    </row>
    <row r="937716" spans="9:9">
      <c r="I937716" s="6"/>
    </row>
    <row r="937717" spans="9:9">
      <c r="I937717" s="6"/>
    </row>
    <row r="937718" spans="9:9">
      <c r="I937718" s="6"/>
    </row>
    <row r="937719" spans="9:9">
      <c r="I937719" s="6"/>
    </row>
    <row r="937720" spans="9:9">
      <c r="I937720" s="6"/>
    </row>
    <row r="937721" spans="9:9">
      <c r="I937721" s="6"/>
    </row>
    <row r="937722" spans="9:9">
      <c r="I937722" s="6"/>
    </row>
    <row r="937723" spans="9:9">
      <c r="I937723" s="6"/>
    </row>
    <row r="937724" spans="9:9">
      <c r="I937724" s="6"/>
    </row>
    <row r="937725" spans="9:9">
      <c r="I937725" s="6"/>
    </row>
    <row r="937726" spans="9:9">
      <c r="I937726" s="6"/>
    </row>
    <row r="937727" spans="9:9">
      <c r="I937727" s="6"/>
    </row>
    <row r="937728" spans="9:9">
      <c r="I937728" s="6"/>
    </row>
    <row r="937729" spans="9:9">
      <c r="I937729" s="6"/>
    </row>
    <row r="937730" spans="9:9">
      <c r="I937730" s="6"/>
    </row>
    <row r="937731" spans="9:9">
      <c r="I937731" s="6"/>
    </row>
    <row r="937732" spans="9:9">
      <c r="I937732" s="6"/>
    </row>
    <row r="937733" spans="9:9">
      <c r="I937733" s="6"/>
    </row>
    <row r="937734" spans="9:9">
      <c r="I937734" s="6"/>
    </row>
    <row r="937735" spans="9:9">
      <c r="I937735" s="6"/>
    </row>
    <row r="937736" spans="9:9">
      <c r="I937736" s="6"/>
    </row>
    <row r="937737" spans="9:9">
      <c r="I937737" s="6"/>
    </row>
    <row r="937738" spans="9:9">
      <c r="I937738" s="6"/>
    </row>
    <row r="937739" spans="9:9">
      <c r="I937739" s="6"/>
    </row>
    <row r="937740" spans="9:9">
      <c r="I937740" s="6"/>
    </row>
    <row r="937741" spans="9:9">
      <c r="I937741" s="6"/>
    </row>
    <row r="937742" spans="9:9">
      <c r="I937742" s="6"/>
    </row>
    <row r="937743" spans="9:9">
      <c r="I937743" s="6"/>
    </row>
    <row r="937744" spans="9:9">
      <c r="I937744" s="6"/>
    </row>
    <row r="937745" spans="9:9">
      <c r="I937745" s="6"/>
    </row>
    <row r="937746" spans="9:9">
      <c r="I937746" s="6"/>
    </row>
    <row r="937747" spans="9:9">
      <c r="I937747" s="6"/>
    </row>
    <row r="937748" spans="9:9">
      <c r="I937748" s="6"/>
    </row>
    <row r="937749" spans="9:9">
      <c r="I937749" s="6"/>
    </row>
    <row r="937750" spans="9:9">
      <c r="I937750" s="6"/>
    </row>
    <row r="937751" spans="9:9">
      <c r="I937751" s="6"/>
    </row>
    <row r="937752" spans="9:9">
      <c r="I937752" s="6"/>
    </row>
    <row r="937753" spans="9:9">
      <c r="I937753" s="6"/>
    </row>
    <row r="937754" spans="9:9">
      <c r="I937754" s="6"/>
    </row>
    <row r="937755" spans="9:9">
      <c r="I937755" s="6"/>
    </row>
    <row r="937756" spans="9:9">
      <c r="I937756" s="6"/>
    </row>
    <row r="937757" spans="9:9">
      <c r="I937757" s="6"/>
    </row>
    <row r="937758" spans="9:9">
      <c r="I937758" s="6"/>
    </row>
    <row r="937759" spans="9:9">
      <c r="I937759" s="6"/>
    </row>
    <row r="937760" spans="9:9">
      <c r="I937760" s="6"/>
    </row>
    <row r="937761" spans="9:9">
      <c r="I937761" s="6"/>
    </row>
    <row r="937762" spans="9:9">
      <c r="I937762" s="6"/>
    </row>
    <row r="937763" spans="9:9">
      <c r="I937763" s="6"/>
    </row>
    <row r="937764" spans="9:9">
      <c r="I937764" s="6"/>
    </row>
    <row r="937765" spans="9:9">
      <c r="I937765" s="6"/>
    </row>
    <row r="937766" spans="9:9">
      <c r="I937766" s="6"/>
    </row>
    <row r="937767" spans="9:9">
      <c r="I937767" s="6"/>
    </row>
    <row r="937768" spans="9:9">
      <c r="I937768" s="6"/>
    </row>
    <row r="937769" spans="9:9">
      <c r="I937769" s="6"/>
    </row>
    <row r="937770" spans="9:9">
      <c r="I937770" s="6"/>
    </row>
    <row r="937771" spans="9:9">
      <c r="I937771" s="6"/>
    </row>
    <row r="937772" spans="9:9">
      <c r="I937772" s="6"/>
    </row>
    <row r="937773" spans="9:9">
      <c r="I937773" s="6"/>
    </row>
    <row r="937774" spans="9:9">
      <c r="I937774" s="6"/>
    </row>
    <row r="937775" spans="9:9">
      <c r="I937775" s="6"/>
    </row>
    <row r="937776" spans="9:9">
      <c r="I937776" s="6"/>
    </row>
    <row r="937777" spans="9:9">
      <c r="I937777" s="6"/>
    </row>
    <row r="937778" spans="9:9">
      <c r="I937778" s="6"/>
    </row>
    <row r="937779" spans="9:9">
      <c r="I937779" s="6"/>
    </row>
    <row r="937780" spans="9:9">
      <c r="I937780" s="6"/>
    </row>
    <row r="937781" spans="9:9">
      <c r="I937781" s="6"/>
    </row>
    <row r="937782" spans="9:9">
      <c r="I937782" s="6"/>
    </row>
    <row r="937783" spans="9:9">
      <c r="I937783" s="6"/>
    </row>
    <row r="937784" spans="9:9">
      <c r="I937784" s="6"/>
    </row>
    <row r="937785" spans="9:9">
      <c r="I937785" s="6"/>
    </row>
    <row r="937786" spans="9:9">
      <c r="I937786" s="6"/>
    </row>
    <row r="937787" spans="9:9">
      <c r="I937787" s="6"/>
    </row>
    <row r="937788" spans="9:9">
      <c r="I937788" s="6"/>
    </row>
    <row r="937789" spans="9:9">
      <c r="I937789" s="6"/>
    </row>
    <row r="937790" spans="9:9">
      <c r="I937790" s="6"/>
    </row>
    <row r="937791" spans="9:9">
      <c r="I937791" s="6"/>
    </row>
    <row r="937792" spans="9:9">
      <c r="I937792" s="6"/>
    </row>
    <row r="937793" spans="9:9">
      <c r="I937793" s="6"/>
    </row>
    <row r="937794" spans="9:9">
      <c r="I937794" s="6"/>
    </row>
    <row r="937795" spans="9:9">
      <c r="I937795" s="6"/>
    </row>
    <row r="937796" spans="9:9">
      <c r="I937796" s="6"/>
    </row>
    <row r="937797" spans="9:9">
      <c r="I937797" s="6"/>
    </row>
    <row r="937798" spans="9:9">
      <c r="I937798" s="6"/>
    </row>
    <row r="937799" spans="9:9">
      <c r="I937799" s="6"/>
    </row>
    <row r="937800" spans="9:9">
      <c r="I937800" s="6"/>
    </row>
    <row r="937801" spans="9:9">
      <c r="I937801" s="6"/>
    </row>
    <row r="937802" spans="9:9">
      <c r="I937802" s="6"/>
    </row>
    <row r="937803" spans="9:9">
      <c r="I937803" s="6"/>
    </row>
    <row r="937804" spans="9:9">
      <c r="I937804" s="6"/>
    </row>
    <row r="937805" spans="9:9">
      <c r="I937805" s="6"/>
    </row>
    <row r="937806" spans="9:9">
      <c r="I937806" s="6"/>
    </row>
    <row r="937807" spans="9:9">
      <c r="I937807" s="6"/>
    </row>
    <row r="937808" spans="9:9">
      <c r="I937808" s="6"/>
    </row>
    <row r="937809" spans="9:9">
      <c r="I937809" s="6"/>
    </row>
    <row r="937810" spans="9:9">
      <c r="I937810" s="6"/>
    </row>
    <row r="937811" spans="9:9">
      <c r="I937811" s="6"/>
    </row>
    <row r="937812" spans="9:9">
      <c r="I937812" s="6"/>
    </row>
    <row r="937813" spans="9:9">
      <c r="I937813" s="6"/>
    </row>
    <row r="937814" spans="9:9">
      <c r="I937814" s="6"/>
    </row>
    <row r="937815" spans="9:9">
      <c r="I937815" s="6"/>
    </row>
    <row r="937816" spans="9:9">
      <c r="I937816" s="6"/>
    </row>
    <row r="937817" spans="9:9">
      <c r="I937817" s="6"/>
    </row>
    <row r="937818" spans="9:9">
      <c r="I937818" s="6"/>
    </row>
    <row r="937819" spans="9:9">
      <c r="I937819" s="6"/>
    </row>
    <row r="937820" spans="9:9">
      <c r="I937820" s="6"/>
    </row>
    <row r="937821" spans="9:9">
      <c r="I937821" s="6"/>
    </row>
    <row r="937822" spans="9:9">
      <c r="I937822" s="6"/>
    </row>
    <row r="937823" spans="9:9">
      <c r="I937823" s="6"/>
    </row>
    <row r="937824" spans="9:9">
      <c r="I937824" s="6"/>
    </row>
    <row r="937825" spans="9:9">
      <c r="I937825" s="6"/>
    </row>
    <row r="937826" spans="9:9">
      <c r="I937826" s="6"/>
    </row>
    <row r="937827" spans="9:9">
      <c r="I937827" s="6"/>
    </row>
    <row r="937828" spans="9:9">
      <c r="I937828" s="6"/>
    </row>
    <row r="937829" spans="9:9">
      <c r="I937829" s="6"/>
    </row>
    <row r="937830" spans="9:9">
      <c r="I937830" s="6"/>
    </row>
    <row r="937831" spans="9:9">
      <c r="I937831" s="6"/>
    </row>
    <row r="937832" spans="9:9">
      <c r="I937832" s="6"/>
    </row>
    <row r="937833" spans="9:9">
      <c r="I937833" s="6"/>
    </row>
    <row r="937834" spans="9:9">
      <c r="I937834" s="6"/>
    </row>
    <row r="937835" spans="9:9">
      <c r="I937835" s="6"/>
    </row>
    <row r="937836" spans="9:9">
      <c r="I937836" s="6"/>
    </row>
    <row r="937837" spans="9:9">
      <c r="I937837" s="6"/>
    </row>
    <row r="937838" spans="9:9">
      <c r="I937838" s="6"/>
    </row>
    <row r="937839" spans="9:9">
      <c r="I937839" s="6"/>
    </row>
    <row r="937840" spans="9:9">
      <c r="I937840" s="6"/>
    </row>
    <row r="937841" spans="9:9">
      <c r="I937841" s="6"/>
    </row>
    <row r="937842" spans="9:9">
      <c r="I937842" s="6"/>
    </row>
    <row r="937843" spans="9:9">
      <c r="I937843" s="6"/>
    </row>
    <row r="937844" spans="9:9">
      <c r="I937844" s="6"/>
    </row>
    <row r="937845" spans="9:9">
      <c r="I937845" s="6"/>
    </row>
    <row r="937846" spans="9:9">
      <c r="I937846" s="6"/>
    </row>
    <row r="937847" spans="9:9">
      <c r="I937847" s="6"/>
    </row>
    <row r="937848" spans="9:9">
      <c r="I937848" s="6"/>
    </row>
    <row r="937849" spans="9:9">
      <c r="I937849" s="6"/>
    </row>
    <row r="937850" spans="9:9">
      <c r="I937850" s="6"/>
    </row>
    <row r="937851" spans="9:9">
      <c r="I937851" s="6"/>
    </row>
    <row r="937852" spans="9:9">
      <c r="I937852" s="6"/>
    </row>
    <row r="937853" spans="9:9">
      <c r="I937853" s="6"/>
    </row>
    <row r="937854" spans="9:9">
      <c r="I937854" s="6"/>
    </row>
    <row r="937855" spans="9:9">
      <c r="I937855" s="6"/>
    </row>
    <row r="937856" spans="9:9">
      <c r="I937856" s="6"/>
    </row>
    <row r="937857" spans="9:9">
      <c r="I937857" s="6"/>
    </row>
    <row r="937858" spans="9:9">
      <c r="I937858" s="6"/>
    </row>
    <row r="937859" spans="9:9">
      <c r="I937859" s="6"/>
    </row>
    <row r="937860" spans="9:9">
      <c r="I937860" s="6"/>
    </row>
    <row r="937861" spans="9:9">
      <c r="I937861" s="6"/>
    </row>
    <row r="937862" spans="9:9">
      <c r="I937862" s="6"/>
    </row>
    <row r="937863" spans="9:9">
      <c r="I937863" s="6"/>
    </row>
    <row r="937864" spans="9:9">
      <c r="I937864" s="6"/>
    </row>
    <row r="937865" spans="9:9">
      <c r="I937865" s="6"/>
    </row>
    <row r="937866" spans="9:9">
      <c r="I937866" s="6"/>
    </row>
    <row r="937867" spans="9:9">
      <c r="I937867" s="6"/>
    </row>
    <row r="937868" spans="9:9">
      <c r="I937868" s="6"/>
    </row>
    <row r="937869" spans="9:9">
      <c r="I937869" s="6"/>
    </row>
    <row r="937870" spans="9:9">
      <c r="I937870" s="6"/>
    </row>
    <row r="937871" spans="9:9">
      <c r="I937871" s="6"/>
    </row>
    <row r="937872" spans="9:9">
      <c r="I937872" s="6"/>
    </row>
    <row r="937873" spans="9:9">
      <c r="I937873" s="6"/>
    </row>
    <row r="937874" spans="9:9">
      <c r="I937874" s="6"/>
    </row>
    <row r="937875" spans="9:9">
      <c r="I937875" s="6"/>
    </row>
    <row r="937876" spans="9:9">
      <c r="I937876" s="6"/>
    </row>
    <row r="937877" spans="9:9">
      <c r="I937877" s="6"/>
    </row>
    <row r="937878" spans="9:9">
      <c r="I937878" s="6"/>
    </row>
    <row r="937879" spans="9:9">
      <c r="I937879" s="6"/>
    </row>
    <row r="937880" spans="9:9">
      <c r="I937880" s="6"/>
    </row>
    <row r="937881" spans="9:9">
      <c r="I937881" s="6"/>
    </row>
    <row r="937882" spans="9:9">
      <c r="I937882" s="6"/>
    </row>
    <row r="937883" spans="9:9">
      <c r="I937883" s="6"/>
    </row>
    <row r="937884" spans="9:9">
      <c r="I937884" s="6"/>
    </row>
    <row r="937885" spans="9:9">
      <c r="I937885" s="6"/>
    </row>
    <row r="937886" spans="9:9">
      <c r="I937886" s="6"/>
    </row>
    <row r="937887" spans="9:9">
      <c r="I937887" s="6"/>
    </row>
    <row r="937888" spans="9:9">
      <c r="I937888" s="6"/>
    </row>
    <row r="937889" spans="9:9">
      <c r="I937889" s="6"/>
    </row>
    <row r="937890" spans="9:9">
      <c r="I937890" s="6"/>
    </row>
    <row r="937891" spans="9:9">
      <c r="I937891" s="6"/>
    </row>
    <row r="937892" spans="9:9">
      <c r="I937892" s="6"/>
    </row>
    <row r="937893" spans="9:9">
      <c r="I937893" s="6"/>
    </row>
    <row r="937894" spans="9:9">
      <c r="I937894" s="6"/>
    </row>
    <row r="937895" spans="9:9">
      <c r="I937895" s="6"/>
    </row>
    <row r="937896" spans="9:9">
      <c r="I937896" s="6"/>
    </row>
    <row r="937897" spans="9:9">
      <c r="I937897" s="6"/>
    </row>
    <row r="937898" spans="9:9">
      <c r="I937898" s="6"/>
    </row>
    <row r="937899" spans="9:9">
      <c r="I937899" s="6"/>
    </row>
    <row r="937900" spans="9:9">
      <c r="I937900" s="6"/>
    </row>
    <row r="937901" spans="9:9">
      <c r="I937901" s="6"/>
    </row>
    <row r="937902" spans="9:9">
      <c r="I937902" s="6"/>
    </row>
    <row r="937903" spans="9:9">
      <c r="I937903" s="6"/>
    </row>
    <row r="937904" spans="9:9">
      <c r="I937904" s="6"/>
    </row>
    <row r="937905" spans="9:9">
      <c r="I937905" s="6"/>
    </row>
    <row r="937906" spans="9:9">
      <c r="I937906" s="6"/>
    </row>
    <row r="937907" spans="9:9">
      <c r="I937907" s="6"/>
    </row>
    <row r="937908" spans="9:9">
      <c r="I937908" s="6"/>
    </row>
    <row r="937909" spans="9:9">
      <c r="I937909" s="6"/>
    </row>
    <row r="937910" spans="9:9">
      <c r="I937910" s="6"/>
    </row>
    <row r="937911" spans="9:9">
      <c r="I937911" s="6"/>
    </row>
    <row r="937912" spans="9:9">
      <c r="I937912" s="6"/>
    </row>
    <row r="937913" spans="9:9">
      <c r="I937913" s="6"/>
    </row>
    <row r="937914" spans="9:9">
      <c r="I937914" s="6"/>
    </row>
    <row r="937915" spans="9:9">
      <c r="I937915" s="6"/>
    </row>
    <row r="937916" spans="9:9">
      <c r="I937916" s="6"/>
    </row>
    <row r="937917" spans="9:9">
      <c r="I937917" s="6"/>
    </row>
    <row r="937918" spans="9:9">
      <c r="I937918" s="6"/>
    </row>
    <row r="937919" spans="9:9">
      <c r="I937919" s="6"/>
    </row>
    <row r="937920" spans="9:9">
      <c r="I937920" s="6"/>
    </row>
    <row r="937921" spans="9:9">
      <c r="I937921" s="6"/>
    </row>
    <row r="937922" spans="9:9">
      <c r="I937922" s="6"/>
    </row>
    <row r="937923" spans="9:9">
      <c r="I937923" s="6"/>
    </row>
    <row r="937924" spans="9:9">
      <c r="I937924" s="6"/>
    </row>
    <row r="937925" spans="9:9">
      <c r="I937925" s="6"/>
    </row>
    <row r="937926" spans="9:9">
      <c r="I937926" s="6"/>
    </row>
    <row r="937927" spans="9:9">
      <c r="I937927" s="6"/>
    </row>
    <row r="937928" spans="9:9">
      <c r="I937928" s="6"/>
    </row>
    <row r="937929" spans="9:9">
      <c r="I937929" s="6"/>
    </row>
    <row r="937930" spans="9:9">
      <c r="I937930" s="6"/>
    </row>
    <row r="937931" spans="9:9">
      <c r="I937931" s="6"/>
    </row>
    <row r="937932" spans="9:9">
      <c r="I937932" s="6"/>
    </row>
    <row r="937933" spans="9:9">
      <c r="I937933" s="6"/>
    </row>
    <row r="937934" spans="9:9">
      <c r="I937934" s="6"/>
    </row>
    <row r="937935" spans="9:9">
      <c r="I937935" s="6"/>
    </row>
    <row r="937936" spans="9:9">
      <c r="I937936" s="6"/>
    </row>
    <row r="937937" spans="9:9">
      <c r="I937937" s="6"/>
    </row>
    <row r="937938" spans="9:9">
      <c r="I937938" s="6"/>
    </row>
    <row r="937939" spans="9:9">
      <c r="I937939" s="6"/>
    </row>
    <row r="937940" spans="9:9">
      <c r="I937940" s="6"/>
    </row>
    <row r="937941" spans="9:9">
      <c r="I937941" s="6"/>
    </row>
    <row r="937942" spans="9:9">
      <c r="I937942" s="6"/>
    </row>
    <row r="937943" spans="9:9">
      <c r="I937943" s="6"/>
    </row>
    <row r="937944" spans="9:9">
      <c r="I937944" s="6"/>
    </row>
    <row r="937945" spans="9:9">
      <c r="I937945" s="6"/>
    </row>
    <row r="937946" spans="9:9">
      <c r="I937946" s="6"/>
    </row>
    <row r="937947" spans="9:9">
      <c r="I937947" s="6"/>
    </row>
    <row r="937948" spans="9:9">
      <c r="I937948" s="6"/>
    </row>
    <row r="937949" spans="9:9">
      <c r="I937949" s="6"/>
    </row>
    <row r="937950" spans="9:9">
      <c r="I937950" s="6"/>
    </row>
    <row r="937951" spans="9:9">
      <c r="I937951" s="6"/>
    </row>
    <row r="937952" spans="9:9">
      <c r="I937952" s="6"/>
    </row>
    <row r="937953" spans="9:9">
      <c r="I937953" s="6"/>
    </row>
    <row r="937954" spans="9:9">
      <c r="I937954" s="6"/>
    </row>
    <row r="937955" spans="9:9">
      <c r="I937955" s="6"/>
    </row>
    <row r="937956" spans="9:9">
      <c r="I937956" s="6"/>
    </row>
    <row r="937957" spans="9:9">
      <c r="I937957" s="6"/>
    </row>
    <row r="937958" spans="9:9">
      <c r="I937958" s="6"/>
    </row>
    <row r="937959" spans="9:9">
      <c r="I937959" s="6"/>
    </row>
    <row r="937960" spans="9:9">
      <c r="I937960" s="6"/>
    </row>
    <row r="937961" spans="9:9">
      <c r="I937961" s="6"/>
    </row>
    <row r="937962" spans="9:9">
      <c r="I937962" s="6"/>
    </row>
    <row r="937963" spans="9:9">
      <c r="I937963" s="6"/>
    </row>
    <row r="937964" spans="9:9">
      <c r="I937964" s="6"/>
    </row>
    <row r="937965" spans="9:9">
      <c r="I937965" s="6"/>
    </row>
    <row r="937966" spans="9:9">
      <c r="I937966" s="6"/>
    </row>
    <row r="937967" spans="9:9">
      <c r="I937967" s="6"/>
    </row>
    <row r="937968" spans="9:9">
      <c r="I937968" s="6"/>
    </row>
    <row r="937969" spans="9:9">
      <c r="I937969" s="6"/>
    </row>
    <row r="937970" spans="9:9">
      <c r="I937970" s="6"/>
    </row>
    <row r="937971" spans="9:9">
      <c r="I937971" s="6"/>
    </row>
    <row r="937972" spans="9:9">
      <c r="I937972" s="6"/>
    </row>
    <row r="937973" spans="9:9">
      <c r="I937973" s="6"/>
    </row>
    <row r="937974" spans="9:9">
      <c r="I937974" s="6"/>
    </row>
    <row r="937975" spans="9:9">
      <c r="I937975" s="6"/>
    </row>
    <row r="937976" spans="9:9">
      <c r="I937976" s="6"/>
    </row>
    <row r="937977" spans="9:9">
      <c r="I937977" s="6"/>
    </row>
    <row r="937978" spans="9:9">
      <c r="I937978" s="6"/>
    </row>
    <row r="937979" spans="9:9">
      <c r="I937979" s="6"/>
    </row>
    <row r="937980" spans="9:9">
      <c r="I937980" s="6"/>
    </row>
    <row r="937981" spans="9:9">
      <c r="I937981" s="6"/>
    </row>
    <row r="937982" spans="9:9">
      <c r="I937982" s="6"/>
    </row>
    <row r="937983" spans="9:9">
      <c r="I937983" s="6"/>
    </row>
    <row r="937984" spans="9:9">
      <c r="I937984" s="6"/>
    </row>
    <row r="937985" spans="9:9">
      <c r="I937985" s="6"/>
    </row>
    <row r="937986" spans="9:9">
      <c r="I937986" s="6"/>
    </row>
    <row r="937987" spans="9:9">
      <c r="I937987" s="6"/>
    </row>
    <row r="937988" spans="9:9">
      <c r="I937988" s="6"/>
    </row>
    <row r="937989" spans="9:9">
      <c r="I937989" s="6"/>
    </row>
    <row r="937990" spans="9:9">
      <c r="I937990" s="6"/>
    </row>
    <row r="937991" spans="9:9">
      <c r="I937991" s="6"/>
    </row>
    <row r="937992" spans="9:9">
      <c r="I937992" s="6"/>
    </row>
    <row r="937993" spans="9:9">
      <c r="I937993" s="6"/>
    </row>
    <row r="937994" spans="9:9">
      <c r="I937994" s="6"/>
    </row>
    <row r="937995" spans="9:9">
      <c r="I937995" s="6"/>
    </row>
    <row r="937996" spans="9:9">
      <c r="I937996" s="6"/>
    </row>
    <row r="937997" spans="9:9">
      <c r="I937997" s="6"/>
    </row>
    <row r="937998" spans="9:9">
      <c r="I937998" s="6"/>
    </row>
    <row r="937999" spans="9:9">
      <c r="I937999" s="6"/>
    </row>
    <row r="938000" spans="9:9">
      <c r="I938000" s="6"/>
    </row>
    <row r="938001" spans="9:9">
      <c r="I938001" s="6"/>
    </row>
    <row r="938002" spans="9:9">
      <c r="I938002" s="6"/>
    </row>
    <row r="938003" spans="9:9">
      <c r="I938003" s="6"/>
    </row>
    <row r="938004" spans="9:9">
      <c r="I938004" s="6"/>
    </row>
    <row r="938005" spans="9:9">
      <c r="I938005" s="6"/>
    </row>
    <row r="938006" spans="9:9">
      <c r="I938006" s="6"/>
    </row>
    <row r="938007" spans="9:9">
      <c r="I938007" s="6"/>
    </row>
    <row r="938008" spans="9:9">
      <c r="I938008" s="6"/>
    </row>
    <row r="938009" spans="9:9">
      <c r="I938009" s="6"/>
    </row>
    <row r="938010" spans="9:9">
      <c r="I938010" s="6"/>
    </row>
    <row r="938011" spans="9:9">
      <c r="I938011" s="6"/>
    </row>
    <row r="938012" spans="9:9">
      <c r="I938012" s="6"/>
    </row>
    <row r="938013" spans="9:9">
      <c r="I938013" s="6"/>
    </row>
    <row r="938014" spans="9:9">
      <c r="I938014" s="6"/>
    </row>
    <row r="938015" spans="9:9">
      <c r="I938015" s="6"/>
    </row>
    <row r="938016" spans="9:9">
      <c r="I938016" s="6"/>
    </row>
    <row r="938017" spans="9:9">
      <c r="I938017" s="6"/>
    </row>
    <row r="938018" spans="9:9">
      <c r="I938018" s="6"/>
    </row>
    <row r="938019" spans="9:9">
      <c r="I938019" s="6"/>
    </row>
    <row r="938020" spans="9:9">
      <c r="I938020" s="6"/>
    </row>
    <row r="938021" spans="9:9">
      <c r="I938021" s="6"/>
    </row>
    <row r="938022" spans="9:9">
      <c r="I938022" s="6"/>
    </row>
    <row r="938023" spans="9:9">
      <c r="I938023" s="6"/>
    </row>
    <row r="938024" spans="9:9">
      <c r="I938024" s="6"/>
    </row>
    <row r="938025" spans="9:9">
      <c r="I938025" s="6"/>
    </row>
    <row r="938026" spans="9:9">
      <c r="I938026" s="6"/>
    </row>
    <row r="938027" spans="9:9">
      <c r="I938027" s="6"/>
    </row>
    <row r="938028" spans="9:9">
      <c r="I938028" s="6"/>
    </row>
    <row r="938029" spans="9:9">
      <c r="I938029" s="6"/>
    </row>
    <row r="938030" spans="9:9">
      <c r="I938030" s="6"/>
    </row>
    <row r="938031" spans="9:9">
      <c r="I938031" s="6"/>
    </row>
    <row r="938032" spans="9:9">
      <c r="I938032" s="6"/>
    </row>
    <row r="938033" spans="9:9">
      <c r="I938033" s="6"/>
    </row>
    <row r="938034" spans="9:9">
      <c r="I938034" s="6"/>
    </row>
    <row r="938035" spans="9:9">
      <c r="I938035" s="6"/>
    </row>
    <row r="938036" spans="9:9">
      <c r="I938036" s="6"/>
    </row>
    <row r="938037" spans="9:9">
      <c r="I938037" s="6"/>
    </row>
    <row r="938038" spans="9:9">
      <c r="I938038" s="6"/>
    </row>
    <row r="938039" spans="9:9">
      <c r="I938039" s="6"/>
    </row>
    <row r="938040" spans="9:9">
      <c r="I938040" s="6"/>
    </row>
    <row r="938041" spans="9:9">
      <c r="I938041" s="6"/>
    </row>
    <row r="938042" spans="9:9">
      <c r="I938042" s="6"/>
    </row>
    <row r="938043" spans="9:9">
      <c r="I938043" s="6"/>
    </row>
    <row r="938044" spans="9:9">
      <c r="I938044" s="6"/>
    </row>
    <row r="938045" spans="9:9">
      <c r="I938045" s="6"/>
    </row>
    <row r="938046" spans="9:9">
      <c r="I938046" s="6"/>
    </row>
    <row r="938047" spans="9:9">
      <c r="I938047" s="6"/>
    </row>
    <row r="938048" spans="9:9">
      <c r="I938048" s="6"/>
    </row>
    <row r="938049" spans="9:9">
      <c r="I938049" s="6"/>
    </row>
    <row r="938050" spans="9:9">
      <c r="I938050" s="6"/>
    </row>
    <row r="938051" spans="9:9">
      <c r="I938051" s="6"/>
    </row>
    <row r="938052" spans="9:9">
      <c r="I938052" s="6"/>
    </row>
    <row r="938053" spans="9:9">
      <c r="I938053" s="6"/>
    </row>
    <row r="938054" spans="9:9">
      <c r="I938054" s="6"/>
    </row>
    <row r="938055" spans="9:9">
      <c r="I938055" s="6"/>
    </row>
    <row r="938056" spans="9:9">
      <c r="I938056" s="6"/>
    </row>
    <row r="938057" spans="9:9">
      <c r="I938057" s="6"/>
    </row>
    <row r="938058" spans="9:9">
      <c r="I938058" s="6"/>
    </row>
    <row r="938059" spans="9:9">
      <c r="I938059" s="6"/>
    </row>
    <row r="938060" spans="9:9">
      <c r="I938060" s="6"/>
    </row>
    <row r="938061" spans="9:9">
      <c r="I938061" s="6"/>
    </row>
    <row r="938062" spans="9:9">
      <c r="I938062" s="6"/>
    </row>
    <row r="938063" spans="9:9">
      <c r="I938063" s="6"/>
    </row>
    <row r="938064" spans="9:9">
      <c r="I938064" s="6"/>
    </row>
    <row r="938065" spans="9:9">
      <c r="I938065" s="6"/>
    </row>
    <row r="938066" spans="9:9">
      <c r="I938066" s="6"/>
    </row>
    <row r="938067" spans="9:9">
      <c r="I938067" s="6"/>
    </row>
    <row r="938068" spans="9:9">
      <c r="I938068" s="6"/>
    </row>
    <row r="938069" spans="9:9">
      <c r="I938069" s="6"/>
    </row>
    <row r="938070" spans="9:9">
      <c r="I938070" s="6"/>
    </row>
    <row r="938071" spans="9:9">
      <c r="I938071" s="6"/>
    </row>
    <row r="938072" spans="9:9">
      <c r="I938072" s="6"/>
    </row>
    <row r="938073" spans="9:9">
      <c r="I938073" s="6"/>
    </row>
    <row r="938074" spans="9:9">
      <c r="I938074" s="6"/>
    </row>
    <row r="938075" spans="9:9">
      <c r="I938075" s="6"/>
    </row>
    <row r="938076" spans="9:9">
      <c r="I938076" s="6"/>
    </row>
    <row r="938077" spans="9:9">
      <c r="I938077" s="6"/>
    </row>
    <row r="938078" spans="9:9">
      <c r="I938078" s="6"/>
    </row>
    <row r="938079" spans="9:9">
      <c r="I938079" s="6"/>
    </row>
    <row r="938080" spans="9:9">
      <c r="I938080" s="6"/>
    </row>
    <row r="938081" spans="9:9">
      <c r="I938081" s="6"/>
    </row>
    <row r="938082" spans="9:9">
      <c r="I938082" s="6"/>
    </row>
    <row r="938083" spans="9:9">
      <c r="I938083" s="6"/>
    </row>
    <row r="938084" spans="9:9">
      <c r="I938084" s="6"/>
    </row>
    <row r="938085" spans="9:9">
      <c r="I938085" s="6"/>
    </row>
    <row r="938086" spans="9:9">
      <c r="I938086" s="6"/>
    </row>
    <row r="938087" spans="9:9">
      <c r="I938087" s="6"/>
    </row>
    <row r="938088" spans="9:9">
      <c r="I938088" s="6"/>
    </row>
    <row r="938089" spans="9:9">
      <c r="I938089" s="6"/>
    </row>
    <row r="938090" spans="9:9">
      <c r="I938090" s="6"/>
    </row>
    <row r="938091" spans="9:9">
      <c r="I938091" s="6"/>
    </row>
    <row r="938092" spans="9:9">
      <c r="I938092" s="6"/>
    </row>
    <row r="938093" spans="9:9">
      <c r="I938093" s="6"/>
    </row>
    <row r="938094" spans="9:9">
      <c r="I938094" s="6"/>
    </row>
    <row r="938095" spans="9:9">
      <c r="I938095" s="6"/>
    </row>
    <row r="938096" spans="9:9">
      <c r="I938096" s="6"/>
    </row>
    <row r="938097" spans="9:9">
      <c r="I938097" s="6"/>
    </row>
    <row r="938098" spans="9:9">
      <c r="I938098" s="6"/>
    </row>
    <row r="938099" spans="9:9">
      <c r="I938099" s="6"/>
    </row>
    <row r="938100" spans="9:9">
      <c r="I938100" s="6"/>
    </row>
    <row r="938101" spans="9:9">
      <c r="I938101" s="6"/>
    </row>
    <row r="938102" spans="9:9">
      <c r="I938102" s="6"/>
    </row>
    <row r="938103" spans="9:9">
      <c r="I938103" s="6"/>
    </row>
    <row r="938104" spans="9:9">
      <c r="I938104" s="6"/>
    </row>
    <row r="938105" spans="9:9">
      <c r="I938105" s="6"/>
    </row>
    <row r="938106" spans="9:9">
      <c r="I938106" s="6"/>
    </row>
    <row r="938107" spans="9:9">
      <c r="I938107" s="6"/>
    </row>
    <row r="938108" spans="9:9">
      <c r="I938108" s="6"/>
    </row>
    <row r="938109" spans="9:9">
      <c r="I938109" s="6"/>
    </row>
    <row r="938110" spans="9:9">
      <c r="I938110" s="6"/>
    </row>
    <row r="938111" spans="9:9">
      <c r="I938111" s="6"/>
    </row>
    <row r="938112" spans="9:9">
      <c r="I938112" s="6"/>
    </row>
    <row r="938113" spans="9:9">
      <c r="I938113" s="6"/>
    </row>
    <row r="938114" spans="9:9">
      <c r="I938114" s="6"/>
    </row>
    <row r="938115" spans="9:9">
      <c r="I938115" s="6"/>
    </row>
    <row r="938116" spans="9:9">
      <c r="I938116" s="6"/>
    </row>
    <row r="938117" spans="9:9">
      <c r="I938117" s="6"/>
    </row>
    <row r="938118" spans="9:9">
      <c r="I938118" s="6"/>
    </row>
    <row r="938119" spans="9:9">
      <c r="I938119" s="6"/>
    </row>
    <row r="938120" spans="9:9">
      <c r="I938120" s="6"/>
    </row>
    <row r="938121" spans="9:9">
      <c r="I938121" s="6"/>
    </row>
    <row r="938122" spans="9:9">
      <c r="I938122" s="6"/>
    </row>
    <row r="938123" spans="9:9">
      <c r="I938123" s="6"/>
    </row>
    <row r="938124" spans="9:9">
      <c r="I938124" s="6"/>
    </row>
    <row r="938125" spans="9:9">
      <c r="I938125" s="6"/>
    </row>
    <row r="938126" spans="9:9">
      <c r="I938126" s="6"/>
    </row>
    <row r="938127" spans="9:9">
      <c r="I938127" s="6"/>
    </row>
    <row r="938128" spans="9:9">
      <c r="I938128" s="6"/>
    </row>
    <row r="938129" spans="9:9">
      <c r="I938129" s="6"/>
    </row>
    <row r="938130" spans="9:9">
      <c r="I938130" s="6"/>
    </row>
    <row r="938131" spans="9:9">
      <c r="I938131" s="6"/>
    </row>
    <row r="938132" spans="9:9">
      <c r="I938132" s="6"/>
    </row>
    <row r="938133" spans="9:9">
      <c r="I938133" s="6"/>
    </row>
    <row r="938134" spans="9:9">
      <c r="I938134" s="6"/>
    </row>
    <row r="938135" spans="9:9">
      <c r="I938135" s="6"/>
    </row>
    <row r="938136" spans="9:9">
      <c r="I938136" s="6"/>
    </row>
    <row r="938137" spans="9:9">
      <c r="I938137" s="6"/>
    </row>
    <row r="938138" spans="9:9">
      <c r="I938138" s="6"/>
    </row>
    <row r="938139" spans="9:9">
      <c r="I938139" s="6"/>
    </row>
    <row r="938140" spans="9:9">
      <c r="I938140" s="6"/>
    </row>
    <row r="938141" spans="9:9">
      <c r="I938141" s="6"/>
    </row>
    <row r="938142" spans="9:9">
      <c r="I938142" s="6"/>
    </row>
    <row r="938143" spans="9:9">
      <c r="I938143" s="6"/>
    </row>
    <row r="938144" spans="9:9">
      <c r="I938144" s="6"/>
    </row>
    <row r="938145" spans="9:9">
      <c r="I938145" s="6"/>
    </row>
    <row r="938146" spans="9:9">
      <c r="I938146" s="6"/>
    </row>
    <row r="938147" spans="9:9">
      <c r="I938147" s="6"/>
    </row>
    <row r="938148" spans="9:9">
      <c r="I938148" s="6"/>
    </row>
    <row r="938149" spans="9:9">
      <c r="I938149" s="6"/>
    </row>
    <row r="938150" spans="9:9">
      <c r="I938150" s="6"/>
    </row>
    <row r="938151" spans="9:9">
      <c r="I938151" s="6"/>
    </row>
    <row r="938152" spans="9:9">
      <c r="I938152" s="6"/>
    </row>
    <row r="938153" spans="9:9">
      <c r="I938153" s="6"/>
    </row>
    <row r="938154" spans="9:9">
      <c r="I938154" s="6"/>
    </row>
    <row r="938155" spans="9:9">
      <c r="I938155" s="6"/>
    </row>
    <row r="938156" spans="9:9">
      <c r="I938156" s="6"/>
    </row>
    <row r="938157" spans="9:9">
      <c r="I938157" s="6"/>
    </row>
    <row r="938158" spans="9:9">
      <c r="I938158" s="6"/>
    </row>
    <row r="938159" spans="9:9">
      <c r="I938159" s="6"/>
    </row>
    <row r="938160" spans="9:9">
      <c r="I938160" s="6"/>
    </row>
    <row r="938161" spans="9:9">
      <c r="I938161" s="6"/>
    </row>
    <row r="938162" spans="9:9">
      <c r="I938162" s="6"/>
    </row>
    <row r="938163" spans="9:9">
      <c r="I938163" s="6"/>
    </row>
    <row r="938164" spans="9:9">
      <c r="I938164" s="6"/>
    </row>
    <row r="938165" spans="9:9">
      <c r="I938165" s="6"/>
    </row>
    <row r="938166" spans="9:9">
      <c r="I938166" s="6"/>
    </row>
    <row r="938167" spans="9:9">
      <c r="I938167" s="6"/>
    </row>
    <row r="938168" spans="9:9">
      <c r="I938168" s="6"/>
    </row>
    <row r="938169" spans="9:9">
      <c r="I938169" s="6"/>
    </row>
    <row r="938170" spans="9:9">
      <c r="I938170" s="6"/>
    </row>
    <row r="938171" spans="9:9">
      <c r="I938171" s="6"/>
    </row>
    <row r="938172" spans="9:9">
      <c r="I938172" s="6"/>
    </row>
    <row r="938173" spans="9:9">
      <c r="I938173" s="6"/>
    </row>
    <row r="938174" spans="9:9">
      <c r="I938174" s="6"/>
    </row>
    <row r="938175" spans="9:9">
      <c r="I938175" s="6"/>
    </row>
    <row r="938176" spans="9:9">
      <c r="I938176" s="6"/>
    </row>
    <row r="938177" spans="9:9">
      <c r="I938177" s="6"/>
    </row>
    <row r="938178" spans="9:9">
      <c r="I938178" s="6"/>
    </row>
    <row r="938179" spans="9:9">
      <c r="I938179" s="6"/>
    </row>
    <row r="938180" spans="9:9">
      <c r="I938180" s="6"/>
    </row>
    <row r="938181" spans="9:9">
      <c r="I938181" s="6"/>
    </row>
    <row r="938182" spans="9:9">
      <c r="I938182" s="6"/>
    </row>
    <row r="938183" spans="9:9">
      <c r="I938183" s="6"/>
    </row>
    <row r="938184" spans="9:9">
      <c r="I938184" s="6"/>
    </row>
    <row r="938185" spans="9:9">
      <c r="I938185" s="6"/>
    </row>
    <row r="938186" spans="9:9">
      <c r="I938186" s="6"/>
    </row>
    <row r="938187" spans="9:9">
      <c r="I938187" s="6"/>
    </row>
    <row r="938188" spans="9:9">
      <c r="I938188" s="6"/>
    </row>
    <row r="938189" spans="9:9">
      <c r="I938189" s="6"/>
    </row>
    <row r="938190" spans="9:9">
      <c r="I938190" s="6"/>
    </row>
    <row r="938191" spans="9:9">
      <c r="I938191" s="6"/>
    </row>
    <row r="938192" spans="9:9">
      <c r="I938192" s="6"/>
    </row>
    <row r="938193" spans="9:9">
      <c r="I938193" s="6"/>
    </row>
    <row r="938194" spans="9:9">
      <c r="I938194" s="6"/>
    </row>
    <row r="938195" spans="9:9">
      <c r="I938195" s="6"/>
    </row>
    <row r="938196" spans="9:9">
      <c r="I938196" s="6"/>
    </row>
    <row r="938197" spans="9:9">
      <c r="I938197" s="6"/>
    </row>
    <row r="938198" spans="9:9">
      <c r="I938198" s="6"/>
    </row>
    <row r="938199" spans="9:9">
      <c r="I938199" s="6"/>
    </row>
    <row r="938200" spans="9:9">
      <c r="I938200" s="6"/>
    </row>
    <row r="938201" spans="9:9">
      <c r="I938201" s="6"/>
    </row>
    <row r="938202" spans="9:9">
      <c r="I938202" s="6"/>
    </row>
    <row r="938203" spans="9:9">
      <c r="I938203" s="6"/>
    </row>
    <row r="938204" spans="9:9">
      <c r="I938204" s="6"/>
    </row>
    <row r="938205" spans="9:9">
      <c r="I938205" s="6"/>
    </row>
    <row r="938206" spans="9:9">
      <c r="I938206" s="6"/>
    </row>
    <row r="938207" spans="9:9">
      <c r="I938207" s="6"/>
    </row>
    <row r="938208" spans="9:9">
      <c r="I938208" s="6"/>
    </row>
    <row r="938209" spans="9:9">
      <c r="I938209" s="6"/>
    </row>
    <row r="938210" spans="9:9">
      <c r="I938210" s="6"/>
    </row>
    <row r="938211" spans="9:9">
      <c r="I938211" s="6"/>
    </row>
    <row r="938212" spans="9:9">
      <c r="I938212" s="6"/>
    </row>
    <row r="938213" spans="9:9">
      <c r="I938213" s="6"/>
    </row>
    <row r="938214" spans="9:9">
      <c r="I938214" s="6"/>
    </row>
    <row r="938215" spans="9:9">
      <c r="I938215" s="6"/>
    </row>
    <row r="938216" spans="9:9">
      <c r="I938216" s="6"/>
    </row>
    <row r="938217" spans="9:9">
      <c r="I938217" s="6"/>
    </row>
    <row r="938218" spans="9:9">
      <c r="I938218" s="6"/>
    </row>
    <row r="938219" spans="9:9">
      <c r="I938219" s="6"/>
    </row>
    <row r="938220" spans="9:9">
      <c r="I938220" s="6"/>
    </row>
    <row r="938221" spans="9:9">
      <c r="I938221" s="6"/>
    </row>
    <row r="938222" spans="9:9">
      <c r="I938222" s="6"/>
    </row>
    <row r="938223" spans="9:9">
      <c r="I938223" s="6"/>
    </row>
    <row r="938224" spans="9:9">
      <c r="I938224" s="6"/>
    </row>
    <row r="938225" spans="9:9">
      <c r="I938225" s="6"/>
    </row>
    <row r="938226" spans="9:9">
      <c r="I938226" s="6"/>
    </row>
    <row r="938227" spans="9:9">
      <c r="I938227" s="6"/>
    </row>
    <row r="938228" spans="9:9">
      <c r="I938228" s="6"/>
    </row>
    <row r="938229" spans="9:9">
      <c r="I938229" s="6"/>
    </row>
    <row r="938230" spans="9:9">
      <c r="I938230" s="6"/>
    </row>
    <row r="938231" spans="9:9">
      <c r="I938231" s="6"/>
    </row>
    <row r="938232" spans="9:9">
      <c r="I938232" s="6"/>
    </row>
    <row r="938233" spans="9:9">
      <c r="I938233" s="6"/>
    </row>
    <row r="938234" spans="9:9">
      <c r="I938234" s="6"/>
    </row>
    <row r="938235" spans="9:9">
      <c r="I938235" s="6"/>
    </row>
    <row r="938236" spans="9:9">
      <c r="I938236" s="6"/>
    </row>
    <row r="938237" spans="9:9">
      <c r="I938237" s="6"/>
    </row>
    <row r="938238" spans="9:9">
      <c r="I938238" s="6"/>
    </row>
    <row r="938239" spans="9:9">
      <c r="I938239" s="6"/>
    </row>
    <row r="938240" spans="9:9">
      <c r="I938240" s="6"/>
    </row>
    <row r="938241" spans="9:9">
      <c r="I938241" s="6"/>
    </row>
    <row r="938242" spans="9:9">
      <c r="I938242" s="6"/>
    </row>
    <row r="938243" spans="9:9">
      <c r="I938243" s="6"/>
    </row>
    <row r="938244" spans="9:9">
      <c r="I938244" s="6"/>
    </row>
    <row r="938245" spans="9:9">
      <c r="I938245" s="6"/>
    </row>
    <row r="938246" spans="9:9">
      <c r="I938246" s="6"/>
    </row>
    <row r="938247" spans="9:9">
      <c r="I938247" s="6"/>
    </row>
    <row r="938248" spans="9:9">
      <c r="I938248" s="6"/>
    </row>
    <row r="938249" spans="9:9">
      <c r="I938249" s="6"/>
    </row>
    <row r="938250" spans="9:9">
      <c r="I938250" s="6"/>
    </row>
    <row r="938251" spans="9:9">
      <c r="I938251" s="6"/>
    </row>
    <row r="938252" spans="9:9">
      <c r="I938252" s="6"/>
    </row>
    <row r="938253" spans="9:9">
      <c r="I938253" s="6"/>
    </row>
    <row r="938254" spans="9:9">
      <c r="I938254" s="6"/>
    </row>
    <row r="938255" spans="9:9">
      <c r="I938255" s="6"/>
    </row>
    <row r="938256" spans="9:9">
      <c r="I938256" s="6"/>
    </row>
    <row r="938257" spans="9:9">
      <c r="I938257" s="6"/>
    </row>
    <row r="938258" spans="9:9">
      <c r="I938258" s="6"/>
    </row>
    <row r="938259" spans="9:9">
      <c r="I938259" s="6"/>
    </row>
    <row r="938260" spans="9:9">
      <c r="I938260" s="6"/>
    </row>
    <row r="938261" spans="9:9">
      <c r="I938261" s="6"/>
    </row>
    <row r="938262" spans="9:9">
      <c r="I938262" s="6"/>
    </row>
    <row r="938263" spans="9:9">
      <c r="I938263" s="6"/>
    </row>
    <row r="938264" spans="9:9">
      <c r="I938264" s="6"/>
    </row>
    <row r="938265" spans="9:9">
      <c r="I938265" s="6"/>
    </row>
    <row r="938266" spans="9:9">
      <c r="I938266" s="6"/>
    </row>
    <row r="938267" spans="9:9">
      <c r="I938267" s="6"/>
    </row>
    <row r="938268" spans="9:9">
      <c r="I938268" s="6"/>
    </row>
    <row r="938269" spans="9:9">
      <c r="I938269" s="6"/>
    </row>
    <row r="938270" spans="9:9">
      <c r="I938270" s="6"/>
    </row>
    <row r="938271" spans="9:9">
      <c r="I938271" s="6"/>
    </row>
    <row r="938272" spans="9:9">
      <c r="I938272" s="6"/>
    </row>
    <row r="938273" spans="9:9">
      <c r="I938273" s="6"/>
    </row>
    <row r="938274" spans="9:9">
      <c r="I938274" s="6"/>
    </row>
    <row r="938275" spans="9:9">
      <c r="I938275" s="6"/>
    </row>
    <row r="938276" spans="9:9">
      <c r="I938276" s="6"/>
    </row>
    <row r="938277" spans="9:9">
      <c r="I938277" s="6"/>
    </row>
    <row r="938278" spans="9:9">
      <c r="I938278" s="6"/>
    </row>
    <row r="938279" spans="9:9">
      <c r="I938279" s="6"/>
    </row>
    <row r="938280" spans="9:9">
      <c r="I938280" s="6"/>
    </row>
    <row r="938281" spans="9:9">
      <c r="I938281" s="6"/>
    </row>
    <row r="938282" spans="9:9">
      <c r="I938282" s="6"/>
    </row>
    <row r="938283" spans="9:9">
      <c r="I938283" s="6"/>
    </row>
    <row r="938284" spans="9:9">
      <c r="I938284" s="6"/>
    </row>
    <row r="938285" spans="9:9">
      <c r="I938285" s="6"/>
    </row>
    <row r="938286" spans="9:9">
      <c r="I938286" s="6"/>
    </row>
    <row r="938287" spans="9:9">
      <c r="I938287" s="6"/>
    </row>
    <row r="938288" spans="9:9">
      <c r="I938288" s="6"/>
    </row>
    <row r="938289" spans="9:9">
      <c r="I938289" s="6"/>
    </row>
    <row r="938290" spans="9:9">
      <c r="I938290" s="6"/>
    </row>
    <row r="938291" spans="9:9">
      <c r="I938291" s="6"/>
    </row>
    <row r="938292" spans="9:9">
      <c r="I938292" s="6"/>
    </row>
    <row r="938293" spans="9:9">
      <c r="I938293" s="6"/>
    </row>
    <row r="938294" spans="9:9">
      <c r="I938294" s="6"/>
    </row>
    <row r="938295" spans="9:9">
      <c r="I938295" s="6"/>
    </row>
    <row r="938296" spans="9:9">
      <c r="I938296" s="6"/>
    </row>
    <row r="938297" spans="9:9">
      <c r="I938297" s="6"/>
    </row>
    <row r="938298" spans="9:9">
      <c r="I938298" s="6"/>
    </row>
    <row r="938299" spans="9:9">
      <c r="I938299" s="6"/>
    </row>
    <row r="938300" spans="9:9">
      <c r="I938300" s="6"/>
    </row>
    <row r="938301" spans="9:9">
      <c r="I938301" s="6"/>
    </row>
    <row r="938302" spans="9:9">
      <c r="I938302" s="6"/>
    </row>
    <row r="938303" spans="9:9">
      <c r="I938303" s="6"/>
    </row>
    <row r="938304" spans="9:9">
      <c r="I938304" s="6"/>
    </row>
    <row r="938305" spans="9:9">
      <c r="I938305" s="6"/>
    </row>
    <row r="938306" spans="9:9">
      <c r="I938306" s="6"/>
    </row>
    <row r="938307" spans="9:9">
      <c r="I938307" s="6"/>
    </row>
    <row r="938308" spans="9:9">
      <c r="I938308" s="6"/>
    </row>
    <row r="938309" spans="9:9">
      <c r="I938309" s="6"/>
    </row>
    <row r="938310" spans="9:9">
      <c r="I938310" s="6"/>
    </row>
    <row r="938311" spans="9:9">
      <c r="I938311" s="6"/>
    </row>
    <row r="938312" spans="9:9">
      <c r="I938312" s="6"/>
    </row>
    <row r="938313" spans="9:9">
      <c r="I938313" s="6"/>
    </row>
    <row r="938314" spans="9:9">
      <c r="I938314" s="6"/>
    </row>
    <row r="938315" spans="9:9">
      <c r="I938315" s="6"/>
    </row>
    <row r="938316" spans="9:9">
      <c r="I938316" s="6"/>
    </row>
    <row r="938317" spans="9:9">
      <c r="I938317" s="6"/>
    </row>
    <row r="938318" spans="9:9">
      <c r="I938318" s="6"/>
    </row>
    <row r="938319" spans="9:9">
      <c r="I938319" s="6"/>
    </row>
    <row r="938320" spans="9:9">
      <c r="I938320" s="6"/>
    </row>
    <row r="938321" spans="9:9">
      <c r="I938321" s="6"/>
    </row>
    <row r="938322" spans="9:9">
      <c r="I938322" s="6"/>
    </row>
    <row r="938323" spans="9:9">
      <c r="I938323" s="6"/>
    </row>
    <row r="938324" spans="9:9">
      <c r="I938324" s="6"/>
    </row>
    <row r="938325" spans="9:9">
      <c r="I938325" s="6"/>
    </row>
    <row r="938326" spans="9:9">
      <c r="I938326" s="6"/>
    </row>
    <row r="938327" spans="9:9">
      <c r="I938327" s="6"/>
    </row>
    <row r="938328" spans="9:9">
      <c r="I938328" s="6"/>
    </row>
    <row r="938329" spans="9:9">
      <c r="I938329" s="6"/>
    </row>
    <row r="938330" spans="9:9">
      <c r="I938330" s="6"/>
    </row>
    <row r="938331" spans="9:9">
      <c r="I938331" s="6"/>
    </row>
    <row r="938332" spans="9:9">
      <c r="I938332" s="6"/>
    </row>
    <row r="938333" spans="9:9">
      <c r="I938333" s="6"/>
    </row>
    <row r="938334" spans="9:9">
      <c r="I938334" s="6"/>
    </row>
    <row r="938335" spans="9:9">
      <c r="I938335" s="6"/>
    </row>
    <row r="938336" spans="9:9">
      <c r="I938336" s="6"/>
    </row>
    <row r="938337" spans="9:9">
      <c r="I938337" s="6"/>
    </row>
    <row r="938338" spans="9:9">
      <c r="I938338" s="6"/>
    </row>
    <row r="938339" spans="9:9">
      <c r="I938339" s="6"/>
    </row>
    <row r="938340" spans="9:9">
      <c r="I938340" s="6"/>
    </row>
    <row r="938341" spans="9:9">
      <c r="I938341" s="6"/>
    </row>
    <row r="938342" spans="9:9">
      <c r="I938342" s="6"/>
    </row>
    <row r="938343" spans="9:9">
      <c r="I938343" s="6"/>
    </row>
    <row r="938344" spans="9:9">
      <c r="I938344" s="6"/>
    </row>
    <row r="938345" spans="9:9">
      <c r="I938345" s="6"/>
    </row>
    <row r="938346" spans="9:9">
      <c r="I938346" s="6"/>
    </row>
    <row r="938347" spans="9:9">
      <c r="I938347" s="6"/>
    </row>
    <row r="938348" spans="9:9">
      <c r="I938348" s="6"/>
    </row>
    <row r="938349" spans="9:9">
      <c r="I938349" s="6"/>
    </row>
    <row r="938350" spans="9:9">
      <c r="I938350" s="6"/>
    </row>
    <row r="938351" spans="9:9">
      <c r="I938351" s="6"/>
    </row>
    <row r="938352" spans="9:9">
      <c r="I938352" s="6"/>
    </row>
    <row r="938353" spans="9:9">
      <c r="I938353" s="6"/>
    </row>
    <row r="938354" spans="9:9">
      <c r="I938354" s="6"/>
    </row>
    <row r="938355" spans="9:9">
      <c r="I938355" s="6"/>
    </row>
    <row r="938356" spans="9:9">
      <c r="I938356" s="6"/>
    </row>
    <row r="938357" spans="9:9">
      <c r="I938357" s="6"/>
    </row>
    <row r="938358" spans="9:9">
      <c r="I938358" s="6"/>
    </row>
    <row r="938359" spans="9:9">
      <c r="I938359" s="6"/>
    </row>
    <row r="938360" spans="9:9">
      <c r="I938360" s="6"/>
    </row>
    <row r="938361" spans="9:9">
      <c r="I938361" s="6"/>
    </row>
    <row r="938362" spans="9:9">
      <c r="I938362" s="6"/>
    </row>
    <row r="938363" spans="9:9">
      <c r="I938363" s="6"/>
    </row>
    <row r="938364" spans="9:9">
      <c r="I938364" s="6"/>
    </row>
    <row r="938365" spans="9:9">
      <c r="I938365" s="6"/>
    </row>
    <row r="938366" spans="9:9">
      <c r="I938366" s="6"/>
    </row>
    <row r="938367" spans="9:9">
      <c r="I938367" s="6"/>
    </row>
    <row r="938368" spans="9:9">
      <c r="I938368" s="6"/>
    </row>
    <row r="938369" spans="9:9">
      <c r="I938369" s="6"/>
    </row>
    <row r="938370" spans="9:9">
      <c r="I938370" s="6"/>
    </row>
    <row r="938371" spans="9:9">
      <c r="I938371" s="6"/>
    </row>
    <row r="938372" spans="9:9">
      <c r="I938372" s="6"/>
    </row>
    <row r="938373" spans="9:9">
      <c r="I938373" s="6"/>
    </row>
    <row r="938374" spans="9:9">
      <c r="I938374" s="6"/>
    </row>
    <row r="938375" spans="9:9">
      <c r="I938375" s="6"/>
    </row>
    <row r="938376" spans="9:9">
      <c r="I938376" s="6"/>
    </row>
    <row r="938377" spans="9:9">
      <c r="I938377" s="6"/>
    </row>
    <row r="938378" spans="9:9">
      <c r="I938378" s="6"/>
    </row>
    <row r="938379" spans="9:9">
      <c r="I938379" s="6"/>
    </row>
    <row r="938380" spans="9:9">
      <c r="I938380" s="6"/>
    </row>
    <row r="938381" spans="9:9">
      <c r="I938381" s="6"/>
    </row>
    <row r="938382" spans="9:9">
      <c r="I938382" s="6"/>
    </row>
    <row r="938383" spans="9:9">
      <c r="I938383" s="6"/>
    </row>
    <row r="938384" spans="9:9">
      <c r="I938384" s="6"/>
    </row>
    <row r="938385" spans="9:9">
      <c r="I938385" s="6"/>
    </row>
    <row r="938386" spans="9:9">
      <c r="I938386" s="6"/>
    </row>
    <row r="938387" spans="9:9">
      <c r="I938387" s="6"/>
    </row>
    <row r="938388" spans="9:9">
      <c r="I938388" s="6"/>
    </row>
    <row r="938389" spans="9:9">
      <c r="I938389" s="6"/>
    </row>
    <row r="938390" spans="9:9">
      <c r="I938390" s="6"/>
    </row>
    <row r="938391" spans="9:9">
      <c r="I938391" s="6"/>
    </row>
    <row r="938392" spans="9:9">
      <c r="I938392" s="6"/>
    </row>
    <row r="938393" spans="9:9">
      <c r="I938393" s="6"/>
    </row>
    <row r="938394" spans="9:9">
      <c r="I938394" s="6"/>
    </row>
    <row r="938395" spans="9:9">
      <c r="I938395" s="6"/>
    </row>
    <row r="938396" spans="9:9">
      <c r="I938396" s="6"/>
    </row>
    <row r="938397" spans="9:9">
      <c r="I938397" s="6"/>
    </row>
    <row r="938398" spans="9:9">
      <c r="I938398" s="6"/>
    </row>
    <row r="938399" spans="9:9">
      <c r="I938399" s="6"/>
    </row>
    <row r="938400" spans="9:9">
      <c r="I938400" s="6"/>
    </row>
    <row r="938401" spans="9:9">
      <c r="I938401" s="6"/>
    </row>
    <row r="938402" spans="9:9">
      <c r="I938402" s="6"/>
    </row>
    <row r="938403" spans="9:9">
      <c r="I938403" s="6"/>
    </row>
    <row r="938404" spans="9:9">
      <c r="I938404" s="6"/>
    </row>
    <row r="938405" spans="9:9">
      <c r="I938405" s="6"/>
    </row>
    <row r="938406" spans="9:9">
      <c r="I938406" s="6"/>
    </row>
    <row r="938407" spans="9:9">
      <c r="I938407" s="6"/>
    </row>
    <row r="938408" spans="9:9">
      <c r="I938408" s="6"/>
    </row>
    <row r="938409" spans="9:9">
      <c r="I938409" s="6"/>
    </row>
    <row r="938410" spans="9:9">
      <c r="I938410" s="6"/>
    </row>
    <row r="938411" spans="9:9">
      <c r="I938411" s="6"/>
    </row>
    <row r="938412" spans="9:9">
      <c r="I938412" s="6"/>
    </row>
    <row r="938413" spans="9:9">
      <c r="I938413" s="6"/>
    </row>
    <row r="938414" spans="9:9">
      <c r="I938414" s="6"/>
    </row>
    <row r="938415" spans="9:9">
      <c r="I938415" s="6"/>
    </row>
    <row r="938416" spans="9:9">
      <c r="I938416" s="6"/>
    </row>
    <row r="938417" spans="9:9">
      <c r="I938417" s="6"/>
    </row>
    <row r="938418" spans="9:9">
      <c r="I938418" s="6"/>
    </row>
    <row r="938419" spans="9:9">
      <c r="I938419" s="6"/>
    </row>
    <row r="938420" spans="9:9">
      <c r="I938420" s="6"/>
    </row>
    <row r="938421" spans="9:9">
      <c r="I938421" s="6"/>
    </row>
    <row r="938422" spans="9:9">
      <c r="I938422" s="6"/>
    </row>
    <row r="938423" spans="9:9">
      <c r="I938423" s="6"/>
    </row>
    <row r="938424" spans="9:9">
      <c r="I938424" s="6"/>
    </row>
    <row r="938425" spans="9:9">
      <c r="I938425" s="6"/>
    </row>
    <row r="938426" spans="9:9">
      <c r="I938426" s="6"/>
    </row>
    <row r="938427" spans="9:9">
      <c r="I938427" s="6"/>
    </row>
    <row r="938428" spans="9:9">
      <c r="I938428" s="6"/>
    </row>
    <row r="938429" spans="9:9">
      <c r="I938429" s="6"/>
    </row>
    <row r="938430" spans="9:9">
      <c r="I938430" s="6"/>
    </row>
    <row r="938431" spans="9:9">
      <c r="I938431" s="6"/>
    </row>
    <row r="938432" spans="9:9">
      <c r="I938432" s="6"/>
    </row>
    <row r="938433" spans="9:9">
      <c r="I938433" s="6"/>
    </row>
    <row r="938434" spans="9:9">
      <c r="I938434" s="6"/>
    </row>
    <row r="938435" spans="9:9">
      <c r="I938435" s="6"/>
    </row>
    <row r="938436" spans="9:9">
      <c r="I938436" s="6"/>
    </row>
    <row r="938437" spans="9:9">
      <c r="I938437" s="6"/>
    </row>
    <row r="938438" spans="9:9">
      <c r="I938438" s="6"/>
    </row>
    <row r="938439" spans="9:9">
      <c r="I938439" s="6"/>
    </row>
    <row r="938440" spans="9:9">
      <c r="I938440" s="6"/>
    </row>
    <row r="938441" spans="9:9">
      <c r="I938441" s="6"/>
    </row>
    <row r="938442" spans="9:9">
      <c r="I938442" s="6"/>
    </row>
    <row r="938443" spans="9:9">
      <c r="I938443" s="6"/>
    </row>
    <row r="938444" spans="9:9">
      <c r="I938444" s="6"/>
    </row>
    <row r="938445" spans="9:9">
      <c r="I938445" s="6"/>
    </row>
    <row r="938446" spans="9:9">
      <c r="I938446" s="6"/>
    </row>
    <row r="938447" spans="9:9">
      <c r="I938447" s="6"/>
    </row>
    <row r="938448" spans="9:9">
      <c r="I938448" s="6"/>
    </row>
    <row r="938449" spans="9:9">
      <c r="I938449" s="6"/>
    </row>
    <row r="938450" spans="9:9">
      <c r="I938450" s="6"/>
    </row>
    <row r="938451" spans="9:9">
      <c r="I938451" s="6"/>
    </row>
    <row r="938452" spans="9:9">
      <c r="I938452" s="6"/>
    </row>
    <row r="938453" spans="9:9">
      <c r="I938453" s="6"/>
    </row>
    <row r="938454" spans="9:9">
      <c r="I938454" s="6"/>
    </row>
    <row r="938455" spans="9:9">
      <c r="I938455" s="6"/>
    </row>
    <row r="938456" spans="9:9">
      <c r="I938456" s="6"/>
    </row>
    <row r="938457" spans="9:9">
      <c r="I938457" s="6"/>
    </row>
    <row r="938458" spans="9:9">
      <c r="I938458" s="6"/>
    </row>
    <row r="938459" spans="9:9">
      <c r="I938459" s="6"/>
    </row>
    <row r="938460" spans="9:9">
      <c r="I938460" s="6"/>
    </row>
    <row r="938461" spans="9:9">
      <c r="I938461" s="6"/>
    </row>
    <row r="938462" spans="9:9">
      <c r="I938462" s="6"/>
    </row>
    <row r="938463" spans="9:9">
      <c r="I938463" s="6"/>
    </row>
    <row r="938464" spans="9:9">
      <c r="I938464" s="6"/>
    </row>
    <row r="938465" spans="9:9">
      <c r="I938465" s="6"/>
    </row>
    <row r="938466" spans="9:9">
      <c r="I938466" s="6"/>
    </row>
    <row r="938467" spans="9:9">
      <c r="I938467" s="6"/>
    </row>
    <row r="938468" spans="9:9">
      <c r="I938468" s="6"/>
    </row>
    <row r="938469" spans="9:9">
      <c r="I938469" s="6"/>
    </row>
    <row r="938470" spans="9:9">
      <c r="I938470" s="6"/>
    </row>
    <row r="938471" spans="9:9">
      <c r="I938471" s="6"/>
    </row>
    <row r="938472" spans="9:9">
      <c r="I938472" s="6"/>
    </row>
    <row r="938473" spans="9:9">
      <c r="I938473" s="6"/>
    </row>
    <row r="938474" spans="9:9">
      <c r="I938474" s="6"/>
    </row>
    <row r="938475" spans="9:9">
      <c r="I938475" s="6"/>
    </row>
    <row r="938476" spans="9:9">
      <c r="I938476" s="6"/>
    </row>
    <row r="938477" spans="9:9">
      <c r="I938477" s="6"/>
    </row>
    <row r="938478" spans="9:9">
      <c r="I938478" s="6"/>
    </row>
    <row r="938479" spans="9:9">
      <c r="I938479" s="6"/>
    </row>
    <row r="938480" spans="9:9">
      <c r="I938480" s="6"/>
    </row>
    <row r="938481" spans="9:9">
      <c r="I938481" s="6"/>
    </row>
    <row r="938482" spans="9:9">
      <c r="I938482" s="6"/>
    </row>
    <row r="938483" spans="9:9">
      <c r="I938483" s="6"/>
    </row>
    <row r="938484" spans="9:9">
      <c r="I938484" s="6"/>
    </row>
    <row r="938485" spans="9:9">
      <c r="I938485" s="6"/>
    </row>
    <row r="938486" spans="9:9">
      <c r="I938486" s="6"/>
    </row>
    <row r="938487" spans="9:9">
      <c r="I938487" s="6"/>
    </row>
    <row r="938488" spans="9:9">
      <c r="I938488" s="6"/>
    </row>
    <row r="938489" spans="9:9">
      <c r="I938489" s="6"/>
    </row>
    <row r="938490" spans="9:9">
      <c r="I938490" s="6"/>
    </row>
    <row r="938491" spans="9:9">
      <c r="I938491" s="6"/>
    </row>
    <row r="938492" spans="9:9">
      <c r="I938492" s="6"/>
    </row>
    <row r="938493" spans="9:9">
      <c r="I938493" s="6"/>
    </row>
    <row r="938494" spans="9:9">
      <c r="I938494" s="6"/>
    </row>
    <row r="938495" spans="9:9">
      <c r="I938495" s="6"/>
    </row>
    <row r="938496" spans="9:9">
      <c r="I938496" s="6"/>
    </row>
    <row r="938497" spans="9:9">
      <c r="I938497" s="6"/>
    </row>
    <row r="938498" spans="9:9">
      <c r="I938498" s="6"/>
    </row>
    <row r="938499" spans="9:9">
      <c r="I938499" s="6"/>
    </row>
    <row r="938500" spans="9:9">
      <c r="I938500" s="6"/>
    </row>
    <row r="938501" spans="9:9">
      <c r="I938501" s="6"/>
    </row>
    <row r="938502" spans="9:9">
      <c r="I938502" s="6"/>
    </row>
    <row r="938503" spans="9:9">
      <c r="I938503" s="6"/>
    </row>
    <row r="938504" spans="9:9">
      <c r="I938504" s="6"/>
    </row>
    <row r="938505" spans="9:9">
      <c r="I938505" s="6"/>
    </row>
    <row r="938506" spans="9:9">
      <c r="I938506" s="6"/>
    </row>
    <row r="938507" spans="9:9">
      <c r="I938507" s="6"/>
    </row>
    <row r="938508" spans="9:9">
      <c r="I938508" s="6"/>
    </row>
    <row r="938509" spans="9:9">
      <c r="I938509" s="6"/>
    </row>
    <row r="938510" spans="9:9">
      <c r="I938510" s="6"/>
    </row>
    <row r="938511" spans="9:9">
      <c r="I938511" s="6"/>
    </row>
    <row r="938512" spans="9:9">
      <c r="I938512" s="6"/>
    </row>
    <row r="938513" spans="9:9">
      <c r="I938513" s="6"/>
    </row>
    <row r="938514" spans="9:9">
      <c r="I938514" s="6"/>
    </row>
    <row r="938515" spans="9:9">
      <c r="I938515" s="6"/>
    </row>
    <row r="938516" spans="9:9">
      <c r="I938516" s="6"/>
    </row>
    <row r="938517" spans="9:9">
      <c r="I938517" s="6"/>
    </row>
    <row r="938518" spans="9:9">
      <c r="I938518" s="6"/>
    </row>
    <row r="938519" spans="9:9">
      <c r="I938519" s="6"/>
    </row>
    <row r="938520" spans="9:9">
      <c r="I938520" s="6"/>
    </row>
    <row r="938521" spans="9:9">
      <c r="I938521" s="6"/>
    </row>
    <row r="938522" spans="9:9">
      <c r="I938522" s="6"/>
    </row>
    <row r="938523" spans="9:9">
      <c r="I938523" s="6"/>
    </row>
    <row r="938524" spans="9:9">
      <c r="I938524" s="6"/>
    </row>
    <row r="938525" spans="9:9">
      <c r="I938525" s="6"/>
    </row>
    <row r="938526" spans="9:9">
      <c r="I938526" s="6"/>
    </row>
    <row r="938527" spans="9:9">
      <c r="I938527" s="6"/>
    </row>
    <row r="938528" spans="9:9">
      <c r="I938528" s="6"/>
    </row>
    <row r="938529" spans="9:9">
      <c r="I938529" s="6"/>
    </row>
    <row r="938530" spans="9:9">
      <c r="I938530" s="6"/>
    </row>
    <row r="938531" spans="9:9">
      <c r="I938531" s="6"/>
    </row>
    <row r="938532" spans="9:9">
      <c r="I938532" s="6"/>
    </row>
    <row r="938533" spans="9:9">
      <c r="I938533" s="6"/>
    </row>
    <row r="938534" spans="9:9">
      <c r="I938534" s="6"/>
    </row>
    <row r="938535" spans="9:9">
      <c r="I938535" s="6"/>
    </row>
    <row r="938536" spans="9:9">
      <c r="I938536" s="6"/>
    </row>
    <row r="938537" spans="9:9">
      <c r="I938537" s="6"/>
    </row>
    <row r="938538" spans="9:9">
      <c r="I938538" s="6"/>
    </row>
    <row r="938539" spans="9:9">
      <c r="I938539" s="6"/>
    </row>
    <row r="938540" spans="9:9">
      <c r="I938540" s="6"/>
    </row>
    <row r="938541" spans="9:9">
      <c r="I938541" s="6"/>
    </row>
    <row r="938542" spans="9:9">
      <c r="I938542" s="6"/>
    </row>
    <row r="938543" spans="9:9">
      <c r="I938543" s="6"/>
    </row>
    <row r="938544" spans="9:9">
      <c r="I938544" s="6"/>
    </row>
    <row r="938545" spans="9:9">
      <c r="I938545" s="6"/>
    </row>
    <row r="938546" spans="9:9">
      <c r="I938546" s="6"/>
    </row>
    <row r="938547" spans="9:9">
      <c r="I938547" s="6"/>
    </row>
    <row r="938548" spans="9:9">
      <c r="I938548" s="6"/>
    </row>
    <row r="938549" spans="9:9">
      <c r="I938549" s="6"/>
    </row>
    <row r="938550" spans="9:9">
      <c r="I938550" s="6"/>
    </row>
    <row r="938551" spans="9:9">
      <c r="I938551" s="6"/>
    </row>
    <row r="938552" spans="9:9">
      <c r="I938552" s="6"/>
    </row>
    <row r="938553" spans="9:9">
      <c r="I938553" s="6"/>
    </row>
    <row r="938554" spans="9:9">
      <c r="I938554" s="6"/>
    </row>
    <row r="938555" spans="9:9">
      <c r="I938555" s="6"/>
    </row>
    <row r="938556" spans="9:9">
      <c r="I938556" s="6"/>
    </row>
    <row r="938557" spans="9:9">
      <c r="I938557" s="6"/>
    </row>
    <row r="938558" spans="9:9">
      <c r="I938558" s="6"/>
    </row>
    <row r="938559" spans="9:9">
      <c r="I938559" s="6"/>
    </row>
    <row r="938560" spans="9:9">
      <c r="I938560" s="6"/>
    </row>
    <row r="938561" spans="9:9">
      <c r="I938561" s="6"/>
    </row>
    <row r="938562" spans="9:9">
      <c r="I938562" s="6"/>
    </row>
    <row r="938563" spans="9:9">
      <c r="I938563" s="6"/>
    </row>
    <row r="938564" spans="9:9">
      <c r="I938564" s="6"/>
    </row>
    <row r="938565" spans="9:9">
      <c r="I938565" s="6"/>
    </row>
    <row r="938566" spans="9:9">
      <c r="I938566" s="6"/>
    </row>
    <row r="938567" spans="9:9">
      <c r="I938567" s="6"/>
    </row>
    <row r="938568" spans="9:9">
      <c r="I938568" s="6"/>
    </row>
    <row r="938569" spans="9:9">
      <c r="I938569" s="6"/>
    </row>
    <row r="938570" spans="9:9">
      <c r="I938570" s="6"/>
    </row>
    <row r="938571" spans="9:9">
      <c r="I938571" s="6"/>
    </row>
    <row r="938572" spans="9:9">
      <c r="I938572" s="6"/>
    </row>
    <row r="938573" spans="9:9">
      <c r="I938573" s="6"/>
    </row>
    <row r="938574" spans="9:9">
      <c r="I938574" s="6"/>
    </row>
    <row r="938575" spans="9:9">
      <c r="I938575" s="6"/>
    </row>
    <row r="938576" spans="9:9">
      <c r="I938576" s="6"/>
    </row>
    <row r="938577" spans="9:9">
      <c r="I938577" s="6"/>
    </row>
    <row r="938578" spans="9:9">
      <c r="I938578" s="6"/>
    </row>
    <row r="938579" spans="9:9">
      <c r="I938579" s="6"/>
    </row>
    <row r="938580" spans="9:9">
      <c r="I938580" s="6"/>
    </row>
    <row r="938581" spans="9:9">
      <c r="I938581" s="6"/>
    </row>
    <row r="938582" spans="9:9">
      <c r="I938582" s="6"/>
    </row>
    <row r="938583" spans="9:9">
      <c r="I938583" s="6"/>
    </row>
    <row r="938584" spans="9:9">
      <c r="I938584" s="6"/>
    </row>
    <row r="938585" spans="9:9">
      <c r="I938585" s="6"/>
    </row>
    <row r="938586" spans="9:9">
      <c r="I938586" s="6"/>
    </row>
    <row r="938587" spans="9:9">
      <c r="I938587" s="6"/>
    </row>
    <row r="938588" spans="9:9">
      <c r="I938588" s="6"/>
    </row>
    <row r="938589" spans="9:9">
      <c r="I938589" s="6"/>
    </row>
    <row r="938590" spans="9:9">
      <c r="I938590" s="6"/>
    </row>
    <row r="938591" spans="9:9">
      <c r="I938591" s="6"/>
    </row>
    <row r="938592" spans="9:9">
      <c r="I938592" s="6"/>
    </row>
    <row r="938593" spans="9:9">
      <c r="I938593" s="6"/>
    </row>
    <row r="938594" spans="9:9">
      <c r="I938594" s="6"/>
    </row>
    <row r="938595" spans="9:9">
      <c r="I938595" s="6"/>
    </row>
    <row r="938596" spans="9:9">
      <c r="I938596" s="6"/>
    </row>
    <row r="938597" spans="9:9">
      <c r="I938597" s="6"/>
    </row>
    <row r="938598" spans="9:9">
      <c r="I938598" s="6"/>
    </row>
    <row r="938599" spans="9:9">
      <c r="I938599" s="6"/>
    </row>
    <row r="938600" spans="9:9">
      <c r="I938600" s="6"/>
    </row>
    <row r="938601" spans="9:9">
      <c r="I938601" s="6"/>
    </row>
    <row r="938602" spans="9:9">
      <c r="I938602" s="6"/>
    </row>
    <row r="938603" spans="9:9">
      <c r="I938603" s="6"/>
    </row>
    <row r="938604" spans="9:9">
      <c r="I938604" s="6"/>
    </row>
    <row r="938605" spans="9:9">
      <c r="I938605" s="6"/>
    </row>
    <row r="938606" spans="9:9">
      <c r="I938606" s="6"/>
    </row>
    <row r="938607" spans="9:9">
      <c r="I938607" s="6"/>
    </row>
    <row r="938608" spans="9:9">
      <c r="I938608" s="6"/>
    </row>
    <row r="938609" spans="9:9">
      <c r="I938609" s="6"/>
    </row>
    <row r="938610" spans="9:9">
      <c r="I938610" s="6"/>
    </row>
    <row r="938611" spans="9:9">
      <c r="I938611" s="6"/>
    </row>
    <row r="938612" spans="9:9">
      <c r="I938612" s="6"/>
    </row>
    <row r="938613" spans="9:9">
      <c r="I938613" s="6"/>
    </row>
    <row r="938614" spans="9:9">
      <c r="I938614" s="6"/>
    </row>
    <row r="938615" spans="9:9">
      <c r="I938615" s="6"/>
    </row>
    <row r="938616" spans="9:9">
      <c r="I938616" s="6"/>
    </row>
    <row r="938617" spans="9:9">
      <c r="I938617" s="6"/>
    </row>
    <row r="938618" spans="9:9">
      <c r="I938618" s="6"/>
    </row>
    <row r="938619" spans="9:9">
      <c r="I938619" s="6"/>
    </row>
    <row r="938620" spans="9:9">
      <c r="I938620" s="6"/>
    </row>
    <row r="938621" spans="9:9">
      <c r="I938621" s="6"/>
    </row>
    <row r="938622" spans="9:9">
      <c r="I938622" s="6"/>
    </row>
    <row r="938623" spans="9:9">
      <c r="I938623" s="6"/>
    </row>
    <row r="938624" spans="9:9">
      <c r="I938624" s="6"/>
    </row>
    <row r="938625" spans="9:9">
      <c r="I938625" s="6"/>
    </row>
    <row r="938626" spans="9:9">
      <c r="I938626" s="6"/>
    </row>
    <row r="938627" spans="9:9">
      <c r="I938627" s="6"/>
    </row>
    <row r="938628" spans="9:9">
      <c r="I938628" s="6"/>
    </row>
    <row r="938629" spans="9:9">
      <c r="I938629" s="6"/>
    </row>
    <row r="938630" spans="9:9">
      <c r="I938630" s="6"/>
    </row>
    <row r="938631" spans="9:9">
      <c r="I938631" s="6"/>
    </row>
    <row r="938632" spans="9:9">
      <c r="I938632" s="6"/>
    </row>
    <row r="938633" spans="9:9">
      <c r="I938633" s="6"/>
    </row>
    <row r="938634" spans="9:9">
      <c r="I938634" s="6"/>
    </row>
    <row r="938635" spans="9:9">
      <c r="I938635" s="6"/>
    </row>
    <row r="938636" spans="9:9">
      <c r="I938636" s="6"/>
    </row>
    <row r="938637" spans="9:9">
      <c r="I938637" s="6"/>
    </row>
    <row r="938638" spans="9:9">
      <c r="I938638" s="6"/>
    </row>
    <row r="938639" spans="9:9">
      <c r="I938639" s="6"/>
    </row>
    <row r="938640" spans="9:9">
      <c r="I938640" s="6"/>
    </row>
    <row r="938641" spans="9:9">
      <c r="I938641" s="6"/>
    </row>
    <row r="938642" spans="9:9">
      <c r="I938642" s="6"/>
    </row>
    <row r="938643" spans="9:9">
      <c r="I938643" s="6"/>
    </row>
    <row r="938644" spans="9:9">
      <c r="I938644" s="6"/>
    </row>
    <row r="938645" spans="9:9">
      <c r="I938645" s="6"/>
    </row>
    <row r="938646" spans="9:9">
      <c r="I938646" s="6"/>
    </row>
    <row r="938647" spans="9:9">
      <c r="I938647" s="6"/>
    </row>
    <row r="938648" spans="9:9">
      <c r="I938648" s="6"/>
    </row>
    <row r="938649" spans="9:9">
      <c r="I938649" s="6"/>
    </row>
    <row r="938650" spans="9:9">
      <c r="I938650" s="6"/>
    </row>
    <row r="938651" spans="9:9">
      <c r="I938651" s="6"/>
    </row>
    <row r="938652" spans="9:9">
      <c r="I938652" s="6"/>
    </row>
    <row r="938653" spans="9:9">
      <c r="I938653" s="6"/>
    </row>
    <row r="938654" spans="9:9">
      <c r="I938654" s="6"/>
    </row>
    <row r="938655" spans="9:9">
      <c r="I938655" s="6"/>
    </row>
    <row r="938656" spans="9:9">
      <c r="I938656" s="6"/>
    </row>
    <row r="938657" spans="9:9">
      <c r="I938657" s="6"/>
    </row>
    <row r="938658" spans="9:9">
      <c r="I938658" s="6"/>
    </row>
    <row r="938659" spans="9:9">
      <c r="I938659" s="6"/>
    </row>
    <row r="938660" spans="9:9">
      <c r="I938660" s="6"/>
    </row>
    <row r="938661" spans="9:9">
      <c r="I938661" s="6"/>
    </row>
    <row r="938662" spans="9:9">
      <c r="I938662" s="6"/>
    </row>
    <row r="938663" spans="9:9">
      <c r="I938663" s="6"/>
    </row>
    <row r="938664" spans="9:9">
      <c r="I938664" s="6"/>
    </row>
    <row r="938665" spans="9:9">
      <c r="I938665" s="6"/>
    </row>
    <row r="938666" spans="9:9">
      <c r="I938666" s="6"/>
    </row>
    <row r="938667" spans="9:9">
      <c r="I938667" s="6"/>
    </row>
    <row r="938668" spans="9:9">
      <c r="I938668" s="6"/>
    </row>
    <row r="938669" spans="9:9">
      <c r="I938669" s="6"/>
    </row>
    <row r="938670" spans="9:9">
      <c r="I938670" s="6"/>
    </row>
    <row r="938671" spans="9:9">
      <c r="I938671" s="6"/>
    </row>
    <row r="938672" spans="9:9">
      <c r="I938672" s="6"/>
    </row>
    <row r="938673" spans="9:9">
      <c r="I938673" s="6"/>
    </row>
    <row r="938674" spans="9:9">
      <c r="I938674" s="6"/>
    </row>
    <row r="938675" spans="9:9">
      <c r="I938675" s="6"/>
    </row>
    <row r="938676" spans="9:9">
      <c r="I938676" s="6"/>
    </row>
    <row r="938677" spans="9:9">
      <c r="I938677" s="6"/>
    </row>
    <row r="938678" spans="9:9">
      <c r="I938678" s="6"/>
    </row>
    <row r="938679" spans="9:9">
      <c r="I938679" s="6"/>
    </row>
    <row r="938680" spans="9:9">
      <c r="I938680" s="6"/>
    </row>
    <row r="938681" spans="9:9">
      <c r="I938681" s="6"/>
    </row>
    <row r="938682" spans="9:9">
      <c r="I938682" s="6"/>
    </row>
    <row r="938683" spans="9:9">
      <c r="I938683" s="6"/>
    </row>
    <row r="938684" spans="9:9">
      <c r="I938684" s="6"/>
    </row>
    <row r="938685" spans="9:9">
      <c r="I938685" s="6"/>
    </row>
    <row r="938686" spans="9:9">
      <c r="I938686" s="6"/>
    </row>
    <row r="938687" spans="9:9">
      <c r="I938687" s="6"/>
    </row>
    <row r="938688" spans="9:9">
      <c r="I938688" s="6"/>
    </row>
    <row r="938689" spans="9:9">
      <c r="I938689" s="6"/>
    </row>
    <row r="938690" spans="9:9">
      <c r="I938690" s="6"/>
    </row>
    <row r="938691" spans="9:9">
      <c r="I938691" s="6"/>
    </row>
    <row r="938692" spans="9:9">
      <c r="I938692" s="6"/>
    </row>
    <row r="938693" spans="9:9">
      <c r="I938693" s="6"/>
    </row>
    <row r="938694" spans="9:9">
      <c r="I938694" s="6"/>
    </row>
    <row r="938695" spans="9:9">
      <c r="I938695" s="6"/>
    </row>
    <row r="938696" spans="9:9">
      <c r="I938696" s="6"/>
    </row>
    <row r="938697" spans="9:9">
      <c r="I938697" s="6"/>
    </row>
    <row r="938698" spans="9:9">
      <c r="I938698" s="6"/>
    </row>
    <row r="938699" spans="9:9">
      <c r="I938699" s="6"/>
    </row>
    <row r="938700" spans="9:9">
      <c r="I938700" s="6"/>
    </row>
    <row r="938701" spans="9:9">
      <c r="I938701" s="6"/>
    </row>
    <row r="938702" spans="9:9">
      <c r="I938702" s="6"/>
    </row>
    <row r="938703" spans="9:9">
      <c r="I938703" s="6"/>
    </row>
    <row r="938704" spans="9:9">
      <c r="I938704" s="6"/>
    </row>
    <row r="938705" spans="9:9">
      <c r="I938705" s="6"/>
    </row>
    <row r="938706" spans="9:9">
      <c r="I938706" s="6"/>
    </row>
    <row r="938707" spans="9:9">
      <c r="I938707" s="6"/>
    </row>
    <row r="938708" spans="9:9">
      <c r="I938708" s="6"/>
    </row>
    <row r="938709" spans="9:9">
      <c r="I938709" s="6"/>
    </row>
    <row r="938710" spans="9:9">
      <c r="I938710" s="6"/>
    </row>
    <row r="938711" spans="9:9">
      <c r="I938711" s="6"/>
    </row>
    <row r="938712" spans="9:9">
      <c r="I938712" s="6"/>
    </row>
    <row r="938713" spans="9:9">
      <c r="I938713" s="6"/>
    </row>
    <row r="938714" spans="9:9">
      <c r="I938714" s="6"/>
    </row>
    <row r="938715" spans="9:9">
      <c r="I938715" s="6"/>
    </row>
    <row r="938716" spans="9:9">
      <c r="I938716" s="6"/>
    </row>
    <row r="938717" spans="9:9">
      <c r="I938717" s="6"/>
    </row>
    <row r="938718" spans="9:9">
      <c r="I938718" s="6"/>
    </row>
    <row r="938719" spans="9:9">
      <c r="I938719" s="6"/>
    </row>
    <row r="938720" spans="9:9">
      <c r="I938720" s="6"/>
    </row>
    <row r="938721" spans="9:9">
      <c r="I938721" s="6"/>
    </row>
    <row r="938722" spans="9:9">
      <c r="I938722" s="6"/>
    </row>
    <row r="938723" spans="9:9">
      <c r="I938723" s="6"/>
    </row>
    <row r="938724" spans="9:9">
      <c r="I938724" s="6"/>
    </row>
    <row r="938725" spans="9:9">
      <c r="I938725" s="6"/>
    </row>
    <row r="938726" spans="9:9">
      <c r="I938726" s="6"/>
    </row>
    <row r="938727" spans="9:9">
      <c r="I938727" s="6"/>
    </row>
    <row r="938728" spans="9:9">
      <c r="I938728" s="6"/>
    </row>
    <row r="938729" spans="9:9">
      <c r="I938729" s="6"/>
    </row>
    <row r="938730" spans="9:9">
      <c r="I938730" s="6"/>
    </row>
    <row r="938731" spans="9:9">
      <c r="I938731" s="6"/>
    </row>
    <row r="938732" spans="9:9">
      <c r="I938732" s="6"/>
    </row>
    <row r="938733" spans="9:9">
      <c r="I938733" s="6"/>
    </row>
    <row r="938734" spans="9:9">
      <c r="I938734" s="6"/>
    </row>
    <row r="938735" spans="9:9">
      <c r="I938735" s="6"/>
    </row>
    <row r="938736" spans="9:9">
      <c r="I938736" s="6"/>
    </row>
    <row r="938737" spans="9:9">
      <c r="I938737" s="6"/>
    </row>
    <row r="938738" spans="9:9">
      <c r="I938738" s="6"/>
    </row>
    <row r="938739" spans="9:9">
      <c r="I938739" s="6"/>
    </row>
    <row r="938740" spans="9:9">
      <c r="I938740" s="6"/>
    </row>
    <row r="938741" spans="9:9">
      <c r="I938741" s="6"/>
    </row>
    <row r="938742" spans="9:9">
      <c r="I938742" s="6"/>
    </row>
    <row r="938743" spans="9:9">
      <c r="I938743" s="6"/>
    </row>
    <row r="938744" spans="9:9">
      <c r="I938744" s="6"/>
    </row>
    <row r="938745" spans="9:9">
      <c r="I938745" s="6"/>
    </row>
    <row r="938746" spans="9:9">
      <c r="I938746" s="6"/>
    </row>
    <row r="938747" spans="9:9">
      <c r="I938747" s="6"/>
    </row>
    <row r="938748" spans="9:9">
      <c r="I938748" s="6"/>
    </row>
    <row r="938749" spans="9:9">
      <c r="I938749" s="6"/>
    </row>
    <row r="938750" spans="9:9">
      <c r="I938750" s="6"/>
    </row>
    <row r="938751" spans="9:9">
      <c r="I938751" s="6"/>
    </row>
    <row r="938752" spans="9:9">
      <c r="I938752" s="6"/>
    </row>
    <row r="938753" spans="9:9">
      <c r="I938753" s="6"/>
    </row>
    <row r="938754" spans="9:9">
      <c r="I938754" s="6"/>
    </row>
    <row r="938755" spans="9:9">
      <c r="I938755" s="6"/>
    </row>
    <row r="938756" spans="9:9">
      <c r="I938756" s="6"/>
    </row>
    <row r="938757" spans="9:9">
      <c r="I938757" s="6"/>
    </row>
    <row r="938758" spans="9:9">
      <c r="I938758" s="6"/>
    </row>
    <row r="938759" spans="9:9">
      <c r="I938759" s="6"/>
    </row>
    <row r="938760" spans="9:9">
      <c r="I938760" s="6"/>
    </row>
    <row r="938761" spans="9:9">
      <c r="I938761" s="6"/>
    </row>
    <row r="938762" spans="9:9">
      <c r="I938762" s="6"/>
    </row>
    <row r="938763" spans="9:9">
      <c r="I938763" s="6"/>
    </row>
    <row r="938764" spans="9:9">
      <c r="I938764" s="6"/>
    </row>
    <row r="938765" spans="9:9">
      <c r="I938765" s="6"/>
    </row>
    <row r="938766" spans="9:9">
      <c r="I938766" s="6"/>
    </row>
    <row r="938767" spans="9:9">
      <c r="I938767" s="6"/>
    </row>
    <row r="938768" spans="9:9">
      <c r="I938768" s="6"/>
    </row>
    <row r="938769" spans="9:9">
      <c r="I938769" s="6"/>
    </row>
    <row r="938770" spans="9:9">
      <c r="I938770" s="6"/>
    </row>
    <row r="938771" spans="9:9">
      <c r="I938771" s="6"/>
    </row>
    <row r="938772" spans="9:9">
      <c r="I938772" s="6"/>
    </row>
    <row r="938773" spans="9:9">
      <c r="I938773" s="6"/>
    </row>
    <row r="938774" spans="9:9">
      <c r="I938774" s="6"/>
    </row>
    <row r="938775" spans="9:9">
      <c r="I938775" s="6"/>
    </row>
    <row r="938776" spans="9:9">
      <c r="I938776" s="6"/>
    </row>
    <row r="938777" spans="9:9">
      <c r="I938777" s="6"/>
    </row>
    <row r="938778" spans="9:9">
      <c r="I938778" s="6"/>
    </row>
    <row r="938779" spans="9:9">
      <c r="I938779" s="6"/>
    </row>
    <row r="938780" spans="9:9">
      <c r="I938780" s="6"/>
    </row>
    <row r="938781" spans="9:9">
      <c r="I938781" s="6"/>
    </row>
    <row r="938782" spans="9:9">
      <c r="I938782" s="6"/>
    </row>
    <row r="938783" spans="9:9">
      <c r="I938783" s="6"/>
    </row>
    <row r="938784" spans="9:9">
      <c r="I938784" s="6"/>
    </row>
    <row r="938785" spans="9:9">
      <c r="I938785" s="6"/>
    </row>
    <row r="938786" spans="9:9">
      <c r="I938786" s="6"/>
    </row>
    <row r="938787" spans="9:9">
      <c r="I938787" s="6"/>
    </row>
    <row r="938788" spans="9:9">
      <c r="I938788" s="6"/>
    </row>
    <row r="938789" spans="9:9">
      <c r="I938789" s="6"/>
    </row>
    <row r="938790" spans="9:9">
      <c r="I938790" s="6"/>
    </row>
    <row r="938791" spans="9:9">
      <c r="I938791" s="6"/>
    </row>
    <row r="938792" spans="9:9">
      <c r="I938792" s="6"/>
    </row>
    <row r="938793" spans="9:9">
      <c r="I938793" s="6"/>
    </row>
    <row r="938794" spans="9:9">
      <c r="I938794" s="6"/>
    </row>
    <row r="938795" spans="9:9">
      <c r="I938795" s="6"/>
    </row>
    <row r="938796" spans="9:9">
      <c r="I938796" s="6"/>
    </row>
    <row r="938797" spans="9:9">
      <c r="I938797" s="6"/>
    </row>
    <row r="938798" spans="9:9">
      <c r="I938798" s="6"/>
    </row>
    <row r="938799" spans="9:9">
      <c r="I938799" s="6"/>
    </row>
    <row r="938800" spans="9:9">
      <c r="I938800" s="6"/>
    </row>
    <row r="938801" spans="9:9">
      <c r="I938801" s="6"/>
    </row>
    <row r="938802" spans="9:9">
      <c r="I938802" s="6"/>
    </row>
    <row r="938803" spans="9:9">
      <c r="I938803" s="6"/>
    </row>
    <row r="938804" spans="9:9">
      <c r="I938804" s="6"/>
    </row>
    <row r="938805" spans="9:9">
      <c r="I938805" s="6"/>
    </row>
    <row r="938806" spans="9:9">
      <c r="I938806" s="6"/>
    </row>
    <row r="938807" spans="9:9">
      <c r="I938807" s="6"/>
    </row>
    <row r="938808" spans="9:9">
      <c r="I938808" s="6"/>
    </row>
    <row r="938809" spans="9:9">
      <c r="I938809" s="6"/>
    </row>
    <row r="938810" spans="9:9">
      <c r="I938810" s="6"/>
    </row>
    <row r="938811" spans="9:9">
      <c r="I938811" s="6"/>
    </row>
    <row r="938812" spans="9:9">
      <c r="I938812" s="6"/>
    </row>
    <row r="938813" spans="9:9">
      <c r="I938813" s="6"/>
    </row>
    <row r="938814" spans="9:9">
      <c r="I938814" s="6"/>
    </row>
    <row r="938815" spans="9:9">
      <c r="I938815" s="6"/>
    </row>
    <row r="938816" spans="9:9">
      <c r="I938816" s="6"/>
    </row>
    <row r="938817" spans="9:9">
      <c r="I938817" s="6"/>
    </row>
    <row r="938818" spans="9:9">
      <c r="I938818" s="6"/>
    </row>
    <row r="938819" spans="9:9">
      <c r="I938819" s="6"/>
    </row>
    <row r="938820" spans="9:9">
      <c r="I938820" s="6"/>
    </row>
    <row r="938821" spans="9:9">
      <c r="I938821" s="6"/>
    </row>
    <row r="938822" spans="9:9">
      <c r="I938822" s="6"/>
    </row>
    <row r="938823" spans="9:9">
      <c r="I938823" s="6"/>
    </row>
    <row r="938824" spans="9:9">
      <c r="I938824" s="6"/>
    </row>
    <row r="938825" spans="9:9">
      <c r="I938825" s="6"/>
    </row>
    <row r="938826" spans="9:9">
      <c r="I938826" s="6"/>
    </row>
    <row r="938827" spans="9:9">
      <c r="I938827" s="6"/>
    </row>
    <row r="938828" spans="9:9">
      <c r="I938828" s="6"/>
    </row>
    <row r="938829" spans="9:9">
      <c r="I938829" s="6"/>
    </row>
    <row r="938830" spans="9:9">
      <c r="I938830" s="6"/>
    </row>
    <row r="938831" spans="9:9">
      <c r="I938831" s="6"/>
    </row>
    <row r="938832" spans="9:9">
      <c r="I938832" s="6"/>
    </row>
    <row r="938833" spans="9:9">
      <c r="I938833" s="6"/>
    </row>
    <row r="938834" spans="9:9">
      <c r="I938834" s="6"/>
    </row>
    <row r="938835" spans="9:9">
      <c r="I938835" s="6"/>
    </row>
    <row r="938836" spans="9:9">
      <c r="I938836" s="6"/>
    </row>
    <row r="938837" spans="9:9">
      <c r="I938837" s="6"/>
    </row>
    <row r="938838" spans="9:9">
      <c r="I938838" s="6"/>
    </row>
    <row r="938839" spans="9:9">
      <c r="I938839" s="6"/>
    </row>
    <row r="938840" spans="9:9">
      <c r="I938840" s="6"/>
    </row>
    <row r="938841" spans="9:9">
      <c r="I938841" s="6"/>
    </row>
    <row r="938842" spans="9:9">
      <c r="I938842" s="6"/>
    </row>
    <row r="938843" spans="9:9">
      <c r="I938843" s="6"/>
    </row>
    <row r="938844" spans="9:9">
      <c r="I938844" s="6"/>
    </row>
    <row r="938845" spans="9:9">
      <c r="I938845" s="6"/>
    </row>
    <row r="938846" spans="9:9">
      <c r="I938846" s="6"/>
    </row>
    <row r="938847" spans="9:9">
      <c r="I938847" s="6"/>
    </row>
    <row r="938848" spans="9:9">
      <c r="I938848" s="6"/>
    </row>
    <row r="938849" spans="9:9">
      <c r="I938849" s="6"/>
    </row>
    <row r="938850" spans="9:9">
      <c r="I938850" s="6"/>
    </row>
    <row r="938851" spans="9:9">
      <c r="I938851" s="6"/>
    </row>
    <row r="938852" spans="9:9">
      <c r="I938852" s="6"/>
    </row>
    <row r="938853" spans="9:9">
      <c r="I938853" s="6"/>
    </row>
    <row r="938854" spans="9:9">
      <c r="I938854" s="6"/>
    </row>
    <row r="938855" spans="9:9">
      <c r="I938855" s="6"/>
    </row>
    <row r="938856" spans="9:9">
      <c r="I938856" s="6"/>
    </row>
    <row r="938857" spans="9:9">
      <c r="I938857" s="6"/>
    </row>
    <row r="938858" spans="9:9">
      <c r="I938858" s="6"/>
    </row>
    <row r="938859" spans="9:9">
      <c r="I938859" s="6"/>
    </row>
    <row r="938860" spans="9:9">
      <c r="I938860" s="6"/>
    </row>
    <row r="938861" spans="9:9">
      <c r="I938861" s="6"/>
    </row>
    <row r="938862" spans="9:9">
      <c r="I938862" s="6"/>
    </row>
    <row r="938863" spans="9:9">
      <c r="I938863" s="6"/>
    </row>
    <row r="938864" spans="9:9">
      <c r="I938864" s="6"/>
    </row>
    <row r="938865" spans="9:9">
      <c r="I938865" s="6"/>
    </row>
    <row r="938866" spans="9:9">
      <c r="I938866" s="6"/>
    </row>
    <row r="938867" spans="9:9">
      <c r="I938867" s="6"/>
    </row>
    <row r="938868" spans="9:9">
      <c r="I938868" s="6"/>
    </row>
    <row r="938869" spans="9:9">
      <c r="I938869" s="6"/>
    </row>
    <row r="938870" spans="9:9">
      <c r="I938870" s="6"/>
    </row>
    <row r="938871" spans="9:9">
      <c r="I938871" s="6"/>
    </row>
    <row r="938872" spans="9:9">
      <c r="I938872" s="6"/>
    </row>
    <row r="938873" spans="9:9">
      <c r="I938873" s="6"/>
    </row>
    <row r="938874" spans="9:9">
      <c r="I938874" s="6"/>
    </row>
    <row r="938875" spans="9:9">
      <c r="I938875" s="6"/>
    </row>
    <row r="938876" spans="9:9">
      <c r="I938876" s="6"/>
    </row>
    <row r="938877" spans="9:9">
      <c r="I938877" s="6"/>
    </row>
    <row r="938878" spans="9:9">
      <c r="I938878" s="6"/>
    </row>
    <row r="938879" spans="9:9">
      <c r="I938879" s="6"/>
    </row>
    <row r="938880" spans="9:9">
      <c r="I938880" s="6"/>
    </row>
    <row r="938881" spans="9:9">
      <c r="I938881" s="6"/>
    </row>
    <row r="938882" spans="9:9">
      <c r="I938882" s="6"/>
    </row>
    <row r="938883" spans="9:9">
      <c r="I938883" s="6"/>
    </row>
    <row r="938884" spans="9:9">
      <c r="I938884" s="6"/>
    </row>
    <row r="938885" spans="9:9">
      <c r="I938885" s="6"/>
    </row>
    <row r="938886" spans="9:9">
      <c r="I938886" s="6"/>
    </row>
    <row r="938887" spans="9:9">
      <c r="I938887" s="6"/>
    </row>
    <row r="938888" spans="9:9">
      <c r="I938888" s="6"/>
    </row>
    <row r="938889" spans="9:9">
      <c r="I938889" s="6"/>
    </row>
    <row r="938890" spans="9:9">
      <c r="I938890" s="6"/>
    </row>
    <row r="938891" spans="9:9">
      <c r="I938891" s="6"/>
    </row>
    <row r="938892" spans="9:9">
      <c r="I938892" s="6"/>
    </row>
    <row r="938893" spans="9:9">
      <c r="I938893" s="6"/>
    </row>
    <row r="938894" spans="9:9">
      <c r="I938894" s="6"/>
    </row>
    <row r="938895" spans="9:9">
      <c r="I938895" s="6"/>
    </row>
    <row r="938896" spans="9:9">
      <c r="I938896" s="6"/>
    </row>
    <row r="938897" spans="9:9">
      <c r="I938897" s="6"/>
    </row>
    <row r="938898" spans="9:9">
      <c r="I938898" s="6"/>
    </row>
    <row r="938899" spans="9:9">
      <c r="I938899" s="6"/>
    </row>
    <row r="938900" spans="9:9">
      <c r="I938900" s="6"/>
    </row>
    <row r="938901" spans="9:9">
      <c r="I938901" s="6"/>
    </row>
    <row r="938902" spans="9:9">
      <c r="I938902" s="6"/>
    </row>
    <row r="938903" spans="9:9">
      <c r="I938903" s="6"/>
    </row>
    <row r="938904" spans="9:9">
      <c r="I938904" s="6"/>
    </row>
    <row r="938905" spans="9:9">
      <c r="I938905" s="6"/>
    </row>
    <row r="938906" spans="9:9">
      <c r="I938906" s="6"/>
    </row>
    <row r="938907" spans="9:9">
      <c r="I938907" s="6"/>
    </row>
    <row r="938908" spans="9:9">
      <c r="I938908" s="6"/>
    </row>
    <row r="938909" spans="9:9">
      <c r="I938909" s="6"/>
    </row>
    <row r="938910" spans="9:9">
      <c r="I938910" s="6"/>
    </row>
    <row r="938911" spans="9:9">
      <c r="I938911" s="6"/>
    </row>
    <row r="938912" spans="9:9">
      <c r="I938912" s="6"/>
    </row>
    <row r="938913" spans="9:9">
      <c r="I938913" s="6"/>
    </row>
    <row r="938914" spans="9:9">
      <c r="I938914" s="6"/>
    </row>
    <row r="938915" spans="9:9">
      <c r="I938915" s="6"/>
    </row>
    <row r="938916" spans="9:9">
      <c r="I938916" s="6"/>
    </row>
    <row r="938917" spans="9:9">
      <c r="I938917" s="6"/>
    </row>
    <row r="938918" spans="9:9">
      <c r="I938918" s="6"/>
    </row>
    <row r="938919" spans="9:9">
      <c r="I938919" s="6"/>
    </row>
    <row r="938920" spans="9:9">
      <c r="I938920" s="6"/>
    </row>
    <row r="938921" spans="9:9">
      <c r="I938921" s="6"/>
    </row>
    <row r="938922" spans="9:9">
      <c r="I938922" s="6"/>
    </row>
    <row r="938923" spans="9:9">
      <c r="I938923" s="6"/>
    </row>
    <row r="938924" spans="9:9">
      <c r="I938924" s="6"/>
    </row>
    <row r="938925" spans="9:9">
      <c r="I938925" s="6"/>
    </row>
    <row r="938926" spans="9:9">
      <c r="I938926" s="6"/>
    </row>
    <row r="938927" spans="9:9">
      <c r="I938927" s="6"/>
    </row>
    <row r="938928" spans="9:9">
      <c r="I938928" s="6"/>
    </row>
    <row r="938929" spans="9:9">
      <c r="I938929" s="6"/>
    </row>
    <row r="938930" spans="9:9">
      <c r="I938930" s="6"/>
    </row>
    <row r="938931" spans="9:9">
      <c r="I938931" s="6"/>
    </row>
    <row r="938932" spans="9:9">
      <c r="I938932" s="6"/>
    </row>
    <row r="938933" spans="9:9">
      <c r="I938933" s="6"/>
    </row>
    <row r="938934" spans="9:9">
      <c r="I938934" s="6"/>
    </row>
    <row r="938935" spans="9:9">
      <c r="I938935" s="6"/>
    </row>
    <row r="938936" spans="9:9">
      <c r="I938936" s="6"/>
    </row>
    <row r="938937" spans="9:9">
      <c r="I938937" s="6"/>
    </row>
    <row r="938938" spans="9:9">
      <c r="I938938" s="6"/>
    </row>
    <row r="938939" spans="9:9">
      <c r="I938939" s="6"/>
    </row>
    <row r="938940" spans="9:9">
      <c r="I938940" s="6"/>
    </row>
    <row r="938941" spans="9:9">
      <c r="I938941" s="6"/>
    </row>
    <row r="938942" spans="9:9">
      <c r="I938942" s="6"/>
    </row>
    <row r="938943" spans="9:9">
      <c r="I938943" s="6"/>
    </row>
    <row r="938944" spans="9:9">
      <c r="I938944" s="6"/>
    </row>
    <row r="938945" spans="9:9">
      <c r="I938945" s="6"/>
    </row>
    <row r="938946" spans="9:9">
      <c r="I938946" s="6"/>
    </row>
    <row r="938947" spans="9:9">
      <c r="I938947" s="6"/>
    </row>
    <row r="938948" spans="9:9">
      <c r="I938948" s="6"/>
    </row>
    <row r="938949" spans="9:9">
      <c r="I938949" s="6"/>
    </row>
    <row r="938950" spans="9:9">
      <c r="I938950" s="6"/>
    </row>
    <row r="938951" spans="9:9">
      <c r="I938951" s="6"/>
    </row>
    <row r="938952" spans="9:9">
      <c r="I938952" s="6"/>
    </row>
    <row r="938953" spans="9:9">
      <c r="I938953" s="6"/>
    </row>
    <row r="938954" spans="9:9">
      <c r="I938954" s="6"/>
    </row>
    <row r="938955" spans="9:9">
      <c r="I938955" s="6"/>
    </row>
    <row r="938956" spans="9:9">
      <c r="I938956" s="6"/>
    </row>
    <row r="938957" spans="9:9">
      <c r="I938957" s="6"/>
    </row>
    <row r="938958" spans="9:9">
      <c r="I938958" s="6"/>
    </row>
    <row r="938959" spans="9:9">
      <c r="I938959" s="6"/>
    </row>
    <row r="938960" spans="9:9">
      <c r="I938960" s="6"/>
    </row>
    <row r="938961" spans="9:9">
      <c r="I938961" s="6"/>
    </row>
    <row r="938962" spans="9:9">
      <c r="I938962" s="6"/>
    </row>
    <row r="938963" spans="9:9">
      <c r="I938963" s="6"/>
    </row>
    <row r="938964" spans="9:9">
      <c r="I938964" s="6"/>
    </row>
    <row r="938965" spans="9:9">
      <c r="I938965" s="6"/>
    </row>
    <row r="938966" spans="9:9">
      <c r="I938966" s="6"/>
    </row>
    <row r="938967" spans="9:9">
      <c r="I938967" s="6"/>
    </row>
    <row r="938968" spans="9:9">
      <c r="I938968" s="6"/>
    </row>
    <row r="938969" spans="9:9">
      <c r="I938969" s="6"/>
    </row>
    <row r="938970" spans="9:9">
      <c r="I938970" s="6"/>
    </row>
    <row r="938971" spans="9:9">
      <c r="I938971" s="6"/>
    </row>
    <row r="938972" spans="9:9">
      <c r="I938972" s="6"/>
    </row>
    <row r="938973" spans="9:9">
      <c r="I938973" s="6"/>
    </row>
    <row r="938974" spans="9:9">
      <c r="I938974" s="6"/>
    </row>
    <row r="938975" spans="9:9">
      <c r="I938975" s="6"/>
    </row>
    <row r="938976" spans="9:9">
      <c r="I938976" s="6"/>
    </row>
    <row r="938977" spans="9:9">
      <c r="I938977" s="6"/>
    </row>
    <row r="938978" spans="9:9">
      <c r="I938978" s="6"/>
    </row>
    <row r="938979" spans="9:9">
      <c r="I938979" s="6"/>
    </row>
    <row r="938980" spans="9:9">
      <c r="I938980" s="6"/>
    </row>
    <row r="938981" spans="9:9">
      <c r="I938981" s="6"/>
    </row>
    <row r="938982" spans="9:9">
      <c r="I938982" s="6"/>
    </row>
    <row r="938983" spans="9:9">
      <c r="I938983" s="6"/>
    </row>
    <row r="938984" spans="9:9">
      <c r="I938984" s="6"/>
    </row>
    <row r="938985" spans="9:9">
      <c r="I938985" s="6"/>
    </row>
    <row r="938986" spans="9:9">
      <c r="I938986" s="6"/>
    </row>
    <row r="938987" spans="9:9">
      <c r="I938987" s="6"/>
    </row>
    <row r="938988" spans="9:9">
      <c r="I938988" s="6"/>
    </row>
    <row r="938989" spans="9:9">
      <c r="I938989" s="6"/>
    </row>
    <row r="938990" spans="9:9">
      <c r="I938990" s="6"/>
    </row>
    <row r="938991" spans="9:9">
      <c r="I938991" s="6"/>
    </row>
    <row r="938992" spans="9:9">
      <c r="I938992" s="6"/>
    </row>
    <row r="938993" spans="9:9">
      <c r="I938993" s="6"/>
    </row>
    <row r="938994" spans="9:9">
      <c r="I938994" s="6"/>
    </row>
    <row r="938995" spans="9:9">
      <c r="I938995" s="6"/>
    </row>
    <row r="938996" spans="9:9">
      <c r="I938996" s="6"/>
    </row>
    <row r="938997" spans="9:9">
      <c r="I938997" s="6"/>
    </row>
    <row r="938998" spans="9:9">
      <c r="I938998" s="6"/>
    </row>
    <row r="938999" spans="9:9">
      <c r="I938999" s="6"/>
    </row>
    <row r="939000" spans="9:9">
      <c r="I939000" s="6"/>
    </row>
    <row r="939001" spans="9:9">
      <c r="I939001" s="6"/>
    </row>
    <row r="939002" spans="9:9">
      <c r="I939002" s="6"/>
    </row>
    <row r="939003" spans="9:9">
      <c r="I939003" s="6"/>
    </row>
    <row r="939004" spans="9:9">
      <c r="I939004" s="6"/>
    </row>
    <row r="939005" spans="9:9">
      <c r="I939005" s="6"/>
    </row>
    <row r="939006" spans="9:9">
      <c r="I939006" s="6"/>
    </row>
    <row r="939007" spans="9:9">
      <c r="I939007" s="6"/>
    </row>
    <row r="939008" spans="9:9">
      <c r="I939008" s="6"/>
    </row>
    <row r="939009" spans="9:9">
      <c r="I939009" s="6"/>
    </row>
    <row r="939010" spans="9:9">
      <c r="I939010" s="6"/>
    </row>
    <row r="939011" spans="9:9">
      <c r="I939011" s="6"/>
    </row>
    <row r="939012" spans="9:9">
      <c r="I939012" s="6"/>
    </row>
    <row r="939013" spans="9:9">
      <c r="I939013" s="6"/>
    </row>
    <row r="939014" spans="9:9">
      <c r="I939014" s="6"/>
    </row>
    <row r="939015" spans="9:9">
      <c r="I939015" s="6"/>
    </row>
    <row r="939016" spans="9:9">
      <c r="I939016" s="6"/>
    </row>
    <row r="939017" spans="9:9">
      <c r="I939017" s="6"/>
    </row>
    <row r="939018" spans="9:9">
      <c r="I939018" s="6"/>
    </row>
    <row r="939019" spans="9:9">
      <c r="I939019" s="6"/>
    </row>
    <row r="939020" spans="9:9">
      <c r="I939020" s="6"/>
    </row>
    <row r="939021" spans="9:9">
      <c r="I939021" s="6"/>
    </row>
    <row r="939022" spans="9:9">
      <c r="I939022" s="6"/>
    </row>
    <row r="939023" spans="9:9">
      <c r="I939023" s="6"/>
    </row>
    <row r="939024" spans="9:9">
      <c r="I939024" s="6"/>
    </row>
    <row r="939025" spans="9:9">
      <c r="I939025" s="6"/>
    </row>
    <row r="939026" spans="9:9">
      <c r="I939026" s="6"/>
    </row>
    <row r="939027" spans="9:9">
      <c r="I939027" s="6"/>
    </row>
    <row r="939028" spans="9:9">
      <c r="I939028" s="6"/>
    </row>
    <row r="939029" spans="9:9">
      <c r="I939029" s="6"/>
    </row>
    <row r="939030" spans="9:9">
      <c r="I939030" s="6"/>
    </row>
    <row r="939031" spans="9:9">
      <c r="I939031" s="6"/>
    </row>
    <row r="939032" spans="9:9">
      <c r="I939032" s="6"/>
    </row>
    <row r="939033" spans="9:9">
      <c r="I939033" s="6"/>
    </row>
    <row r="939034" spans="9:9">
      <c r="I939034" s="6"/>
    </row>
    <row r="939035" spans="9:9">
      <c r="I939035" s="6"/>
    </row>
    <row r="939036" spans="9:9">
      <c r="I939036" s="6"/>
    </row>
    <row r="939037" spans="9:9">
      <c r="I939037" s="6"/>
    </row>
    <row r="939038" spans="9:9">
      <c r="I939038" s="6"/>
    </row>
    <row r="939039" spans="9:9">
      <c r="I939039" s="6"/>
    </row>
    <row r="939040" spans="9:9">
      <c r="I939040" s="6"/>
    </row>
    <row r="939041" spans="9:9">
      <c r="I939041" s="6"/>
    </row>
    <row r="939042" spans="9:9">
      <c r="I939042" s="6"/>
    </row>
    <row r="939043" spans="9:9">
      <c r="I939043" s="6"/>
    </row>
    <row r="939044" spans="9:9">
      <c r="I939044" s="6"/>
    </row>
    <row r="939045" spans="9:9">
      <c r="I939045" s="6"/>
    </row>
    <row r="939046" spans="9:9">
      <c r="I939046" s="6"/>
    </row>
    <row r="939047" spans="9:9">
      <c r="I939047" s="6"/>
    </row>
    <row r="939048" spans="9:9">
      <c r="I939048" s="6"/>
    </row>
    <row r="939049" spans="9:9">
      <c r="I939049" s="6"/>
    </row>
    <row r="939050" spans="9:9">
      <c r="I939050" s="6"/>
    </row>
    <row r="939051" spans="9:9">
      <c r="I939051" s="6"/>
    </row>
    <row r="939052" spans="9:9">
      <c r="I939052" s="6"/>
    </row>
    <row r="939053" spans="9:9">
      <c r="I939053" s="6"/>
    </row>
    <row r="939054" spans="9:9">
      <c r="I939054" s="6"/>
    </row>
    <row r="939055" spans="9:9">
      <c r="I939055" s="6"/>
    </row>
    <row r="939056" spans="9:9">
      <c r="I939056" s="6"/>
    </row>
    <row r="939057" spans="9:9">
      <c r="I939057" s="6"/>
    </row>
    <row r="939058" spans="9:9">
      <c r="I939058" s="6"/>
    </row>
    <row r="939059" spans="9:9">
      <c r="I939059" s="6"/>
    </row>
    <row r="939060" spans="9:9">
      <c r="I939060" s="6"/>
    </row>
    <row r="939061" spans="9:9">
      <c r="I939061" s="6"/>
    </row>
    <row r="939062" spans="9:9">
      <c r="I939062" s="6"/>
    </row>
    <row r="939063" spans="9:9">
      <c r="I939063" s="6"/>
    </row>
    <row r="939064" spans="9:9">
      <c r="I939064" s="6"/>
    </row>
    <row r="939065" spans="9:9">
      <c r="I939065" s="6"/>
    </row>
    <row r="939066" spans="9:9">
      <c r="I939066" s="6"/>
    </row>
    <row r="939067" spans="9:9">
      <c r="I939067" s="6"/>
    </row>
    <row r="939068" spans="9:9">
      <c r="I939068" s="6"/>
    </row>
    <row r="939069" spans="9:9">
      <c r="I939069" s="6"/>
    </row>
    <row r="939070" spans="9:9">
      <c r="I939070" s="6"/>
    </row>
    <row r="939071" spans="9:9">
      <c r="I939071" s="6"/>
    </row>
    <row r="939072" spans="9:9">
      <c r="I939072" s="6"/>
    </row>
    <row r="939073" spans="9:9">
      <c r="I939073" s="6"/>
    </row>
    <row r="939074" spans="9:9">
      <c r="I939074" s="6"/>
    </row>
    <row r="939075" spans="9:9">
      <c r="I939075" s="6"/>
    </row>
    <row r="939076" spans="9:9">
      <c r="I939076" s="6"/>
    </row>
    <row r="939077" spans="9:9">
      <c r="I939077" s="6"/>
    </row>
    <row r="939078" spans="9:9">
      <c r="I939078" s="6"/>
    </row>
    <row r="939079" spans="9:9">
      <c r="I939079" s="6"/>
    </row>
    <row r="939080" spans="9:9">
      <c r="I939080" s="6"/>
    </row>
    <row r="939081" spans="9:9">
      <c r="I939081" s="6"/>
    </row>
    <row r="939082" spans="9:9">
      <c r="I939082" s="6"/>
    </row>
    <row r="939083" spans="9:9">
      <c r="I939083" s="6"/>
    </row>
    <row r="939084" spans="9:9">
      <c r="I939084" s="6"/>
    </row>
    <row r="939085" spans="9:9">
      <c r="I939085" s="6"/>
    </row>
    <row r="939086" spans="9:9">
      <c r="I939086" s="6"/>
    </row>
    <row r="939087" spans="9:9">
      <c r="I939087" s="6"/>
    </row>
    <row r="939088" spans="9:9">
      <c r="I939088" s="6"/>
    </row>
    <row r="939089" spans="9:9">
      <c r="I939089" s="6"/>
    </row>
    <row r="939090" spans="9:9">
      <c r="I939090" s="6"/>
    </row>
    <row r="939091" spans="9:9">
      <c r="I939091" s="6"/>
    </row>
    <row r="939092" spans="9:9">
      <c r="I939092" s="6"/>
    </row>
    <row r="939093" spans="9:9">
      <c r="I939093" s="6"/>
    </row>
    <row r="939094" spans="9:9">
      <c r="I939094" s="6"/>
    </row>
    <row r="939095" spans="9:9">
      <c r="I939095" s="6"/>
    </row>
    <row r="939096" spans="9:9">
      <c r="I939096" s="6"/>
    </row>
    <row r="939097" spans="9:9">
      <c r="I939097" s="6"/>
    </row>
    <row r="939098" spans="9:9">
      <c r="I939098" s="6"/>
    </row>
    <row r="939099" spans="9:9">
      <c r="I939099" s="6"/>
    </row>
    <row r="939100" spans="9:9">
      <c r="I939100" s="6"/>
    </row>
    <row r="939101" spans="9:9">
      <c r="I939101" s="6"/>
    </row>
    <row r="939102" spans="9:9">
      <c r="I939102" s="6"/>
    </row>
    <row r="939103" spans="9:9">
      <c r="I939103" s="6"/>
    </row>
    <row r="939104" spans="9:9">
      <c r="I939104" s="6"/>
    </row>
    <row r="939105" spans="9:9">
      <c r="I939105" s="6"/>
    </row>
    <row r="939106" spans="9:9">
      <c r="I939106" s="6"/>
    </row>
    <row r="939107" spans="9:9">
      <c r="I939107" s="6"/>
    </row>
    <row r="939108" spans="9:9">
      <c r="I939108" s="6"/>
    </row>
    <row r="939109" spans="9:9">
      <c r="I939109" s="6"/>
    </row>
    <row r="939110" spans="9:9">
      <c r="I939110" s="6"/>
    </row>
    <row r="939111" spans="9:9">
      <c r="I939111" s="6"/>
    </row>
    <row r="939112" spans="9:9">
      <c r="I939112" s="6"/>
    </row>
    <row r="939113" spans="9:9">
      <c r="I939113" s="6"/>
    </row>
    <row r="939114" spans="9:9">
      <c r="I939114" s="6"/>
    </row>
    <row r="939115" spans="9:9">
      <c r="I939115" s="6"/>
    </row>
    <row r="939116" spans="9:9">
      <c r="I939116" s="6"/>
    </row>
    <row r="939117" spans="9:9">
      <c r="I939117" s="6"/>
    </row>
    <row r="939118" spans="9:9">
      <c r="I939118" s="6"/>
    </row>
    <row r="939119" spans="9:9">
      <c r="I939119" s="6"/>
    </row>
    <row r="939120" spans="9:9">
      <c r="I939120" s="6"/>
    </row>
    <row r="939121" spans="9:9">
      <c r="I939121" s="6"/>
    </row>
    <row r="939122" spans="9:9">
      <c r="I939122" s="6"/>
    </row>
    <row r="939123" spans="9:9">
      <c r="I939123" s="6"/>
    </row>
    <row r="939124" spans="9:9">
      <c r="I939124" s="6"/>
    </row>
    <row r="939125" spans="9:9">
      <c r="I939125" s="6"/>
    </row>
    <row r="939126" spans="9:9">
      <c r="I939126" s="6"/>
    </row>
    <row r="939127" spans="9:9">
      <c r="I939127" s="6"/>
    </row>
    <row r="939128" spans="9:9">
      <c r="I939128" s="6"/>
    </row>
    <row r="939129" spans="9:9">
      <c r="I939129" s="6"/>
    </row>
    <row r="939130" spans="9:9">
      <c r="I939130" s="6"/>
    </row>
    <row r="939131" spans="9:9">
      <c r="I939131" s="6"/>
    </row>
    <row r="939132" spans="9:9">
      <c r="I939132" s="6"/>
    </row>
    <row r="939133" spans="9:9">
      <c r="I939133" s="6"/>
    </row>
    <row r="939134" spans="9:9">
      <c r="I939134" s="6"/>
    </row>
    <row r="939135" spans="9:9">
      <c r="I939135" s="6"/>
    </row>
    <row r="939136" spans="9:9">
      <c r="I939136" s="6"/>
    </row>
    <row r="939137" spans="9:9">
      <c r="I939137" s="6"/>
    </row>
    <row r="939138" spans="9:9">
      <c r="I939138" s="6"/>
    </row>
    <row r="939139" spans="9:9">
      <c r="I939139" s="6"/>
    </row>
    <row r="939140" spans="9:9">
      <c r="I939140" s="6"/>
    </row>
    <row r="939141" spans="9:9">
      <c r="I939141" s="6"/>
    </row>
    <row r="939142" spans="9:9">
      <c r="I939142" s="6"/>
    </row>
    <row r="939143" spans="9:9">
      <c r="I939143" s="6"/>
    </row>
    <row r="939144" spans="9:9">
      <c r="I939144" s="6"/>
    </row>
    <row r="939145" spans="9:9">
      <c r="I939145" s="6"/>
    </row>
    <row r="939146" spans="9:9">
      <c r="I939146" s="6"/>
    </row>
    <row r="939147" spans="9:9">
      <c r="I939147" s="6"/>
    </row>
    <row r="939148" spans="9:9">
      <c r="I939148" s="6"/>
    </row>
    <row r="939149" spans="9:9">
      <c r="I939149" s="6"/>
    </row>
    <row r="939150" spans="9:9">
      <c r="I939150" s="6"/>
    </row>
    <row r="939151" spans="9:9">
      <c r="I939151" s="6"/>
    </row>
    <row r="939152" spans="9:9">
      <c r="I939152" s="6"/>
    </row>
    <row r="939153" spans="9:9">
      <c r="I939153" s="6"/>
    </row>
    <row r="939154" spans="9:9">
      <c r="I939154" s="6"/>
    </row>
    <row r="939155" spans="9:9">
      <c r="I939155" s="6"/>
    </row>
    <row r="939156" spans="9:9">
      <c r="I939156" s="6"/>
    </row>
    <row r="939157" spans="9:9">
      <c r="I939157" s="6"/>
    </row>
    <row r="939158" spans="9:9">
      <c r="I939158" s="6"/>
    </row>
    <row r="939159" spans="9:9">
      <c r="I939159" s="6"/>
    </row>
    <row r="939160" spans="9:9">
      <c r="I939160" s="6"/>
    </row>
    <row r="939161" spans="9:9">
      <c r="I939161" s="6"/>
    </row>
    <row r="939162" spans="9:9">
      <c r="I939162" s="6"/>
    </row>
    <row r="939163" spans="9:9">
      <c r="I939163" s="6"/>
    </row>
    <row r="939164" spans="9:9">
      <c r="I939164" s="6"/>
    </row>
    <row r="939165" spans="9:9">
      <c r="I939165" s="6"/>
    </row>
    <row r="939166" spans="9:9">
      <c r="I939166" s="6"/>
    </row>
    <row r="939167" spans="9:9">
      <c r="I939167" s="6"/>
    </row>
    <row r="939168" spans="9:9">
      <c r="I939168" s="6"/>
    </row>
    <row r="939169" spans="9:9">
      <c r="I939169" s="6"/>
    </row>
    <row r="939170" spans="9:9">
      <c r="I939170" s="6"/>
    </row>
    <row r="939171" spans="9:9">
      <c r="I939171" s="6"/>
    </row>
    <row r="939172" spans="9:9">
      <c r="I939172" s="6"/>
    </row>
    <row r="939173" spans="9:9">
      <c r="I939173" s="6"/>
    </row>
    <row r="939174" spans="9:9">
      <c r="I939174" s="6"/>
    </row>
    <row r="939175" spans="9:9">
      <c r="I939175" s="6"/>
    </row>
    <row r="939176" spans="9:9">
      <c r="I939176" s="6"/>
    </row>
    <row r="939177" spans="9:9">
      <c r="I939177" s="6"/>
    </row>
    <row r="939178" spans="9:9">
      <c r="I939178" s="6"/>
    </row>
    <row r="939179" spans="9:9">
      <c r="I939179" s="6"/>
    </row>
    <row r="939180" spans="9:9">
      <c r="I939180" s="6"/>
    </row>
    <row r="939181" spans="9:9">
      <c r="I939181" s="6"/>
    </row>
    <row r="939182" spans="9:9">
      <c r="I939182" s="6"/>
    </row>
    <row r="939183" spans="9:9">
      <c r="I939183" s="6"/>
    </row>
    <row r="939184" spans="9:9">
      <c r="I939184" s="6"/>
    </row>
    <row r="939185" spans="9:9">
      <c r="I939185" s="6"/>
    </row>
    <row r="939186" spans="9:9">
      <c r="I939186" s="6"/>
    </row>
    <row r="939187" spans="9:9">
      <c r="I939187" s="6"/>
    </row>
    <row r="939188" spans="9:9">
      <c r="I939188" s="6"/>
    </row>
    <row r="939189" spans="9:9">
      <c r="I939189" s="6"/>
    </row>
    <row r="939190" spans="9:9">
      <c r="I939190" s="6"/>
    </row>
    <row r="939191" spans="9:9">
      <c r="I939191" s="6"/>
    </row>
    <row r="939192" spans="9:9">
      <c r="I939192" s="6"/>
    </row>
    <row r="939193" spans="9:9">
      <c r="I939193" s="6"/>
    </row>
    <row r="939194" spans="9:9">
      <c r="I939194" s="6"/>
    </row>
    <row r="939195" spans="9:9">
      <c r="I939195" s="6"/>
    </row>
    <row r="939196" spans="9:9">
      <c r="I939196" s="6"/>
    </row>
    <row r="939197" spans="9:9">
      <c r="I939197" s="6"/>
    </row>
    <row r="939198" spans="9:9">
      <c r="I939198" s="6"/>
    </row>
    <row r="939199" spans="9:9">
      <c r="I939199" s="6"/>
    </row>
    <row r="939200" spans="9:9">
      <c r="I939200" s="6"/>
    </row>
    <row r="939201" spans="9:9">
      <c r="I939201" s="6"/>
    </row>
    <row r="939202" spans="9:9">
      <c r="I939202" s="6"/>
    </row>
    <row r="939203" spans="9:9">
      <c r="I939203" s="6"/>
    </row>
    <row r="939204" spans="9:9">
      <c r="I939204" s="6"/>
    </row>
    <row r="939205" spans="9:9">
      <c r="I939205" s="6"/>
    </row>
    <row r="939206" spans="9:9">
      <c r="I939206" s="6"/>
    </row>
    <row r="939207" spans="9:9">
      <c r="I939207" s="6"/>
    </row>
    <row r="939208" spans="9:9">
      <c r="I939208" s="6"/>
    </row>
    <row r="939209" spans="9:9">
      <c r="I939209" s="6"/>
    </row>
    <row r="939210" spans="9:9">
      <c r="I939210" s="6"/>
    </row>
    <row r="939211" spans="9:9">
      <c r="I939211" s="6"/>
    </row>
    <row r="939212" spans="9:9">
      <c r="I939212" s="6"/>
    </row>
    <row r="939213" spans="9:9">
      <c r="I939213" s="6"/>
    </row>
    <row r="939214" spans="9:9">
      <c r="I939214" s="6"/>
    </row>
    <row r="939215" spans="9:9">
      <c r="I939215" s="6"/>
    </row>
    <row r="939216" spans="9:9">
      <c r="I939216" s="6"/>
    </row>
    <row r="939217" spans="9:9">
      <c r="I939217" s="6"/>
    </row>
    <row r="939218" spans="9:9">
      <c r="I939218" s="6"/>
    </row>
    <row r="939219" spans="9:9">
      <c r="I939219" s="6"/>
    </row>
    <row r="939220" spans="9:9">
      <c r="I939220" s="6"/>
    </row>
    <row r="939221" spans="9:9">
      <c r="I939221" s="6"/>
    </row>
    <row r="939222" spans="9:9">
      <c r="I939222" s="6"/>
    </row>
    <row r="939223" spans="9:9">
      <c r="I939223" s="6"/>
    </row>
    <row r="939224" spans="9:9">
      <c r="I939224" s="6"/>
    </row>
    <row r="939225" spans="9:9">
      <c r="I939225" s="6"/>
    </row>
    <row r="939226" spans="9:9">
      <c r="I939226" s="6"/>
    </row>
    <row r="939227" spans="9:9">
      <c r="I939227" s="6"/>
    </row>
    <row r="939228" spans="9:9">
      <c r="I939228" s="6"/>
    </row>
    <row r="939229" spans="9:9">
      <c r="I939229" s="6"/>
    </row>
    <row r="939230" spans="9:9">
      <c r="I939230" s="6"/>
    </row>
    <row r="939231" spans="9:9">
      <c r="I939231" s="6"/>
    </row>
    <row r="939232" spans="9:9">
      <c r="I939232" s="6"/>
    </row>
    <row r="939233" spans="9:9">
      <c r="I939233" s="6"/>
    </row>
    <row r="939234" spans="9:9">
      <c r="I939234" s="6"/>
    </row>
    <row r="939235" spans="9:9">
      <c r="I939235" s="6"/>
    </row>
    <row r="939236" spans="9:9">
      <c r="I939236" s="6"/>
    </row>
    <row r="939237" spans="9:9">
      <c r="I939237" s="6"/>
    </row>
    <row r="939238" spans="9:9">
      <c r="I939238" s="6"/>
    </row>
    <row r="939239" spans="9:9">
      <c r="I939239" s="6"/>
    </row>
    <row r="939240" spans="9:9">
      <c r="I939240" s="6"/>
    </row>
    <row r="939241" spans="9:9">
      <c r="I939241" s="6"/>
    </row>
    <row r="939242" spans="9:9">
      <c r="I939242" s="6"/>
    </row>
    <row r="939243" spans="9:9">
      <c r="I939243" s="6"/>
    </row>
    <row r="939244" spans="9:9">
      <c r="I939244" s="6"/>
    </row>
    <row r="939245" spans="9:9">
      <c r="I939245" s="6"/>
    </row>
    <row r="939246" spans="9:9">
      <c r="I939246" s="6"/>
    </row>
    <row r="939247" spans="9:9">
      <c r="I939247" s="6"/>
    </row>
    <row r="939248" spans="9:9">
      <c r="I939248" s="6"/>
    </row>
    <row r="939249" spans="9:9">
      <c r="I939249" s="6"/>
    </row>
    <row r="939250" spans="9:9">
      <c r="I939250" s="6"/>
    </row>
    <row r="939251" spans="9:9">
      <c r="I939251" s="6"/>
    </row>
    <row r="939252" spans="9:9">
      <c r="I939252" s="6"/>
    </row>
    <row r="939253" spans="9:9">
      <c r="I939253" s="6"/>
    </row>
    <row r="939254" spans="9:9">
      <c r="I939254" s="6"/>
    </row>
    <row r="939255" spans="9:9">
      <c r="I939255" s="6"/>
    </row>
    <row r="939256" spans="9:9">
      <c r="I939256" s="6"/>
    </row>
    <row r="939257" spans="9:9">
      <c r="I939257" s="6"/>
    </row>
    <row r="939258" spans="9:9">
      <c r="I939258" s="6"/>
    </row>
    <row r="939259" spans="9:9">
      <c r="I939259" s="6"/>
    </row>
    <row r="939260" spans="9:9">
      <c r="I939260" s="6"/>
    </row>
    <row r="939261" spans="9:9">
      <c r="I939261" s="6"/>
    </row>
    <row r="939262" spans="9:9">
      <c r="I939262" s="6"/>
    </row>
    <row r="939263" spans="9:9">
      <c r="I939263" s="6"/>
    </row>
    <row r="939264" spans="9:9">
      <c r="I939264" s="6"/>
    </row>
    <row r="939265" spans="9:9">
      <c r="I939265" s="6"/>
    </row>
    <row r="939266" spans="9:9">
      <c r="I939266" s="6"/>
    </row>
    <row r="939267" spans="9:9">
      <c r="I939267" s="6"/>
    </row>
    <row r="939268" spans="9:9">
      <c r="I939268" s="6"/>
    </row>
    <row r="939269" spans="9:9">
      <c r="I939269" s="6"/>
    </row>
    <row r="939270" spans="9:9">
      <c r="I939270" s="6"/>
    </row>
    <row r="939271" spans="9:9">
      <c r="I939271" s="6"/>
    </row>
    <row r="939272" spans="9:9">
      <c r="I939272" s="6"/>
    </row>
    <row r="939273" spans="9:9">
      <c r="I939273" s="6"/>
    </row>
    <row r="939274" spans="9:9">
      <c r="I939274" s="6"/>
    </row>
    <row r="939275" spans="9:9">
      <c r="I939275" s="6"/>
    </row>
    <row r="939276" spans="9:9">
      <c r="I939276" s="6"/>
    </row>
    <row r="939277" spans="9:9">
      <c r="I939277" s="6"/>
    </row>
    <row r="939278" spans="9:9">
      <c r="I939278" s="6"/>
    </row>
    <row r="939279" spans="9:9">
      <c r="I939279" s="6"/>
    </row>
    <row r="939280" spans="9:9">
      <c r="I939280" s="6"/>
    </row>
    <row r="939281" spans="9:9">
      <c r="I939281" s="6"/>
    </row>
    <row r="939282" spans="9:9">
      <c r="I939282" s="6"/>
    </row>
    <row r="939283" spans="9:9">
      <c r="I939283" s="6"/>
    </row>
    <row r="939284" spans="9:9">
      <c r="I939284" s="6"/>
    </row>
    <row r="939285" spans="9:9">
      <c r="I939285" s="6"/>
    </row>
    <row r="939286" spans="9:9">
      <c r="I939286" s="6"/>
    </row>
    <row r="939287" spans="9:9">
      <c r="I939287" s="6"/>
    </row>
    <row r="939288" spans="9:9">
      <c r="I939288" s="6"/>
    </row>
    <row r="939289" spans="9:9">
      <c r="I939289" s="6"/>
    </row>
    <row r="939290" spans="9:9">
      <c r="I939290" s="6"/>
    </row>
    <row r="939291" spans="9:9">
      <c r="I939291" s="6"/>
    </row>
    <row r="939292" spans="9:9">
      <c r="I939292" s="6"/>
    </row>
    <row r="939293" spans="9:9">
      <c r="I939293" s="6"/>
    </row>
    <row r="939294" spans="9:9">
      <c r="I939294" s="6"/>
    </row>
    <row r="939295" spans="9:9">
      <c r="I939295" s="6"/>
    </row>
    <row r="939296" spans="9:9">
      <c r="I939296" s="6"/>
    </row>
    <row r="939297" spans="9:9">
      <c r="I939297" s="6"/>
    </row>
    <row r="939298" spans="9:9">
      <c r="I939298" s="6"/>
    </row>
    <row r="939299" spans="9:9">
      <c r="I939299" s="6"/>
    </row>
    <row r="939300" spans="9:9">
      <c r="I939300" s="6"/>
    </row>
    <row r="939301" spans="9:9">
      <c r="I939301" s="6"/>
    </row>
    <row r="939302" spans="9:9">
      <c r="I939302" s="6"/>
    </row>
    <row r="939303" spans="9:9">
      <c r="I939303" s="6"/>
    </row>
    <row r="939304" spans="9:9">
      <c r="I939304" s="6"/>
    </row>
    <row r="939305" spans="9:9">
      <c r="I939305" s="6"/>
    </row>
    <row r="939306" spans="9:9">
      <c r="I939306" s="6"/>
    </row>
    <row r="939307" spans="9:9">
      <c r="I939307" s="6"/>
    </row>
    <row r="939308" spans="9:9">
      <c r="I939308" s="6"/>
    </row>
    <row r="939309" spans="9:9">
      <c r="I939309" s="6"/>
    </row>
    <row r="939310" spans="9:9">
      <c r="I939310" s="6"/>
    </row>
    <row r="939311" spans="9:9">
      <c r="I939311" s="6"/>
    </row>
    <row r="939312" spans="9:9">
      <c r="I939312" s="6"/>
    </row>
    <row r="939313" spans="9:9">
      <c r="I939313" s="6"/>
    </row>
    <row r="939314" spans="9:9">
      <c r="I939314" s="6"/>
    </row>
    <row r="939315" spans="9:9">
      <c r="I939315" s="6"/>
    </row>
    <row r="939316" spans="9:9">
      <c r="I939316" s="6"/>
    </row>
    <row r="939317" spans="9:9">
      <c r="I939317" s="6"/>
    </row>
    <row r="939318" spans="9:9">
      <c r="I939318" s="6"/>
    </row>
    <row r="939319" spans="9:9">
      <c r="I939319" s="6"/>
    </row>
    <row r="939320" spans="9:9">
      <c r="I939320" s="6"/>
    </row>
    <row r="939321" spans="9:9">
      <c r="I939321" s="6"/>
    </row>
    <row r="939322" spans="9:9">
      <c r="I939322" s="6"/>
    </row>
    <row r="939323" spans="9:9">
      <c r="I939323" s="6"/>
    </row>
    <row r="939324" spans="9:9">
      <c r="I939324" s="6"/>
    </row>
    <row r="939325" spans="9:9">
      <c r="I939325" s="6"/>
    </row>
    <row r="939326" spans="9:9">
      <c r="I939326" s="6"/>
    </row>
    <row r="939327" spans="9:9">
      <c r="I939327" s="6"/>
    </row>
    <row r="939328" spans="9:9">
      <c r="I939328" s="6"/>
    </row>
    <row r="939329" spans="9:9">
      <c r="I939329" s="6"/>
    </row>
    <row r="939330" spans="9:9">
      <c r="I939330" s="6"/>
    </row>
    <row r="939331" spans="9:9">
      <c r="I939331" s="6"/>
    </row>
    <row r="939332" spans="9:9">
      <c r="I939332" s="6"/>
    </row>
    <row r="939333" spans="9:9">
      <c r="I939333" s="6"/>
    </row>
    <row r="939334" spans="9:9">
      <c r="I939334" s="6"/>
    </row>
    <row r="939335" spans="9:9">
      <c r="I939335" s="6"/>
    </row>
    <row r="939336" spans="9:9">
      <c r="I939336" s="6"/>
    </row>
    <row r="939337" spans="9:9">
      <c r="I939337" s="6"/>
    </row>
    <row r="939338" spans="9:9">
      <c r="I939338" s="6"/>
    </row>
    <row r="939339" spans="9:9">
      <c r="I939339" s="6"/>
    </row>
    <row r="939340" spans="9:9">
      <c r="I939340" s="6"/>
    </row>
    <row r="939341" spans="9:9">
      <c r="I939341" s="6"/>
    </row>
    <row r="939342" spans="9:9">
      <c r="I939342" s="6"/>
    </row>
    <row r="939343" spans="9:9">
      <c r="I939343" s="6"/>
    </row>
    <row r="939344" spans="9:9">
      <c r="I939344" s="6"/>
    </row>
    <row r="939345" spans="9:9">
      <c r="I939345" s="6"/>
    </row>
    <row r="939346" spans="9:9">
      <c r="I939346" s="6"/>
    </row>
    <row r="939347" spans="9:9">
      <c r="I939347" s="6"/>
    </row>
    <row r="939348" spans="9:9">
      <c r="I939348" s="6"/>
    </row>
    <row r="939349" spans="9:9">
      <c r="I939349" s="6"/>
    </row>
    <row r="939350" spans="9:9">
      <c r="I939350" s="6"/>
    </row>
    <row r="939351" spans="9:9">
      <c r="I939351" s="6"/>
    </row>
    <row r="939352" spans="9:9">
      <c r="I939352" s="6"/>
    </row>
    <row r="939353" spans="9:9">
      <c r="I939353" s="6"/>
    </row>
    <row r="939354" spans="9:9">
      <c r="I939354" s="6"/>
    </row>
    <row r="939355" spans="9:9">
      <c r="I939355" s="6"/>
    </row>
    <row r="939356" spans="9:9">
      <c r="I939356" s="6"/>
    </row>
    <row r="939357" spans="9:9">
      <c r="I939357" s="6"/>
    </row>
    <row r="939358" spans="9:9">
      <c r="I939358" s="6"/>
    </row>
    <row r="939359" spans="9:9">
      <c r="I939359" s="6"/>
    </row>
    <row r="939360" spans="9:9">
      <c r="I939360" s="6"/>
    </row>
    <row r="939361" spans="9:9">
      <c r="I939361" s="6"/>
    </row>
    <row r="939362" spans="9:9">
      <c r="I939362" s="6"/>
    </row>
    <row r="939363" spans="9:9">
      <c r="I939363" s="6"/>
    </row>
    <row r="939364" spans="9:9">
      <c r="I939364" s="6"/>
    </row>
    <row r="939365" spans="9:9">
      <c r="I939365" s="6"/>
    </row>
    <row r="939366" spans="9:9">
      <c r="I939366" s="6"/>
    </row>
    <row r="939367" spans="9:9">
      <c r="I939367" s="6"/>
    </row>
    <row r="939368" spans="9:9">
      <c r="I939368" s="6"/>
    </row>
    <row r="939369" spans="9:9">
      <c r="I939369" s="6"/>
    </row>
    <row r="939370" spans="9:9">
      <c r="I939370" s="6"/>
    </row>
    <row r="939371" spans="9:9">
      <c r="I939371" s="6"/>
    </row>
    <row r="939372" spans="9:9">
      <c r="I939372" s="6"/>
    </row>
    <row r="939373" spans="9:9">
      <c r="I939373" s="6"/>
    </row>
    <row r="939374" spans="9:9">
      <c r="I939374" s="6"/>
    </row>
    <row r="939375" spans="9:9">
      <c r="I939375" s="6"/>
    </row>
    <row r="939376" spans="9:9">
      <c r="I939376" s="6"/>
    </row>
    <row r="939377" spans="9:9">
      <c r="I939377" s="6"/>
    </row>
    <row r="939378" spans="9:9">
      <c r="I939378" s="6"/>
    </row>
    <row r="939379" spans="9:9">
      <c r="I939379" s="6"/>
    </row>
    <row r="939380" spans="9:9">
      <c r="I939380" s="6"/>
    </row>
    <row r="939381" spans="9:9">
      <c r="I939381" s="6"/>
    </row>
    <row r="939382" spans="9:9">
      <c r="I939382" s="6"/>
    </row>
    <row r="939383" spans="9:9">
      <c r="I939383" s="6"/>
    </row>
    <row r="939384" spans="9:9">
      <c r="I939384" s="6"/>
    </row>
    <row r="939385" spans="9:9">
      <c r="I939385" s="6"/>
    </row>
    <row r="939386" spans="9:9">
      <c r="I939386" s="6"/>
    </row>
    <row r="939387" spans="9:9">
      <c r="I939387" s="6"/>
    </row>
    <row r="939388" spans="9:9">
      <c r="I939388" s="6"/>
    </row>
    <row r="939389" spans="9:9">
      <c r="I939389" s="6"/>
    </row>
    <row r="939390" spans="9:9">
      <c r="I939390" s="6"/>
    </row>
    <row r="939391" spans="9:9">
      <c r="I939391" s="6"/>
    </row>
    <row r="939392" spans="9:9">
      <c r="I939392" s="6"/>
    </row>
    <row r="939393" spans="9:9">
      <c r="I939393" s="6"/>
    </row>
    <row r="939394" spans="9:9">
      <c r="I939394" s="6"/>
    </row>
    <row r="939395" spans="9:9">
      <c r="I939395" s="6"/>
    </row>
    <row r="939396" spans="9:9">
      <c r="I939396" s="6"/>
    </row>
    <row r="939397" spans="9:9">
      <c r="I939397" s="6"/>
    </row>
    <row r="939398" spans="9:9">
      <c r="I939398" s="6"/>
    </row>
    <row r="939399" spans="9:9">
      <c r="I939399" s="6"/>
    </row>
    <row r="939400" spans="9:9">
      <c r="I939400" s="6"/>
    </row>
    <row r="939401" spans="9:9">
      <c r="I939401" s="6"/>
    </row>
    <row r="939402" spans="9:9">
      <c r="I939402" s="6"/>
    </row>
    <row r="939403" spans="9:9">
      <c r="I939403" s="6"/>
    </row>
    <row r="939404" spans="9:9">
      <c r="I939404" s="6"/>
    </row>
    <row r="939405" spans="9:9">
      <c r="I939405" s="6"/>
    </row>
    <row r="939406" spans="9:9">
      <c r="I939406" s="6"/>
    </row>
    <row r="939407" spans="9:9">
      <c r="I939407" s="6"/>
    </row>
    <row r="939408" spans="9:9">
      <c r="I939408" s="6"/>
    </row>
    <row r="939409" spans="9:9">
      <c r="I939409" s="6"/>
    </row>
    <row r="939410" spans="9:9">
      <c r="I939410" s="6"/>
    </row>
    <row r="939411" spans="9:9">
      <c r="I939411" s="6"/>
    </row>
    <row r="939412" spans="9:9">
      <c r="I939412" s="6"/>
    </row>
    <row r="939413" spans="9:9">
      <c r="I939413" s="6"/>
    </row>
    <row r="939414" spans="9:9">
      <c r="I939414" s="6"/>
    </row>
    <row r="939415" spans="9:9">
      <c r="I939415" s="6"/>
    </row>
    <row r="939416" spans="9:9">
      <c r="I939416" s="6"/>
    </row>
    <row r="939417" spans="9:9">
      <c r="I939417" s="6"/>
    </row>
    <row r="939418" spans="9:9">
      <c r="I939418" s="6"/>
    </row>
    <row r="939419" spans="9:9">
      <c r="I939419" s="6"/>
    </row>
    <row r="939420" spans="9:9">
      <c r="I939420" s="6"/>
    </row>
    <row r="939421" spans="9:9">
      <c r="I939421" s="6"/>
    </row>
    <row r="939422" spans="9:9">
      <c r="I939422" s="6"/>
    </row>
    <row r="939423" spans="9:9">
      <c r="I939423" s="6"/>
    </row>
    <row r="939424" spans="9:9">
      <c r="I939424" s="6"/>
    </row>
    <row r="939425" spans="9:9">
      <c r="I939425" s="6"/>
    </row>
    <row r="939426" spans="9:9">
      <c r="I939426" s="6"/>
    </row>
    <row r="939427" spans="9:9">
      <c r="I939427" s="6"/>
    </row>
    <row r="939428" spans="9:9">
      <c r="I939428" s="6"/>
    </row>
    <row r="939429" spans="9:9">
      <c r="I939429" s="6"/>
    </row>
    <row r="939430" spans="9:9">
      <c r="I939430" s="6"/>
    </row>
    <row r="939431" spans="9:9">
      <c r="I939431" s="6"/>
    </row>
    <row r="939432" spans="9:9">
      <c r="I939432" s="6"/>
    </row>
    <row r="939433" spans="9:9">
      <c r="I939433" s="6"/>
    </row>
    <row r="939434" spans="9:9">
      <c r="I939434" s="6"/>
    </row>
    <row r="939435" spans="9:9">
      <c r="I939435" s="6"/>
    </row>
    <row r="939436" spans="9:9">
      <c r="I939436" s="6"/>
    </row>
    <row r="939437" spans="9:9">
      <c r="I939437" s="6"/>
    </row>
    <row r="939438" spans="9:9">
      <c r="I939438" s="6"/>
    </row>
    <row r="939439" spans="9:9">
      <c r="I939439" s="6"/>
    </row>
    <row r="939440" spans="9:9">
      <c r="I939440" s="6"/>
    </row>
    <row r="939441" spans="9:9">
      <c r="I939441" s="6"/>
    </row>
    <row r="939442" spans="9:9">
      <c r="I939442" s="6"/>
    </row>
    <row r="939443" spans="9:9">
      <c r="I939443" s="6"/>
    </row>
    <row r="939444" spans="9:9">
      <c r="I939444" s="6"/>
    </row>
    <row r="939445" spans="9:9">
      <c r="I939445" s="6"/>
    </row>
    <row r="939446" spans="9:9">
      <c r="I939446" s="6"/>
    </row>
    <row r="939447" spans="9:9">
      <c r="I939447" s="6"/>
    </row>
    <row r="939448" spans="9:9">
      <c r="I939448" s="6"/>
    </row>
    <row r="939449" spans="9:9">
      <c r="I939449" s="6"/>
    </row>
    <row r="939450" spans="9:9">
      <c r="I939450" s="6"/>
    </row>
    <row r="939451" spans="9:9">
      <c r="I939451" s="6"/>
    </row>
    <row r="939452" spans="9:9">
      <c r="I939452" s="6"/>
    </row>
    <row r="939453" spans="9:9">
      <c r="I939453" s="6"/>
    </row>
    <row r="939454" spans="9:9">
      <c r="I939454" s="6"/>
    </row>
    <row r="939455" spans="9:9">
      <c r="I939455" s="6"/>
    </row>
    <row r="939456" spans="9:9">
      <c r="I939456" s="6"/>
    </row>
    <row r="939457" spans="9:9">
      <c r="I939457" s="6"/>
    </row>
    <row r="939458" spans="9:9">
      <c r="I939458" s="6"/>
    </row>
    <row r="939459" spans="9:9">
      <c r="I939459" s="6"/>
    </row>
    <row r="939460" spans="9:9">
      <c r="I939460" s="6"/>
    </row>
    <row r="939461" spans="9:9">
      <c r="I939461" s="6"/>
    </row>
    <row r="939462" spans="9:9">
      <c r="I939462" s="6"/>
    </row>
    <row r="939463" spans="9:9">
      <c r="I939463" s="6"/>
    </row>
    <row r="939464" spans="9:9">
      <c r="I939464" s="6"/>
    </row>
    <row r="939465" spans="9:9">
      <c r="I939465" s="6"/>
    </row>
    <row r="939466" spans="9:9">
      <c r="I939466" s="6"/>
    </row>
    <row r="939467" spans="9:9">
      <c r="I939467" s="6"/>
    </row>
    <row r="939468" spans="9:9">
      <c r="I939468" s="6"/>
    </row>
    <row r="939469" spans="9:9">
      <c r="I939469" s="6"/>
    </row>
    <row r="939470" spans="9:9">
      <c r="I939470" s="6"/>
    </row>
    <row r="939471" spans="9:9">
      <c r="I939471" s="6"/>
    </row>
    <row r="939472" spans="9:9">
      <c r="I939472" s="6"/>
    </row>
    <row r="939473" spans="9:9">
      <c r="I939473" s="6"/>
    </row>
    <row r="939474" spans="9:9">
      <c r="I939474" s="6"/>
    </row>
    <row r="939475" spans="9:9">
      <c r="I939475" s="6"/>
    </row>
    <row r="939476" spans="9:9">
      <c r="I939476" s="6"/>
    </row>
    <row r="939477" spans="9:9">
      <c r="I939477" s="6"/>
    </row>
    <row r="939478" spans="9:9">
      <c r="I939478" s="6"/>
    </row>
    <row r="939479" spans="9:9">
      <c r="I939479" s="6"/>
    </row>
    <row r="939480" spans="9:9">
      <c r="I939480" s="6"/>
    </row>
    <row r="939481" spans="9:9">
      <c r="I939481" s="6"/>
    </row>
    <row r="939482" spans="9:9">
      <c r="I939482" s="6"/>
    </row>
    <row r="939483" spans="9:9">
      <c r="I939483" s="6"/>
    </row>
    <row r="939484" spans="9:9">
      <c r="I939484" s="6"/>
    </row>
    <row r="939485" spans="9:9">
      <c r="I939485" s="6"/>
    </row>
    <row r="939486" spans="9:9">
      <c r="I939486" s="6"/>
    </row>
    <row r="939487" spans="9:9">
      <c r="I939487" s="6"/>
    </row>
    <row r="939488" spans="9:9">
      <c r="I939488" s="6"/>
    </row>
    <row r="939489" spans="9:9">
      <c r="I939489" s="6"/>
    </row>
    <row r="939490" spans="9:9">
      <c r="I939490" s="6"/>
    </row>
    <row r="939491" spans="9:9">
      <c r="I939491" s="6"/>
    </row>
    <row r="939492" spans="9:9">
      <c r="I939492" s="6"/>
    </row>
    <row r="939493" spans="9:9">
      <c r="I939493" s="6"/>
    </row>
    <row r="939494" spans="9:9">
      <c r="I939494" s="6"/>
    </row>
    <row r="939495" spans="9:9">
      <c r="I939495" s="6"/>
    </row>
    <row r="939496" spans="9:9">
      <c r="I939496" s="6"/>
    </row>
    <row r="939497" spans="9:9">
      <c r="I939497" s="6"/>
    </row>
    <row r="939498" spans="9:9">
      <c r="I939498" s="6"/>
    </row>
    <row r="939499" spans="9:9">
      <c r="I939499" s="6"/>
    </row>
    <row r="939500" spans="9:9">
      <c r="I939500" s="6"/>
    </row>
    <row r="939501" spans="9:9">
      <c r="I939501" s="6"/>
    </row>
    <row r="939502" spans="9:9">
      <c r="I939502" s="6"/>
    </row>
    <row r="939503" spans="9:9">
      <c r="I939503" s="6"/>
    </row>
    <row r="939504" spans="9:9">
      <c r="I939504" s="6"/>
    </row>
    <row r="939505" spans="9:9">
      <c r="I939505" s="6"/>
    </row>
    <row r="939506" spans="9:9">
      <c r="I939506" s="6"/>
    </row>
    <row r="939507" spans="9:9">
      <c r="I939507" s="6"/>
    </row>
    <row r="939508" spans="9:9">
      <c r="I939508" s="6"/>
    </row>
    <row r="939509" spans="9:9">
      <c r="I939509" s="6"/>
    </row>
    <row r="939510" spans="9:9">
      <c r="I939510" s="6"/>
    </row>
    <row r="939511" spans="9:9">
      <c r="I939511" s="6"/>
    </row>
    <row r="939512" spans="9:9">
      <c r="I939512" s="6"/>
    </row>
    <row r="939513" spans="9:9">
      <c r="I939513" s="6"/>
    </row>
    <row r="939514" spans="9:9">
      <c r="I939514" s="6"/>
    </row>
    <row r="939515" spans="9:9">
      <c r="I939515" s="6"/>
    </row>
    <row r="939516" spans="9:9">
      <c r="I939516" s="6"/>
    </row>
    <row r="939517" spans="9:9">
      <c r="I939517" s="6"/>
    </row>
    <row r="939518" spans="9:9">
      <c r="I939518" s="6"/>
    </row>
    <row r="939519" spans="9:9">
      <c r="I939519" s="6"/>
    </row>
    <row r="939520" spans="9:9">
      <c r="I939520" s="6"/>
    </row>
    <row r="939521" spans="9:9">
      <c r="I939521" s="6"/>
    </row>
    <row r="939522" spans="9:9">
      <c r="I939522" s="6"/>
    </row>
    <row r="939523" spans="9:9">
      <c r="I939523" s="6"/>
    </row>
    <row r="939524" spans="9:9">
      <c r="I939524" s="6"/>
    </row>
    <row r="939525" spans="9:9">
      <c r="I939525" s="6"/>
    </row>
    <row r="939526" spans="9:9">
      <c r="I939526" s="6"/>
    </row>
    <row r="939527" spans="9:9">
      <c r="I939527" s="6"/>
    </row>
    <row r="939528" spans="9:9">
      <c r="I939528" s="6"/>
    </row>
    <row r="939529" spans="9:9">
      <c r="I939529" s="6"/>
    </row>
    <row r="939530" spans="9:9">
      <c r="I939530" s="6"/>
    </row>
    <row r="939531" spans="9:9">
      <c r="I939531" s="6"/>
    </row>
    <row r="939532" spans="9:9">
      <c r="I939532" s="6"/>
    </row>
    <row r="939533" spans="9:9">
      <c r="I939533" s="6"/>
    </row>
    <row r="939534" spans="9:9">
      <c r="I939534" s="6"/>
    </row>
    <row r="939535" spans="9:9">
      <c r="I939535" s="6"/>
    </row>
    <row r="939536" spans="9:9">
      <c r="I939536" s="6"/>
    </row>
    <row r="939537" spans="9:9">
      <c r="I939537" s="6"/>
    </row>
    <row r="939538" spans="9:9">
      <c r="I939538" s="6"/>
    </row>
    <row r="939539" spans="9:9">
      <c r="I939539" s="6"/>
    </row>
    <row r="939540" spans="9:9">
      <c r="I939540" s="6"/>
    </row>
    <row r="939541" spans="9:9">
      <c r="I939541" s="6"/>
    </row>
    <row r="939542" spans="9:9">
      <c r="I939542" s="6"/>
    </row>
    <row r="939543" spans="9:9">
      <c r="I939543" s="6"/>
    </row>
    <row r="939544" spans="9:9">
      <c r="I939544" s="6"/>
    </row>
    <row r="939545" spans="9:9">
      <c r="I939545" s="6"/>
    </row>
    <row r="939546" spans="9:9">
      <c r="I939546" s="6"/>
    </row>
    <row r="939547" spans="9:9">
      <c r="I939547" s="6"/>
    </row>
    <row r="939548" spans="9:9">
      <c r="I939548" s="6"/>
    </row>
    <row r="939549" spans="9:9">
      <c r="I939549" s="6"/>
    </row>
    <row r="939550" spans="9:9">
      <c r="I939550" s="6"/>
    </row>
    <row r="939551" spans="9:9">
      <c r="I939551" s="6"/>
    </row>
    <row r="939552" spans="9:9">
      <c r="I939552" s="6"/>
    </row>
    <row r="939553" spans="9:9">
      <c r="I939553" s="6"/>
    </row>
    <row r="939554" spans="9:9">
      <c r="I939554" s="6"/>
    </row>
    <row r="939555" spans="9:9">
      <c r="I939555" s="6"/>
    </row>
    <row r="939556" spans="9:9">
      <c r="I939556" s="6"/>
    </row>
    <row r="939557" spans="9:9">
      <c r="I939557" s="6"/>
    </row>
    <row r="939558" spans="9:9">
      <c r="I939558" s="6"/>
    </row>
    <row r="939559" spans="9:9">
      <c r="I939559" s="6"/>
    </row>
    <row r="939560" spans="9:9">
      <c r="I939560" s="6"/>
    </row>
    <row r="939561" spans="9:9">
      <c r="I939561" s="6"/>
    </row>
    <row r="939562" spans="9:9">
      <c r="I939562" s="6"/>
    </row>
    <row r="939563" spans="9:9">
      <c r="I939563" s="6"/>
    </row>
    <row r="939564" spans="9:9">
      <c r="I939564" s="6"/>
    </row>
    <row r="939565" spans="9:9">
      <c r="I939565" s="6"/>
    </row>
    <row r="939566" spans="9:9">
      <c r="I939566" s="6"/>
    </row>
    <row r="939567" spans="9:9">
      <c r="I939567" s="6"/>
    </row>
    <row r="939568" spans="9:9">
      <c r="I939568" s="6"/>
    </row>
    <row r="939569" spans="9:9">
      <c r="I939569" s="6"/>
    </row>
    <row r="939570" spans="9:9">
      <c r="I939570" s="6"/>
    </row>
    <row r="939571" spans="9:9">
      <c r="I939571" s="6"/>
    </row>
    <row r="939572" spans="9:9">
      <c r="I939572" s="6"/>
    </row>
    <row r="939573" spans="9:9">
      <c r="I939573" s="6"/>
    </row>
    <row r="939574" spans="9:9">
      <c r="I939574" s="6"/>
    </row>
    <row r="939575" spans="9:9">
      <c r="I939575" s="6"/>
    </row>
    <row r="939576" spans="9:9">
      <c r="I939576" s="6"/>
    </row>
    <row r="939577" spans="9:9">
      <c r="I939577" s="6"/>
    </row>
    <row r="939578" spans="9:9">
      <c r="I939578" s="6"/>
    </row>
    <row r="939579" spans="9:9">
      <c r="I939579" s="6"/>
    </row>
    <row r="939580" spans="9:9">
      <c r="I939580" s="6"/>
    </row>
    <row r="939581" spans="9:9">
      <c r="I939581" s="6"/>
    </row>
    <row r="939582" spans="9:9">
      <c r="I939582" s="6"/>
    </row>
    <row r="939583" spans="9:9">
      <c r="I939583" s="6"/>
    </row>
    <row r="939584" spans="9:9">
      <c r="I939584" s="6"/>
    </row>
    <row r="939585" spans="9:9">
      <c r="I939585" s="6"/>
    </row>
    <row r="939586" spans="9:9">
      <c r="I939586" s="6"/>
    </row>
    <row r="939587" spans="9:9">
      <c r="I939587" s="6"/>
    </row>
    <row r="939588" spans="9:9">
      <c r="I939588" s="6"/>
    </row>
    <row r="939589" spans="9:9">
      <c r="I939589" s="6"/>
    </row>
    <row r="939590" spans="9:9">
      <c r="I939590" s="6"/>
    </row>
    <row r="939591" spans="9:9">
      <c r="I939591" s="6"/>
    </row>
    <row r="939592" spans="9:9">
      <c r="I939592" s="6"/>
    </row>
    <row r="939593" spans="9:9">
      <c r="I939593" s="6"/>
    </row>
    <row r="939594" spans="9:9">
      <c r="I939594" s="6"/>
    </row>
    <row r="939595" spans="9:9">
      <c r="I939595" s="6"/>
    </row>
    <row r="939596" spans="9:9">
      <c r="I939596" s="6"/>
    </row>
    <row r="939597" spans="9:9">
      <c r="I939597" s="6"/>
    </row>
    <row r="939598" spans="9:9">
      <c r="I939598" s="6"/>
    </row>
    <row r="939599" spans="9:9">
      <c r="I939599" s="6"/>
    </row>
    <row r="939600" spans="9:9">
      <c r="I939600" s="6"/>
    </row>
    <row r="939601" spans="9:9">
      <c r="I939601" s="6"/>
    </row>
    <row r="939602" spans="9:9">
      <c r="I939602" s="6"/>
    </row>
    <row r="939603" spans="9:9">
      <c r="I939603" s="6"/>
    </row>
    <row r="939604" spans="9:9">
      <c r="I939604" s="6"/>
    </row>
    <row r="939605" spans="9:9">
      <c r="I939605" s="6"/>
    </row>
    <row r="939606" spans="9:9">
      <c r="I939606" s="6"/>
    </row>
    <row r="939607" spans="9:9">
      <c r="I939607" s="6"/>
    </row>
    <row r="939608" spans="9:9">
      <c r="I939608" s="6"/>
    </row>
    <row r="939609" spans="9:9">
      <c r="I939609" s="6"/>
    </row>
    <row r="939610" spans="9:9">
      <c r="I939610" s="6"/>
    </row>
    <row r="939611" spans="9:9">
      <c r="I939611" s="6"/>
    </row>
    <row r="939612" spans="9:9">
      <c r="I939612" s="6"/>
    </row>
    <row r="939613" spans="9:9">
      <c r="I939613" s="6"/>
    </row>
    <row r="939614" spans="9:9">
      <c r="I939614" s="6"/>
    </row>
    <row r="939615" spans="9:9">
      <c r="I939615" s="6"/>
    </row>
    <row r="939616" spans="9:9">
      <c r="I939616" s="6"/>
    </row>
    <row r="939617" spans="9:9">
      <c r="I939617" s="6"/>
    </row>
    <row r="939618" spans="9:9">
      <c r="I939618" s="6"/>
    </row>
    <row r="939619" spans="9:9">
      <c r="I939619" s="6"/>
    </row>
    <row r="939620" spans="9:9">
      <c r="I939620" s="6"/>
    </row>
    <row r="939621" spans="9:9">
      <c r="I939621" s="6"/>
    </row>
    <row r="939622" spans="9:9">
      <c r="I939622" s="6"/>
    </row>
    <row r="939623" spans="9:9">
      <c r="I939623" s="6"/>
    </row>
    <row r="939624" spans="9:9">
      <c r="I939624" s="6"/>
    </row>
    <row r="939625" spans="9:9">
      <c r="I939625" s="6"/>
    </row>
    <row r="939626" spans="9:9">
      <c r="I939626" s="6"/>
    </row>
    <row r="939627" spans="9:9">
      <c r="I939627" s="6"/>
    </row>
    <row r="939628" spans="9:9">
      <c r="I939628" s="6"/>
    </row>
    <row r="939629" spans="9:9">
      <c r="I939629" s="6"/>
    </row>
    <row r="939630" spans="9:9">
      <c r="I939630" s="6"/>
    </row>
    <row r="939631" spans="9:9">
      <c r="I939631" s="6"/>
    </row>
    <row r="939632" spans="9:9">
      <c r="I939632" s="6"/>
    </row>
    <row r="939633" spans="9:9">
      <c r="I939633" s="6"/>
    </row>
    <row r="939634" spans="9:9">
      <c r="I939634" s="6"/>
    </row>
    <row r="939635" spans="9:9">
      <c r="I939635" s="6"/>
    </row>
    <row r="939636" spans="9:9">
      <c r="I939636" s="6"/>
    </row>
    <row r="939637" spans="9:9">
      <c r="I939637" s="6"/>
    </row>
    <row r="939638" spans="9:9">
      <c r="I939638" s="6"/>
    </row>
    <row r="939639" spans="9:9">
      <c r="I939639" s="6"/>
    </row>
    <row r="939640" spans="9:9">
      <c r="I939640" s="6"/>
    </row>
    <row r="939641" spans="9:9">
      <c r="I939641" s="6"/>
    </row>
    <row r="939642" spans="9:9">
      <c r="I939642" s="6"/>
    </row>
    <row r="939643" spans="9:9">
      <c r="I939643" s="6"/>
    </row>
    <row r="939644" spans="9:9">
      <c r="I939644" s="6"/>
    </row>
    <row r="939645" spans="9:9">
      <c r="I939645" s="6"/>
    </row>
    <row r="939646" spans="9:9">
      <c r="I939646" s="6"/>
    </row>
    <row r="939647" spans="9:9">
      <c r="I939647" s="6"/>
    </row>
    <row r="939648" spans="9:9">
      <c r="I939648" s="6"/>
    </row>
    <row r="939649" spans="9:9">
      <c r="I939649" s="6"/>
    </row>
    <row r="939650" spans="9:9">
      <c r="I939650" s="6"/>
    </row>
    <row r="939651" spans="9:9">
      <c r="I939651" s="6"/>
    </row>
    <row r="939652" spans="9:9">
      <c r="I939652" s="6"/>
    </row>
    <row r="939653" spans="9:9">
      <c r="I939653" s="6"/>
    </row>
    <row r="939654" spans="9:9">
      <c r="I939654" s="6"/>
    </row>
    <row r="939655" spans="9:9">
      <c r="I939655" s="6"/>
    </row>
    <row r="939656" spans="9:9">
      <c r="I939656" s="6"/>
    </row>
    <row r="939657" spans="9:9">
      <c r="I939657" s="6"/>
    </row>
    <row r="939658" spans="9:9">
      <c r="I939658" s="6"/>
    </row>
    <row r="939659" spans="9:9">
      <c r="I939659" s="6"/>
    </row>
    <row r="939660" spans="9:9">
      <c r="I939660" s="6"/>
    </row>
    <row r="939661" spans="9:9">
      <c r="I939661" s="6"/>
    </row>
    <row r="939662" spans="9:9">
      <c r="I939662" s="6"/>
    </row>
    <row r="939663" spans="9:9">
      <c r="I939663" s="6"/>
    </row>
    <row r="939664" spans="9:9">
      <c r="I939664" s="6"/>
    </row>
    <row r="939665" spans="9:9">
      <c r="I939665" s="6"/>
    </row>
    <row r="939666" spans="9:9">
      <c r="I939666" s="6"/>
    </row>
    <row r="939667" spans="9:9">
      <c r="I939667" s="6"/>
    </row>
    <row r="939668" spans="9:9">
      <c r="I939668" s="6"/>
    </row>
    <row r="939669" spans="9:9">
      <c r="I939669" s="6"/>
    </row>
    <row r="939670" spans="9:9">
      <c r="I939670" s="6"/>
    </row>
    <row r="939671" spans="9:9">
      <c r="I939671" s="6"/>
    </row>
    <row r="939672" spans="9:9">
      <c r="I939672" s="6"/>
    </row>
    <row r="939673" spans="9:9">
      <c r="I939673" s="6"/>
    </row>
    <row r="939674" spans="9:9">
      <c r="I939674" s="6"/>
    </row>
    <row r="939675" spans="9:9">
      <c r="I939675" s="6"/>
    </row>
    <row r="939676" spans="9:9">
      <c r="I939676" s="6"/>
    </row>
    <row r="939677" spans="9:9">
      <c r="I939677" s="6"/>
    </row>
    <row r="939678" spans="9:9">
      <c r="I939678" s="6"/>
    </row>
    <row r="939679" spans="9:9">
      <c r="I939679" s="6"/>
    </row>
    <row r="939680" spans="9:9">
      <c r="I939680" s="6"/>
    </row>
    <row r="939681" spans="9:9">
      <c r="I939681" s="6"/>
    </row>
    <row r="939682" spans="9:9">
      <c r="I939682" s="6"/>
    </row>
    <row r="939683" spans="9:9">
      <c r="I939683" s="6"/>
    </row>
    <row r="939684" spans="9:9">
      <c r="I939684" s="6"/>
    </row>
    <row r="939685" spans="9:9">
      <c r="I939685" s="6"/>
    </row>
    <row r="939686" spans="9:9">
      <c r="I939686" s="6"/>
    </row>
    <row r="939687" spans="9:9">
      <c r="I939687" s="6"/>
    </row>
    <row r="939688" spans="9:9">
      <c r="I939688" s="6"/>
    </row>
    <row r="939689" spans="9:9">
      <c r="I939689" s="6"/>
    </row>
    <row r="939690" spans="9:9">
      <c r="I939690" s="6"/>
    </row>
    <row r="939691" spans="9:9">
      <c r="I939691" s="6"/>
    </row>
    <row r="939692" spans="9:9">
      <c r="I939692" s="6"/>
    </row>
    <row r="939693" spans="9:9">
      <c r="I939693" s="6"/>
    </row>
    <row r="939694" spans="9:9">
      <c r="I939694" s="6"/>
    </row>
    <row r="939695" spans="9:9">
      <c r="I939695" s="6"/>
    </row>
    <row r="939696" spans="9:9">
      <c r="I939696" s="6"/>
    </row>
    <row r="939697" spans="9:9">
      <c r="I939697" s="6"/>
    </row>
    <row r="939698" spans="9:9">
      <c r="I939698" s="6"/>
    </row>
    <row r="939699" spans="9:9">
      <c r="I939699" s="6"/>
    </row>
    <row r="939700" spans="9:9">
      <c r="I939700" s="6"/>
    </row>
    <row r="939701" spans="9:9">
      <c r="I939701" s="6"/>
    </row>
    <row r="939702" spans="9:9">
      <c r="I939702" s="6"/>
    </row>
    <row r="939703" spans="9:9">
      <c r="I939703" s="6"/>
    </row>
    <row r="939704" spans="9:9">
      <c r="I939704" s="6"/>
    </row>
    <row r="939705" spans="9:9">
      <c r="I939705" s="6"/>
    </row>
    <row r="939706" spans="9:9">
      <c r="I939706" s="6"/>
    </row>
    <row r="939707" spans="9:9">
      <c r="I939707" s="6"/>
    </row>
    <row r="939708" spans="9:9">
      <c r="I939708" s="6"/>
    </row>
    <row r="939709" spans="9:9">
      <c r="I939709" s="6"/>
    </row>
    <row r="939710" spans="9:9">
      <c r="I939710" s="6"/>
    </row>
    <row r="939711" spans="9:9">
      <c r="I939711" s="6"/>
    </row>
    <row r="939712" spans="9:9">
      <c r="I939712" s="6"/>
    </row>
    <row r="939713" spans="9:9">
      <c r="I939713" s="6"/>
    </row>
    <row r="939714" spans="9:9">
      <c r="I939714" s="6"/>
    </row>
    <row r="939715" spans="9:9">
      <c r="I939715" s="6"/>
    </row>
    <row r="939716" spans="9:9">
      <c r="I939716" s="6"/>
    </row>
    <row r="939717" spans="9:9">
      <c r="I939717" s="6"/>
    </row>
    <row r="939718" spans="9:9">
      <c r="I939718" s="6"/>
    </row>
    <row r="939719" spans="9:9">
      <c r="I939719" s="6"/>
    </row>
    <row r="939720" spans="9:9">
      <c r="I939720" s="6"/>
    </row>
    <row r="939721" spans="9:9">
      <c r="I939721" s="6"/>
    </row>
    <row r="939722" spans="9:9">
      <c r="I939722" s="6"/>
    </row>
    <row r="939723" spans="9:9">
      <c r="I939723" s="6"/>
    </row>
    <row r="939724" spans="9:9">
      <c r="I939724" s="6"/>
    </row>
    <row r="939725" spans="9:9">
      <c r="I939725" s="6"/>
    </row>
    <row r="939726" spans="9:9">
      <c r="I939726" s="6"/>
    </row>
    <row r="939727" spans="9:9">
      <c r="I939727" s="6"/>
    </row>
    <row r="939728" spans="9:9">
      <c r="I939728" s="6"/>
    </row>
    <row r="939729" spans="9:9">
      <c r="I939729" s="6"/>
    </row>
    <row r="939730" spans="9:9">
      <c r="I939730" s="6"/>
    </row>
    <row r="939731" spans="9:9">
      <c r="I939731" s="6"/>
    </row>
    <row r="939732" spans="9:9">
      <c r="I939732" s="6"/>
    </row>
    <row r="939733" spans="9:9">
      <c r="I939733" s="6"/>
    </row>
    <row r="939734" spans="9:9">
      <c r="I939734" s="6"/>
    </row>
    <row r="939735" spans="9:9">
      <c r="I939735" s="6"/>
    </row>
    <row r="939736" spans="9:9">
      <c r="I939736" s="6"/>
    </row>
    <row r="939737" spans="9:9">
      <c r="I939737" s="6"/>
    </row>
    <row r="939738" spans="9:9">
      <c r="I939738" s="6"/>
    </row>
    <row r="939739" spans="9:9">
      <c r="I939739" s="6"/>
    </row>
    <row r="939740" spans="9:9">
      <c r="I939740" s="6"/>
    </row>
    <row r="939741" spans="9:9">
      <c r="I939741" s="6"/>
    </row>
    <row r="939742" spans="9:9">
      <c r="I939742" s="6"/>
    </row>
    <row r="939743" spans="9:9">
      <c r="I939743" s="6"/>
    </row>
    <row r="939744" spans="9:9">
      <c r="I939744" s="6"/>
    </row>
    <row r="939745" spans="9:9">
      <c r="I939745" s="6"/>
    </row>
    <row r="939746" spans="9:9">
      <c r="I939746" s="6"/>
    </row>
    <row r="939747" spans="9:9">
      <c r="I939747" s="6"/>
    </row>
    <row r="939748" spans="9:9">
      <c r="I939748" s="6"/>
    </row>
    <row r="939749" spans="9:9">
      <c r="I939749" s="6"/>
    </row>
    <row r="939750" spans="9:9">
      <c r="I939750" s="6"/>
    </row>
    <row r="939751" spans="9:9">
      <c r="I939751" s="6"/>
    </row>
    <row r="939752" spans="9:9">
      <c r="I939752" s="6"/>
    </row>
    <row r="939753" spans="9:9">
      <c r="I939753" s="6"/>
    </row>
    <row r="939754" spans="9:9">
      <c r="I939754" s="6"/>
    </row>
    <row r="939755" spans="9:9">
      <c r="I939755" s="6"/>
    </row>
    <row r="939756" spans="9:9">
      <c r="I939756" s="6"/>
    </row>
    <row r="939757" spans="9:9">
      <c r="I939757" s="6"/>
    </row>
    <row r="939758" spans="9:9">
      <c r="I939758" s="6"/>
    </row>
    <row r="939759" spans="9:9">
      <c r="I939759" s="6"/>
    </row>
    <row r="939760" spans="9:9">
      <c r="I939760" s="6"/>
    </row>
    <row r="939761" spans="9:9">
      <c r="I939761" s="6"/>
    </row>
    <row r="939762" spans="9:9">
      <c r="I939762" s="6"/>
    </row>
    <row r="939763" spans="9:9">
      <c r="I939763" s="6"/>
    </row>
    <row r="939764" spans="9:9">
      <c r="I939764" s="6"/>
    </row>
    <row r="939765" spans="9:9">
      <c r="I939765" s="6"/>
    </row>
    <row r="939766" spans="9:9">
      <c r="I939766" s="6"/>
    </row>
    <row r="939767" spans="9:9">
      <c r="I939767" s="6"/>
    </row>
    <row r="939768" spans="9:9">
      <c r="I939768" s="6"/>
    </row>
    <row r="939769" spans="9:9">
      <c r="I939769" s="6"/>
    </row>
    <row r="939770" spans="9:9">
      <c r="I939770" s="6"/>
    </row>
    <row r="939771" spans="9:9">
      <c r="I939771" s="6"/>
    </row>
    <row r="939772" spans="9:9">
      <c r="I939772" s="6"/>
    </row>
    <row r="939773" spans="9:9">
      <c r="I939773" s="6"/>
    </row>
    <row r="939774" spans="9:9">
      <c r="I939774" s="6"/>
    </row>
    <row r="939775" spans="9:9">
      <c r="I939775" s="6"/>
    </row>
    <row r="939776" spans="9:9">
      <c r="I939776" s="6"/>
    </row>
    <row r="939777" spans="9:9">
      <c r="I939777" s="6"/>
    </row>
    <row r="939778" spans="9:9">
      <c r="I939778" s="6"/>
    </row>
    <row r="939779" spans="9:9">
      <c r="I939779" s="6"/>
    </row>
    <row r="939780" spans="9:9">
      <c r="I939780" s="6"/>
    </row>
    <row r="939781" spans="9:9">
      <c r="I939781" s="6"/>
    </row>
    <row r="939782" spans="9:9">
      <c r="I939782" s="6"/>
    </row>
    <row r="939783" spans="9:9">
      <c r="I939783" s="6"/>
    </row>
    <row r="939784" spans="9:9">
      <c r="I939784" s="6"/>
    </row>
    <row r="939785" spans="9:9">
      <c r="I939785" s="6"/>
    </row>
    <row r="939786" spans="9:9">
      <c r="I939786" s="6"/>
    </row>
    <row r="939787" spans="9:9">
      <c r="I939787" s="6"/>
    </row>
    <row r="939788" spans="9:9">
      <c r="I939788" s="6"/>
    </row>
    <row r="939789" spans="9:9">
      <c r="I939789" s="6"/>
    </row>
    <row r="939790" spans="9:9">
      <c r="I939790" s="6"/>
    </row>
    <row r="939791" spans="9:9">
      <c r="I939791" s="6"/>
    </row>
    <row r="939792" spans="9:9">
      <c r="I939792" s="6"/>
    </row>
    <row r="939793" spans="9:9">
      <c r="I939793" s="6"/>
    </row>
    <row r="939794" spans="9:9">
      <c r="I939794" s="6"/>
    </row>
    <row r="939795" spans="9:9">
      <c r="I939795" s="6"/>
    </row>
    <row r="939796" spans="9:9">
      <c r="I939796" s="6"/>
    </row>
    <row r="939797" spans="9:9">
      <c r="I939797" s="6"/>
    </row>
    <row r="939798" spans="9:9">
      <c r="I939798" s="6"/>
    </row>
    <row r="939799" spans="9:9">
      <c r="I939799" s="6"/>
    </row>
    <row r="939800" spans="9:9">
      <c r="I939800" s="6"/>
    </row>
    <row r="939801" spans="9:9">
      <c r="I939801" s="6"/>
    </row>
    <row r="939802" spans="9:9">
      <c r="I939802" s="6"/>
    </row>
    <row r="939803" spans="9:9">
      <c r="I939803" s="6"/>
    </row>
    <row r="939804" spans="9:9">
      <c r="I939804" s="6"/>
    </row>
    <row r="939805" spans="9:9">
      <c r="I939805" s="6"/>
    </row>
    <row r="939806" spans="9:9">
      <c r="I939806" s="6"/>
    </row>
    <row r="939807" spans="9:9">
      <c r="I939807" s="6"/>
    </row>
    <row r="939808" spans="9:9">
      <c r="I939808" s="6"/>
    </row>
    <row r="939809" spans="9:9">
      <c r="I939809" s="6"/>
    </row>
    <row r="939810" spans="9:9">
      <c r="I939810" s="6"/>
    </row>
    <row r="939811" spans="9:9">
      <c r="I939811" s="6"/>
    </row>
    <row r="939812" spans="9:9">
      <c r="I939812" s="6"/>
    </row>
    <row r="939813" spans="9:9">
      <c r="I939813" s="6"/>
    </row>
    <row r="939814" spans="9:9">
      <c r="I939814" s="6"/>
    </row>
    <row r="939815" spans="9:9">
      <c r="I939815" s="6"/>
    </row>
    <row r="939816" spans="9:9">
      <c r="I939816" s="6"/>
    </row>
    <row r="939817" spans="9:9">
      <c r="I939817" s="6"/>
    </row>
    <row r="939818" spans="9:9">
      <c r="I939818" s="6"/>
    </row>
    <row r="939819" spans="9:9">
      <c r="I939819" s="6"/>
    </row>
    <row r="939820" spans="9:9">
      <c r="I939820" s="6"/>
    </row>
    <row r="939821" spans="9:9">
      <c r="I939821" s="6"/>
    </row>
    <row r="939822" spans="9:9">
      <c r="I939822" s="6"/>
    </row>
    <row r="939823" spans="9:9">
      <c r="I939823" s="6"/>
    </row>
    <row r="939824" spans="9:9">
      <c r="I939824" s="6"/>
    </row>
    <row r="939825" spans="9:9">
      <c r="I939825" s="6"/>
    </row>
    <row r="939826" spans="9:9">
      <c r="I939826" s="6"/>
    </row>
    <row r="939827" spans="9:9">
      <c r="I939827" s="6"/>
    </row>
    <row r="939828" spans="9:9">
      <c r="I939828" s="6"/>
    </row>
    <row r="939829" spans="9:9">
      <c r="I939829" s="6"/>
    </row>
    <row r="939830" spans="9:9">
      <c r="I939830" s="6"/>
    </row>
    <row r="939831" spans="9:9">
      <c r="I939831" s="6"/>
    </row>
    <row r="939832" spans="9:9">
      <c r="I939832" s="6"/>
    </row>
    <row r="939833" spans="9:9">
      <c r="I939833" s="6"/>
    </row>
    <row r="939834" spans="9:9">
      <c r="I939834" s="6"/>
    </row>
    <row r="939835" spans="9:9">
      <c r="I939835" s="6"/>
    </row>
    <row r="939836" spans="9:9">
      <c r="I939836" s="6"/>
    </row>
    <row r="939837" spans="9:9">
      <c r="I939837" s="6"/>
    </row>
    <row r="939838" spans="9:9">
      <c r="I939838" s="6"/>
    </row>
    <row r="939839" spans="9:9">
      <c r="I939839" s="6"/>
    </row>
    <row r="939840" spans="9:9">
      <c r="I939840" s="6"/>
    </row>
    <row r="939841" spans="9:9">
      <c r="I939841" s="6"/>
    </row>
    <row r="939842" spans="9:9">
      <c r="I939842" s="6"/>
    </row>
    <row r="939843" spans="9:9">
      <c r="I939843" s="6"/>
    </row>
    <row r="939844" spans="9:9">
      <c r="I939844" s="6"/>
    </row>
    <row r="939845" spans="9:9">
      <c r="I939845" s="6"/>
    </row>
    <row r="939846" spans="9:9">
      <c r="I939846" s="6"/>
    </row>
    <row r="939847" spans="9:9">
      <c r="I939847" s="6"/>
    </row>
    <row r="939848" spans="9:9">
      <c r="I939848" s="6"/>
    </row>
    <row r="939849" spans="9:9">
      <c r="I939849" s="6"/>
    </row>
    <row r="939850" spans="9:9">
      <c r="I939850" s="6"/>
    </row>
    <row r="939851" spans="9:9">
      <c r="I939851" s="6"/>
    </row>
    <row r="939852" spans="9:9">
      <c r="I939852" s="6"/>
    </row>
    <row r="939853" spans="9:9">
      <c r="I939853" s="6"/>
    </row>
    <row r="939854" spans="9:9">
      <c r="I939854" s="6"/>
    </row>
    <row r="939855" spans="9:9">
      <c r="I939855" s="6"/>
    </row>
    <row r="939856" spans="9:9">
      <c r="I939856" s="6"/>
    </row>
    <row r="939857" spans="9:9">
      <c r="I939857" s="6"/>
    </row>
    <row r="939858" spans="9:9">
      <c r="I939858" s="6"/>
    </row>
    <row r="939859" spans="9:9">
      <c r="I939859" s="6"/>
    </row>
    <row r="939860" spans="9:9">
      <c r="I939860" s="6"/>
    </row>
    <row r="939861" spans="9:9">
      <c r="I939861" s="6"/>
    </row>
    <row r="939862" spans="9:9">
      <c r="I939862" s="6"/>
    </row>
    <row r="939863" spans="9:9">
      <c r="I939863" s="6"/>
    </row>
    <row r="939864" spans="9:9">
      <c r="I939864" s="6"/>
    </row>
    <row r="939865" spans="9:9">
      <c r="I939865" s="6"/>
    </row>
    <row r="939866" spans="9:9">
      <c r="I939866" s="6"/>
    </row>
    <row r="939867" spans="9:9">
      <c r="I939867" s="6"/>
    </row>
    <row r="939868" spans="9:9">
      <c r="I939868" s="6"/>
    </row>
    <row r="939869" spans="9:9">
      <c r="I939869" s="6"/>
    </row>
    <row r="939870" spans="9:9">
      <c r="I939870" s="6"/>
    </row>
    <row r="939871" spans="9:9">
      <c r="I939871" s="6"/>
    </row>
    <row r="939872" spans="9:9">
      <c r="I939872" s="6"/>
    </row>
    <row r="939873" spans="9:9">
      <c r="I939873" s="6"/>
    </row>
    <row r="939874" spans="9:9">
      <c r="I939874" s="6"/>
    </row>
    <row r="939875" spans="9:9">
      <c r="I939875" s="6"/>
    </row>
    <row r="939876" spans="9:9">
      <c r="I939876" s="6"/>
    </row>
    <row r="939877" spans="9:9">
      <c r="I939877" s="6"/>
    </row>
    <row r="939878" spans="9:9">
      <c r="I939878" s="6"/>
    </row>
    <row r="939879" spans="9:9">
      <c r="I939879" s="6"/>
    </row>
    <row r="939880" spans="9:9">
      <c r="I939880" s="6"/>
    </row>
    <row r="939881" spans="9:9">
      <c r="I939881" s="6"/>
    </row>
    <row r="939882" spans="9:9">
      <c r="I939882" s="6"/>
    </row>
    <row r="939883" spans="9:9">
      <c r="I939883" s="6"/>
    </row>
    <row r="939884" spans="9:9">
      <c r="I939884" s="6"/>
    </row>
    <row r="939885" spans="9:9">
      <c r="I939885" s="6"/>
    </row>
    <row r="939886" spans="9:9">
      <c r="I939886" s="6"/>
    </row>
    <row r="939887" spans="9:9">
      <c r="I939887" s="6"/>
    </row>
    <row r="939888" spans="9:9">
      <c r="I939888" s="6"/>
    </row>
    <row r="939889" spans="9:9">
      <c r="I939889" s="6"/>
    </row>
    <row r="939890" spans="9:9">
      <c r="I939890" s="6"/>
    </row>
    <row r="939891" spans="9:9">
      <c r="I939891" s="6"/>
    </row>
    <row r="939892" spans="9:9">
      <c r="I939892" s="6"/>
    </row>
    <row r="939893" spans="9:9">
      <c r="I939893" s="6"/>
    </row>
    <row r="939894" spans="9:9">
      <c r="I939894" s="6"/>
    </row>
    <row r="939895" spans="9:9">
      <c r="I939895" s="6"/>
    </row>
    <row r="939896" spans="9:9">
      <c r="I939896" s="6"/>
    </row>
    <row r="939897" spans="9:9">
      <c r="I939897" s="6"/>
    </row>
    <row r="939898" spans="9:9">
      <c r="I939898" s="6"/>
    </row>
    <row r="939899" spans="9:9">
      <c r="I939899" s="6"/>
    </row>
    <row r="939900" spans="9:9">
      <c r="I939900" s="6"/>
    </row>
    <row r="939901" spans="9:9">
      <c r="I939901" s="6"/>
    </row>
    <row r="939902" spans="9:9">
      <c r="I939902" s="6"/>
    </row>
    <row r="939903" spans="9:9">
      <c r="I939903" s="6"/>
    </row>
    <row r="939904" spans="9:9">
      <c r="I939904" s="6"/>
    </row>
    <row r="939905" spans="9:9">
      <c r="I939905" s="6"/>
    </row>
    <row r="939906" spans="9:9">
      <c r="I939906" s="6"/>
    </row>
    <row r="939907" spans="9:9">
      <c r="I939907" s="6"/>
    </row>
    <row r="939908" spans="9:9">
      <c r="I939908" s="6"/>
    </row>
    <row r="939909" spans="9:9">
      <c r="I939909" s="6"/>
    </row>
    <row r="939910" spans="9:9">
      <c r="I939910" s="6"/>
    </row>
    <row r="939911" spans="9:9">
      <c r="I939911" s="6"/>
    </row>
    <row r="939912" spans="9:9">
      <c r="I939912" s="6"/>
    </row>
    <row r="939913" spans="9:9">
      <c r="I939913" s="6"/>
    </row>
    <row r="939914" spans="9:9">
      <c r="I939914" s="6"/>
    </row>
    <row r="939915" spans="9:9">
      <c r="I939915" s="6"/>
    </row>
    <row r="939916" spans="9:9">
      <c r="I939916" s="6"/>
    </row>
    <row r="939917" spans="9:9">
      <c r="I939917" s="6"/>
    </row>
    <row r="939918" spans="9:9">
      <c r="I939918" s="6"/>
    </row>
    <row r="939919" spans="9:9">
      <c r="I939919" s="6"/>
    </row>
    <row r="939920" spans="9:9">
      <c r="I939920" s="6"/>
    </row>
    <row r="939921" spans="9:9">
      <c r="I939921" s="6"/>
    </row>
    <row r="939922" spans="9:9">
      <c r="I939922" s="6"/>
    </row>
    <row r="939923" spans="9:9">
      <c r="I939923" s="6"/>
    </row>
    <row r="939924" spans="9:9">
      <c r="I939924" s="6"/>
    </row>
    <row r="939925" spans="9:9">
      <c r="I939925" s="6"/>
    </row>
    <row r="939926" spans="9:9">
      <c r="I939926" s="6"/>
    </row>
    <row r="939927" spans="9:9">
      <c r="I939927" s="6"/>
    </row>
    <row r="939928" spans="9:9">
      <c r="I939928" s="6"/>
    </row>
    <row r="939929" spans="9:9">
      <c r="I939929" s="6"/>
    </row>
    <row r="939930" spans="9:9">
      <c r="I939930" s="6"/>
    </row>
    <row r="939931" spans="9:9">
      <c r="I939931" s="6"/>
    </row>
    <row r="939932" spans="9:9">
      <c r="I939932" s="6"/>
    </row>
    <row r="939933" spans="9:9">
      <c r="I939933" s="6"/>
    </row>
    <row r="939934" spans="9:9">
      <c r="I939934" s="6"/>
    </row>
    <row r="939935" spans="9:9">
      <c r="I939935" s="6"/>
    </row>
    <row r="939936" spans="9:9">
      <c r="I939936" s="6"/>
    </row>
    <row r="939937" spans="9:9">
      <c r="I939937" s="6"/>
    </row>
    <row r="939938" spans="9:9">
      <c r="I939938" s="6"/>
    </row>
    <row r="939939" spans="9:9">
      <c r="I939939" s="6"/>
    </row>
    <row r="939940" spans="9:9">
      <c r="I939940" s="6"/>
    </row>
    <row r="939941" spans="9:9">
      <c r="I939941" s="6"/>
    </row>
    <row r="939942" spans="9:9">
      <c r="I939942" s="6"/>
    </row>
    <row r="939943" spans="9:9">
      <c r="I939943" s="6"/>
    </row>
    <row r="939944" spans="9:9">
      <c r="I939944" s="6"/>
    </row>
    <row r="939945" spans="9:9">
      <c r="I939945" s="6"/>
    </row>
    <row r="939946" spans="9:9">
      <c r="I939946" s="6"/>
    </row>
    <row r="939947" spans="9:9">
      <c r="I939947" s="6"/>
    </row>
    <row r="939948" spans="9:9">
      <c r="I939948" s="6"/>
    </row>
    <row r="939949" spans="9:9">
      <c r="I939949" s="6"/>
    </row>
    <row r="939950" spans="9:9">
      <c r="I939950" s="6"/>
    </row>
    <row r="939951" spans="9:9">
      <c r="I939951" s="6"/>
    </row>
    <row r="939952" spans="9:9">
      <c r="I939952" s="6"/>
    </row>
    <row r="939953" spans="9:9">
      <c r="I939953" s="6"/>
    </row>
    <row r="939954" spans="9:9">
      <c r="I939954" s="6"/>
    </row>
    <row r="939955" spans="9:9">
      <c r="I939955" s="6"/>
    </row>
    <row r="939956" spans="9:9">
      <c r="I939956" s="6"/>
    </row>
    <row r="939957" spans="9:9">
      <c r="I939957" s="6"/>
    </row>
    <row r="939958" spans="9:9">
      <c r="I939958" s="6"/>
    </row>
    <row r="939959" spans="9:9">
      <c r="I939959" s="6"/>
    </row>
    <row r="939960" spans="9:9">
      <c r="I939960" s="6"/>
    </row>
    <row r="939961" spans="9:9">
      <c r="I939961" s="6"/>
    </row>
    <row r="939962" spans="9:9">
      <c r="I939962" s="6"/>
    </row>
    <row r="939963" spans="9:9">
      <c r="I939963" s="6"/>
    </row>
    <row r="939964" spans="9:9">
      <c r="I939964" s="6"/>
    </row>
    <row r="939965" spans="9:9">
      <c r="I939965" s="6"/>
    </row>
    <row r="939966" spans="9:9">
      <c r="I939966" s="6"/>
    </row>
    <row r="939967" spans="9:9">
      <c r="I939967" s="6"/>
    </row>
    <row r="939968" spans="9:9">
      <c r="I939968" s="6"/>
    </row>
    <row r="939969" spans="9:9">
      <c r="I939969" s="6"/>
    </row>
    <row r="939970" spans="9:9">
      <c r="I939970" s="6"/>
    </row>
    <row r="939971" spans="9:9">
      <c r="I939971" s="6"/>
    </row>
    <row r="939972" spans="9:9">
      <c r="I939972" s="6"/>
    </row>
    <row r="939973" spans="9:9">
      <c r="I939973" s="6"/>
    </row>
    <row r="939974" spans="9:9">
      <c r="I939974" s="6"/>
    </row>
    <row r="939975" spans="9:9">
      <c r="I939975" s="6"/>
    </row>
    <row r="939976" spans="9:9">
      <c r="I939976" s="6"/>
    </row>
    <row r="939977" spans="9:9">
      <c r="I939977" s="6"/>
    </row>
    <row r="939978" spans="9:9">
      <c r="I939978" s="6"/>
    </row>
    <row r="939979" spans="9:9">
      <c r="I939979" s="6"/>
    </row>
    <row r="939980" spans="9:9">
      <c r="I939980" s="6"/>
    </row>
    <row r="939981" spans="9:9">
      <c r="I939981" s="6"/>
    </row>
    <row r="939982" spans="9:9">
      <c r="I939982" s="6"/>
    </row>
    <row r="939983" spans="9:9">
      <c r="I939983" s="6"/>
    </row>
    <row r="939984" spans="9:9">
      <c r="I939984" s="6"/>
    </row>
    <row r="939985" spans="9:9">
      <c r="I939985" s="6"/>
    </row>
    <row r="939986" spans="9:9">
      <c r="I939986" s="6"/>
    </row>
    <row r="939987" spans="9:9">
      <c r="I939987" s="6"/>
    </row>
    <row r="939988" spans="9:9">
      <c r="I939988" s="6"/>
    </row>
    <row r="939989" spans="9:9">
      <c r="I939989" s="6"/>
    </row>
    <row r="939990" spans="9:9">
      <c r="I939990" s="6"/>
    </row>
    <row r="939991" spans="9:9">
      <c r="I939991" s="6"/>
    </row>
    <row r="939992" spans="9:9">
      <c r="I939992" s="6"/>
    </row>
    <row r="939993" spans="9:9">
      <c r="I939993" s="6"/>
    </row>
    <row r="939994" spans="9:9">
      <c r="I939994" s="6"/>
    </row>
    <row r="939995" spans="9:9">
      <c r="I939995" s="6"/>
    </row>
    <row r="939996" spans="9:9">
      <c r="I939996" s="6"/>
    </row>
    <row r="939997" spans="9:9">
      <c r="I939997" s="6"/>
    </row>
    <row r="939998" spans="9:9">
      <c r="I939998" s="6"/>
    </row>
    <row r="939999" spans="9:9">
      <c r="I939999" s="6"/>
    </row>
    <row r="940000" spans="9:9">
      <c r="I940000" s="6"/>
    </row>
    <row r="940001" spans="9:9">
      <c r="I940001" s="6"/>
    </row>
    <row r="940002" spans="9:9">
      <c r="I940002" s="6"/>
    </row>
    <row r="940003" spans="9:9">
      <c r="I940003" s="6"/>
    </row>
    <row r="940004" spans="9:9">
      <c r="I940004" s="6"/>
    </row>
    <row r="940005" spans="9:9">
      <c r="I940005" s="6"/>
    </row>
    <row r="940006" spans="9:9">
      <c r="I940006" s="6"/>
    </row>
    <row r="940007" spans="9:9">
      <c r="I940007" s="6"/>
    </row>
    <row r="940008" spans="9:9">
      <c r="I940008" s="6"/>
    </row>
    <row r="940009" spans="9:9">
      <c r="I940009" s="6"/>
    </row>
    <row r="940010" spans="9:9">
      <c r="I940010" s="6"/>
    </row>
    <row r="940011" spans="9:9">
      <c r="I940011" s="6"/>
    </row>
    <row r="940012" spans="9:9">
      <c r="I940012" s="6"/>
    </row>
    <row r="940013" spans="9:9">
      <c r="I940013" s="6"/>
    </row>
    <row r="940014" spans="9:9">
      <c r="I940014" s="6"/>
    </row>
    <row r="940015" spans="9:9">
      <c r="I940015" s="6"/>
    </row>
    <row r="940016" spans="9:9">
      <c r="I940016" s="6"/>
    </row>
    <row r="940017" spans="9:9">
      <c r="I940017" s="6"/>
    </row>
    <row r="940018" spans="9:9">
      <c r="I940018" s="6"/>
    </row>
    <row r="940019" spans="9:9">
      <c r="I940019" s="6"/>
    </row>
    <row r="940020" spans="9:9">
      <c r="I940020" s="6"/>
    </row>
    <row r="940021" spans="9:9">
      <c r="I940021" s="6"/>
    </row>
    <row r="940022" spans="9:9">
      <c r="I940022" s="6"/>
    </row>
    <row r="940023" spans="9:9">
      <c r="I940023" s="6"/>
    </row>
    <row r="940024" spans="9:9">
      <c r="I940024" s="6"/>
    </row>
    <row r="940025" spans="9:9">
      <c r="I940025" s="6"/>
    </row>
    <row r="940026" spans="9:9">
      <c r="I940026" s="6"/>
    </row>
    <row r="940027" spans="9:9">
      <c r="I940027" s="6"/>
    </row>
    <row r="940028" spans="9:9">
      <c r="I940028" s="6"/>
    </row>
    <row r="940029" spans="9:9">
      <c r="I940029" s="6"/>
    </row>
    <row r="940030" spans="9:9">
      <c r="I940030" s="6"/>
    </row>
    <row r="940031" spans="9:9">
      <c r="I940031" s="6"/>
    </row>
    <row r="940032" spans="9:9">
      <c r="I940032" s="6"/>
    </row>
    <row r="940033" spans="9:9">
      <c r="I940033" s="6"/>
    </row>
    <row r="940034" spans="9:9">
      <c r="I940034" s="6"/>
    </row>
    <row r="940035" spans="9:9">
      <c r="I940035" s="6"/>
    </row>
    <row r="940036" spans="9:9">
      <c r="I940036" s="6"/>
    </row>
    <row r="940037" spans="9:9">
      <c r="I940037" s="6"/>
    </row>
    <row r="940038" spans="9:9">
      <c r="I940038" s="6"/>
    </row>
    <row r="940039" spans="9:9">
      <c r="I940039" s="6"/>
    </row>
    <row r="940040" spans="9:9">
      <c r="I940040" s="6"/>
    </row>
    <row r="940041" spans="9:9">
      <c r="I940041" s="6"/>
    </row>
    <row r="940042" spans="9:9">
      <c r="I940042" s="6"/>
    </row>
    <row r="940043" spans="9:9">
      <c r="I940043" s="6"/>
    </row>
    <row r="940044" spans="9:9">
      <c r="I940044" s="6"/>
    </row>
    <row r="940045" spans="9:9">
      <c r="I940045" s="6"/>
    </row>
    <row r="940046" spans="9:9">
      <c r="I940046" s="6"/>
    </row>
    <row r="940047" spans="9:9">
      <c r="I940047" s="6"/>
    </row>
    <row r="940048" spans="9:9">
      <c r="I940048" s="6"/>
    </row>
    <row r="940049" spans="9:9">
      <c r="I940049" s="6"/>
    </row>
    <row r="940050" spans="9:9">
      <c r="I940050" s="6"/>
    </row>
    <row r="940051" spans="9:9">
      <c r="I940051" s="6"/>
    </row>
    <row r="940052" spans="9:9">
      <c r="I940052" s="6"/>
    </row>
    <row r="940053" spans="9:9">
      <c r="I940053" s="6"/>
    </row>
    <row r="940054" spans="9:9">
      <c r="I940054" s="6"/>
    </row>
    <row r="940055" spans="9:9">
      <c r="I940055" s="6"/>
    </row>
    <row r="940056" spans="9:9">
      <c r="I940056" s="6"/>
    </row>
    <row r="940057" spans="9:9">
      <c r="I940057" s="6"/>
    </row>
    <row r="940058" spans="9:9">
      <c r="I940058" s="6"/>
    </row>
    <row r="940059" spans="9:9">
      <c r="I940059" s="6"/>
    </row>
    <row r="940060" spans="9:9">
      <c r="I940060" s="6"/>
    </row>
    <row r="940061" spans="9:9">
      <c r="I940061" s="6"/>
    </row>
    <row r="940062" spans="9:9">
      <c r="I940062" s="6"/>
    </row>
    <row r="940063" spans="9:9">
      <c r="I940063" s="6"/>
    </row>
    <row r="940064" spans="9:9">
      <c r="I940064" s="6"/>
    </row>
    <row r="940065" spans="9:9">
      <c r="I940065" s="6"/>
    </row>
    <row r="940066" spans="9:9">
      <c r="I940066" s="6"/>
    </row>
    <row r="940067" spans="9:9">
      <c r="I940067" s="6"/>
    </row>
    <row r="940068" spans="9:9">
      <c r="I940068" s="6"/>
    </row>
    <row r="940069" spans="9:9">
      <c r="I940069" s="6"/>
    </row>
    <row r="940070" spans="9:9">
      <c r="I940070" s="6"/>
    </row>
    <row r="940071" spans="9:9">
      <c r="I940071" s="6"/>
    </row>
    <row r="940072" spans="9:9">
      <c r="I940072" s="6"/>
    </row>
    <row r="940073" spans="9:9">
      <c r="I940073" s="6"/>
    </row>
    <row r="940074" spans="9:9">
      <c r="I940074" s="6"/>
    </row>
    <row r="940075" spans="9:9">
      <c r="I940075" s="6"/>
    </row>
    <row r="940076" spans="9:9">
      <c r="I940076" s="6"/>
    </row>
    <row r="940077" spans="9:9">
      <c r="I940077" s="6"/>
    </row>
    <row r="940078" spans="9:9">
      <c r="I940078" s="6"/>
    </row>
    <row r="940079" spans="9:9">
      <c r="I940079" s="6"/>
    </row>
    <row r="940080" spans="9:9">
      <c r="I940080" s="6"/>
    </row>
    <row r="940081" spans="9:9">
      <c r="I940081" s="6"/>
    </row>
    <row r="940082" spans="9:9">
      <c r="I940082" s="6"/>
    </row>
    <row r="940083" spans="9:9">
      <c r="I940083" s="6"/>
    </row>
    <row r="940084" spans="9:9">
      <c r="I940084" s="6"/>
    </row>
    <row r="940085" spans="9:9">
      <c r="I940085" s="6"/>
    </row>
    <row r="940086" spans="9:9">
      <c r="I940086" s="6"/>
    </row>
    <row r="940087" spans="9:9">
      <c r="I940087" s="6"/>
    </row>
    <row r="940088" spans="9:9">
      <c r="I940088" s="6"/>
    </row>
    <row r="940089" spans="9:9">
      <c r="I940089" s="6"/>
    </row>
    <row r="940090" spans="9:9">
      <c r="I940090" s="6"/>
    </row>
    <row r="940091" spans="9:9">
      <c r="I940091" s="6"/>
    </row>
    <row r="940092" spans="9:9">
      <c r="I940092" s="6"/>
    </row>
    <row r="940093" spans="9:9">
      <c r="I940093" s="6"/>
    </row>
    <row r="940094" spans="9:9">
      <c r="I940094" s="6"/>
    </row>
    <row r="940095" spans="9:9">
      <c r="I940095" s="6"/>
    </row>
    <row r="940096" spans="9:9">
      <c r="I940096" s="6"/>
    </row>
    <row r="940097" spans="9:9">
      <c r="I940097" s="6"/>
    </row>
    <row r="940098" spans="9:9">
      <c r="I940098" s="6"/>
    </row>
    <row r="940099" spans="9:9">
      <c r="I940099" s="6"/>
    </row>
    <row r="940100" spans="9:9">
      <c r="I940100" s="6"/>
    </row>
    <row r="940101" spans="9:9">
      <c r="I940101" s="6"/>
    </row>
    <row r="940102" spans="9:9">
      <c r="I940102" s="6"/>
    </row>
    <row r="940103" spans="9:9">
      <c r="I940103" s="6"/>
    </row>
    <row r="940104" spans="9:9">
      <c r="I940104" s="6"/>
    </row>
    <row r="940105" spans="9:9">
      <c r="I940105" s="6"/>
    </row>
    <row r="940106" spans="9:9">
      <c r="I940106" s="6"/>
    </row>
    <row r="940107" spans="9:9">
      <c r="I940107" s="6"/>
    </row>
    <row r="940108" spans="9:9">
      <c r="I940108" s="6"/>
    </row>
    <row r="940109" spans="9:9">
      <c r="I940109" s="6"/>
    </row>
    <row r="940110" spans="9:9">
      <c r="I940110" s="6"/>
    </row>
    <row r="940111" spans="9:9">
      <c r="I940111" s="6"/>
    </row>
    <row r="940112" spans="9:9">
      <c r="I940112" s="6"/>
    </row>
    <row r="940113" spans="9:9">
      <c r="I940113" s="6"/>
    </row>
    <row r="940114" spans="9:9">
      <c r="I940114" s="6"/>
    </row>
    <row r="940115" spans="9:9">
      <c r="I940115" s="6"/>
    </row>
    <row r="940116" spans="9:9">
      <c r="I940116" s="6"/>
    </row>
    <row r="940117" spans="9:9">
      <c r="I940117" s="6"/>
    </row>
    <row r="940118" spans="9:9">
      <c r="I940118" s="6"/>
    </row>
    <row r="940119" spans="9:9">
      <c r="I940119" s="6"/>
    </row>
    <row r="940120" spans="9:9">
      <c r="I940120" s="6"/>
    </row>
    <row r="940121" spans="9:9">
      <c r="I940121" s="6"/>
    </row>
    <row r="940122" spans="9:9">
      <c r="I940122" s="6"/>
    </row>
    <row r="940123" spans="9:9">
      <c r="I940123" s="6"/>
    </row>
    <row r="940124" spans="9:9">
      <c r="I940124" s="6"/>
    </row>
    <row r="940125" spans="9:9">
      <c r="I940125" s="6"/>
    </row>
    <row r="940126" spans="9:9">
      <c r="I940126" s="6"/>
    </row>
    <row r="940127" spans="9:9">
      <c r="I940127" s="6"/>
    </row>
    <row r="940128" spans="9:9">
      <c r="I940128" s="6"/>
    </row>
    <row r="940129" spans="9:9">
      <c r="I940129" s="6"/>
    </row>
    <row r="940130" spans="9:9">
      <c r="I940130" s="6"/>
    </row>
    <row r="940131" spans="9:9">
      <c r="I940131" s="6"/>
    </row>
    <row r="940132" spans="9:9">
      <c r="I940132" s="6"/>
    </row>
    <row r="940133" spans="9:9">
      <c r="I940133" s="6"/>
    </row>
    <row r="940134" spans="9:9">
      <c r="I940134" s="6"/>
    </row>
    <row r="940135" spans="9:9">
      <c r="I940135" s="6"/>
    </row>
    <row r="940136" spans="9:9">
      <c r="I940136" s="6"/>
    </row>
    <row r="940137" spans="9:9">
      <c r="I940137" s="6"/>
    </row>
    <row r="940138" spans="9:9">
      <c r="I940138" s="6"/>
    </row>
    <row r="940139" spans="9:9">
      <c r="I940139" s="6"/>
    </row>
    <row r="940140" spans="9:9">
      <c r="I940140" s="6"/>
    </row>
    <row r="940141" spans="9:9">
      <c r="I940141" s="6"/>
    </row>
    <row r="940142" spans="9:9">
      <c r="I940142" s="6"/>
    </row>
    <row r="940143" spans="9:9">
      <c r="I940143" s="6"/>
    </row>
    <row r="940144" spans="9:9">
      <c r="I940144" s="6"/>
    </row>
    <row r="940145" spans="9:9">
      <c r="I940145" s="6"/>
    </row>
    <row r="940146" spans="9:9">
      <c r="I940146" s="6"/>
    </row>
    <row r="940147" spans="9:9">
      <c r="I940147" s="6"/>
    </row>
    <row r="940148" spans="9:9">
      <c r="I940148" s="6"/>
    </row>
    <row r="940149" spans="9:9">
      <c r="I940149" s="6"/>
    </row>
    <row r="940150" spans="9:9">
      <c r="I940150" s="6"/>
    </row>
    <row r="940151" spans="9:9">
      <c r="I940151" s="6"/>
    </row>
    <row r="940152" spans="9:9">
      <c r="I940152" s="6"/>
    </row>
    <row r="940153" spans="9:9">
      <c r="I940153" s="6"/>
    </row>
    <row r="940154" spans="9:9">
      <c r="I940154" s="6"/>
    </row>
    <row r="940155" spans="9:9">
      <c r="I940155" s="6"/>
    </row>
    <row r="940156" spans="9:9">
      <c r="I940156" s="6"/>
    </row>
    <row r="940157" spans="9:9">
      <c r="I940157" s="6"/>
    </row>
    <row r="940158" spans="9:9">
      <c r="I940158" s="6"/>
    </row>
    <row r="940159" spans="9:9">
      <c r="I940159" s="6"/>
    </row>
    <row r="940160" spans="9:9">
      <c r="I940160" s="6"/>
    </row>
    <row r="940161" spans="9:9">
      <c r="I940161" s="6"/>
    </row>
    <row r="940162" spans="9:9">
      <c r="I940162" s="6"/>
    </row>
    <row r="940163" spans="9:9">
      <c r="I940163" s="6"/>
    </row>
    <row r="940164" spans="9:9">
      <c r="I940164" s="6"/>
    </row>
    <row r="940165" spans="9:9">
      <c r="I940165" s="6"/>
    </row>
    <row r="940166" spans="9:9">
      <c r="I940166" s="6"/>
    </row>
    <row r="940167" spans="9:9">
      <c r="I940167" s="6"/>
    </row>
    <row r="940168" spans="9:9">
      <c r="I940168" s="6"/>
    </row>
    <row r="940169" spans="9:9">
      <c r="I940169" s="6"/>
    </row>
    <row r="940170" spans="9:9">
      <c r="I940170" s="6"/>
    </row>
    <row r="940171" spans="9:9">
      <c r="I940171" s="6"/>
    </row>
    <row r="940172" spans="9:9">
      <c r="I940172" s="6"/>
    </row>
    <row r="940173" spans="9:9">
      <c r="I940173" s="6"/>
    </row>
    <row r="940174" spans="9:9">
      <c r="I940174" s="6"/>
    </row>
    <row r="940175" spans="9:9">
      <c r="I940175" s="6"/>
    </row>
    <row r="940176" spans="9:9">
      <c r="I940176" s="6"/>
    </row>
    <row r="940177" spans="9:9">
      <c r="I940177" s="6"/>
    </row>
    <row r="940178" spans="9:9">
      <c r="I940178" s="6"/>
    </row>
    <row r="940179" spans="9:9">
      <c r="I940179" s="6"/>
    </row>
    <row r="940180" spans="9:9">
      <c r="I940180" s="6"/>
    </row>
    <row r="940181" spans="9:9">
      <c r="I940181" s="6"/>
    </row>
    <row r="940182" spans="9:9">
      <c r="I940182" s="6"/>
    </row>
    <row r="940183" spans="9:9">
      <c r="I940183" s="6"/>
    </row>
    <row r="940184" spans="9:9">
      <c r="I940184" s="6"/>
    </row>
    <row r="940185" spans="9:9">
      <c r="I940185" s="6"/>
    </row>
    <row r="940186" spans="9:9">
      <c r="I940186" s="6"/>
    </row>
    <row r="940187" spans="9:9">
      <c r="I940187" s="6"/>
    </row>
    <row r="940188" spans="9:9">
      <c r="I940188" s="6"/>
    </row>
    <row r="940189" spans="9:9">
      <c r="I940189" s="6"/>
    </row>
    <row r="940190" spans="9:9">
      <c r="I940190" s="6"/>
    </row>
    <row r="940191" spans="9:9">
      <c r="I940191" s="6"/>
    </row>
    <row r="940192" spans="9:9">
      <c r="I940192" s="6"/>
    </row>
    <row r="940193" spans="9:9">
      <c r="I940193" s="6"/>
    </row>
    <row r="940194" spans="9:9">
      <c r="I940194" s="6"/>
    </row>
    <row r="940195" spans="9:9">
      <c r="I940195" s="6"/>
    </row>
    <row r="940196" spans="9:9">
      <c r="I940196" s="6"/>
    </row>
    <row r="940197" spans="9:9">
      <c r="I940197" s="6"/>
    </row>
    <row r="940198" spans="9:9">
      <c r="I940198" s="6"/>
    </row>
    <row r="940199" spans="9:9">
      <c r="I940199" s="6"/>
    </row>
    <row r="940200" spans="9:9">
      <c r="I940200" s="6"/>
    </row>
    <row r="940201" spans="9:9">
      <c r="I940201" s="6"/>
    </row>
    <row r="940202" spans="9:9">
      <c r="I940202" s="6"/>
    </row>
    <row r="940203" spans="9:9">
      <c r="I940203" s="6"/>
    </row>
    <row r="940204" spans="9:9">
      <c r="I940204" s="6"/>
    </row>
    <row r="940205" spans="9:9">
      <c r="I940205" s="6"/>
    </row>
    <row r="940206" spans="9:9">
      <c r="I940206" s="6"/>
    </row>
    <row r="940207" spans="9:9">
      <c r="I940207" s="6"/>
    </row>
    <row r="940208" spans="9:9">
      <c r="I940208" s="6"/>
    </row>
    <row r="940209" spans="9:9">
      <c r="I940209" s="6"/>
    </row>
    <row r="940210" spans="9:9">
      <c r="I940210" s="6"/>
    </row>
    <row r="940211" spans="9:9">
      <c r="I940211" s="6"/>
    </row>
    <row r="940212" spans="9:9">
      <c r="I940212" s="6"/>
    </row>
    <row r="940213" spans="9:9">
      <c r="I940213" s="6"/>
    </row>
    <row r="940214" spans="9:9">
      <c r="I940214" s="6"/>
    </row>
    <row r="940215" spans="9:9">
      <c r="I940215" s="6"/>
    </row>
    <row r="940216" spans="9:9">
      <c r="I940216" s="6"/>
    </row>
    <row r="940217" spans="9:9">
      <c r="I940217" s="6"/>
    </row>
    <row r="940218" spans="9:9">
      <c r="I940218" s="6"/>
    </row>
    <row r="940219" spans="9:9">
      <c r="I940219" s="6"/>
    </row>
    <row r="940220" spans="9:9">
      <c r="I940220" s="6"/>
    </row>
    <row r="940221" spans="9:9">
      <c r="I940221" s="6"/>
    </row>
    <row r="940222" spans="9:9">
      <c r="I940222" s="6"/>
    </row>
    <row r="940223" spans="9:9">
      <c r="I940223" s="6"/>
    </row>
    <row r="940224" spans="9:9">
      <c r="I940224" s="6"/>
    </row>
    <row r="940225" spans="9:9">
      <c r="I940225" s="6"/>
    </row>
    <row r="940226" spans="9:9">
      <c r="I940226" s="6"/>
    </row>
    <row r="940227" spans="9:9">
      <c r="I940227" s="6"/>
    </row>
    <row r="940228" spans="9:9">
      <c r="I940228" s="6"/>
    </row>
    <row r="940229" spans="9:9">
      <c r="I940229" s="6"/>
    </row>
    <row r="940230" spans="9:9">
      <c r="I940230" s="6"/>
    </row>
    <row r="940231" spans="9:9">
      <c r="I940231" s="6"/>
    </row>
    <row r="940232" spans="9:9">
      <c r="I940232" s="6"/>
    </row>
    <row r="940233" spans="9:9">
      <c r="I940233" s="6"/>
    </row>
    <row r="940234" spans="9:9">
      <c r="I940234" s="6"/>
    </row>
    <row r="940235" spans="9:9">
      <c r="I940235" s="6"/>
    </row>
    <row r="940236" spans="9:9">
      <c r="I940236" s="6"/>
    </row>
    <row r="940237" spans="9:9">
      <c r="I940237" s="6"/>
    </row>
    <row r="940238" spans="9:9">
      <c r="I940238" s="6"/>
    </row>
    <row r="940239" spans="9:9">
      <c r="I940239" s="6"/>
    </row>
    <row r="940240" spans="9:9">
      <c r="I940240" s="6"/>
    </row>
    <row r="940241" spans="9:9">
      <c r="I940241" s="6"/>
    </row>
    <row r="940242" spans="9:9">
      <c r="I940242" s="6"/>
    </row>
    <row r="940243" spans="9:9">
      <c r="I940243" s="6"/>
    </row>
    <row r="940244" spans="9:9">
      <c r="I940244" s="6"/>
    </row>
    <row r="940245" spans="9:9">
      <c r="I940245" s="6"/>
    </row>
    <row r="940246" spans="9:9">
      <c r="I940246" s="6"/>
    </row>
    <row r="940247" spans="9:9">
      <c r="I940247" s="6"/>
    </row>
    <row r="940248" spans="9:9">
      <c r="I940248" s="6"/>
    </row>
    <row r="940249" spans="9:9">
      <c r="I940249" s="6"/>
    </row>
    <row r="940250" spans="9:9">
      <c r="I940250" s="6"/>
    </row>
    <row r="940251" spans="9:9">
      <c r="I940251" s="6"/>
    </row>
    <row r="940252" spans="9:9">
      <c r="I940252" s="6"/>
    </row>
    <row r="940253" spans="9:9">
      <c r="I940253" s="6"/>
    </row>
    <row r="940254" spans="9:9">
      <c r="I940254" s="6"/>
    </row>
    <row r="940255" spans="9:9">
      <c r="I940255" s="6"/>
    </row>
    <row r="940256" spans="9:9">
      <c r="I940256" s="6"/>
    </row>
    <row r="940257" spans="9:9">
      <c r="I940257" s="6"/>
    </row>
    <row r="940258" spans="9:9">
      <c r="I940258" s="6"/>
    </row>
    <row r="940259" spans="9:9">
      <c r="I940259" s="6"/>
    </row>
    <row r="940260" spans="9:9">
      <c r="I940260" s="6"/>
    </row>
    <row r="940261" spans="9:9">
      <c r="I940261" s="6"/>
    </row>
    <row r="940262" spans="9:9">
      <c r="I940262" s="6"/>
    </row>
    <row r="940263" spans="9:9">
      <c r="I940263" s="6"/>
    </row>
    <row r="940264" spans="9:9">
      <c r="I940264" s="6"/>
    </row>
    <row r="940265" spans="9:9">
      <c r="I940265" s="6"/>
    </row>
    <row r="940266" spans="9:9">
      <c r="I940266" s="6"/>
    </row>
    <row r="940267" spans="9:9">
      <c r="I940267" s="6"/>
    </row>
    <row r="940268" spans="9:9">
      <c r="I940268" s="6"/>
    </row>
    <row r="940269" spans="9:9">
      <c r="I940269" s="6"/>
    </row>
    <row r="940270" spans="9:9">
      <c r="I940270" s="6"/>
    </row>
    <row r="940271" spans="9:9">
      <c r="I940271" s="6"/>
    </row>
    <row r="940272" spans="9:9">
      <c r="I940272" s="6"/>
    </row>
    <row r="940273" spans="9:9">
      <c r="I940273" s="6"/>
    </row>
    <row r="940274" spans="9:9">
      <c r="I940274" s="6"/>
    </row>
    <row r="940275" spans="9:9">
      <c r="I940275" s="6"/>
    </row>
    <row r="940276" spans="9:9">
      <c r="I940276" s="6"/>
    </row>
    <row r="940277" spans="9:9">
      <c r="I940277" s="6"/>
    </row>
    <row r="940278" spans="9:9">
      <c r="I940278" s="6"/>
    </row>
    <row r="940279" spans="9:9">
      <c r="I940279" s="6"/>
    </row>
    <row r="940280" spans="9:9">
      <c r="I940280" s="6"/>
    </row>
    <row r="940281" spans="9:9">
      <c r="I940281" s="6"/>
    </row>
    <row r="940282" spans="9:9">
      <c r="I940282" s="6"/>
    </row>
    <row r="940283" spans="9:9">
      <c r="I940283" s="6"/>
    </row>
    <row r="940284" spans="9:9">
      <c r="I940284" s="6"/>
    </row>
    <row r="940285" spans="9:9">
      <c r="I940285" s="6"/>
    </row>
    <row r="940286" spans="9:9">
      <c r="I940286" s="6"/>
    </row>
    <row r="940287" spans="9:9">
      <c r="I940287" s="6"/>
    </row>
    <row r="940288" spans="9:9">
      <c r="I940288" s="6"/>
    </row>
    <row r="940289" spans="9:9">
      <c r="I940289" s="6"/>
    </row>
    <row r="940290" spans="9:9">
      <c r="I940290" s="6"/>
    </row>
    <row r="940291" spans="9:9">
      <c r="I940291" s="6"/>
    </row>
    <row r="940292" spans="9:9">
      <c r="I940292" s="6"/>
    </row>
    <row r="940293" spans="9:9">
      <c r="I940293" s="6"/>
    </row>
    <row r="940294" spans="9:9">
      <c r="I940294" s="6"/>
    </row>
    <row r="940295" spans="9:9">
      <c r="I940295" s="6"/>
    </row>
    <row r="940296" spans="9:9">
      <c r="I940296" s="6"/>
    </row>
    <row r="940297" spans="9:9">
      <c r="I940297" s="6"/>
    </row>
    <row r="940298" spans="9:9">
      <c r="I940298" s="6"/>
    </row>
    <row r="940299" spans="9:9">
      <c r="I940299" s="6"/>
    </row>
    <row r="940300" spans="9:9">
      <c r="I940300" s="6"/>
    </row>
    <row r="940301" spans="9:9">
      <c r="I940301" s="6"/>
    </row>
    <row r="940302" spans="9:9">
      <c r="I940302" s="6"/>
    </row>
    <row r="940303" spans="9:9">
      <c r="I940303" s="6"/>
    </row>
    <row r="940304" spans="9:9">
      <c r="I940304" s="6"/>
    </row>
    <row r="940305" spans="9:9">
      <c r="I940305" s="6"/>
    </row>
    <row r="940306" spans="9:9">
      <c r="I940306" s="6"/>
    </row>
    <row r="940307" spans="9:9">
      <c r="I940307" s="6"/>
    </row>
    <row r="940308" spans="9:9">
      <c r="I940308" s="6"/>
    </row>
    <row r="940309" spans="9:9">
      <c r="I940309" s="6"/>
    </row>
    <row r="940310" spans="9:9">
      <c r="I940310" s="6"/>
    </row>
    <row r="940311" spans="9:9">
      <c r="I940311" s="6"/>
    </row>
    <row r="940312" spans="9:9">
      <c r="I940312" s="6"/>
    </row>
    <row r="940313" spans="9:9">
      <c r="I940313" s="6"/>
    </row>
    <row r="940314" spans="9:9">
      <c r="I940314" s="6"/>
    </row>
    <row r="940315" spans="9:9">
      <c r="I940315" s="6"/>
    </row>
    <row r="940316" spans="9:9">
      <c r="I940316" s="6"/>
    </row>
    <row r="940317" spans="9:9">
      <c r="I940317" s="6"/>
    </row>
    <row r="940318" spans="9:9">
      <c r="I940318" s="6"/>
    </row>
    <row r="940319" spans="9:9">
      <c r="I940319" s="6"/>
    </row>
    <row r="940320" spans="9:9">
      <c r="I940320" s="6"/>
    </row>
    <row r="940321" spans="9:9">
      <c r="I940321" s="6"/>
    </row>
    <row r="940322" spans="9:9">
      <c r="I940322" s="6"/>
    </row>
    <row r="940323" spans="9:9">
      <c r="I940323" s="6"/>
    </row>
    <row r="940324" spans="9:9">
      <c r="I940324" s="6"/>
    </row>
    <row r="940325" spans="9:9">
      <c r="I940325" s="6"/>
    </row>
    <row r="940326" spans="9:9">
      <c r="I940326" s="6"/>
    </row>
    <row r="940327" spans="9:9">
      <c r="I940327" s="6"/>
    </row>
    <row r="940328" spans="9:9">
      <c r="I940328" s="6"/>
    </row>
    <row r="940329" spans="9:9">
      <c r="I940329" s="6"/>
    </row>
    <row r="940330" spans="9:9">
      <c r="I940330" s="6"/>
    </row>
    <row r="940331" spans="9:9">
      <c r="I940331" s="6"/>
    </row>
    <row r="940332" spans="9:9">
      <c r="I940332" s="6"/>
    </row>
    <row r="940333" spans="9:9">
      <c r="I940333" s="6"/>
    </row>
    <row r="940334" spans="9:9">
      <c r="I940334" s="6"/>
    </row>
    <row r="940335" spans="9:9">
      <c r="I940335" s="6"/>
    </row>
    <row r="940336" spans="9:9">
      <c r="I940336" s="6"/>
    </row>
    <row r="940337" spans="9:9">
      <c r="I940337" s="6"/>
    </row>
    <row r="940338" spans="9:9">
      <c r="I940338" s="6"/>
    </row>
    <row r="940339" spans="9:9">
      <c r="I940339" s="6"/>
    </row>
    <row r="940340" spans="9:9">
      <c r="I940340" s="6"/>
    </row>
    <row r="940341" spans="9:9">
      <c r="I940341" s="6"/>
    </row>
    <row r="940342" spans="9:9">
      <c r="I940342" s="6"/>
    </row>
    <row r="940343" spans="9:9">
      <c r="I940343" s="6"/>
    </row>
    <row r="940344" spans="9:9">
      <c r="I940344" s="6"/>
    </row>
    <row r="940345" spans="9:9">
      <c r="I940345" s="6"/>
    </row>
    <row r="940346" spans="9:9">
      <c r="I940346" s="6"/>
    </row>
    <row r="940347" spans="9:9">
      <c r="I940347" s="6"/>
    </row>
    <row r="940348" spans="9:9">
      <c r="I940348" s="6"/>
    </row>
    <row r="940349" spans="9:9">
      <c r="I940349" s="6"/>
    </row>
    <row r="940350" spans="9:9">
      <c r="I940350" s="6"/>
    </row>
    <row r="940351" spans="9:9">
      <c r="I940351" s="6"/>
    </row>
    <row r="940352" spans="9:9">
      <c r="I940352" s="6"/>
    </row>
    <row r="940353" spans="9:9">
      <c r="I940353" s="6"/>
    </row>
    <row r="940354" spans="9:9">
      <c r="I940354" s="6"/>
    </row>
    <row r="940355" spans="9:9">
      <c r="I940355" s="6"/>
    </row>
    <row r="940356" spans="9:9">
      <c r="I940356" s="6"/>
    </row>
    <row r="940357" spans="9:9">
      <c r="I940357" s="6"/>
    </row>
    <row r="940358" spans="9:9">
      <c r="I940358" s="6"/>
    </row>
    <row r="940359" spans="9:9">
      <c r="I940359" s="6"/>
    </row>
    <row r="940360" spans="9:9">
      <c r="I940360" s="6"/>
    </row>
    <row r="940361" spans="9:9">
      <c r="I940361" s="6"/>
    </row>
    <row r="940362" spans="9:9">
      <c r="I940362" s="6"/>
    </row>
    <row r="940363" spans="9:9">
      <c r="I940363" s="6"/>
    </row>
    <row r="940364" spans="9:9">
      <c r="I940364" s="6"/>
    </row>
    <row r="940365" spans="9:9">
      <c r="I940365" s="6"/>
    </row>
    <row r="940366" spans="9:9">
      <c r="I940366" s="6"/>
    </row>
    <row r="940367" spans="9:9">
      <c r="I940367" s="6"/>
    </row>
    <row r="940368" spans="9:9">
      <c r="I940368" s="6"/>
    </row>
    <row r="940369" spans="9:9">
      <c r="I940369" s="6"/>
    </row>
    <row r="940370" spans="9:9">
      <c r="I940370" s="6"/>
    </row>
    <row r="940371" spans="9:9">
      <c r="I940371" s="6"/>
    </row>
    <row r="940372" spans="9:9">
      <c r="I940372" s="6"/>
    </row>
    <row r="940373" spans="9:9">
      <c r="I940373" s="6"/>
    </row>
    <row r="940374" spans="9:9">
      <c r="I940374" s="6"/>
    </row>
    <row r="940375" spans="9:9">
      <c r="I940375" s="6"/>
    </row>
    <row r="940376" spans="9:9">
      <c r="I940376" s="6"/>
    </row>
    <row r="940377" spans="9:9">
      <c r="I940377" s="6"/>
    </row>
    <row r="940378" spans="9:9">
      <c r="I940378" s="6"/>
    </row>
    <row r="940379" spans="9:9">
      <c r="I940379" s="6"/>
    </row>
    <row r="940380" spans="9:9">
      <c r="I940380" s="6"/>
    </row>
    <row r="940381" spans="9:9">
      <c r="I940381" s="6"/>
    </row>
    <row r="940382" spans="9:9">
      <c r="I940382" s="6"/>
    </row>
    <row r="940383" spans="9:9">
      <c r="I940383" s="6"/>
    </row>
    <row r="940384" spans="9:9">
      <c r="I940384" s="6"/>
    </row>
    <row r="940385" spans="9:9">
      <c r="I940385" s="6"/>
    </row>
    <row r="940386" spans="9:9">
      <c r="I940386" s="6"/>
    </row>
    <row r="940387" spans="9:9">
      <c r="I940387" s="6"/>
    </row>
    <row r="940388" spans="9:9">
      <c r="I940388" s="6"/>
    </row>
    <row r="940389" spans="9:9">
      <c r="I940389" s="6"/>
    </row>
    <row r="940390" spans="9:9">
      <c r="I940390" s="6"/>
    </row>
    <row r="940391" spans="9:9">
      <c r="I940391" s="6"/>
    </row>
    <row r="940392" spans="9:9">
      <c r="I940392" s="6"/>
    </row>
    <row r="940393" spans="9:9">
      <c r="I940393" s="6"/>
    </row>
    <row r="940394" spans="9:9">
      <c r="I940394" s="6"/>
    </row>
    <row r="940395" spans="9:9">
      <c r="I940395" s="6"/>
    </row>
    <row r="940396" spans="9:9">
      <c r="I940396" s="6"/>
    </row>
    <row r="940397" spans="9:9">
      <c r="I940397" s="6"/>
    </row>
    <row r="940398" spans="9:9">
      <c r="I940398" s="6"/>
    </row>
    <row r="940399" spans="9:9">
      <c r="I940399" s="6"/>
    </row>
    <row r="940400" spans="9:9">
      <c r="I940400" s="6"/>
    </row>
    <row r="940401" spans="9:9">
      <c r="I940401" s="6"/>
    </row>
    <row r="940402" spans="9:9">
      <c r="I940402" s="6"/>
    </row>
    <row r="940403" spans="9:9">
      <c r="I940403" s="6"/>
    </row>
    <row r="940404" spans="9:9">
      <c r="I940404" s="6"/>
    </row>
    <row r="940405" spans="9:9">
      <c r="I940405" s="6"/>
    </row>
    <row r="940406" spans="9:9">
      <c r="I940406" s="6"/>
    </row>
    <row r="940407" spans="9:9">
      <c r="I940407" s="6"/>
    </row>
    <row r="940408" spans="9:9">
      <c r="I940408" s="6"/>
    </row>
    <row r="940409" spans="9:9">
      <c r="I940409" s="6"/>
    </row>
    <row r="940410" spans="9:9">
      <c r="I940410" s="6"/>
    </row>
    <row r="940411" spans="9:9">
      <c r="I940411" s="6"/>
    </row>
    <row r="940412" spans="9:9">
      <c r="I940412" s="6"/>
    </row>
    <row r="940413" spans="9:9">
      <c r="I940413" s="6"/>
    </row>
    <row r="940414" spans="9:9">
      <c r="I940414" s="6"/>
    </row>
    <row r="940415" spans="9:9">
      <c r="I940415" s="6"/>
    </row>
    <row r="940416" spans="9:9">
      <c r="I940416" s="6"/>
    </row>
    <row r="940417" spans="9:9">
      <c r="I940417" s="6"/>
    </row>
    <row r="940418" spans="9:9">
      <c r="I940418" s="6"/>
    </row>
    <row r="940419" spans="9:9">
      <c r="I940419" s="6"/>
    </row>
    <row r="940420" spans="9:9">
      <c r="I940420" s="6"/>
    </row>
    <row r="940421" spans="9:9">
      <c r="I940421" s="6"/>
    </row>
    <row r="940422" spans="9:9">
      <c r="I940422" s="6"/>
    </row>
    <row r="940423" spans="9:9">
      <c r="I940423" s="6"/>
    </row>
    <row r="940424" spans="9:9">
      <c r="I940424" s="6"/>
    </row>
    <row r="940425" spans="9:9">
      <c r="I940425" s="6"/>
    </row>
    <row r="940426" spans="9:9">
      <c r="I940426" s="6"/>
    </row>
    <row r="940427" spans="9:9">
      <c r="I940427" s="6"/>
    </row>
    <row r="940428" spans="9:9">
      <c r="I940428" s="6"/>
    </row>
    <row r="940429" spans="9:9">
      <c r="I940429" s="6"/>
    </row>
    <row r="940430" spans="9:9">
      <c r="I940430" s="6"/>
    </row>
    <row r="940431" spans="9:9">
      <c r="I940431" s="6"/>
    </row>
    <row r="940432" spans="9:9">
      <c r="I940432" s="6"/>
    </row>
    <row r="940433" spans="9:9">
      <c r="I940433" s="6"/>
    </row>
    <row r="940434" spans="9:9">
      <c r="I940434" s="6"/>
    </row>
    <row r="940435" spans="9:9">
      <c r="I940435" s="6"/>
    </row>
    <row r="940436" spans="9:9">
      <c r="I940436" s="6"/>
    </row>
    <row r="940437" spans="9:9">
      <c r="I940437" s="6"/>
    </row>
    <row r="940438" spans="9:9">
      <c r="I940438" s="6"/>
    </row>
    <row r="940439" spans="9:9">
      <c r="I940439" s="6"/>
    </row>
    <row r="940440" spans="9:9">
      <c r="I940440" s="6"/>
    </row>
    <row r="940441" spans="9:9">
      <c r="I940441" s="6"/>
    </row>
    <row r="940442" spans="9:9">
      <c r="I940442" s="6"/>
    </row>
    <row r="940443" spans="9:9">
      <c r="I940443" s="6"/>
    </row>
    <row r="940444" spans="9:9">
      <c r="I940444" s="6"/>
    </row>
    <row r="940445" spans="9:9">
      <c r="I940445" s="6"/>
    </row>
    <row r="940446" spans="9:9">
      <c r="I940446" s="6"/>
    </row>
    <row r="940447" spans="9:9">
      <c r="I940447" s="6"/>
    </row>
    <row r="940448" spans="9:9">
      <c r="I940448" s="6"/>
    </row>
    <row r="940449" spans="9:9">
      <c r="I940449" s="6"/>
    </row>
    <row r="940450" spans="9:9">
      <c r="I940450" s="6"/>
    </row>
    <row r="940451" spans="9:9">
      <c r="I940451" s="6"/>
    </row>
    <row r="940452" spans="9:9">
      <c r="I940452" s="6"/>
    </row>
    <row r="940453" spans="9:9">
      <c r="I940453" s="6"/>
    </row>
    <row r="940454" spans="9:9">
      <c r="I940454" s="6"/>
    </row>
    <row r="940455" spans="9:9">
      <c r="I940455" s="6"/>
    </row>
    <row r="940456" spans="9:9">
      <c r="I940456" s="6"/>
    </row>
    <row r="940457" spans="9:9">
      <c r="I940457" s="6"/>
    </row>
    <row r="940458" spans="9:9">
      <c r="I940458" s="6"/>
    </row>
    <row r="940459" spans="9:9">
      <c r="I940459" s="6"/>
    </row>
    <row r="940460" spans="9:9">
      <c r="I940460" s="6"/>
    </row>
    <row r="940461" spans="9:9">
      <c r="I940461" s="6"/>
    </row>
    <row r="940462" spans="9:9">
      <c r="I940462" s="6"/>
    </row>
    <row r="940463" spans="9:9">
      <c r="I940463" s="6"/>
    </row>
    <row r="940464" spans="9:9">
      <c r="I940464" s="6"/>
    </row>
    <row r="940465" spans="9:9">
      <c r="I940465" s="6"/>
    </row>
    <row r="940466" spans="9:9">
      <c r="I940466" s="6"/>
    </row>
    <row r="940467" spans="9:9">
      <c r="I940467" s="6"/>
    </row>
    <row r="940468" spans="9:9">
      <c r="I940468" s="6"/>
    </row>
    <row r="940469" spans="9:9">
      <c r="I940469" s="6"/>
    </row>
    <row r="940470" spans="9:9">
      <c r="I940470" s="6"/>
    </row>
    <row r="940471" spans="9:9">
      <c r="I940471" s="6"/>
    </row>
    <row r="940472" spans="9:9">
      <c r="I940472" s="6"/>
    </row>
    <row r="940473" spans="9:9">
      <c r="I940473" s="6"/>
    </row>
    <row r="940474" spans="9:9">
      <c r="I940474" s="6"/>
    </row>
    <row r="940475" spans="9:9">
      <c r="I940475" s="6"/>
    </row>
    <row r="940476" spans="9:9">
      <c r="I940476" s="6"/>
    </row>
    <row r="940477" spans="9:9">
      <c r="I940477" s="6"/>
    </row>
    <row r="940478" spans="9:9">
      <c r="I940478" s="6"/>
    </row>
    <row r="940479" spans="9:9">
      <c r="I940479" s="6"/>
    </row>
    <row r="940480" spans="9:9">
      <c r="I940480" s="6"/>
    </row>
    <row r="940481" spans="9:9">
      <c r="I940481" s="6"/>
    </row>
    <row r="940482" spans="9:9">
      <c r="I940482" s="6"/>
    </row>
    <row r="940483" spans="9:9">
      <c r="I940483" s="6"/>
    </row>
    <row r="940484" spans="9:9">
      <c r="I940484" s="6"/>
    </row>
    <row r="940485" spans="9:9">
      <c r="I940485" s="6"/>
    </row>
    <row r="940486" spans="9:9">
      <c r="I940486" s="6"/>
    </row>
    <row r="940487" spans="9:9">
      <c r="I940487" s="6"/>
    </row>
    <row r="940488" spans="9:9">
      <c r="I940488" s="6"/>
    </row>
    <row r="940489" spans="9:9">
      <c r="I940489" s="6"/>
    </row>
    <row r="940490" spans="9:9">
      <c r="I940490" s="6"/>
    </row>
    <row r="940491" spans="9:9">
      <c r="I940491" s="6"/>
    </row>
    <row r="940492" spans="9:9">
      <c r="I940492" s="6"/>
    </row>
    <row r="940493" spans="9:9">
      <c r="I940493" s="6"/>
    </row>
    <row r="940494" spans="9:9">
      <c r="I940494" s="6"/>
    </row>
    <row r="940495" spans="9:9">
      <c r="I940495" s="6"/>
    </row>
    <row r="940496" spans="9:9">
      <c r="I940496" s="6"/>
    </row>
    <row r="940497" spans="9:9">
      <c r="I940497" s="6"/>
    </row>
    <row r="940498" spans="9:9">
      <c r="I940498" s="6"/>
    </row>
    <row r="940499" spans="9:9">
      <c r="I940499" s="6"/>
    </row>
    <row r="940500" spans="9:9">
      <c r="I940500" s="6"/>
    </row>
    <row r="940501" spans="9:9">
      <c r="I940501" s="6"/>
    </row>
    <row r="940502" spans="9:9">
      <c r="I940502" s="6"/>
    </row>
    <row r="940503" spans="9:9">
      <c r="I940503" s="6"/>
    </row>
    <row r="940504" spans="9:9">
      <c r="I940504" s="6"/>
    </row>
    <row r="940505" spans="9:9">
      <c r="I940505" s="6"/>
    </row>
    <row r="940506" spans="9:9">
      <c r="I940506" s="6"/>
    </row>
    <row r="940507" spans="9:9">
      <c r="I940507" s="6"/>
    </row>
    <row r="940508" spans="9:9">
      <c r="I940508" s="6"/>
    </row>
    <row r="940509" spans="9:9">
      <c r="I940509" s="6"/>
    </row>
    <row r="940510" spans="9:9">
      <c r="I940510" s="6"/>
    </row>
    <row r="940511" spans="9:9">
      <c r="I940511" s="6"/>
    </row>
    <row r="940512" spans="9:9">
      <c r="I940512" s="6"/>
    </row>
    <row r="940513" spans="9:9">
      <c r="I940513" s="6"/>
    </row>
    <row r="940514" spans="9:9">
      <c r="I940514" s="6"/>
    </row>
    <row r="940515" spans="9:9">
      <c r="I940515" s="6"/>
    </row>
    <row r="940516" spans="9:9">
      <c r="I940516" s="6"/>
    </row>
    <row r="940517" spans="9:9">
      <c r="I940517" s="6"/>
    </row>
    <row r="940518" spans="9:9">
      <c r="I940518" s="6"/>
    </row>
    <row r="940519" spans="9:9">
      <c r="I940519" s="6"/>
    </row>
    <row r="940520" spans="9:9">
      <c r="I940520" s="6"/>
    </row>
    <row r="940521" spans="9:9">
      <c r="I940521" s="6"/>
    </row>
    <row r="940522" spans="9:9">
      <c r="I940522" s="6"/>
    </row>
    <row r="940523" spans="9:9">
      <c r="I940523" s="6"/>
    </row>
    <row r="940524" spans="9:9">
      <c r="I940524" s="6"/>
    </row>
    <row r="940525" spans="9:9">
      <c r="I940525" s="6"/>
    </row>
    <row r="940526" spans="9:9">
      <c r="I940526" s="6"/>
    </row>
    <row r="940527" spans="9:9">
      <c r="I940527" s="6"/>
    </row>
    <row r="940528" spans="9:9">
      <c r="I940528" s="6"/>
    </row>
    <row r="940529" spans="9:9">
      <c r="I940529" s="6"/>
    </row>
    <row r="940530" spans="9:9">
      <c r="I940530" s="6"/>
    </row>
    <row r="940531" spans="9:9">
      <c r="I940531" s="6"/>
    </row>
    <row r="940532" spans="9:9">
      <c r="I940532" s="6"/>
    </row>
    <row r="940533" spans="9:9">
      <c r="I940533" s="6"/>
    </row>
    <row r="940534" spans="9:9">
      <c r="I940534" s="6"/>
    </row>
    <row r="940535" spans="9:9">
      <c r="I940535" s="6"/>
    </row>
    <row r="940536" spans="9:9">
      <c r="I940536" s="6"/>
    </row>
    <row r="940537" spans="9:9">
      <c r="I940537" s="6"/>
    </row>
    <row r="940538" spans="9:9">
      <c r="I940538" s="6"/>
    </row>
    <row r="940539" spans="9:9">
      <c r="I940539" s="6"/>
    </row>
    <row r="940540" spans="9:9">
      <c r="I940540" s="6"/>
    </row>
    <row r="940541" spans="9:9">
      <c r="I940541" s="6"/>
    </row>
    <row r="940542" spans="9:9">
      <c r="I940542" s="6"/>
    </row>
    <row r="940543" spans="9:9">
      <c r="I940543" s="6"/>
    </row>
    <row r="940544" spans="9:9">
      <c r="I940544" s="6"/>
    </row>
    <row r="940545" spans="9:9">
      <c r="I940545" s="6"/>
    </row>
    <row r="940546" spans="9:9">
      <c r="I940546" s="6"/>
    </row>
    <row r="940547" spans="9:9">
      <c r="I940547" s="6"/>
    </row>
    <row r="940548" spans="9:9">
      <c r="I940548" s="6"/>
    </row>
    <row r="940549" spans="9:9">
      <c r="I940549" s="6"/>
    </row>
    <row r="940550" spans="9:9">
      <c r="I940550" s="6"/>
    </row>
    <row r="940551" spans="9:9">
      <c r="I940551" s="6"/>
    </row>
    <row r="940552" spans="9:9">
      <c r="I940552" s="6"/>
    </row>
    <row r="940553" spans="9:9">
      <c r="I940553" s="6"/>
    </row>
    <row r="940554" spans="9:9">
      <c r="I940554" s="6"/>
    </row>
    <row r="940555" spans="9:9">
      <c r="I940555" s="6"/>
    </row>
    <row r="940556" spans="9:9">
      <c r="I940556" s="6"/>
    </row>
    <row r="940557" spans="9:9">
      <c r="I940557" s="6"/>
    </row>
    <row r="940558" spans="9:9">
      <c r="I940558" s="6"/>
    </row>
    <row r="940559" spans="9:9">
      <c r="I940559" s="6"/>
    </row>
    <row r="940560" spans="9:9">
      <c r="I940560" s="6"/>
    </row>
    <row r="940561" spans="9:9">
      <c r="I940561" s="6"/>
    </row>
    <row r="940562" spans="9:9">
      <c r="I940562" s="6"/>
    </row>
    <row r="940563" spans="9:9">
      <c r="I940563" s="6"/>
    </row>
    <row r="940564" spans="9:9">
      <c r="I940564" s="6"/>
    </row>
    <row r="940565" spans="9:9">
      <c r="I940565" s="6"/>
    </row>
    <row r="940566" spans="9:9">
      <c r="I940566" s="6"/>
    </row>
    <row r="940567" spans="9:9">
      <c r="I940567" s="6"/>
    </row>
    <row r="940568" spans="9:9">
      <c r="I940568" s="6"/>
    </row>
    <row r="940569" spans="9:9">
      <c r="I940569" s="6"/>
    </row>
    <row r="940570" spans="9:9">
      <c r="I940570" s="6"/>
    </row>
    <row r="940571" spans="9:9">
      <c r="I940571" s="6"/>
    </row>
    <row r="940572" spans="9:9">
      <c r="I940572" s="6"/>
    </row>
    <row r="940573" spans="9:9">
      <c r="I940573" s="6"/>
    </row>
    <row r="940574" spans="9:9">
      <c r="I940574" s="6"/>
    </row>
    <row r="940575" spans="9:9">
      <c r="I940575" s="6"/>
    </row>
    <row r="940576" spans="9:9">
      <c r="I940576" s="6"/>
    </row>
    <row r="940577" spans="9:9">
      <c r="I940577" s="6"/>
    </row>
    <row r="940578" spans="9:9">
      <c r="I940578" s="6"/>
    </row>
    <row r="940579" spans="9:9">
      <c r="I940579" s="6"/>
    </row>
    <row r="940580" spans="9:9">
      <c r="I940580" s="6"/>
    </row>
    <row r="940581" spans="9:9">
      <c r="I940581" s="6"/>
    </row>
    <row r="940582" spans="9:9">
      <c r="I940582" s="6"/>
    </row>
    <row r="940583" spans="9:9">
      <c r="I940583" s="6"/>
    </row>
    <row r="940584" spans="9:9">
      <c r="I940584" s="6"/>
    </row>
    <row r="940585" spans="9:9">
      <c r="I940585" s="6"/>
    </row>
    <row r="940586" spans="9:9">
      <c r="I940586" s="6"/>
    </row>
    <row r="940587" spans="9:9">
      <c r="I940587" s="6"/>
    </row>
    <row r="940588" spans="9:9">
      <c r="I940588" s="6"/>
    </row>
    <row r="940589" spans="9:9">
      <c r="I940589" s="6"/>
    </row>
    <row r="940590" spans="9:9">
      <c r="I940590" s="6"/>
    </row>
    <row r="940591" spans="9:9">
      <c r="I940591" s="6"/>
    </row>
    <row r="940592" spans="9:9">
      <c r="I940592" s="6"/>
    </row>
    <row r="940593" spans="9:9">
      <c r="I940593" s="6"/>
    </row>
    <row r="940594" spans="9:9">
      <c r="I940594" s="6"/>
    </row>
    <row r="940595" spans="9:9">
      <c r="I940595" s="6"/>
    </row>
    <row r="940596" spans="9:9">
      <c r="I940596" s="6"/>
    </row>
    <row r="940597" spans="9:9">
      <c r="I940597" s="6"/>
    </row>
    <row r="940598" spans="9:9">
      <c r="I940598" s="6"/>
    </row>
    <row r="940599" spans="9:9">
      <c r="I940599" s="6"/>
    </row>
    <row r="940600" spans="9:9">
      <c r="I940600" s="6"/>
    </row>
    <row r="940601" spans="9:9">
      <c r="I940601" s="6"/>
    </row>
    <row r="940602" spans="9:9">
      <c r="I940602" s="6"/>
    </row>
    <row r="940603" spans="9:9">
      <c r="I940603" s="6"/>
    </row>
    <row r="940604" spans="9:9">
      <c r="I940604" s="6"/>
    </row>
    <row r="940605" spans="9:9">
      <c r="I940605" s="6"/>
    </row>
    <row r="940606" spans="9:9">
      <c r="I940606" s="6"/>
    </row>
    <row r="940607" spans="9:9">
      <c r="I940607" s="6"/>
    </row>
    <row r="940608" spans="9:9">
      <c r="I940608" s="6"/>
    </row>
    <row r="940609" spans="9:9">
      <c r="I940609" s="6"/>
    </row>
    <row r="940610" spans="9:9">
      <c r="I940610" s="6"/>
    </row>
    <row r="940611" spans="9:9">
      <c r="I940611" s="6"/>
    </row>
    <row r="940612" spans="9:9">
      <c r="I940612" s="6"/>
    </row>
    <row r="940613" spans="9:9">
      <c r="I940613" s="6"/>
    </row>
    <row r="940614" spans="9:9">
      <c r="I940614" s="6"/>
    </row>
    <row r="940615" spans="9:9">
      <c r="I940615" s="6"/>
    </row>
    <row r="940616" spans="9:9">
      <c r="I940616" s="6"/>
    </row>
    <row r="940617" spans="9:9">
      <c r="I940617" s="6"/>
    </row>
    <row r="940618" spans="9:9">
      <c r="I940618" s="6"/>
    </row>
    <row r="940619" spans="9:9">
      <c r="I940619" s="6"/>
    </row>
    <row r="940620" spans="9:9">
      <c r="I940620" s="6"/>
    </row>
    <row r="940621" spans="9:9">
      <c r="I940621" s="6"/>
    </row>
    <row r="940622" spans="9:9">
      <c r="I940622" s="6"/>
    </row>
    <row r="940623" spans="9:9">
      <c r="I940623" s="6"/>
    </row>
    <row r="940624" spans="9:9">
      <c r="I940624" s="6"/>
    </row>
    <row r="940625" spans="9:9">
      <c r="I940625" s="6"/>
    </row>
    <row r="940626" spans="9:9">
      <c r="I940626" s="6"/>
    </row>
    <row r="940627" spans="9:9">
      <c r="I940627" s="6"/>
    </row>
    <row r="940628" spans="9:9">
      <c r="I940628" s="6"/>
    </row>
    <row r="940629" spans="9:9">
      <c r="I940629" s="6"/>
    </row>
    <row r="940630" spans="9:9">
      <c r="I940630" s="6"/>
    </row>
    <row r="940631" spans="9:9">
      <c r="I940631" s="6"/>
    </row>
    <row r="940632" spans="9:9">
      <c r="I940632" s="6"/>
    </row>
    <row r="940633" spans="9:9">
      <c r="I940633" s="6"/>
    </row>
    <row r="940634" spans="9:9">
      <c r="I940634" s="6"/>
    </row>
    <row r="940635" spans="9:9">
      <c r="I940635" s="6"/>
    </row>
    <row r="940636" spans="9:9">
      <c r="I940636" s="6"/>
    </row>
    <row r="940637" spans="9:9">
      <c r="I940637" s="6"/>
    </row>
    <row r="940638" spans="9:9">
      <c r="I940638" s="6"/>
    </row>
    <row r="940639" spans="9:9">
      <c r="I940639" s="6"/>
    </row>
    <row r="940640" spans="9:9">
      <c r="I940640" s="6"/>
    </row>
    <row r="940641" spans="9:9">
      <c r="I940641" s="6"/>
    </row>
    <row r="940642" spans="9:9">
      <c r="I940642" s="6"/>
    </row>
    <row r="940643" spans="9:9">
      <c r="I940643" s="6"/>
    </row>
    <row r="940644" spans="9:9">
      <c r="I940644" s="6"/>
    </row>
    <row r="940645" spans="9:9">
      <c r="I940645" s="6"/>
    </row>
    <row r="940646" spans="9:9">
      <c r="I940646" s="6"/>
    </row>
    <row r="940647" spans="9:9">
      <c r="I940647" s="6"/>
    </row>
    <row r="940648" spans="9:9">
      <c r="I940648" s="6"/>
    </row>
    <row r="940649" spans="9:9">
      <c r="I940649" s="6"/>
    </row>
    <row r="940650" spans="9:9">
      <c r="I940650" s="6"/>
    </row>
    <row r="940651" spans="9:9">
      <c r="I940651" s="6"/>
    </row>
    <row r="940652" spans="9:9">
      <c r="I940652" s="6"/>
    </row>
    <row r="940653" spans="9:9">
      <c r="I940653" s="6"/>
    </row>
    <row r="940654" spans="9:9">
      <c r="I940654" s="6"/>
    </row>
    <row r="940655" spans="9:9">
      <c r="I940655" s="6"/>
    </row>
    <row r="940656" spans="9:9">
      <c r="I940656" s="6"/>
    </row>
    <row r="940657" spans="9:9">
      <c r="I940657" s="6"/>
    </row>
    <row r="940658" spans="9:9">
      <c r="I940658" s="6"/>
    </row>
    <row r="940659" spans="9:9">
      <c r="I940659" s="6"/>
    </row>
    <row r="940660" spans="9:9">
      <c r="I940660" s="6"/>
    </row>
    <row r="940661" spans="9:9">
      <c r="I940661" s="6"/>
    </row>
    <row r="940662" spans="9:9">
      <c r="I940662" s="6"/>
    </row>
    <row r="940663" spans="9:9">
      <c r="I940663" s="6"/>
    </row>
    <row r="940664" spans="9:9">
      <c r="I940664" s="6"/>
    </row>
    <row r="940665" spans="9:9">
      <c r="I940665" s="6"/>
    </row>
    <row r="940666" spans="9:9">
      <c r="I940666" s="6"/>
    </row>
    <row r="940667" spans="9:9">
      <c r="I940667" s="6"/>
    </row>
    <row r="940668" spans="9:9">
      <c r="I940668" s="6"/>
    </row>
    <row r="940669" spans="9:9">
      <c r="I940669" s="6"/>
    </row>
    <row r="940670" spans="9:9">
      <c r="I940670" s="6"/>
    </row>
    <row r="940671" spans="9:9">
      <c r="I940671" s="6"/>
    </row>
    <row r="940672" spans="9:9">
      <c r="I940672" s="6"/>
    </row>
    <row r="940673" spans="9:9">
      <c r="I940673" s="6"/>
    </row>
    <row r="940674" spans="9:9">
      <c r="I940674" s="6"/>
    </row>
    <row r="940675" spans="9:9">
      <c r="I940675" s="6"/>
    </row>
    <row r="940676" spans="9:9">
      <c r="I940676" s="6"/>
    </row>
    <row r="940677" spans="9:9">
      <c r="I940677" s="6"/>
    </row>
    <row r="940678" spans="9:9">
      <c r="I940678" s="6"/>
    </row>
    <row r="940679" spans="9:9">
      <c r="I940679" s="6"/>
    </row>
    <row r="940680" spans="9:9">
      <c r="I940680" s="6"/>
    </row>
    <row r="940681" spans="9:9">
      <c r="I940681" s="6"/>
    </row>
    <row r="940682" spans="9:9">
      <c r="I940682" s="6"/>
    </row>
    <row r="940683" spans="9:9">
      <c r="I940683" s="6"/>
    </row>
    <row r="940684" spans="9:9">
      <c r="I940684" s="6"/>
    </row>
    <row r="940685" spans="9:9">
      <c r="I940685" s="6"/>
    </row>
    <row r="940686" spans="9:9">
      <c r="I940686" s="6"/>
    </row>
    <row r="940687" spans="9:9">
      <c r="I940687" s="6"/>
    </row>
    <row r="940688" spans="9:9">
      <c r="I940688" s="6"/>
    </row>
    <row r="940689" spans="9:9">
      <c r="I940689" s="6"/>
    </row>
    <row r="940690" spans="9:9">
      <c r="I940690" s="6"/>
    </row>
    <row r="940691" spans="9:9">
      <c r="I940691" s="6"/>
    </row>
    <row r="940692" spans="9:9">
      <c r="I940692" s="6"/>
    </row>
    <row r="940693" spans="9:9">
      <c r="I940693" s="6"/>
    </row>
    <row r="940694" spans="9:9">
      <c r="I940694" s="6"/>
    </row>
    <row r="940695" spans="9:9">
      <c r="I940695" s="6"/>
    </row>
    <row r="940696" spans="9:9">
      <c r="I940696" s="6"/>
    </row>
    <row r="940697" spans="9:9">
      <c r="I940697" s="6"/>
    </row>
    <row r="940698" spans="9:9">
      <c r="I940698" s="6"/>
    </row>
    <row r="940699" spans="9:9">
      <c r="I940699" s="6"/>
    </row>
    <row r="940700" spans="9:9">
      <c r="I940700" s="6"/>
    </row>
    <row r="940701" spans="9:9">
      <c r="I940701" s="6"/>
    </row>
    <row r="940702" spans="9:9">
      <c r="I940702" s="6"/>
    </row>
    <row r="940703" spans="9:9">
      <c r="I940703" s="6"/>
    </row>
    <row r="940704" spans="9:9">
      <c r="I940704" s="6"/>
    </row>
    <row r="940705" spans="9:9">
      <c r="I940705" s="6"/>
    </row>
    <row r="940706" spans="9:9">
      <c r="I940706" s="6"/>
    </row>
    <row r="940707" spans="9:9">
      <c r="I940707" s="6"/>
    </row>
    <row r="940708" spans="9:9">
      <c r="I940708" s="6"/>
    </row>
    <row r="940709" spans="9:9">
      <c r="I940709" s="6"/>
    </row>
    <row r="940710" spans="9:9">
      <c r="I940710" s="6"/>
    </row>
    <row r="940711" spans="9:9">
      <c r="I940711" s="6"/>
    </row>
    <row r="940712" spans="9:9">
      <c r="I940712" s="6"/>
    </row>
    <row r="940713" spans="9:9">
      <c r="I940713" s="6"/>
    </row>
    <row r="940714" spans="9:9">
      <c r="I940714" s="6"/>
    </row>
    <row r="940715" spans="9:9">
      <c r="I940715" s="6"/>
    </row>
    <row r="940716" spans="9:9">
      <c r="I940716" s="6"/>
    </row>
    <row r="940717" spans="9:9">
      <c r="I940717" s="6"/>
    </row>
    <row r="940718" spans="9:9">
      <c r="I940718" s="6"/>
    </row>
    <row r="940719" spans="9:9">
      <c r="I940719" s="6"/>
    </row>
    <row r="940720" spans="9:9">
      <c r="I940720" s="6"/>
    </row>
    <row r="940721" spans="9:9">
      <c r="I940721" s="6"/>
    </row>
    <row r="940722" spans="9:9">
      <c r="I940722" s="6"/>
    </row>
    <row r="940723" spans="9:9">
      <c r="I940723" s="6"/>
    </row>
    <row r="940724" spans="9:9">
      <c r="I940724" s="6"/>
    </row>
    <row r="940725" spans="9:9">
      <c r="I940725" s="6"/>
    </row>
    <row r="940726" spans="9:9">
      <c r="I940726" s="6"/>
    </row>
    <row r="940727" spans="9:9">
      <c r="I940727" s="6"/>
    </row>
    <row r="940728" spans="9:9">
      <c r="I940728" s="6"/>
    </row>
    <row r="940729" spans="9:9">
      <c r="I940729" s="6"/>
    </row>
    <row r="940730" spans="9:9">
      <c r="I940730" s="6"/>
    </row>
    <row r="940731" spans="9:9">
      <c r="I940731" s="6"/>
    </row>
    <row r="940732" spans="9:9">
      <c r="I940732" s="6"/>
    </row>
    <row r="940733" spans="9:9">
      <c r="I940733" s="6"/>
    </row>
    <row r="940734" spans="9:9">
      <c r="I940734" s="6"/>
    </row>
    <row r="940735" spans="9:9">
      <c r="I940735" s="6"/>
    </row>
    <row r="940736" spans="9:9">
      <c r="I940736" s="6"/>
    </row>
    <row r="940737" spans="9:9">
      <c r="I940737" s="6"/>
    </row>
    <row r="940738" spans="9:9">
      <c r="I940738" s="6"/>
    </row>
    <row r="940739" spans="9:9">
      <c r="I940739" s="6"/>
    </row>
    <row r="940740" spans="9:9">
      <c r="I940740" s="6"/>
    </row>
    <row r="940741" spans="9:9">
      <c r="I940741" s="6"/>
    </row>
    <row r="940742" spans="9:9">
      <c r="I940742" s="6"/>
    </row>
    <row r="940743" spans="9:9">
      <c r="I940743" s="6"/>
    </row>
    <row r="940744" spans="9:9">
      <c r="I940744" s="6"/>
    </row>
    <row r="940745" spans="9:9">
      <c r="I940745" s="6"/>
    </row>
    <row r="940746" spans="9:9">
      <c r="I940746" s="6"/>
    </row>
    <row r="940747" spans="9:9">
      <c r="I940747" s="6"/>
    </row>
    <row r="940748" spans="9:9">
      <c r="I940748" s="6"/>
    </row>
    <row r="940749" spans="9:9">
      <c r="I940749" s="6"/>
    </row>
    <row r="940750" spans="9:9">
      <c r="I940750" s="6"/>
    </row>
    <row r="940751" spans="9:9">
      <c r="I940751" s="6"/>
    </row>
    <row r="940752" spans="9:9">
      <c r="I940752" s="6"/>
    </row>
    <row r="940753" spans="9:9">
      <c r="I940753" s="6"/>
    </row>
    <row r="940754" spans="9:9">
      <c r="I940754" s="6"/>
    </row>
    <row r="940755" spans="9:9">
      <c r="I940755" s="6"/>
    </row>
    <row r="940756" spans="9:9">
      <c r="I940756" s="6"/>
    </row>
    <row r="940757" spans="9:9">
      <c r="I940757" s="6"/>
    </row>
    <row r="940758" spans="9:9">
      <c r="I940758" s="6"/>
    </row>
    <row r="940759" spans="9:9">
      <c r="I940759" s="6"/>
    </row>
    <row r="940760" spans="9:9">
      <c r="I940760" s="6"/>
    </row>
    <row r="940761" spans="9:9">
      <c r="I940761" s="6"/>
    </row>
    <row r="940762" spans="9:9">
      <c r="I940762" s="6"/>
    </row>
    <row r="940763" spans="9:9">
      <c r="I940763" s="6"/>
    </row>
    <row r="940764" spans="9:9">
      <c r="I940764" s="6"/>
    </row>
    <row r="940765" spans="9:9">
      <c r="I940765" s="6"/>
    </row>
    <row r="940766" spans="9:9">
      <c r="I940766" s="6"/>
    </row>
    <row r="940767" spans="9:9">
      <c r="I940767" s="6"/>
    </row>
    <row r="940768" spans="9:9">
      <c r="I940768" s="6"/>
    </row>
    <row r="940769" spans="9:9">
      <c r="I940769" s="6"/>
    </row>
    <row r="940770" spans="9:9">
      <c r="I940770" s="6"/>
    </row>
    <row r="940771" spans="9:9">
      <c r="I940771" s="6"/>
    </row>
    <row r="940772" spans="9:9">
      <c r="I940772" s="6"/>
    </row>
    <row r="940773" spans="9:9">
      <c r="I940773" s="6"/>
    </row>
    <row r="940774" spans="9:9">
      <c r="I940774" s="6"/>
    </row>
    <row r="940775" spans="9:9">
      <c r="I940775" s="6"/>
    </row>
    <row r="940776" spans="9:9">
      <c r="I940776" s="6"/>
    </row>
    <row r="940777" spans="9:9">
      <c r="I940777" s="6"/>
    </row>
    <row r="940778" spans="9:9">
      <c r="I940778" s="6"/>
    </row>
    <row r="940779" spans="9:9">
      <c r="I940779" s="6"/>
    </row>
    <row r="940780" spans="9:9">
      <c r="I940780" s="6"/>
    </row>
    <row r="940781" spans="9:9">
      <c r="I940781" s="6"/>
    </row>
    <row r="940782" spans="9:9">
      <c r="I940782" s="6"/>
    </row>
    <row r="940783" spans="9:9">
      <c r="I940783" s="6"/>
    </row>
    <row r="940784" spans="9:9">
      <c r="I940784" s="6"/>
    </row>
    <row r="940785" spans="9:9">
      <c r="I940785" s="6"/>
    </row>
    <row r="940786" spans="9:9">
      <c r="I940786" s="6"/>
    </row>
    <row r="940787" spans="9:9">
      <c r="I940787" s="6"/>
    </row>
    <row r="940788" spans="9:9">
      <c r="I940788" s="6"/>
    </row>
    <row r="940789" spans="9:9">
      <c r="I940789" s="6"/>
    </row>
    <row r="940790" spans="9:9">
      <c r="I940790" s="6"/>
    </row>
    <row r="940791" spans="9:9">
      <c r="I940791" s="6"/>
    </row>
    <row r="940792" spans="9:9">
      <c r="I940792" s="6"/>
    </row>
    <row r="940793" spans="9:9">
      <c r="I940793" s="6"/>
    </row>
    <row r="940794" spans="9:9">
      <c r="I940794" s="6"/>
    </row>
    <row r="940795" spans="9:9">
      <c r="I940795" s="6"/>
    </row>
    <row r="940796" spans="9:9">
      <c r="I940796" s="6"/>
    </row>
    <row r="940797" spans="9:9">
      <c r="I940797" s="6"/>
    </row>
    <row r="940798" spans="9:9">
      <c r="I940798" s="6"/>
    </row>
    <row r="940799" spans="9:9">
      <c r="I940799" s="6"/>
    </row>
    <row r="940800" spans="9:9">
      <c r="I940800" s="6"/>
    </row>
    <row r="940801" spans="9:9">
      <c r="I940801" s="6"/>
    </row>
    <row r="940802" spans="9:9">
      <c r="I940802" s="6"/>
    </row>
    <row r="940803" spans="9:9">
      <c r="I940803" s="6"/>
    </row>
    <row r="940804" spans="9:9">
      <c r="I940804" s="6"/>
    </row>
    <row r="940805" spans="9:9">
      <c r="I940805" s="6"/>
    </row>
    <row r="940806" spans="9:9">
      <c r="I940806" s="6"/>
    </row>
    <row r="940807" spans="9:9">
      <c r="I940807" s="6"/>
    </row>
    <row r="940808" spans="9:9">
      <c r="I940808" s="6"/>
    </row>
    <row r="940809" spans="9:9">
      <c r="I940809" s="6"/>
    </row>
    <row r="940810" spans="9:9">
      <c r="I940810" s="6"/>
    </row>
    <row r="940811" spans="9:9">
      <c r="I940811" s="6"/>
    </row>
    <row r="940812" spans="9:9">
      <c r="I940812" s="6"/>
    </row>
    <row r="940813" spans="9:9">
      <c r="I940813" s="6"/>
    </row>
    <row r="940814" spans="9:9">
      <c r="I940814" s="6"/>
    </row>
    <row r="940815" spans="9:9">
      <c r="I940815" s="6"/>
    </row>
    <row r="940816" spans="9:9">
      <c r="I940816" s="6"/>
    </row>
    <row r="940817" spans="9:9">
      <c r="I940817" s="6"/>
    </row>
    <row r="940818" spans="9:9">
      <c r="I940818" s="6"/>
    </row>
    <row r="940819" spans="9:9">
      <c r="I940819" s="6"/>
    </row>
    <row r="940820" spans="9:9">
      <c r="I940820" s="6"/>
    </row>
    <row r="940821" spans="9:9">
      <c r="I940821" s="6"/>
    </row>
    <row r="940822" spans="9:9">
      <c r="I940822" s="6"/>
    </row>
    <row r="940823" spans="9:9">
      <c r="I940823" s="6"/>
    </row>
    <row r="940824" spans="9:9">
      <c r="I940824" s="6"/>
    </row>
    <row r="940825" spans="9:9">
      <c r="I940825" s="6"/>
    </row>
    <row r="940826" spans="9:9">
      <c r="I940826" s="6"/>
    </row>
    <row r="940827" spans="9:9">
      <c r="I940827" s="6"/>
    </row>
    <row r="940828" spans="9:9">
      <c r="I940828" s="6"/>
    </row>
    <row r="940829" spans="9:9">
      <c r="I940829" s="6"/>
    </row>
    <row r="940830" spans="9:9">
      <c r="I940830" s="6"/>
    </row>
    <row r="940831" spans="9:9">
      <c r="I940831" s="6"/>
    </row>
    <row r="940832" spans="9:9">
      <c r="I940832" s="6"/>
    </row>
    <row r="940833" spans="9:9">
      <c r="I940833" s="6"/>
    </row>
    <row r="940834" spans="9:9">
      <c r="I940834" s="6"/>
    </row>
    <row r="940835" spans="9:9">
      <c r="I940835" s="6"/>
    </row>
    <row r="940836" spans="9:9">
      <c r="I940836" s="6"/>
    </row>
    <row r="940837" spans="9:9">
      <c r="I940837" s="6"/>
    </row>
    <row r="940838" spans="9:9">
      <c r="I940838" s="6"/>
    </row>
    <row r="940839" spans="9:9">
      <c r="I940839" s="6"/>
    </row>
    <row r="940840" spans="9:9">
      <c r="I940840" s="6"/>
    </row>
    <row r="940841" spans="9:9">
      <c r="I940841" s="6"/>
    </row>
    <row r="940842" spans="9:9">
      <c r="I940842" s="6"/>
    </row>
    <row r="940843" spans="9:9">
      <c r="I940843" s="6"/>
    </row>
    <row r="940844" spans="9:9">
      <c r="I940844" s="6"/>
    </row>
    <row r="940845" spans="9:9">
      <c r="I940845" s="6"/>
    </row>
    <row r="940846" spans="9:9">
      <c r="I940846" s="6"/>
    </row>
    <row r="940847" spans="9:9">
      <c r="I940847" s="6"/>
    </row>
    <row r="940848" spans="9:9">
      <c r="I940848" s="6"/>
    </row>
    <row r="940849" spans="9:9">
      <c r="I940849" s="6"/>
    </row>
    <row r="940850" spans="9:9">
      <c r="I940850" s="6"/>
    </row>
    <row r="940851" spans="9:9">
      <c r="I940851" s="6"/>
    </row>
    <row r="940852" spans="9:9">
      <c r="I940852" s="6"/>
    </row>
    <row r="940853" spans="9:9">
      <c r="I940853" s="6"/>
    </row>
    <row r="940854" spans="9:9">
      <c r="I940854" s="6"/>
    </row>
    <row r="940855" spans="9:9">
      <c r="I940855" s="6"/>
    </row>
    <row r="940856" spans="9:9">
      <c r="I940856" s="6"/>
    </row>
    <row r="940857" spans="9:9">
      <c r="I940857" s="6"/>
    </row>
    <row r="940858" spans="9:9">
      <c r="I940858" s="6"/>
    </row>
    <row r="940859" spans="9:9">
      <c r="I940859" s="6"/>
    </row>
    <row r="940860" spans="9:9">
      <c r="I940860" s="6"/>
    </row>
    <row r="940861" spans="9:9">
      <c r="I940861" s="6"/>
    </row>
    <row r="940862" spans="9:9">
      <c r="I940862" s="6"/>
    </row>
    <row r="940863" spans="9:9">
      <c r="I940863" s="6"/>
    </row>
    <row r="940864" spans="9:9">
      <c r="I940864" s="6"/>
    </row>
    <row r="940865" spans="9:9">
      <c r="I940865" s="6"/>
    </row>
    <row r="940866" spans="9:9">
      <c r="I940866" s="6"/>
    </row>
    <row r="940867" spans="9:9">
      <c r="I940867" s="6"/>
    </row>
    <row r="940868" spans="9:9">
      <c r="I940868" s="6"/>
    </row>
    <row r="940869" spans="9:9">
      <c r="I940869" s="6"/>
    </row>
    <row r="940870" spans="9:9">
      <c r="I940870" s="6"/>
    </row>
    <row r="940871" spans="9:9">
      <c r="I940871" s="6"/>
    </row>
    <row r="940872" spans="9:9">
      <c r="I940872" s="6"/>
    </row>
    <row r="940873" spans="9:9">
      <c r="I940873" s="6"/>
    </row>
    <row r="940874" spans="9:9">
      <c r="I940874" s="6"/>
    </row>
    <row r="940875" spans="9:9">
      <c r="I940875" s="6"/>
    </row>
    <row r="940876" spans="9:9">
      <c r="I940876" s="6"/>
    </row>
    <row r="940877" spans="9:9">
      <c r="I940877" s="6"/>
    </row>
    <row r="940878" spans="9:9">
      <c r="I940878" s="6"/>
    </row>
    <row r="940879" spans="9:9">
      <c r="I940879" s="6"/>
    </row>
    <row r="940880" spans="9:9">
      <c r="I940880" s="6"/>
    </row>
    <row r="940881" spans="9:9">
      <c r="I940881" s="6"/>
    </row>
    <row r="940882" spans="9:9">
      <c r="I940882" s="6"/>
    </row>
    <row r="940883" spans="9:9">
      <c r="I940883" s="6"/>
    </row>
    <row r="940884" spans="9:9">
      <c r="I940884" s="6"/>
    </row>
    <row r="940885" spans="9:9">
      <c r="I940885" s="6"/>
    </row>
    <row r="940886" spans="9:9">
      <c r="I940886" s="6"/>
    </row>
    <row r="940887" spans="9:9">
      <c r="I940887" s="6"/>
    </row>
    <row r="940888" spans="9:9">
      <c r="I940888" s="6"/>
    </row>
    <row r="940889" spans="9:9">
      <c r="I940889" s="6"/>
    </row>
    <row r="940890" spans="9:9">
      <c r="I940890" s="6"/>
    </row>
    <row r="940891" spans="9:9">
      <c r="I940891" s="6"/>
    </row>
    <row r="940892" spans="9:9">
      <c r="I940892" s="6"/>
    </row>
    <row r="940893" spans="9:9">
      <c r="I940893" s="6"/>
    </row>
    <row r="940894" spans="9:9">
      <c r="I940894" s="6"/>
    </row>
    <row r="940895" spans="9:9">
      <c r="I940895" s="6"/>
    </row>
    <row r="940896" spans="9:9">
      <c r="I940896" s="6"/>
    </row>
    <row r="940897" spans="9:9">
      <c r="I940897" s="6"/>
    </row>
    <row r="940898" spans="9:9">
      <c r="I940898" s="6"/>
    </row>
    <row r="940899" spans="9:9">
      <c r="I940899" s="6"/>
    </row>
    <row r="940900" spans="9:9">
      <c r="I940900" s="6"/>
    </row>
    <row r="940901" spans="9:9">
      <c r="I940901" s="6"/>
    </row>
    <row r="940902" spans="9:9">
      <c r="I940902" s="6"/>
    </row>
    <row r="940903" spans="9:9">
      <c r="I940903" s="6"/>
    </row>
    <row r="940904" spans="9:9">
      <c r="I940904" s="6"/>
    </row>
    <row r="940905" spans="9:9">
      <c r="I940905" s="6"/>
    </row>
    <row r="940906" spans="9:9">
      <c r="I940906" s="6"/>
    </row>
    <row r="940907" spans="9:9">
      <c r="I940907" s="6"/>
    </row>
    <row r="940908" spans="9:9">
      <c r="I940908" s="6"/>
    </row>
    <row r="940909" spans="9:9">
      <c r="I940909" s="6"/>
    </row>
    <row r="940910" spans="9:9">
      <c r="I940910" s="6"/>
    </row>
    <row r="940911" spans="9:9">
      <c r="I940911" s="6"/>
    </row>
    <row r="940912" spans="9:9">
      <c r="I940912" s="6"/>
    </row>
    <row r="940913" spans="9:9">
      <c r="I940913" s="6"/>
    </row>
    <row r="940914" spans="9:9">
      <c r="I940914" s="6"/>
    </row>
    <row r="940915" spans="9:9">
      <c r="I940915" s="6"/>
    </row>
    <row r="940916" spans="9:9">
      <c r="I940916" s="6"/>
    </row>
    <row r="940917" spans="9:9">
      <c r="I940917" s="6"/>
    </row>
    <row r="940918" spans="9:9">
      <c r="I940918" s="6"/>
    </row>
    <row r="940919" spans="9:9">
      <c r="I940919" s="6"/>
    </row>
    <row r="940920" spans="9:9">
      <c r="I940920" s="6"/>
    </row>
    <row r="940921" spans="9:9">
      <c r="I940921" s="6"/>
    </row>
    <row r="940922" spans="9:9">
      <c r="I940922" s="6"/>
    </row>
    <row r="940923" spans="9:9">
      <c r="I940923" s="6"/>
    </row>
    <row r="940924" spans="9:9">
      <c r="I940924" s="6"/>
    </row>
    <row r="940925" spans="9:9">
      <c r="I940925" s="6"/>
    </row>
    <row r="940926" spans="9:9">
      <c r="I940926" s="6"/>
    </row>
    <row r="940927" spans="9:9">
      <c r="I940927" s="6"/>
    </row>
    <row r="940928" spans="9:9">
      <c r="I940928" s="6"/>
    </row>
    <row r="940929" spans="9:9">
      <c r="I940929" s="6"/>
    </row>
    <row r="940930" spans="9:9">
      <c r="I940930" s="6"/>
    </row>
    <row r="940931" spans="9:9">
      <c r="I940931" s="6"/>
    </row>
    <row r="940932" spans="9:9">
      <c r="I940932" s="6"/>
    </row>
    <row r="940933" spans="9:9">
      <c r="I940933" s="6"/>
    </row>
    <row r="940934" spans="9:9">
      <c r="I940934" s="6"/>
    </row>
    <row r="940935" spans="9:9">
      <c r="I940935" s="6"/>
    </row>
    <row r="940936" spans="9:9">
      <c r="I940936" s="6"/>
    </row>
    <row r="940937" spans="9:9">
      <c r="I940937" s="6"/>
    </row>
    <row r="940938" spans="9:9">
      <c r="I940938" s="6"/>
    </row>
    <row r="940939" spans="9:9">
      <c r="I940939" s="6"/>
    </row>
    <row r="940940" spans="9:9">
      <c r="I940940" s="6"/>
    </row>
    <row r="940941" spans="9:9">
      <c r="I940941" s="6"/>
    </row>
    <row r="940942" spans="9:9">
      <c r="I940942" s="6"/>
    </row>
    <row r="940943" spans="9:9">
      <c r="I940943" s="6"/>
    </row>
    <row r="940944" spans="9:9">
      <c r="I940944" s="6"/>
    </row>
    <row r="940945" spans="9:9">
      <c r="I940945" s="6"/>
    </row>
    <row r="940946" spans="9:9">
      <c r="I940946" s="6"/>
    </row>
    <row r="940947" spans="9:9">
      <c r="I940947" s="6"/>
    </row>
    <row r="940948" spans="9:9">
      <c r="I940948" s="6"/>
    </row>
    <row r="940949" spans="9:9">
      <c r="I940949" s="6"/>
    </row>
    <row r="940950" spans="9:9">
      <c r="I940950" s="6"/>
    </row>
    <row r="940951" spans="9:9">
      <c r="I940951" s="6"/>
    </row>
    <row r="940952" spans="9:9">
      <c r="I940952" s="6"/>
    </row>
    <row r="940953" spans="9:9">
      <c r="I940953" s="6"/>
    </row>
    <row r="940954" spans="9:9">
      <c r="I940954" s="6"/>
    </row>
    <row r="940955" spans="9:9">
      <c r="I940955" s="6"/>
    </row>
    <row r="940956" spans="9:9">
      <c r="I940956" s="6"/>
    </row>
    <row r="940957" spans="9:9">
      <c r="I940957" s="6"/>
    </row>
    <row r="940958" spans="9:9">
      <c r="I940958" s="6"/>
    </row>
    <row r="940959" spans="9:9">
      <c r="I940959" s="6"/>
    </row>
    <row r="940960" spans="9:9">
      <c r="I940960" s="6"/>
    </row>
    <row r="940961" spans="9:9">
      <c r="I940961" s="6"/>
    </row>
    <row r="940962" spans="9:9">
      <c r="I940962" s="6"/>
    </row>
    <row r="940963" spans="9:9">
      <c r="I940963" s="6"/>
    </row>
    <row r="940964" spans="9:9">
      <c r="I940964" s="6"/>
    </row>
    <row r="940965" spans="9:9">
      <c r="I940965" s="6"/>
    </row>
    <row r="940966" spans="9:9">
      <c r="I940966" s="6"/>
    </row>
    <row r="940967" spans="9:9">
      <c r="I940967" s="6"/>
    </row>
    <row r="940968" spans="9:9">
      <c r="I940968" s="6"/>
    </row>
    <row r="940969" spans="9:9">
      <c r="I940969" s="6"/>
    </row>
    <row r="940970" spans="9:9">
      <c r="I940970" s="6"/>
    </row>
    <row r="940971" spans="9:9">
      <c r="I940971" s="6"/>
    </row>
    <row r="940972" spans="9:9">
      <c r="I940972" s="6"/>
    </row>
    <row r="940973" spans="9:9">
      <c r="I940973" s="6"/>
    </row>
    <row r="940974" spans="9:9">
      <c r="I940974" s="6"/>
    </row>
    <row r="940975" spans="9:9">
      <c r="I940975" s="6"/>
    </row>
    <row r="940976" spans="9:9">
      <c r="I940976" s="6"/>
    </row>
    <row r="940977" spans="9:9">
      <c r="I940977" s="6"/>
    </row>
    <row r="940978" spans="9:9">
      <c r="I940978" s="6"/>
    </row>
    <row r="940979" spans="9:9">
      <c r="I940979" s="6"/>
    </row>
    <row r="940980" spans="9:9">
      <c r="I940980" s="6"/>
    </row>
    <row r="940981" spans="9:9">
      <c r="I940981" s="6"/>
    </row>
    <row r="940982" spans="9:9">
      <c r="I940982" s="6"/>
    </row>
    <row r="940983" spans="9:9">
      <c r="I940983" s="6"/>
    </row>
    <row r="940984" spans="9:9">
      <c r="I940984" s="6"/>
    </row>
    <row r="940985" spans="9:9">
      <c r="I940985" s="6"/>
    </row>
    <row r="940986" spans="9:9">
      <c r="I940986" s="6"/>
    </row>
    <row r="940987" spans="9:9">
      <c r="I940987" s="6"/>
    </row>
    <row r="940988" spans="9:9">
      <c r="I940988" s="6"/>
    </row>
    <row r="940989" spans="9:9">
      <c r="I940989" s="6"/>
    </row>
    <row r="940990" spans="9:9">
      <c r="I940990" s="6"/>
    </row>
    <row r="940991" spans="9:9">
      <c r="I940991" s="6"/>
    </row>
    <row r="940992" spans="9:9">
      <c r="I940992" s="6"/>
    </row>
    <row r="940993" spans="9:9">
      <c r="I940993" s="6"/>
    </row>
    <row r="940994" spans="9:9">
      <c r="I940994" s="6"/>
    </row>
    <row r="940995" spans="9:9">
      <c r="I940995" s="6"/>
    </row>
    <row r="940996" spans="9:9">
      <c r="I940996" s="6"/>
    </row>
    <row r="940997" spans="9:9">
      <c r="I940997" s="6"/>
    </row>
    <row r="940998" spans="9:9">
      <c r="I940998" s="6"/>
    </row>
    <row r="940999" spans="9:9">
      <c r="I940999" s="6"/>
    </row>
    <row r="941000" spans="9:9">
      <c r="I941000" s="6"/>
    </row>
    <row r="941001" spans="9:9">
      <c r="I941001" s="6"/>
    </row>
    <row r="941002" spans="9:9">
      <c r="I941002" s="6"/>
    </row>
    <row r="941003" spans="9:9">
      <c r="I941003" s="6"/>
    </row>
    <row r="941004" spans="9:9">
      <c r="I941004" s="6"/>
    </row>
    <row r="941005" spans="9:9">
      <c r="I941005" s="6"/>
    </row>
    <row r="941006" spans="9:9">
      <c r="I941006" s="6"/>
    </row>
    <row r="941007" spans="9:9">
      <c r="I941007" s="6"/>
    </row>
    <row r="941008" spans="9:9">
      <c r="I941008" s="6"/>
    </row>
    <row r="941009" spans="9:9">
      <c r="I941009" s="6"/>
    </row>
    <row r="941010" spans="9:9">
      <c r="I941010" s="6"/>
    </row>
    <row r="941011" spans="9:9">
      <c r="I941011" s="6"/>
    </row>
    <row r="941012" spans="9:9">
      <c r="I941012" s="6"/>
    </row>
    <row r="941013" spans="9:9">
      <c r="I941013" s="6"/>
    </row>
    <row r="941014" spans="9:9">
      <c r="I941014" s="6"/>
    </row>
    <row r="941015" spans="9:9">
      <c r="I941015" s="6"/>
    </row>
    <row r="941016" spans="9:9">
      <c r="I941016" s="6"/>
    </row>
    <row r="941017" spans="9:9">
      <c r="I941017" s="6"/>
    </row>
    <row r="941018" spans="9:9">
      <c r="I941018" s="6"/>
    </row>
    <row r="941019" spans="9:9">
      <c r="I941019" s="6"/>
    </row>
    <row r="941020" spans="9:9">
      <c r="I941020" s="6"/>
    </row>
    <row r="941021" spans="9:9">
      <c r="I941021" s="6"/>
    </row>
    <row r="941022" spans="9:9">
      <c r="I941022" s="6"/>
    </row>
    <row r="941023" spans="9:9">
      <c r="I941023" s="6"/>
    </row>
    <row r="941024" spans="9:9">
      <c r="I941024" s="6"/>
    </row>
    <row r="941025" spans="9:9">
      <c r="I941025" s="6"/>
    </row>
    <row r="941026" spans="9:9">
      <c r="I941026" s="6"/>
    </row>
    <row r="941027" spans="9:9">
      <c r="I941027" s="6"/>
    </row>
    <row r="941028" spans="9:9">
      <c r="I941028" s="6"/>
    </row>
    <row r="941029" spans="9:9">
      <c r="I941029" s="6"/>
    </row>
    <row r="941030" spans="9:9">
      <c r="I941030" s="6"/>
    </row>
    <row r="941031" spans="9:9">
      <c r="I941031" s="6"/>
    </row>
    <row r="941032" spans="9:9">
      <c r="I941032" s="6"/>
    </row>
    <row r="941033" spans="9:9">
      <c r="I941033" s="6"/>
    </row>
    <row r="941034" spans="9:9">
      <c r="I941034" s="6"/>
    </row>
    <row r="941035" spans="9:9">
      <c r="I941035" s="6"/>
    </row>
    <row r="941036" spans="9:9">
      <c r="I941036" s="6"/>
    </row>
    <row r="941037" spans="9:9">
      <c r="I941037" s="6"/>
    </row>
    <row r="941038" spans="9:9">
      <c r="I941038" s="6"/>
    </row>
    <row r="941039" spans="9:9">
      <c r="I941039" s="6"/>
    </row>
    <row r="941040" spans="9:9">
      <c r="I941040" s="6"/>
    </row>
    <row r="941041" spans="9:9">
      <c r="I941041" s="6"/>
    </row>
    <row r="941042" spans="9:9">
      <c r="I941042" s="6"/>
    </row>
    <row r="941043" spans="9:9">
      <c r="I941043" s="6"/>
    </row>
    <row r="941044" spans="9:9">
      <c r="I941044" s="6"/>
    </row>
    <row r="941045" spans="9:9">
      <c r="I941045" s="6"/>
    </row>
    <row r="941046" spans="9:9">
      <c r="I941046" s="6"/>
    </row>
    <row r="941047" spans="9:9">
      <c r="I941047" s="6"/>
    </row>
    <row r="941048" spans="9:9">
      <c r="I941048" s="6"/>
    </row>
    <row r="941049" spans="9:9">
      <c r="I941049" s="6"/>
    </row>
    <row r="941050" spans="9:9">
      <c r="I941050" s="6"/>
    </row>
    <row r="941051" spans="9:9">
      <c r="I941051" s="6"/>
    </row>
    <row r="941052" spans="9:9">
      <c r="I941052" s="6"/>
    </row>
    <row r="941053" spans="9:9">
      <c r="I941053" s="6"/>
    </row>
    <row r="941054" spans="9:9">
      <c r="I941054" s="6"/>
    </row>
    <row r="941055" spans="9:9">
      <c r="I941055" s="6"/>
    </row>
    <row r="941056" spans="9:9">
      <c r="I941056" s="6"/>
    </row>
    <row r="941057" spans="9:9">
      <c r="I941057" s="6"/>
    </row>
    <row r="941058" spans="9:9">
      <c r="I941058" s="6"/>
    </row>
    <row r="941059" spans="9:9">
      <c r="I941059" s="6"/>
    </row>
    <row r="941060" spans="9:9">
      <c r="I941060" s="6"/>
    </row>
    <row r="941061" spans="9:9">
      <c r="I941061" s="6"/>
    </row>
    <row r="941062" spans="9:9">
      <c r="I941062" s="6"/>
    </row>
    <row r="941063" spans="9:9">
      <c r="I941063" s="6"/>
    </row>
    <row r="941064" spans="9:9">
      <c r="I941064" s="6"/>
    </row>
    <row r="941065" spans="9:9">
      <c r="I941065" s="6"/>
    </row>
    <row r="941066" spans="9:9">
      <c r="I941066" s="6"/>
    </row>
    <row r="941067" spans="9:9">
      <c r="I941067" s="6"/>
    </row>
    <row r="941068" spans="9:9">
      <c r="I941068" s="6"/>
    </row>
    <row r="941069" spans="9:9">
      <c r="I941069" s="6"/>
    </row>
    <row r="941070" spans="9:9">
      <c r="I941070" s="6"/>
    </row>
    <row r="941071" spans="9:9">
      <c r="I941071" s="6"/>
    </row>
    <row r="941072" spans="9:9">
      <c r="I941072" s="6"/>
    </row>
    <row r="941073" spans="9:9">
      <c r="I941073" s="6"/>
    </row>
    <row r="941074" spans="9:9">
      <c r="I941074" s="6"/>
    </row>
    <row r="941075" spans="9:9">
      <c r="I941075" s="6"/>
    </row>
    <row r="941076" spans="9:9">
      <c r="I941076" s="6"/>
    </row>
    <row r="941077" spans="9:9">
      <c r="I941077" s="6"/>
    </row>
    <row r="941078" spans="9:9">
      <c r="I941078" s="6"/>
    </row>
    <row r="941079" spans="9:9">
      <c r="I941079" s="6"/>
    </row>
    <row r="941080" spans="9:9">
      <c r="I941080" s="6"/>
    </row>
    <row r="941081" spans="9:9">
      <c r="I941081" s="6"/>
    </row>
    <row r="941082" spans="9:9">
      <c r="I941082" s="6"/>
    </row>
    <row r="941083" spans="9:9">
      <c r="I941083" s="6"/>
    </row>
    <row r="941084" spans="9:9">
      <c r="I941084" s="6"/>
    </row>
    <row r="941085" spans="9:9">
      <c r="I941085" s="6"/>
    </row>
    <row r="941086" spans="9:9">
      <c r="I941086" s="6"/>
    </row>
    <row r="941087" spans="9:9">
      <c r="I941087" s="6"/>
    </row>
    <row r="941088" spans="9:9">
      <c r="I941088" s="6"/>
    </row>
    <row r="941089" spans="9:9">
      <c r="I941089" s="6"/>
    </row>
    <row r="941090" spans="9:9">
      <c r="I941090" s="6"/>
    </row>
    <row r="941091" spans="9:9">
      <c r="I941091" s="6"/>
    </row>
    <row r="941092" spans="9:9">
      <c r="I941092" s="6"/>
    </row>
    <row r="941093" spans="9:9">
      <c r="I941093" s="6"/>
    </row>
    <row r="941094" spans="9:9">
      <c r="I941094" s="6"/>
    </row>
    <row r="941095" spans="9:9">
      <c r="I941095" s="6"/>
    </row>
    <row r="941096" spans="9:9">
      <c r="I941096" s="6"/>
    </row>
    <row r="941097" spans="9:9">
      <c r="I941097" s="6"/>
    </row>
    <row r="941098" spans="9:9">
      <c r="I941098" s="6"/>
    </row>
    <row r="941099" spans="9:9">
      <c r="I941099" s="6"/>
    </row>
    <row r="941100" spans="9:9">
      <c r="I941100" s="6"/>
    </row>
    <row r="941101" spans="9:9">
      <c r="I941101" s="6"/>
    </row>
    <row r="941102" spans="9:9">
      <c r="I941102" s="6"/>
    </row>
    <row r="941103" spans="9:9">
      <c r="I941103" s="6"/>
    </row>
    <row r="941104" spans="9:9">
      <c r="I941104" s="6"/>
    </row>
    <row r="941105" spans="9:9">
      <c r="I941105" s="6"/>
    </row>
    <row r="941106" spans="9:9">
      <c r="I941106" s="6"/>
    </row>
    <row r="941107" spans="9:9">
      <c r="I941107" s="6"/>
    </row>
    <row r="941108" spans="9:9">
      <c r="I941108" s="6"/>
    </row>
    <row r="941109" spans="9:9">
      <c r="I941109" s="6"/>
    </row>
    <row r="941110" spans="9:9">
      <c r="I941110" s="6"/>
    </row>
    <row r="941111" spans="9:9">
      <c r="I941111" s="6"/>
    </row>
    <row r="941112" spans="9:9">
      <c r="I941112" s="6"/>
    </row>
    <row r="941113" spans="9:9">
      <c r="I941113" s="6"/>
    </row>
    <row r="941114" spans="9:9">
      <c r="I941114" s="6"/>
    </row>
    <row r="941115" spans="9:9">
      <c r="I941115" s="6"/>
    </row>
    <row r="941116" spans="9:9">
      <c r="I941116" s="6"/>
    </row>
    <row r="941117" spans="9:9">
      <c r="I941117" s="6"/>
    </row>
    <row r="941118" spans="9:9">
      <c r="I941118" s="6"/>
    </row>
    <row r="941119" spans="9:9">
      <c r="I941119" s="6"/>
    </row>
    <row r="941120" spans="9:9">
      <c r="I941120" s="6"/>
    </row>
    <row r="941121" spans="9:9">
      <c r="I941121" s="6"/>
    </row>
    <row r="941122" spans="9:9">
      <c r="I941122" s="6"/>
    </row>
    <row r="941123" spans="9:9">
      <c r="I941123" s="6"/>
    </row>
    <row r="941124" spans="9:9">
      <c r="I941124" s="6"/>
    </row>
    <row r="941125" spans="9:9">
      <c r="I941125" s="6"/>
    </row>
    <row r="941126" spans="9:9">
      <c r="I941126" s="6"/>
    </row>
    <row r="941127" spans="9:9">
      <c r="I941127" s="6"/>
    </row>
    <row r="941128" spans="9:9">
      <c r="I941128" s="6"/>
    </row>
    <row r="941129" spans="9:9">
      <c r="I941129" s="6"/>
    </row>
    <row r="941130" spans="9:9">
      <c r="I941130" s="6"/>
    </row>
    <row r="941131" spans="9:9">
      <c r="I941131" s="6"/>
    </row>
    <row r="941132" spans="9:9">
      <c r="I941132" s="6"/>
    </row>
    <row r="941133" spans="9:9">
      <c r="I941133" s="6"/>
    </row>
    <row r="941134" spans="9:9">
      <c r="I941134" s="6"/>
    </row>
    <row r="941135" spans="9:9">
      <c r="I941135" s="6"/>
    </row>
    <row r="941136" spans="9:9">
      <c r="I941136" s="6"/>
    </row>
    <row r="941137" spans="9:9">
      <c r="I941137" s="6"/>
    </row>
    <row r="941138" spans="9:9">
      <c r="I941138" s="6"/>
    </row>
    <row r="941139" spans="9:9">
      <c r="I941139" s="6"/>
    </row>
    <row r="941140" spans="9:9">
      <c r="I941140" s="6"/>
    </row>
    <row r="941141" spans="9:9">
      <c r="I941141" s="6"/>
    </row>
    <row r="941142" spans="9:9">
      <c r="I941142" s="6"/>
    </row>
    <row r="941143" spans="9:9">
      <c r="I941143" s="6"/>
    </row>
    <row r="941144" spans="9:9">
      <c r="I941144" s="6"/>
    </row>
    <row r="941145" spans="9:9">
      <c r="I941145" s="6"/>
    </row>
    <row r="941146" spans="9:9">
      <c r="I941146" s="6"/>
    </row>
    <row r="941147" spans="9:9">
      <c r="I941147" s="6"/>
    </row>
    <row r="941148" spans="9:9">
      <c r="I941148" s="6"/>
    </row>
    <row r="941149" spans="9:9">
      <c r="I941149" s="6"/>
    </row>
    <row r="941150" spans="9:9">
      <c r="I941150" s="6"/>
    </row>
    <row r="941151" spans="9:9">
      <c r="I941151" s="6"/>
    </row>
    <row r="941152" spans="9:9">
      <c r="I941152" s="6"/>
    </row>
    <row r="941153" spans="9:9">
      <c r="I941153" s="6"/>
    </row>
    <row r="941154" spans="9:9">
      <c r="I941154" s="6"/>
    </row>
    <row r="941155" spans="9:9">
      <c r="I941155" s="6"/>
    </row>
    <row r="941156" spans="9:9">
      <c r="I941156" s="6"/>
    </row>
    <row r="941157" spans="9:9">
      <c r="I941157" s="6"/>
    </row>
    <row r="941158" spans="9:9">
      <c r="I941158" s="6"/>
    </row>
    <row r="941159" spans="9:9">
      <c r="I941159" s="6"/>
    </row>
    <row r="941160" spans="9:9">
      <c r="I941160" s="6"/>
    </row>
    <row r="941161" spans="9:9">
      <c r="I941161" s="6"/>
    </row>
    <row r="941162" spans="9:9">
      <c r="I941162" s="6"/>
    </row>
    <row r="941163" spans="9:9">
      <c r="I941163" s="6"/>
    </row>
    <row r="941164" spans="9:9">
      <c r="I941164" s="6"/>
    </row>
    <row r="941165" spans="9:9">
      <c r="I941165" s="6"/>
    </row>
    <row r="941166" spans="9:9">
      <c r="I941166" s="6"/>
    </row>
    <row r="941167" spans="9:9">
      <c r="I941167" s="6"/>
    </row>
    <row r="941168" spans="9:9">
      <c r="I941168" s="6"/>
    </row>
    <row r="941169" spans="9:9">
      <c r="I941169" s="6"/>
    </row>
    <row r="941170" spans="9:9">
      <c r="I941170" s="6"/>
    </row>
    <row r="941171" spans="9:9">
      <c r="I941171" s="6"/>
    </row>
    <row r="941172" spans="9:9">
      <c r="I941172" s="6"/>
    </row>
    <row r="941173" spans="9:9">
      <c r="I941173" s="6"/>
    </row>
    <row r="941174" spans="9:9">
      <c r="I941174" s="6"/>
    </row>
    <row r="941175" spans="9:9">
      <c r="I941175" s="6"/>
    </row>
    <row r="941176" spans="9:9">
      <c r="I941176" s="6"/>
    </row>
    <row r="941177" spans="9:9">
      <c r="I941177" s="6"/>
    </row>
    <row r="941178" spans="9:9">
      <c r="I941178" s="6"/>
    </row>
    <row r="941179" spans="9:9">
      <c r="I941179" s="6"/>
    </row>
    <row r="941180" spans="9:9">
      <c r="I941180" s="6"/>
    </row>
    <row r="941181" spans="9:9">
      <c r="I941181" s="6"/>
    </row>
    <row r="941182" spans="9:9">
      <c r="I941182" s="6"/>
    </row>
    <row r="941183" spans="9:9">
      <c r="I941183" s="6"/>
    </row>
    <row r="941184" spans="9:9">
      <c r="I941184" s="6"/>
    </row>
    <row r="941185" spans="9:9">
      <c r="I941185" s="6"/>
    </row>
    <row r="941186" spans="9:9">
      <c r="I941186" s="6"/>
    </row>
    <row r="941187" spans="9:9">
      <c r="I941187" s="6"/>
    </row>
    <row r="941188" spans="9:9">
      <c r="I941188" s="6"/>
    </row>
    <row r="941189" spans="9:9">
      <c r="I941189" s="6"/>
    </row>
    <row r="941190" spans="9:9">
      <c r="I941190" s="6"/>
    </row>
    <row r="941191" spans="9:9">
      <c r="I941191" s="6"/>
    </row>
    <row r="941192" spans="9:9">
      <c r="I941192" s="6"/>
    </row>
    <row r="941193" spans="9:9">
      <c r="I941193" s="6"/>
    </row>
    <row r="941194" spans="9:9">
      <c r="I941194" s="6"/>
    </row>
    <row r="941195" spans="9:9">
      <c r="I941195" s="6"/>
    </row>
    <row r="941196" spans="9:9">
      <c r="I941196" s="6"/>
    </row>
    <row r="941197" spans="9:9">
      <c r="I941197" s="6"/>
    </row>
    <row r="941198" spans="9:9">
      <c r="I941198" s="6"/>
    </row>
    <row r="941199" spans="9:9">
      <c r="I941199" s="6"/>
    </row>
    <row r="941200" spans="9:9">
      <c r="I941200" s="6"/>
    </row>
    <row r="941201" spans="9:9">
      <c r="I941201" s="6"/>
    </row>
    <row r="941202" spans="9:9">
      <c r="I941202" s="6"/>
    </row>
    <row r="941203" spans="9:9">
      <c r="I941203" s="6"/>
    </row>
    <row r="941204" spans="9:9">
      <c r="I941204" s="6"/>
    </row>
    <row r="941205" spans="9:9">
      <c r="I941205" s="6"/>
    </row>
    <row r="941206" spans="9:9">
      <c r="I941206" s="6"/>
    </row>
    <row r="941207" spans="9:9">
      <c r="I941207" s="6"/>
    </row>
    <row r="941208" spans="9:9">
      <c r="I941208" s="6"/>
    </row>
    <row r="941209" spans="9:9">
      <c r="I941209" s="6"/>
    </row>
    <row r="941210" spans="9:9">
      <c r="I941210" s="6"/>
    </row>
    <row r="941211" spans="9:9">
      <c r="I941211" s="6"/>
    </row>
    <row r="941212" spans="9:9">
      <c r="I941212" s="6"/>
    </row>
    <row r="941213" spans="9:9">
      <c r="I941213" s="6"/>
    </row>
    <row r="941214" spans="9:9">
      <c r="I941214" s="6"/>
    </row>
    <row r="941215" spans="9:9">
      <c r="I941215" s="6"/>
    </row>
    <row r="941216" spans="9:9">
      <c r="I941216" s="6"/>
    </row>
    <row r="941217" spans="9:9">
      <c r="I941217" s="6"/>
    </row>
    <row r="941218" spans="9:9">
      <c r="I941218" s="6"/>
    </row>
    <row r="941219" spans="9:9">
      <c r="I941219" s="6"/>
    </row>
    <row r="941220" spans="9:9">
      <c r="I941220" s="6"/>
    </row>
    <row r="941221" spans="9:9">
      <c r="I941221" s="6"/>
    </row>
    <row r="941222" spans="9:9">
      <c r="I941222" s="6"/>
    </row>
    <row r="941223" spans="9:9">
      <c r="I941223" s="6"/>
    </row>
    <row r="941224" spans="9:9">
      <c r="I941224" s="6"/>
    </row>
    <row r="941225" spans="9:9">
      <c r="I941225" s="6"/>
    </row>
    <row r="941226" spans="9:9">
      <c r="I941226" s="6"/>
    </row>
    <row r="941227" spans="9:9">
      <c r="I941227" s="6"/>
    </row>
    <row r="941228" spans="9:9">
      <c r="I941228" s="6"/>
    </row>
    <row r="941229" spans="9:9">
      <c r="I941229" s="6"/>
    </row>
    <row r="941230" spans="9:9">
      <c r="I941230" s="6"/>
    </row>
    <row r="941231" spans="9:9">
      <c r="I941231" s="6"/>
    </row>
    <row r="941232" spans="9:9">
      <c r="I941232" s="6"/>
    </row>
    <row r="941233" spans="9:9">
      <c r="I941233" s="6"/>
    </row>
    <row r="941234" spans="9:9">
      <c r="I941234" s="6"/>
    </row>
    <row r="941235" spans="9:9">
      <c r="I941235" s="6"/>
    </row>
    <row r="941236" spans="9:9">
      <c r="I941236" s="6"/>
    </row>
    <row r="941237" spans="9:9">
      <c r="I941237" s="6"/>
    </row>
    <row r="941238" spans="9:9">
      <c r="I941238" s="6"/>
    </row>
    <row r="941239" spans="9:9">
      <c r="I941239" s="6"/>
    </row>
    <row r="941240" spans="9:9">
      <c r="I941240" s="6"/>
    </row>
    <row r="941241" spans="9:9">
      <c r="I941241" s="6"/>
    </row>
    <row r="941242" spans="9:9">
      <c r="I941242" s="6"/>
    </row>
    <row r="941243" spans="9:9">
      <c r="I941243" s="6"/>
    </row>
    <row r="941244" spans="9:9">
      <c r="I941244" s="6"/>
    </row>
    <row r="941245" spans="9:9">
      <c r="I941245" s="6"/>
    </row>
    <row r="941246" spans="9:9">
      <c r="I941246" s="6"/>
    </row>
    <row r="941247" spans="9:9">
      <c r="I941247" s="6"/>
    </row>
    <row r="941248" spans="9:9">
      <c r="I941248" s="6"/>
    </row>
    <row r="941249" spans="9:9">
      <c r="I941249" s="6"/>
    </row>
    <row r="941250" spans="9:9">
      <c r="I941250" s="6"/>
    </row>
    <row r="941251" spans="9:9">
      <c r="I941251" s="6"/>
    </row>
    <row r="941252" spans="9:9">
      <c r="I941252" s="6"/>
    </row>
    <row r="941253" spans="9:9">
      <c r="I941253" s="6"/>
    </row>
    <row r="941254" spans="9:9">
      <c r="I941254" s="6"/>
    </row>
    <row r="941255" spans="9:9">
      <c r="I941255" s="6"/>
    </row>
    <row r="941256" spans="9:9">
      <c r="I941256" s="6"/>
    </row>
    <row r="941257" spans="9:9">
      <c r="I941257" s="6"/>
    </row>
    <row r="941258" spans="9:9">
      <c r="I941258" s="6"/>
    </row>
    <row r="941259" spans="9:9">
      <c r="I941259" s="6"/>
    </row>
    <row r="941260" spans="9:9">
      <c r="I941260" s="6"/>
    </row>
    <row r="941261" spans="9:9">
      <c r="I941261" s="6"/>
    </row>
    <row r="941262" spans="9:9">
      <c r="I941262" s="6"/>
    </row>
    <row r="941263" spans="9:9">
      <c r="I941263" s="6"/>
    </row>
    <row r="941264" spans="9:9">
      <c r="I941264" s="6"/>
    </row>
    <row r="941265" spans="9:9">
      <c r="I941265" s="6"/>
    </row>
    <row r="941266" spans="9:9">
      <c r="I941266" s="6"/>
    </row>
    <row r="941267" spans="9:9">
      <c r="I941267" s="6"/>
    </row>
    <row r="941268" spans="9:9">
      <c r="I941268" s="6"/>
    </row>
    <row r="941269" spans="9:9">
      <c r="I941269" s="6"/>
    </row>
    <row r="941270" spans="9:9">
      <c r="I941270" s="6"/>
    </row>
    <row r="941271" spans="9:9">
      <c r="I941271" s="6"/>
    </row>
    <row r="941272" spans="9:9">
      <c r="I941272" s="6"/>
    </row>
    <row r="941273" spans="9:9">
      <c r="I941273" s="6"/>
    </row>
    <row r="941274" spans="9:9">
      <c r="I941274" s="6"/>
    </row>
    <row r="941275" spans="9:9">
      <c r="I941275" s="6"/>
    </row>
    <row r="941276" spans="9:9">
      <c r="I941276" s="6"/>
    </row>
    <row r="941277" spans="9:9">
      <c r="I941277" s="6"/>
    </row>
    <row r="941278" spans="9:9">
      <c r="I941278" s="6"/>
    </row>
    <row r="941279" spans="9:9">
      <c r="I941279" s="6"/>
    </row>
    <row r="941280" spans="9:9">
      <c r="I941280" s="6"/>
    </row>
    <row r="941281" spans="9:9">
      <c r="I941281" s="6"/>
    </row>
    <row r="941282" spans="9:9">
      <c r="I941282" s="6"/>
    </row>
    <row r="941283" spans="9:9">
      <c r="I941283" s="6"/>
    </row>
    <row r="941284" spans="9:9">
      <c r="I941284" s="6"/>
    </row>
    <row r="941285" spans="9:9">
      <c r="I941285" s="6"/>
    </row>
    <row r="941286" spans="9:9">
      <c r="I941286" s="6"/>
    </row>
    <row r="941287" spans="9:9">
      <c r="I941287" s="6"/>
    </row>
    <row r="941288" spans="9:9">
      <c r="I941288" s="6"/>
    </row>
    <row r="941289" spans="9:9">
      <c r="I941289" s="6"/>
    </row>
    <row r="941290" spans="9:9">
      <c r="I941290" s="6"/>
    </row>
    <row r="941291" spans="9:9">
      <c r="I941291" s="6"/>
    </row>
    <row r="941292" spans="9:9">
      <c r="I941292" s="6"/>
    </row>
    <row r="941293" spans="9:9">
      <c r="I941293" s="6"/>
    </row>
    <row r="941294" spans="9:9">
      <c r="I941294" s="6"/>
    </row>
    <row r="941295" spans="9:9">
      <c r="I941295" s="6"/>
    </row>
    <row r="941296" spans="9:9">
      <c r="I941296" s="6"/>
    </row>
    <row r="941297" spans="9:9">
      <c r="I941297" s="6"/>
    </row>
    <row r="941298" spans="9:9">
      <c r="I941298" s="6"/>
    </row>
    <row r="941299" spans="9:9">
      <c r="I941299" s="6"/>
    </row>
    <row r="941300" spans="9:9">
      <c r="I941300" s="6"/>
    </row>
    <row r="941301" spans="9:9">
      <c r="I941301" s="6"/>
    </row>
    <row r="941302" spans="9:9">
      <c r="I941302" s="6"/>
    </row>
    <row r="941303" spans="9:9">
      <c r="I941303" s="6"/>
    </row>
    <row r="941304" spans="9:9">
      <c r="I941304" s="6"/>
    </row>
    <row r="941305" spans="9:9">
      <c r="I941305" s="6"/>
    </row>
    <row r="941306" spans="9:9">
      <c r="I941306" s="6"/>
    </row>
    <row r="941307" spans="9:9">
      <c r="I941307" s="6"/>
    </row>
    <row r="941308" spans="9:9">
      <c r="I941308" s="6"/>
    </row>
    <row r="941309" spans="9:9">
      <c r="I941309" s="6"/>
    </row>
    <row r="941310" spans="9:9">
      <c r="I941310" s="6"/>
    </row>
    <row r="941311" spans="9:9">
      <c r="I941311" s="6"/>
    </row>
    <row r="941312" spans="9:9">
      <c r="I941312" s="6"/>
    </row>
    <row r="941313" spans="9:9">
      <c r="I941313" s="6"/>
    </row>
    <row r="941314" spans="9:9">
      <c r="I941314" s="6"/>
    </row>
    <row r="941315" spans="9:9">
      <c r="I941315" s="6"/>
    </row>
    <row r="941316" spans="9:9">
      <c r="I941316" s="6"/>
    </row>
    <row r="941317" spans="9:9">
      <c r="I941317" s="6"/>
    </row>
    <row r="941318" spans="9:9">
      <c r="I941318" s="6"/>
    </row>
    <row r="941319" spans="9:9">
      <c r="I941319" s="6"/>
    </row>
    <row r="941320" spans="9:9">
      <c r="I941320" s="6"/>
    </row>
    <row r="941321" spans="9:9">
      <c r="I941321" s="6"/>
    </row>
    <row r="941322" spans="9:9">
      <c r="I941322" s="6"/>
    </row>
    <row r="941323" spans="9:9">
      <c r="I941323" s="6"/>
    </row>
    <row r="941324" spans="9:9">
      <c r="I941324" s="6"/>
    </row>
    <row r="941325" spans="9:9">
      <c r="I941325" s="6"/>
    </row>
    <row r="941326" spans="9:9">
      <c r="I941326" s="6"/>
    </row>
    <row r="941327" spans="9:9">
      <c r="I941327" s="6"/>
    </row>
    <row r="941328" spans="9:9">
      <c r="I941328" s="6"/>
    </row>
    <row r="941329" spans="9:9">
      <c r="I941329" s="6"/>
    </row>
    <row r="941330" spans="9:9">
      <c r="I941330" s="6"/>
    </row>
    <row r="941331" spans="9:9">
      <c r="I941331" s="6"/>
    </row>
    <row r="941332" spans="9:9">
      <c r="I941332" s="6"/>
    </row>
    <row r="941333" spans="9:9">
      <c r="I941333" s="6"/>
    </row>
    <row r="941334" spans="9:9">
      <c r="I941334" s="6"/>
    </row>
    <row r="941335" spans="9:9">
      <c r="I941335" s="6"/>
    </row>
    <row r="941336" spans="9:9">
      <c r="I941336" s="6"/>
    </row>
    <row r="941337" spans="9:9">
      <c r="I941337" s="6"/>
    </row>
    <row r="941338" spans="9:9">
      <c r="I941338" s="6"/>
    </row>
    <row r="941339" spans="9:9">
      <c r="I941339" s="6"/>
    </row>
    <row r="941340" spans="9:9">
      <c r="I941340" s="6"/>
    </row>
    <row r="941341" spans="9:9">
      <c r="I941341" s="6"/>
    </row>
    <row r="941342" spans="9:9">
      <c r="I941342" s="6"/>
    </row>
    <row r="941343" spans="9:9">
      <c r="I941343" s="6"/>
    </row>
    <row r="941344" spans="9:9">
      <c r="I941344" s="6"/>
    </row>
    <row r="941345" spans="9:9">
      <c r="I941345" s="6"/>
    </row>
    <row r="941346" spans="9:9">
      <c r="I941346" s="6"/>
    </row>
    <row r="941347" spans="9:9">
      <c r="I941347" s="6"/>
    </row>
    <row r="941348" spans="9:9">
      <c r="I941348" s="6"/>
    </row>
    <row r="941349" spans="9:9">
      <c r="I941349" s="6"/>
    </row>
    <row r="941350" spans="9:9">
      <c r="I941350" s="6"/>
    </row>
    <row r="941351" spans="9:9">
      <c r="I941351" s="6"/>
    </row>
    <row r="941352" spans="9:9">
      <c r="I941352" s="6"/>
    </row>
    <row r="941353" spans="9:9">
      <c r="I941353" s="6"/>
    </row>
    <row r="941354" spans="9:9">
      <c r="I941354" s="6"/>
    </row>
    <row r="941355" spans="9:9">
      <c r="I941355" s="6"/>
    </row>
    <row r="941356" spans="9:9">
      <c r="I941356" s="6"/>
    </row>
    <row r="941357" spans="9:9">
      <c r="I941357" s="6"/>
    </row>
    <row r="941358" spans="9:9">
      <c r="I941358" s="6"/>
    </row>
    <row r="941359" spans="9:9">
      <c r="I941359" s="6"/>
    </row>
    <row r="941360" spans="9:9">
      <c r="I941360" s="6"/>
    </row>
    <row r="941361" spans="9:9">
      <c r="I941361" s="6"/>
    </row>
    <row r="941362" spans="9:9">
      <c r="I941362" s="6"/>
    </row>
    <row r="941363" spans="9:9">
      <c r="I941363" s="6"/>
    </row>
    <row r="941364" spans="9:9">
      <c r="I941364" s="6"/>
    </row>
    <row r="941365" spans="9:9">
      <c r="I941365" s="6"/>
    </row>
    <row r="941366" spans="9:9">
      <c r="I941366" s="6"/>
    </row>
    <row r="941367" spans="9:9">
      <c r="I941367" s="6"/>
    </row>
    <row r="941368" spans="9:9">
      <c r="I941368" s="6"/>
    </row>
    <row r="941369" spans="9:9">
      <c r="I941369" s="6"/>
    </row>
    <row r="941370" spans="9:9">
      <c r="I941370" s="6"/>
    </row>
    <row r="941371" spans="9:9">
      <c r="I941371" s="6"/>
    </row>
    <row r="941372" spans="9:9">
      <c r="I941372" s="6"/>
    </row>
    <row r="941373" spans="9:9">
      <c r="I941373" s="6"/>
    </row>
    <row r="941374" spans="9:9">
      <c r="I941374" s="6"/>
    </row>
    <row r="941375" spans="9:9">
      <c r="I941375" s="6"/>
    </row>
    <row r="941376" spans="9:9">
      <c r="I941376" s="6"/>
    </row>
    <row r="941377" spans="9:9">
      <c r="I941377" s="6"/>
    </row>
    <row r="941378" spans="9:9">
      <c r="I941378" s="6"/>
    </row>
    <row r="941379" spans="9:9">
      <c r="I941379" s="6"/>
    </row>
    <row r="941380" spans="9:9">
      <c r="I941380" s="6"/>
    </row>
    <row r="941381" spans="9:9">
      <c r="I941381" s="6"/>
    </row>
    <row r="941382" spans="9:9">
      <c r="I941382" s="6"/>
    </row>
    <row r="941383" spans="9:9">
      <c r="I941383" s="6"/>
    </row>
    <row r="941384" spans="9:9">
      <c r="I941384" s="6"/>
    </row>
    <row r="941385" spans="9:9">
      <c r="I941385" s="6"/>
    </row>
    <row r="941386" spans="9:9">
      <c r="I941386" s="6"/>
    </row>
    <row r="941387" spans="9:9">
      <c r="I941387" s="6"/>
    </row>
    <row r="941388" spans="9:9">
      <c r="I941388" s="6"/>
    </row>
    <row r="941389" spans="9:9">
      <c r="I941389" s="6"/>
    </row>
    <row r="941390" spans="9:9">
      <c r="I941390" s="6"/>
    </row>
    <row r="941391" spans="9:9">
      <c r="I941391" s="6"/>
    </row>
    <row r="941392" spans="9:9">
      <c r="I941392" s="6"/>
    </row>
    <row r="941393" spans="9:9">
      <c r="I941393" s="6"/>
    </row>
    <row r="941394" spans="9:9">
      <c r="I941394" s="6"/>
    </row>
    <row r="941395" spans="9:9">
      <c r="I941395" s="6"/>
    </row>
    <row r="941396" spans="9:9">
      <c r="I941396" s="6"/>
    </row>
    <row r="941397" spans="9:9">
      <c r="I941397" s="6"/>
    </row>
    <row r="941398" spans="9:9">
      <c r="I941398" s="6"/>
    </row>
    <row r="941399" spans="9:9">
      <c r="I941399" s="6"/>
    </row>
    <row r="941400" spans="9:9">
      <c r="I941400" s="6"/>
    </row>
    <row r="941401" spans="9:9">
      <c r="I941401" s="6"/>
    </row>
    <row r="941402" spans="9:9">
      <c r="I941402" s="6"/>
    </row>
    <row r="941403" spans="9:9">
      <c r="I941403" s="6"/>
    </row>
    <row r="941404" spans="9:9">
      <c r="I941404" s="6"/>
    </row>
    <row r="941405" spans="9:9">
      <c r="I941405" s="6"/>
    </row>
    <row r="941406" spans="9:9">
      <c r="I941406" s="6"/>
    </row>
    <row r="941407" spans="9:9">
      <c r="I941407" s="6"/>
    </row>
    <row r="941408" spans="9:9">
      <c r="I941408" s="6"/>
    </row>
    <row r="941409" spans="9:9">
      <c r="I941409" s="6"/>
    </row>
    <row r="941410" spans="9:9">
      <c r="I941410" s="6"/>
    </row>
    <row r="941411" spans="9:9">
      <c r="I941411" s="6"/>
    </row>
    <row r="941412" spans="9:9">
      <c r="I941412" s="6"/>
    </row>
    <row r="941413" spans="9:9">
      <c r="I941413" s="6"/>
    </row>
    <row r="941414" spans="9:9">
      <c r="I941414" s="6"/>
    </row>
    <row r="941415" spans="9:9">
      <c r="I941415" s="6"/>
    </row>
    <row r="941416" spans="9:9">
      <c r="I941416" s="6"/>
    </row>
    <row r="941417" spans="9:9">
      <c r="I941417" s="6"/>
    </row>
    <row r="941418" spans="9:9">
      <c r="I941418" s="6"/>
    </row>
    <row r="941419" spans="9:9">
      <c r="I941419" s="6"/>
    </row>
    <row r="941420" spans="9:9">
      <c r="I941420" s="6"/>
    </row>
    <row r="941421" spans="9:9">
      <c r="I941421" s="6"/>
    </row>
    <row r="941422" spans="9:9">
      <c r="I941422" s="6"/>
    </row>
    <row r="941423" spans="9:9">
      <c r="I941423" s="6"/>
    </row>
    <row r="941424" spans="9:9">
      <c r="I941424" s="6"/>
    </row>
    <row r="941425" spans="9:9">
      <c r="I941425" s="6"/>
    </row>
    <row r="941426" spans="9:9">
      <c r="I941426" s="6"/>
    </row>
    <row r="941427" spans="9:9">
      <c r="I941427" s="6"/>
    </row>
    <row r="941428" spans="9:9">
      <c r="I941428" s="6"/>
    </row>
    <row r="941429" spans="9:9">
      <c r="I941429" s="6"/>
    </row>
    <row r="941430" spans="9:9">
      <c r="I941430" s="6"/>
    </row>
    <row r="941431" spans="9:9">
      <c r="I941431" s="6"/>
    </row>
    <row r="941432" spans="9:9">
      <c r="I941432" s="6"/>
    </row>
    <row r="941433" spans="9:9">
      <c r="I941433" s="6"/>
    </row>
    <row r="941434" spans="9:9">
      <c r="I941434" s="6"/>
    </row>
    <row r="941435" spans="9:9">
      <c r="I941435" s="6"/>
    </row>
    <row r="941436" spans="9:9">
      <c r="I941436" s="6"/>
    </row>
    <row r="941437" spans="9:9">
      <c r="I941437" s="6"/>
    </row>
    <row r="941438" spans="9:9">
      <c r="I941438" s="6"/>
    </row>
    <row r="941439" spans="9:9">
      <c r="I941439" s="6"/>
    </row>
    <row r="941440" spans="9:9">
      <c r="I941440" s="6"/>
    </row>
    <row r="941441" spans="9:9">
      <c r="I941441" s="6"/>
    </row>
    <row r="941442" spans="9:9">
      <c r="I941442" s="6"/>
    </row>
    <row r="941443" spans="9:9">
      <c r="I941443" s="6"/>
    </row>
    <row r="941444" spans="9:9">
      <c r="I941444" s="6"/>
    </row>
    <row r="941445" spans="9:9">
      <c r="I941445" s="6"/>
    </row>
    <row r="941446" spans="9:9">
      <c r="I941446" s="6"/>
    </row>
    <row r="941447" spans="9:9">
      <c r="I941447" s="6"/>
    </row>
    <row r="941448" spans="9:9">
      <c r="I941448" s="6"/>
    </row>
    <row r="941449" spans="9:9">
      <c r="I941449" s="6"/>
    </row>
    <row r="941450" spans="9:9">
      <c r="I941450" s="6"/>
    </row>
    <row r="941451" spans="9:9">
      <c r="I941451" s="6"/>
    </row>
    <row r="941452" spans="9:9">
      <c r="I941452" s="6"/>
    </row>
    <row r="941453" spans="9:9">
      <c r="I941453" s="6"/>
    </row>
    <row r="941454" spans="9:9">
      <c r="I941454" s="6"/>
    </row>
    <row r="941455" spans="9:9">
      <c r="I941455" s="6"/>
    </row>
    <row r="941456" spans="9:9">
      <c r="I941456" s="6"/>
    </row>
    <row r="941457" spans="9:9">
      <c r="I941457" s="6"/>
    </row>
    <row r="941458" spans="9:9">
      <c r="I941458" s="6"/>
    </row>
    <row r="941459" spans="9:9">
      <c r="I941459" s="6"/>
    </row>
    <row r="941460" spans="9:9">
      <c r="I941460" s="6"/>
    </row>
    <row r="941461" spans="9:9">
      <c r="I941461" s="6"/>
    </row>
    <row r="941462" spans="9:9">
      <c r="I941462" s="6"/>
    </row>
    <row r="941463" spans="9:9">
      <c r="I941463" s="6"/>
    </row>
    <row r="941464" spans="9:9">
      <c r="I941464" s="6"/>
    </row>
    <row r="941465" spans="9:9">
      <c r="I941465" s="6"/>
    </row>
    <row r="941466" spans="9:9">
      <c r="I941466" s="6"/>
    </row>
    <row r="941467" spans="9:9">
      <c r="I941467" s="6"/>
    </row>
    <row r="941468" spans="9:9">
      <c r="I941468" s="6"/>
    </row>
    <row r="941469" spans="9:9">
      <c r="I941469" s="6"/>
    </row>
    <row r="941470" spans="9:9">
      <c r="I941470" s="6"/>
    </row>
    <row r="941471" spans="9:9">
      <c r="I941471" s="6"/>
    </row>
    <row r="941472" spans="9:9">
      <c r="I941472" s="6"/>
    </row>
    <row r="941473" spans="9:9">
      <c r="I941473" s="6"/>
    </row>
    <row r="941474" spans="9:9">
      <c r="I941474" s="6"/>
    </row>
    <row r="941475" spans="9:9">
      <c r="I941475" s="6"/>
    </row>
    <row r="941476" spans="9:9">
      <c r="I941476" s="6"/>
    </row>
    <row r="941477" spans="9:9">
      <c r="I941477" s="6"/>
    </row>
    <row r="941478" spans="9:9">
      <c r="I941478" s="6"/>
    </row>
    <row r="941479" spans="9:9">
      <c r="I941479" s="6"/>
    </row>
    <row r="941480" spans="9:9">
      <c r="I941480" s="6"/>
    </row>
    <row r="941481" spans="9:9">
      <c r="I941481" s="6"/>
    </row>
    <row r="941482" spans="9:9">
      <c r="I941482" s="6"/>
    </row>
    <row r="941483" spans="9:9">
      <c r="I941483" s="6"/>
    </row>
    <row r="941484" spans="9:9">
      <c r="I941484" s="6"/>
    </row>
    <row r="941485" spans="9:9">
      <c r="I941485" s="6"/>
    </row>
    <row r="941486" spans="9:9">
      <c r="I941486" s="6"/>
    </row>
    <row r="941487" spans="9:9">
      <c r="I941487" s="6"/>
    </row>
    <row r="941488" spans="9:9">
      <c r="I941488" s="6"/>
    </row>
    <row r="941489" spans="9:9">
      <c r="I941489" s="6"/>
    </row>
    <row r="941490" spans="9:9">
      <c r="I941490" s="6"/>
    </row>
    <row r="941491" spans="9:9">
      <c r="I941491" s="6"/>
    </row>
    <row r="941492" spans="9:9">
      <c r="I941492" s="6"/>
    </row>
    <row r="941493" spans="9:9">
      <c r="I941493" s="6"/>
    </row>
    <row r="941494" spans="9:9">
      <c r="I941494" s="6"/>
    </row>
    <row r="941495" spans="9:9">
      <c r="I941495" s="6"/>
    </row>
    <row r="941496" spans="9:9">
      <c r="I941496" s="6"/>
    </row>
    <row r="941497" spans="9:9">
      <c r="I941497" s="6"/>
    </row>
    <row r="941498" spans="9:9">
      <c r="I941498" s="6"/>
    </row>
    <row r="941499" spans="9:9">
      <c r="I941499" s="6"/>
    </row>
    <row r="941500" spans="9:9">
      <c r="I941500" s="6"/>
    </row>
    <row r="941501" spans="9:9">
      <c r="I941501" s="6"/>
    </row>
    <row r="941502" spans="9:9">
      <c r="I941502" s="6"/>
    </row>
    <row r="941503" spans="9:9">
      <c r="I941503" s="6"/>
    </row>
    <row r="941504" spans="9:9">
      <c r="I941504" s="6"/>
    </row>
    <row r="941505" spans="9:9">
      <c r="I941505" s="6"/>
    </row>
    <row r="941506" spans="9:9">
      <c r="I941506" s="6"/>
    </row>
    <row r="941507" spans="9:9">
      <c r="I941507" s="6"/>
    </row>
    <row r="941508" spans="9:9">
      <c r="I941508" s="6"/>
    </row>
    <row r="941509" spans="9:9">
      <c r="I941509" s="6"/>
    </row>
    <row r="941510" spans="9:9">
      <c r="I941510" s="6"/>
    </row>
    <row r="941511" spans="9:9">
      <c r="I941511" s="6"/>
    </row>
    <row r="941512" spans="9:9">
      <c r="I941512" s="6"/>
    </row>
    <row r="941513" spans="9:9">
      <c r="I941513" s="6"/>
    </row>
    <row r="941514" spans="9:9">
      <c r="I941514" s="6"/>
    </row>
    <row r="941515" spans="9:9">
      <c r="I941515" s="6"/>
    </row>
    <row r="941516" spans="9:9">
      <c r="I941516" s="6"/>
    </row>
    <row r="941517" spans="9:9">
      <c r="I941517" s="6"/>
    </row>
    <row r="941518" spans="9:9">
      <c r="I941518" s="6"/>
    </row>
    <row r="941519" spans="9:9">
      <c r="I941519" s="6"/>
    </row>
    <row r="941520" spans="9:9">
      <c r="I941520" s="6"/>
    </row>
    <row r="941521" spans="9:9">
      <c r="I941521" s="6"/>
    </row>
    <row r="941522" spans="9:9">
      <c r="I941522" s="6"/>
    </row>
    <row r="941523" spans="9:9">
      <c r="I941523" s="6"/>
    </row>
    <row r="941524" spans="9:9">
      <c r="I941524" s="6"/>
    </row>
    <row r="941525" spans="9:9">
      <c r="I941525" s="6"/>
    </row>
    <row r="941526" spans="9:9">
      <c r="I941526" s="6"/>
    </row>
    <row r="941527" spans="9:9">
      <c r="I941527" s="6"/>
    </row>
    <row r="941528" spans="9:9">
      <c r="I941528" s="6"/>
    </row>
    <row r="941529" spans="9:9">
      <c r="I941529" s="6"/>
    </row>
    <row r="941530" spans="9:9">
      <c r="I941530" s="6"/>
    </row>
    <row r="941531" spans="9:9">
      <c r="I941531" s="6"/>
    </row>
    <row r="941532" spans="9:9">
      <c r="I941532" s="6"/>
    </row>
    <row r="941533" spans="9:9">
      <c r="I941533" s="6"/>
    </row>
    <row r="941534" spans="9:9">
      <c r="I941534" s="6"/>
    </row>
    <row r="941535" spans="9:9">
      <c r="I941535" s="6"/>
    </row>
    <row r="941536" spans="9:9">
      <c r="I941536" s="6"/>
    </row>
    <row r="941537" spans="9:9">
      <c r="I941537" s="6"/>
    </row>
    <row r="941538" spans="9:9">
      <c r="I941538" s="6"/>
    </row>
    <row r="941539" spans="9:9">
      <c r="I941539" s="6"/>
    </row>
    <row r="941540" spans="9:9">
      <c r="I941540" s="6"/>
    </row>
    <row r="941541" spans="9:9">
      <c r="I941541" s="6"/>
    </row>
    <row r="941542" spans="9:9">
      <c r="I941542" s="6"/>
    </row>
    <row r="941543" spans="9:9">
      <c r="I941543" s="6"/>
    </row>
    <row r="941544" spans="9:9">
      <c r="I941544" s="6"/>
    </row>
    <row r="941545" spans="9:9">
      <c r="I941545" s="6"/>
    </row>
    <row r="941546" spans="9:9">
      <c r="I941546" s="6"/>
    </row>
    <row r="941547" spans="9:9">
      <c r="I941547" s="6"/>
    </row>
    <row r="941548" spans="9:9">
      <c r="I941548" s="6"/>
    </row>
    <row r="941549" spans="9:9">
      <c r="I941549" s="6"/>
    </row>
    <row r="941550" spans="9:9">
      <c r="I941550" s="6"/>
    </row>
    <row r="941551" spans="9:9">
      <c r="I941551" s="6"/>
    </row>
    <row r="941552" spans="9:9">
      <c r="I941552" s="6"/>
    </row>
    <row r="941553" spans="9:9">
      <c r="I941553" s="6"/>
    </row>
    <row r="941554" spans="9:9">
      <c r="I941554" s="6"/>
    </row>
    <row r="941555" spans="9:9">
      <c r="I941555" s="6"/>
    </row>
    <row r="941556" spans="9:9">
      <c r="I941556" s="6"/>
    </row>
    <row r="941557" spans="9:9">
      <c r="I941557" s="6"/>
    </row>
    <row r="941558" spans="9:9">
      <c r="I941558" s="6"/>
    </row>
    <row r="941559" spans="9:9">
      <c r="I941559" s="6"/>
    </row>
    <row r="941560" spans="9:9">
      <c r="I941560" s="6"/>
    </row>
    <row r="941561" spans="9:9">
      <c r="I941561" s="6"/>
    </row>
    <row r="941562" spans="9:9">
      <c r="I941562" s="6"/>
    </row>
    <row r="941563" spans="9:9">
      <c r="I941563" s="6"/>
    </row>
    <row r="941564" spans="9:9">
      <c r="I941564" s="6"/>
    </row>
    <row r="941565" spans="9:9">
      <c r="I941565" s="6"/>
    </row>
    <row r="941566" spans="9:9">
      <c r="I941566" s="6"/>
    </row>
    <row r="941567" spans="9:9">
      <c r="I941567" s="6"/>
    </row>
    <row r="941568" spans="9:9">
      <c r="I941568" s="6"/>
    </row>
    <row r="941569" spans="9:9">
      <c r="I941569" s="6"/>
    </row>
    <row r="941570" spans="9:9">
      <c r="I941570" s="6"/>
    </row>
    <row r="941571" spans="9:9">
      <c r="I941571" s="6"/>
    </row>
    <row r="941572" spans="9:9">
      <c r="I941572" s="6"/>
    </row>
    <row r="941573" spans="9:9">
      <c r="I941573" s="6"/>
    </row>
    <row r="941574" spans="9:9">
      <c r="I941574" s="6"/>
    </row>
    <row r="941575" spans="9:9">
      <c r="I941575" s="6"/>
    </row>
    <row r="941576" spans="9:9">
      <c r="I941576" s="6"/>
    </row>
    <row r="941577" spans="9:9">
      <c r="I941577" s="6"/>
    </row>
    <row r="941578" spans="9:9">
      <c r="I941578" s="6"/>
    </row>
    <row r="941579" spans="9:9">
      <c r="I941579" s="6"/>
    </row>
    <row r="941580" spans="9:9">
      <c r="I941580" s="6"/>
    </row>
    <row r="941581" spans="9:9">
      <c r="I941581" s="6"/>
    </row>
    <row r="941582" spans="9:9">
      <c r="I941582" s="6"/>
    </row>
    <row r="941583" spans="9:9">
      <c r="I941583" s="6"/>
    </row>
    <row r="941584" spans="9:9">
      <c r="I941584" s="6"/>
    </row>
    <row r="941585" spans="9:9">
      <c r="I941585" s="6"/>
    </row>
    <row r="941586" spans="9:9">
      <c r="I941586" s="6"/>
    </row>
    <row r="941587" spans="9:9">
      <c r="I941587" s="6"/>
    </row>
    <row r="941588" spans="9:9">
      <c r="I941588" s="6"/>
    </row>
    <row r="941589" spans="9:9">
      <c r="I941589" s="6"/>
    </row>
    <row r="941590" spans="9:9">
      <c r="I941590" s="6"/>
    </row>
    <row r="941591" spans="9:9">
      <c r="I941591" s="6"/>
    </row>
    <row r="941592" spans="9:9">
      <c r="I941592" s="6"/>
    </row>
    <row r="941593" spans="9:9">
      <c r="I941593" s="6"/>
    </row>
    <row r="941594" spans="9:9">
      <c r="I941594" s="6"/>
    </row>
    <row r="941595" spans="9:9">
      <c r="I941595" s="6"/>
    </row>
    <row r="941596" spans="9:9">
      <c r="I941596" s="6"/>
    </row>
    <row r="941597" spans="9:9">
      <c r="I941597" s="6"/>
    </row>
    <row r="941598" spans="9:9">
      <c r="I941598" s="6"/>
    </row>
    <row r="941599" spans="9:9">
      <c r="I941599" s="6"/>
    </row>
    <row r="941600" spans="9:9">
      <c r="I941600" s="6"/>
    </row>
    <row r="941601" spans="9:9">
      <c r="I941601" s="6"/>
    </row>
    <row r="941602" spans="9:9">
      <c r="I941602" s="6"/>
    </row>
    <row r="941603" spans="9:9">
      <c r="I941603" s="6"/>
    </row>
    <row r="941604" spans="9:9">
      <c r="I941604" s="6"/>
    </row>
    <row r="941605" spans="9:9">
      <c r="I941605" s="6"/>
    </row>
    <row r="941606" spans="9:9">
      <c r="I941606" s="6"/>
    </row>
    <row r="941607" spans="9:9">
      <c r="I941607" s="6"/>
    </row>
    <row r="941608" spans="9:9">
      <c r="I941608" s="6"/>
    </row>
    <row r="941609" spans="9:9">
      <c r="I941609" s="6"/>
    </row>
    <row r="941610" spans="9:9">
      <c r="I941610" s="6"/>
    </row>
    <row r="941611" spans="9:9">
      <c r="I941611" s="6"/>
    </row>
    <row r="941612" spans="9:9">
      <c r="I941612" s="6"/>
    </row>
    <row r="941613" spans="9:9">
      <c r="I941613" s="6"/>
    </row>
    <row r="941614" spans="9:9">
      <c r="I941614" s="6"/>
    </row>
    <row r="941615" spans="9:9">
      <c r="I941615" s="6"/>
    </row>
    <row r="941616" spans="9:9">
      <c r="I941616" s="6"/>
    </row>
    <row r="941617" spans="9:9">
      <c r="I941617" s="6"/>
    </row>
    <row r="941618" spans="9:9">
      <c r="I941618" s="6"/>
    </row>
    <row r="941619" spans="9:9">
      <c r="I941619" s="6"/>
    </row>
    <row r="941620" spans="9:9">
      <c r="I941620" s="6"/>
    </row>
    <row r="941621" spans="9:9">
      <c r="I941621" s="6"/>
    </row>
    <row r="941622" spans="9:9">
      <c r="I941622" s="6"/>
    </row>
    <row r="941623" spans="9:9">
      <c r="I941623" s="6"/>
    </row>
    <row r="941624" spans="9:9">
      <c r="I941624" s="6"/>
    </row>
    <row r="941625" spans="9:9">
      <c r="I941625" s="6"/>
    </row>
    <row r="941626" spans="9:9">
      <c r="I941626" s="6"/>
    </row>
    <row r="941627" spans="9:9">
      <c r="I941627" s="6"/>
    </row>
    <row r="941628" spans="9:9">
      <c r="I941628" s="6"/>
    </row>
    <row r="941629" spans="9:9">
      <c r="I941629" s="6"/>
    </row>
    <row r="941630" spans="9:9">
      <c r="I941630" s="6"/>
    </row>
    <row r="941631" spans="9:9">
      <c r="I941631" s="6"/>
    </row>
    <row r="941632" spans="9:9">
      <c r="I941632" s="6"/>
    </row>
    <row r="941633" spans="9:9">
      <c r="I941633" s="6"/>
    </row>
    <row r="941634" spans="9:9">
      <c r="I941634" s="6"/>
    </row>
    <row r="941635" spans="9:9">
      <c r="I941635" s="6"/>
    </row>
    <row r="941636" spans="9:9">
      <c r="I941636" s="6"/>
    </row>
    <row r="941637" spans="9:9">
      <c r="I941637" s="6"/>
    </row>
    <row r="941638" spans="9:9">
      <c r="I941638" s="6"/>
    </row>
    <row r="941639" spans="9:9">
      <c r="I941639" s="6"/>
    </row>
    <row r="941640" spans="9:9">
      <c r="I941640" s="6"/>
    </row>
    <row r="941641" spans="9:9">
      <c r="I941641" s="6"/>
    </row>
    <row r="941642" spans="9:9">
      <c r="I941642" s="6"/>
    </row>
    <row r="941643" spans="9:9">
      <c r="I941643" s="6"/>
    </row>
    <row r="941644" spans="9:9">
      <c r="I941644" s="6"/>
    </row>
    <row r="941645" spans="9:9">
      <c r="I941645" s="6"/>
    </row>
    <row r="941646" spans="9:9">
      <c r="I941646" s="6"/>
    </row>
    <row r="941647" spans="9:9">
      <c r="I941647" s="6"/>
    </row>
    <row r="941648" spans="9:9">
      <c r="I941648" s="6"/>
    </row>
    <row r="941649" spans="9:9">
      <c r="I941649" s="6"/>
    </row>
    <row r="941650" spans="9:9">
      <c r="I941650" s="6"/>
    </row>
    <row r="941651" spans="9:9">
      <c r="I941651" s="6"/>
    </row>
    <row r="941652" spans="9:9">
      <c r="I941652" s="6"/>
    </row>
    <row r="941653" spans="9:9">
      <c r="I941653" s="6"/>
    </row>
    <row r="941654" spans="9:9">
      <c r="I941654" s="6"/>
    </row>
    <row r="941655" spans="9:9">
      <c r="I941655" s="6"/>
    </row>
    <row r="941656" spans="9:9">
      <c r="I941656" s="6"/>
    </row>
    <row r="941657" spans="9:9">
      <c r="I941657" s="6"/>
    </row>
    <row r="941658" spans="9:9">
      <c r="I941658" s="6"/>
    </row>
    <row r="941659" spans="9:9">
      <c r="I941659" s="6"/>
    </row>
    <row r="941660" spans="9:9">
      <c r="I941660" s="6"/>
    </row>
    <row r="941661" spans="9:9">
      <c r="I941661" s="6"/>
    </row>
    <row r="941662" spans="9:9">
      <c r="I941662" s="6"/>
    </row>
    <row r="941663" spans="9:9">
      <c r="I941663" s="6"/>
    </row>
    <row r="941664" spans="9:9">
      <c r="I941664" s="6"/>
    </row>
    <row r="941665" spans="9:9">
      <c r="I941665" s="6"/>
    </row>
    <row r="941666" spans="9:9">
      <c r="I941666" s="6"/>
    </row>
    <row r="941667" spans="9:9">
      <c r="I941667" s="6"/>
    </row>
    <row r="941668" spans="9:9">
      <c r="I941668" s="6"/>
    </row>
    <row r="941669" spans="9:9">
      <c r="I941669" s="6"/>
    </row>
    <row r="941670" spans="9:9">
      <c r="I941670" s="6"/>
    </row>
    <row r="941671" spans="9:9">
      <c r="I941671" s="6"/>
    </row>
    <row r="941672" spans="9:9">
      <c r="I941672" s="6"/>
    </row>
    <row r="941673" spans="9:9">
      <c r="I941673" s="6"/>
    </row>
    <row r="941674" spans="9:9">
      <c r="I941674" s="6"/>
    </row>
    <row r="941675" spans="9:9">
      <c r="I941675" s="6"/>
    </row>
    <row r="941676" spans="9:9">
      <c r="I941676" s="6"/>
    </row>
    <row r="941677" spans="9:9">
      <c r="I941677" s="6"/>
    </row>
    <row r="941678" spans="9:9">
      <c r="I941678" s="6"/>
    </row>
    <row r="941679" spans="9:9">
      <c r="I941679" s="6"/>
    </row>
    <row r="941680" spans="9:9">
      <c r="I941680" s="6"/>
    </row>
    <row r="941681" spans="9:9">
      <c r="I941681" s="6"/>
    </row>
    <row r="941682" spans="9:9">
      <c r="I941682" s="6"/>
    </row>
    <row r="941683" spans="9:9">
      <c r="I941683" s="6"/>
    </row>
    <row r="941684" spans="9:9">
      <c r="I941684" s="6"/>
    </row>
    <row r="941685" spans="9:9">
      <c r="I941685" s="6"/>
    </row>
    <row r="941686" spans="9:9">
      <c r="I941686" s="6"/>
    </row>
    <row r="941687" spans="9:9">
      <c r="I941687" s="6"/>
    </row>
    <row r="941688" spans="9:9">
      <c r="I941688" s="6"/>
    </row>
    <row r="941689" spans="9:9">
      <c r="I941689" s="6"/>
    </row>
    <row r="941690" spans="9:9">
      <c r="I941690" s="6"/>
    </row>
    <row r="941691" spans="9:9">
      <c r="I941691" s="6"/>
    </row>
    <row r="941692" spans="9:9">
      <c r="I941692" s="6"/>
    </row>
    <row r="941693" spans="9:9">
      <c r="I941693" s="6"/>
    </row>
    <row r="941694" spans="9:9">
      <c r="I941694" s="6"/>
    </row>
    <row r="941695" spans="9:9">
      <c r="I941695" s="6"/>
    </row>
    <row r="941696" spans="9:9">
      <c r="I941696" s="6"/>
    </row>
    <row r="941697" spans="9:9">
      <c r="I941697" s="6"/>
    </row>
    <row r="941698" spans="9:9">
      <c r="I941698" s="6"/>
    </row>
    <row r="941699" spans="9:9">
      <c r="I941699" s="6"/>
    </row>
    <row r="941700" spans="9:9">
      <c r="I941700" s="6"/>
    </row>
    <row r="941701" spans="9:9">
      <c r="I941701" s="6"/>
    </row>
    <row r="941702" spans="9:9">
      <c r="I941702" s="6"/>
    </row>
    <row r="941703" spans="9:9">
      <c r="I941703" s="6"/>
    </row>
    <row r="941704" spans="9:9">
      <c r="I941704" s="6"/>
    </row>
    <row r="941705" spans="9:9">
      <c r="I941705" s="6"/>
    </row>
    <row r="941706" spans="9:9">
      <c r="I941706" s="6"/>
    </row>
    <row r="941707" spans="9:9">
      <c r="I941707" s="6"/>
    </row>
    <row r="941708" spans="9:9">
      <c r="I941708" s="6"/>
    </row>
    <row r="941709" spans="9:9">
      <c r="I941709" s="6"/>
    </row>
    <row r="941710" spans="9:9">
      <c r="I941710" s="6"/>
    </row>
    <row r="941711" spans="9:9">
      <c r="I941711" s="6"/>
    </row>
    <row r="941712" spans="9:9">
      <c r="I941712" s="6"/>
    </row>
    <row r="941713" spans="9:9">
      <c r="I941713" s="6"/>
    </row>
    <row r="941714" spans="9:9">
      <c r="I941714" s="6"/>
    </row>
    <row r="941715" spans="9:9">
      <c r="I941715" s="6"/>
    </row>
    <row r="941716" spans="9:9">
      <c r="I941716" s="6"/>
    </row>
    <row r="941717" spans="9:9">
      <c r="I941717" s="6"/>
    </row>
    <row r="941718" spans="9:9">
      <c r="I941718" s="6"/>
    </row>
    <row r="941719" spans="9:9">
      <c r="I941719" s="6"/>
    </row>
    <row r="941720" spans="9:9">
      <c r="I941720" s="6"/>
    </row>
    <row r="941721" spans="9:9">
      <c r="I941721" s="6"/>
    </row>
    <row r="941722" spans="9:9">
      <c r="I941722" s="6"/>
    </row>
    <row r="941723" spans="9:9">
      <c r="I941723" s="6"/>
    </row>
    <row r="941724" spans="9:9">
      <c r="I941724" s="6"/>
    </row>
    <row r="941725" spans="9:9">
      <c r="I941725" s="6"/>
    </row>
    <row r="941726" spans="9:9">
      <c r="I941726" s="6"/>
    </row>
    <row r="941727" spans="9:9">
      <c r="I941727" s="6"/>
    </row>
    <row r="941728" spans="9:9">
      <c r="I941728" s="6"/>
    </row>
    <row r="941729" spans="9:9">
      <c r="I941729" s="6"/>
    </row>
    <row r="941730" spans="9:9">
      <c r="I941730" s="6"/>
    </row>
    <row r="941731" spans="9:9">
      <c r="I941731" s="6"/>
    </row>
    <row r="941732" spans="9:9">
      <c r="I941732" s="6"/>
    </row>
    <row r="941733" spans="9:9">
      <c r="I941733" s="6"/>
    </row>
    <row r="941734" spans="9:9">
      <c r="I941734" s="6"/>
    </row>
    <row r="941735" spans="9:9">
      <c r="I941735" s="6"/>
    </row>
    <row r="941736" spans="9:9">
      <c r="I941736" s="6"/>
    </row>
    <row r="941737" spans="9:9">
      <c r="I941737" s="6"/>
    </row>
    <row r="941738" spans="9:9">
      <c r="I941738" s="6"/>
    </row>
    <row r="941739" spans="9:9">
      <c r="I941739" s="6"/>
    </row>
    <row r="941740" spans="9:9">
      <c r="I941740" s="6"/>
    </row>
    <row r="941741" spans="9:9">
      <c r="I941741" s="6"/>
    </row>
    <row r="941742" spans="9:9">
      <c r="I941742" s="6"/>
    </row>
    <row r="941743" spans="9:9">
      <c r="I941743" s="6"/>
    </row>
    <row r="941744" spans="9:9">
      <c r="I941744" s="6"/>
    </row>
    <row r="941745" spans="9:9">
      <c r="I941745" s="6"/>
    </row>
    <row r="941746" spans="9:9">
      <c r="I941746" s="6"/>
    </row>
    <row r="941747" spans="9:9">
      <c r="I941747" s="6"/>
    </row>
    <row r="941748" spans="9:9">
      <c r="I941748" s="6"/>
    </row>
    <row r="941749" spans="9:9">
      <c r="I941749" s="6"/>
    </row>
    <row r="941750" spans="9:9">
      <c r="I941750" s="6"/>
    </row>
    <row r="941751" spans="9:9">
      <c r="I941751" s="6"/>
    </row>
    <row r="941752" spans="9:9">
      <c r="I941752" s="6"/>
    </row>
    <row r="941753" spans="9:9">
      <c r="I941753" s="6"/>
    </row>
    <row r="941754" spans="9:9">
      <c r="I941754" s="6"/>
    </row>
    <row r="941755" spans="9:9">
      <c r="I941755" s="6"/>
    </row>
    <row r="941756" spans="9:9">
      <c r="I941756" s="6"/>
    </row>
    <row r="941757" spans="9:9">
      <c r="I941757" s="6"/>
    </row>
    <row r="941758" spans="9:9">
      <c r="I941758" s="6"/>
    </row>
    <row r="941759" spans="9:9">
      <c r="I941759" s="6"/>
    </row>
    <row r="941760" spans="9:9">
      <c r="I941760" s="6"/>
    </row>
    <row r="941761" spans="9:9">
      <c r="I941761" s="6"/>
    </row>
    <row r="941762" spans="9:9">
      <c r="I941762" s="6"/>
    </row>
    <row r="941763" spans="9:9">
      <c r="I941763" s="6"/>
    </row>
    <row r="941764" spans="9:9">
      <c r="I941764" s="6"/>
    </row>
    <row r="941765" spans="9:9">
      <c r="I941765" s="6"/>
    </row>
    <row r="941766" spans="9:9">
      <c r="I941766" s="6"/>
    </row>
    <row r="941767" spans="9:9">
      <c r="I941767" s="6"/>
    </row>
    <row r="941768" spans="9:9">
      <c r="I941768" s="6"/>
    </row>
    <row r="941769" spans="9:9">
      <c r="I941769" s="6"/>
    </row>
    <row r="941770" spans="9:9">
      <c r="I941770" s="6"/>
    </row>
    <row r="941771" spans="9:9">
      <c r="I941771" s="6"/>
    </row>
    <row r="941772" spans="9:9">
      <c r="I941772" s="6"/>
    </row>
    <row r="941773" spans="9:9">
      <c r="I941773" s="6"/>
    </row>
    <row r="941774" spans="9:9">
      <c r="I941774" s="6"/>
    </row>
    <row r="941775" spans="9:9">
      <c r="I941775" s="6"/>
    </row>
    <row r="941776" spans="9:9">
      <c r="I941776" s="6"/>
    </row>
    <row r="941777" spans="9:9">
      <c r="I941777" s="6"/>
    </row>
    <row r="941778" spans="9:9">
      <c r="I941778" s="6"/>
    </row>
    <row r="941779" spans="9:9">
      <c r="I941779" s="6"/>
    </row>
    <row r="941780" spans="9:9">
      <c r="I941780" s="6"/>
    </row>
    <row r="941781" spans="9:9">
      <c r="I941781" s="6"/>
    </row>
    <row r="941782" spans="9:9">
      <c r="I941782" s="6"/>
    </row>
    <row r="941783" spans="9:9">
      <c r="I941783" s="6"/>
    </row>
    <row r="941784" spans="9:9">
      <c r="I941784" s="6"/>
    </row>
    <row r="941785" spans="9:9">
      <c r="I941785" s="6"/>
    </row>
    <row r="941786" spans="9:9">
      <c r="I941786" s="6"/>
    </row>
    <row r="941787" spans="9:9">
      <c r="I941787" s="6"/>
    </row>
    <row r="941788" spans="9:9">
      <c r="I941788" s="6"/>
    </row>
    <row r="941789" spans="9:9">
      <c r="I941789" s="6"/>
    </row>
    <row r="941790" spans="9:9">
      <c r="I941790" s="6"/>
    </row>
    <row r="941791" spans="9:9">
      <c r="I941791" s="6"/>
    </row>
    <row r="941792" spans="9:9">
      <c r="I941792" s="6"/>
    </row>
    <row r="941793" spans="9:9">
      <c r="I941793" s="6"/>
    </row>
    <row r="941794" spans="9:9">
      <c r="I941794" s="6"/>
    </row>
    <row r="941795" spans="9:9">
      <c r="I941795" s="6"/>
    </row>
    <row r="941796" spans="9:9">
      <c r="I941796" s="6"/>
    </row>
    <row r="941797" spans="9:9">
      <c r="I941797" s="6"/>
    </row>
    <row r="941798" spans="9:9">
      <c r="I941798" s="6"/>
    </row>
    <row r="941799" spans="9:9">
      <c r="I941799" s="6"/>
    </row>
    <row r="941800" spans="9:9">
      <c r="I941800" s="6"/>
    </row>
    <row r="941801" spans="9:9">
      <c r="I941801" s="6"/>
    </row>
    <row r="941802" spans="9:9">
      <c r="I941802" s="6"/>
    </row>
    <row r="941803" spans="9:9">
      <c r="I941803" s="6"/>
    </row>
    <row r="941804" spans="9:9">
      <c r="I941804" s="6"/>
    </row>
    <row r="941805" spans="9:9">
      <c r="I941805" s="6"/>
    </row>
    <row r="941806" spans="9:9">
      <c r="I941806" s="6"/>
    </row>
    <row r="941807" spans="9:9">
      <c r="I941807" s="6"/>
    </row>
    <row r="941808" spans="9:9">
      <c r="I941808" s="6"/>
    </row>
    <row r="941809" spans="9:9">
      <c r="I941809" s="6"/>
    </row>
    <row r="941810" spans="9:9">
      <c r="I941810" s="6"/>
    </row>
    <row r="941811" spans="9:9">
      <c r="I941811" s="6"/>
    </row>
    <row r="941812" spans="9:9">
      <c r="I941812" s="6"/>
    </row>
    <row r="941813" spans="9:9">
      <c r="I941813" s="6"/>
    </row>
    <row r="941814" spans="9:9">
      <c r="I941814" s="6"/>
    </row>
    <row r="941815" spans="9:9">
      <c r="I941815" s="6"/>
    </row>
    <row r="941816" spans="9:9">
      <c r="I941816" s="6"/>
    </row>
    <row r="941817" spans="9:9">
      <c r="I941817" s="6"/>
    </row>
    <row r="941818" spans="9:9">
      <c r="I941818" s="6"/>
    </row>
    <row r="941819" spans="9:9">
      <c r="I941819" s="6"/>
    </row>
    <row r="941820" spans="9:9">
      <c r="I941820" s="6"/>
    </row>
    <row r="941821" spans="9:9">
      <c r="I941821" s="6"/>
    </row>
    <row r="941822" spans="9:9">
      <c r="I941822" s="6"/>
    </row>
    <row r="941823" spans="9:9">
      <c r="I941823" s="6"/>
    </row>
    <row r="941824" spans="9:9">
      <c r="I941824" s="6"/>
    </row>
    <row r="941825" spans="9:9">
      <c r="I941825" s="6"/>
    </row>
    <row r="941826" spans="9:9">
      <c r="I941826" s="6"/>
    </row>
    <row r="941827" spans="9:9">
      <c r="I941827" s="6"/>
    </row>
    <row r="941828" spans="9:9">
      <c r="I941828" s="6"/>
    </row>
    <row r="941829" spans="9:9">
      <c r="I941829" s="6"/>
    </row>
    <row r="941830" spans="9:9">
      <c r="I941830" s="6"/>
    </row>
    <row r="941831" spans="9:9">
      <c r="I941831" s="6"/>
    </row>
    <row r="941832" spans="9:9">
      <c r="I941832" s="6"/>
    </row>
    <row r="941833" spans="9:9">
      <c r="I941833" s="6"/>
    </row>
    <row r="941834" spans="9:9">
      <c r="I941834" s="6"/>
    </row>
    <row r="941835" spans="9:9">
      <c r="I941835" s="6"/>
    </row>
    <row r="941836" spans="9:9">
      <c r="I941836" s="6"/>
    </row>
    <row r="941837" spans="9:9">
      <c r="I941837" s="6"/>
    </row>
    <row r="941838" spans="9:9">
      <c r="I941838" s="6"/>
    </row>
    <row r="941839" spans="9:9">
      <c r="I941839" s="6"/>
    </row>
    <row r="941840" spans="9:9">
      <c r="I941840" s="6"/>
    </row>
    <row r="941841" spans="9:9">
      <c r="I941841" s="6"/>
    </row>
    <row r="941842" spans="9:9">
      <c r="I941842" s="6"/>
    </row>
    <row r="941843" spans="9:9">
      <c r="I941843" s="6"/>
    </row>
    <row r="941844" spans="9:9">
      <c r="I941844" s="6"/>
    </row>
    <row r="941845" spans="9:9">
      <c r="I941845" s="6"/>
    </row>
    <row r="941846" spans="9:9">
      <c r="I941846" s="6"/>
    </row>
    <row r="941847" spans="9:9">
      <c r="I941847" s="6"/>
    </row>
    <row r="941848" spans="9:9">
      <c r="I941848" s="6"/>
    </row>
    <row r="941849" spans="9:9">
      <c r="I941849" s="6"/>
    </row>
    <row r="941850" spans="9:9">
      <c r="I941850" s="6"/>
    </row>
    <row r="941851" spans="9:9">
      <c r="I941851" s="6"/>
    </row>
    <row r="941852" spans="9:9">
      <c r="I941852" s="6"/>
    </row>
    <row r="941853" spans="9:9">
      <c r="I941853" s="6"/>
    </row>
    <row r="941854" spans="9:9">
      <c r="I941854" s="6"/>
    </row>
    <row r="941855" spans="9:9">
      <c r="I941855" s="6"/>
    </row>
    <row r="941856" spans="9:9">
      <c r="I941856" s="6"/>
    </row>
    <row r="941857" spans="9:9">
      <c r="I941857" s="6"/>
    </row>
    <row r="941858" spans="9:9">
      <c r="I941858" s="6"/>
    </row>
    <row r="941859" spans="9:9">
      <c r="I941859" s="6"/>
    </row>
    <row r="941860" spans="9:9">
      <c r="I941860" s="6"/>
    </row>
    <row r="941861" spans="9:9">
      <c r="I941861" s="6"/>
    </row>
    <row r="941862" spans="9:9">
      <c r="I941862" s="6"/>
    </row>
    <row r="941863" spans="9:9">
      <c r="I941863" s="6"/>
    </row>
    <row r="941864" spans="9:9">
      <c r="I941864" s="6"/>
    </row>
    <row r="941865" spans="9:9">
      <c r="I941865" s="6"/>
    </row>
    <row r="941866" spans="9:9">
      <c r="I941866" s="6"/>
    </row>
    <row r="941867" spans="9:9">
      <c r="I941867" s="6"/>
    </row>
    <row r="941868" spans="9:9">
      <c r="I941868" s="6"/>
    </row>
    <row r="941869" spans="9:9">
      <c r="I941869" s="6"/>
    </row>
    <row r="941870" spans="9:9">
      <c r="I941870" s="6"/>
    </row>
    <row r="941871" spans="9:9">
      <c r="I941871" s="6"/>
    </row>
    <row r="941872" spans="9:9">
      <c r="I941872" s="6"/>
    </row>
    <row r="941873" spans="9:9">
      <c r="I941873" s="6"/>
    </row>
    <row r="941874" spans="9:9">
      <c r="I941874" s="6"/>
    </row>
    <row r="941875" spans="9:9">
      <c r="I941875" s="6"/>
    </row>
    <row r="941876" spans="9:9">
      <c r="I941876" s="6"/>
    </row>
    <row r="941877" spans="9:9">
      <c r="I941877" s="6"/>
    </row>
    <row r="941878" spans="9:9">
      <c r="I941878" s="6"/>
    </row>
    <row r="941879" spans="9:9">
      <c r="I941879" s="6"/>
    </row>
    <row r="941880" spans="9:9">
      <c r="I941880" s="6"/>
    </row>
    <row r="941881" spans="9:9">
      <c r="I941881" s="6"/>
    </row>
    <row r="941882" spans="9:9">
      <c r="I941882" s="6"/>
    </row>
    <row r="941883" spans="9:9">
      <c r="I941883" s="6"/>
    </row>
    <row r="941884" spans="9:9">
      <c r="I941884" s="6"/>
    </row>
    <row r="941885" spans="9:9">
      <c r="I941885" s="6"/>
    </row>
    <row r="941886" spans="9:9">
      <c r="I941886" s="6"/>
    </row>
    <row r="941887" spans="9:9">
      <c r="I941887" s="6"/>
    </row>
    <row r="941888" spans="9:9">
      <c r="I941888" s="6"/>
    </row>
    <row r="941889" spans="9:9">
      <c r="I941889" s="6"/>
    </row>
    <row r="941890" spans="9:9">
      <c r="I941890" s="6"/>
    </row>
    <row r="941891" spans="9:9">
      <c r="I941891" s="6"/>
    </row>
    <row r="941892" spans="9:9">
      <c r="I941892" s="6"/>
    </row>
    <row r="941893" spans="9:9">
      <c r="I941893" s="6"/>
    </row>
    <row r="941894" spans="9:9">
      <c r="I941894" s="6"/>
    </row>
    <row r="941895" spans="9:9">
      <c r="I941895" s="6"/>
    </row>
    <row r="941896" spans="9:9">
      <c r="I941896" s="6"/>
    </row>
    <row r="941897" spans="9:9">
      <c r="I941897" s="6"/>
    </row>
    <row r="941898" spans="9:9">
      <c r="I941898" s="6"/>
    </row>
    <row r="941899" spans="9:9">
      <c r="I941899" s="6"/>
    </row>
    <row r="941900" spans="9:9">
      <c r="I941900" s="6"/>
    </row>
    <row r="941901" spans="9:9">
      <c r="I941901" s="6"/>
    </row>
    <row r="941902" spans="9:9">
      <c r="I941902" s="6"/>
    </row>
    <row r="941903" spans="9:9">
      <c r="I941903" s="6"/>
    </row>
    <row r="941904" spans="9:9">
      <c r="I941904" s="6"/>
    </row>
    <row r="941905" spans="9:9">
      <c r="I941905" s="6"/>
    </row>
    <row r="941906" spans="9:9">
      <c r="I941906" s="6"/>
    </row>
    <row r="941907" spans="9:9">
      <c r="I941907" s="6"/>
    </row>
    <row r="941908" spans="9:9">
      <c r="I941908" s="6"/>
    </row>
    <row r="941909" spans="9:9">
      <c r="I941909" s="6"/>
    </row>
    <row r="941910" spans="9:9">
      <c r="I941910" s="6"/>
    </row>
    <row r="941911" spans="9:9">
      <c r="I941911" s="6"/>
    </row>
    <row r="941912" spans="9:9">
      <c r="I941912" s="6"/>
    </row>
    <row r="941913" spans="9:9">
      <c r="I941913" s="6"/>
    </row>
    <row r="941914" spans="9:9">
      <c r="I941914" s="6"/>
    </row>
    <row r="941915" spans="9:9">
      <c r="I941915" s="6"/>
    </row>
    <row r="941916" spans="9:9">
      <c r="I941916" s="6"/>
    </row>
    <row r="941917" spans="9:9">
      <c r="I941917" s="6"/>
    </row>
    <row r="941918" spans="9:9">
      <c r="I941918" s="6"/>
    </row>
    <row r="941919" spans="9:9">
      <c r="I941919" s="6"/>
    </row>
    <row r="941920" spans="9:9">
      <c r="I941920" s="6"/>
    </row>
    <row r="941921" spans="9:9">
      <c r="I941921" s="6"/>
    </row>
    <row r="941922" spans="9:9">
      <c r="I941922" s="6"/>
    </row>
    <row r="941923" spans="9:9">
      <c r="I941923" s="6"/>
    </row>
    <row r="941924" spans="9:9">
      <c r="I941924" s="6"/>
    </row>
    <row r="941925" spans="9:9">
      <c r="I941925" s="6"/>
    </row>
    <row r="941926" spans="9:9">
      <c r="I941926" s="6"/>
    </row>
    <row r="941927" spans="9:9">
      <c r="I941927" s="6"/>
    </row>
    <row r="941928" spans="9:9">
      <c r="I941928" s="6"/>
    </row>
    <row r="941929" spans="9:9">
      <c r="I941929" s="6"/>
    </row>
    <row r="941930" spans="9:9">
      <c r="I941930" s="6"/>
    </row>
    <row r="941931" spans="9:9">
      <c r="I941931" s="6"/>
    </row>
    <row r="941932" spans="9:9">
      <c r="I941932" s="6"/>
    </row>
    <row r="941933" spans="9:9">
      <c r="I941933" s="6"/>
    </row>
    <row r="941934" spans="9:9">
      <c r="I941934" s="6"/>
    </row>
    <row r="941935" spans="9:9">
      <c r="I941935" s="6"/>
    </row>
    <row r="941936" spans="9:9">
      <c r="I941936" s="6"/>
    </row>
    <row r="941937" spans="9:9">
      <c r="I941937" s="6"/>
    </row>
    <row r="941938" spans="9:9">
      <c r="I941938" s="6"/>
    </row>
    <row r="941939" spans="9:9">
      <c r="I941939" s="6"/>
    </row>
    <row r="941940" spans="9:9">
      <c r="I941940" s="6"/>
    </row>
    <row r="941941" spans="9:9">
      <c r="I941941" s="6"/>
    </row>
    <row r="941942" spans="9:9">
      <c r="I941942" s="6"/>
    </row>
    <row r="941943" spans="9:9">
      <c r="I941943" s="6"/>
    </row>
    <row r="941944" spans="9:9">
      <c r="I941944" s="6"/>
    </row>
    <row r="941945" spans="9:9">
      <c r="I941945" s="6"/>
    </row>
    <row r="941946" spans="9:9">
      <c r="I941946" s="6"/>
    </row>
    <row r="941947" spans="9:9">
      <c r="I941947" s="6"/>
    </row>
    <row r="941948" spans="9:9">
      <c r="I941948" s="6"/>
    </row>
    <row r="941949" spans="9:9">
      <c r="I941949" s="6"/>
    </row>
    <row r="941950" spans="9:9">
      <c r="I941950" s="6"/>
    </row>
    <row r="941951" spans="9:9">
      <c r="I941951" s="6"/>
    </row>
    <row r="941952" spans="9:9">
      <c r="I941952" s="6"/>
    </row>
    <row r="941953" spans="9:9">
      <c r="I941953" s="6"/>
    </row>
    <row r="941954" spans="9:9">
      <c r="I941954" s="6"/>
    </row>
    <row r="941955" spans="9:9">
      <c r="I941955" s="6"/>
    </row>
    <row r="941956" spans="9:9">
      <c r="I941956" s="6"/>
    </row>
    <row r="941957" spans="9:9">
      <c r="I941957" s="6"/>
    </row>
    <row r="941958" spans="9:9">
      <c r="I941958" s="6"/>
    </row>
    <row r="941959" spans="9:9">
      <c r="I941959" s="6"/>
    </row>
    <row r="941960" spans="9:9">
      <c r="I941960" s="6"/>
    </row>
    <row r="941961" spans="9:9">
      <c r="I941961" s="6"/>
    </row>
    <row r="941962" spans="9:9">
      <c r="I941962" s="6"/>
    </row>
    <row r="941963" spans="9:9">
      <c r="I941963" s="6"/>
    </row>
    <row r="941964" spans="9:9">
      <c r="I941964" s="6"/>
    </row>
    <row r="941965" spans="9:9">
      <c r="I941965" s="6"/>
    </row>
    <row r="941966" spans="9:9">
      <c r="I941966" s="6"/>
    </row>
    <row r="941967" spans="9:9">
      <c r="I941967" s="6"/>
    </row>
    <row r="941968" spans="9:9">
      <c r="I941968" s="6"/>
    </row>
    <row r="941969" spans="9:9">
      <c r="I941969" s="6"/>
    </row>
    <row r="941970" spans="9:9">
      <c r="I941970" s="6"/>
    </row>
    <row r="941971" spans="9:9">
      <c r="I941971" s="6"/>
    </row>
    <row r="941972" spans="9:9">
      <c r="I941972" s="6"/>
    </row>
    <row r="941973" spans="9:9">
      <c r="I941973" s="6"/>
    </row>
    <row r="941974" spans="9:9">
      <c r="I941974" s="6"/>
    </row>
    <row r="941975" spans="9:9">
      <c r="I941975" s="6"/>
    </row>
    <row r="941976" spans="9:9">
      <c r="I941976" s="6"/>
    </row>
    <row r="941977" spans="9:9">
      <c r="I941977" s="6"/>
    </row>
    <row r="941978" spans="9:9">
      <c r="I941978" s="6"/>
    </row>
    <row r="941979" spans="9:9">
      <c r="I941979" s="6"/>
    </row>
    <row r="941980" spans="9:9">
      <c r="I941980" s="6"/>
    </row>
    <row r="941981" spans="9:9">
      <c r="I941981" s="6"/>
    </row>
    <row r="941982" spans="9:9">
      <c r="I941982" s="6"/>
    </row>
    <row r="941983" spans="9:9">
      <c r="I941983" s="6"/>
    </row>
    <row r="941984" spans="9:9">
      <c r="I941984" s="6"/>
    </row>
    <row r="941985" spans="9:9">
      <c r="I941985" s="6"/>
    </row>
    <row r="941986" spans="9:9">
      <c r="I941986" s="6"/>
    </row>
    <row r="941987" spans="9:9">
      <c r="I941987" s="6"/>
    </row>
    <row r="941988" spans="9:9">
      <c r="I941988" s="6"/>
    </row>
    <row r="941989" spans="9:9">
      <c r="I941989" s="6"/>
    </row>
    <row r="941990" spans="9:9">
      <c r="I941990" s="6"/>
    </row>
    <row r="941991" spans="9:9">
      <c r="I941991" s="6"/>
    </row>
    <row r="941992" spans="9:9">
      <c r="I941992" s="6"/>
    </row>
    <row r="941993" spans="9:9">
      <c r="I941993" s="6"/>
    </row>
    <row r="941994" spans="9:9">
      <c r="I941994" s="6"/>
    </row>
    <row r="941995" spans="9:9">
      <c r="I941995" s="6"/>
    </row>
    <row r="941996" spans="9:9">
      <c r="I941996" s="6"/>
    </row>
    <row r="941997" spans="9:9">
      <c r="I941997" s="6"/>
    </row>
    <row r="941998" spans="9:9">
      <c r="I941998" s="6"/>
    </row>
    <row r="941999" spans="9:9">
      <c r="I941999" s="6"/>
    </row>
    <row r="942000" spans="9:9">
      <c r="I942000" s="6"/>
    </row>
    <row r="942001" spans="9:9">
      <c r="I942001" s="6"/>
    </row>
    <row r="942002" spans="9:9">
      <c r="I942002" s="6"/>
    </row>
    <row r="942003" spans="9:9">
      <c r="I942003" s="6"/>
    </row>
    <row r="942004" spans="9:9">
      <c r="I942004" s="6"/>
    </row>
    <row r="942005" spans="9:9">
      <c r="I942005" s="6"/>
    </row>
    <row r="942006" spans="9:9">
      <c r="I942006" s="6"/>
    </row>
    <row r="942007" spans="9:9">
      <c r="I942007" s="6"/>
    </row>
    <row r="942008" spans="9:9">
      <c r="I942008" s="6"/>
    </row>
    <row r="942009" spans="9:9">
      <c r="I942009" s="6"/>
    </row>
    <row r="942010" spans="9:9">
      <c r="I942010" s="6"/>
    </row>
    <row r="942011" spans="9:9">
      <c r="I942011" s="6"/>
    </row>
    <row r="942012" spans="9:9">
      <c r="I942012" s="6"/>
    </row>
    <row r="942013" spans="9:9">
      <c r="I942013" s="6"/>
    </row>
    <row r="942014" spans="9:9">
      <c r="I942014" s="6"/>
    </row>
    <row r="942015" spans="9:9">
      <c r="I942015" s="6"/>
    </row>
    <row r="942016" spans="9:9">
      <c r="I942016" s="6"/>
    </row>
    <row r="942017" spans="9:9">
      <c r="I942017" s="6"/>
    </row>
    <row r="942018" spans="9:9">
      <c r="I942018" s="6"/>
    </row>
    <row r="942019" spans="9:9">
      <c r="I942019" s="6"/>
    </row>
    <row r="942020" spans="9:9">
      <c r="I942020" s="6"/>
    </row>
    <row r="942021" spans="9:9">
      <c r="I942021" s="6"/>
    </row>
    <row r="942022" spans="9:9">
      <c r="I942022" s="6"/>
    </row>
    <row r="942023" spans="9:9">
      <c r="I942023" s="6"/>
    </row>
    <row r="942024" spans="9:9">
      <c r="I942024" s="6"/>
    </row>
    <row r="942025" spans="9:9">
      <c r="I942025" s="6"/>
    </row>
    <row r="942026" spans="9:9">
      <c r="I942026" s="6"/>
    </row>
    <row r="942027" spans="9:9">
      <c r="I942027" s="6"/>
    </row>
    <row r="942028" spans="9:9">
      <c r="I942028" s="6"/>
    </row>
    <row r="942029" spans="9:9">
      <c r="I942029" s="6"/>
    </row>
    <row r="942030" spans="9:9">
      <c r="I942030" s="6"/>
    </row>
    <row r="942031" spans="9:9">
      <c r="I942031" s="6"/>
    </row>
    <row r="942032" spans="9:9">
      <c r="I942032" s="6"/>
    </row>
    <row r="942033" spans="9:9">
      <c r="I942033" s="6"/>
    </row>
    <row r="942034" spans="9:9">
      <c r="I942034" s="6"/>
    </row>
    <row r="942035" spans="9:9">
      <c r="I942035" s="6"/>
    </row>
    <row r="942036" spans="9:9">
      <c r="I942036" s="6"/>
    </row>
    <row r="942037" spans="9:9">
      <c r="I942037" s="6"/>
    </row>
    <row r="942038" spans="9:9">
      <c r="I942038" s="6"/>
    </row>
    <row r="942039" spans="9:9">
      <c r="I942039" s="6"/>
    </row>
    <row r="942040" spans="9:9">
      <c r="I942040" s="6"/>
    </row>
    <row r="942041" spans="9:9">
      <c r="I942041" s="6"/>
    </row>
    <row r="942042" spans="9:9">
      <c r="I942042" s="6"/>
    </row>
    <row r="942043" spans="9:9">
      <c r="I942043" s="6"/>
    </row>
    <row r="942044" spans="9:9">
      <c r="I942044" s="6"/>
    </row>
    <row r="942045" spans="9:9">
      <c r="I942045" s="6"/>
    </row>
    <row r="942046" spans="9:9">
      <c r="I942046" s="6"/>
    </row>
    <row r="942047" spans="9:9">
      <c r="I942047" s="6"/>
    </row>
    <row r="942048" spans="9:9">
      <c r="I942048" s="6"/>
    </row>
    <row r="942049" spans="9:9">
      <c r="I942049" s="6"/>
    </row>
    <row r="942050" spans="9:9">
      <c r="I942050" s="6"/>
    </row>
    <row r="942051" spans="9:9">
      <c r="I942051" s="6"/>
    </row>
    <row r="942052" spans="9:9">
      <c r="I942052" s="6"/>
    </row>
    <row r="942053" spans="9:9">
      <c r="I942053" s="6"/>
    </row>
    <row r="942054" spans="9:9">
      <c r="I942054" s="6"/>
    </row>
    <row r="942055" spans="9:9">
      <c r="I942055" s="6"/>
    </row>
    <row r="942056" spans="9:9">
      <c r="I942056" s="6"/>
    </row>
    <row r="942057" spans="9:9">
      <c r="I942057" s="6"/>
    </row>
    <row r="942058" spans="9:9">
      <c r="I942058" s="6"/>
    </row>
    <row r="942059" spans="9:9">
      <c r="I942059" s="6"/>
    </row>
    <row r="942060" spans="9:9">
      <c r="I942060" s="6"/>
    </row>
    <row r="942061" spans="9:9">
      <c r="I942061" s="6"/>
    </row>
    <row r="942062" spans="9:9">
      <c r="I942062" s="6"/>
    </row>
    <row r="942063" spans="9:9">
      <c r="I942063" s="6"/>
    </row>
    <row r="942064" spans="9:9">
      <c r="I942064" s="6"/>
    </row>
    <row r="942065" spans="9:9">
      <c r="I942065" s="6"/>
    </row>
    <row r="942066" spans="9:9">
      <c r="I942066" s="6"/>
    </row>
    <row r="942067" spans="9:9">
      <c r="I942067" s="6"/>
    </row>
    <row r="942068" spans="9:9">
      <c r="I942068" s="6"/>
    </row>
    <row r="942069" spans="9:9">
      <c r="I942069" s="6"/>
    </row>
    <row r="942070" spans="9:9">
      <c r="I942070" s="6"/>
    </row>
    <row r="942071" spans="9:9">
      <c r="I942071" s="6"/>
    </row>
    <row r="942072" spans="9:9">
      <c r="I942072" s="6"/>
    </row>
    <row r="942073" spans="9:9">
      <c r="I942073" s="6"/>
    </row>
    <row r="942074" spans="9:9">
      <c r="I942074" s="6"/>
    </row>
    <row r="942075" spans="9:9">
      <c r="I942075" s="6"/>
    </row>
    <row r="942076" spans="9:9">
      <c r="I942076" s="6"/>
    </row>
    <row r="942077" spans="9:9">
      <c r="I942077" s="6"/>
    </row>
    <row r="942078" spans="9:9">
      <c r="I942078" s="6"/>
    </row>
    <row r="942079" spans="9:9">
      <c r="I942079" s="6"/>
    </row>
    <row r="942080" spans="9:9">
      <c r="I942080" s="6"/>
    </row>
    <row r="942081" spans="9:9">
      <c r="I942081" s="6"/>
    </row>
    <row r="942082" spans="9:9">
      <c r="I942082" s="6"/>
    </row>
    <row r="942083" spans="9:9">
      <c r="I942083" s="6"/>
    </row>
    <row r="942084" spans="9:9">
      <c r="I942084" s="6"/>
    </row>
    <row r="942085" spans="9:9">
      <c r="I942085" s="6"/>
    </row>
    <row r="942086" spans="9:9">
      <c r="I942086" s="6"/>
    </row>
    <row r="942087" spans="9:9">
      <c r="I942087" s="6"/>
    </row>
    <row r="942088" spans="9:9">
      <c r="I942088" s="6"/>
    </row>
    <row r="942089" spans="9:9">
      <c r="I942089" s="6"/>
    </row>
    <row r="942090" spans="9:9">
      <c r="I942090" s="6"/>
    </row>
    <row r="942091" spans="9:9">
      <c r="I942091" s="6"/>
    </row>
    <row r="942092" spans="9:9">
      <c r="I942092" s="6"/>
    </row>
    <row r="942093" spans="9:9">
      <c r="I942093" s="6"/>
    </row>
    <row r="942094" spans="9:9">
      <c r="I942094" s="6"/>
    </row>
    <row r="942095" spans="9:9">
      <c r="I942095" s="6"/>
    </row>
    <row r="942096" spans="9:9">
      <c r="I942096" s="6"/>
    </row>
    <row r="942097" spans="9:9">
      <c r="I942097" s="6"/>
    </row>
    <row r="942098" spans="9:9">
      <c r="I942098" s="6"/>
    </row>
    <row r="942099" spans="9:9">
      <c r="I942099" s="6"/>
    </row>
    <row r="942100" spans="9:9">
      <c r="I942100" s="6"/>
    </row>
    <row r="942101" spans="9:9">
      <c r="I942101" s="6"/>
    </row>
    <row r="942102" spans="9:9">
      <c r="I942102" s="6"/>
    </row>
    <row r="942103" spans="9:9">
      <c r="I942103" s="6"/>
    </row>
    <row r="942104" spans="9:9">
      <c r="I942104" s="6"/>
    </row>
    <row r="942105" spans="9:9">
      <c r="I942105" s="6"/>
    </row>
    <row r="942106" spans="9:9">
      <c r="I942106" s="6"/>
    </row>
    <row r="942107" spans="9:9">
      <c r="I942107" s="6"/>
    </row>
    <row r="942108" spans="9:9">
      <c r="I942108" s="6"/>
    </row>
    <row r="942109" spans="9:9">
      <c r="I942109" s="6"/>
    </row>
    <row r="942110" spans="9:9">
      <c r="I942110" s="6"/>
    </row>
    <row r="942111" spans="9:9">
      <c r="I942111" s="6"/>
    </row>
    <row r="942112" spans="9:9">
      <c r="I942112" s="6"/>
    </row>
    <row r="942113" spans="9:9">
      <c r="I942113" s="6"/>
    </row>
    <row r="942114" spans="9:9">
      <c r="I942114" s="6"/>
    </row>
    <row r="942115" spans="9:9">
      <c r="I942115" s="6"/>
    </row>
    <row r="942116" spans="9:9">
      <c r="I942116" s="6"/>
    </row>
    <row r="942117" spans="9:9">
      <c r="I942117" s="6"/>
    </row>
    <row r="942118" spans="9:9">
      <c r="I942118" s="6"/>
    </row>
    <row r="942119" spans="9:9">
      <c r="I942119" s="6"/>
    </row>
    <row r="942120" spans="9:9">
      <c r="I942120" s="6"/>
    </row>
    <row r="942121" spans="9:9">
      <c r="I942121" s="6"/>
    </row>
    <row r="942122" spans="9:9">
      <c r="I942122" s="6"/>
    </row>
    <row r="942123" spans="9:9">
      <c r="I942123" s="6"/>
    </row>
    <row r="942124" spans="9:9">
      <c r="I942124" s="6"/>
    </row>
    <row r="942125" spans="9:9">
      <c r="I942125" s="6"/>
    </row>
    <row r="942126" spans="9:9">
      <c r="I942126" s="6"/>
    </row>
    <row r="942127" spans="9:9">
      <c r="I942127" s="6"/>
    </row>
    <row r="942128" spans="9:9">
      <c r="I942128" s="6"/>
    </row>
    <row r="942129" spans="9:9">
      <c r="I942129" s="6"/>
    </row>
    <row r="942130" spans="9:9">
      <c r="I942130" s="6"/>
    </row>
    <row r="942131" spans="9:9">
      <c r="I942131" s="6"/>
    </row>
    <row r="942132" spans="9:9">
      <c r="I942132" s="6"/>
    </row>
    <row r="942133" spans="9:9">
      <c r="I942133" s="6"/>
    </row>
    <row r="942134" spans="9:9">
      <c r="I942134" s="6"/>
    </row>
    <row r="942135" spans="9:9">
      <c r="I942135" s="6"/>
    </row>
    <row r="942136" spans="9:9">
      <c r="I942136" s="6"/>
    </row>
    <row r="942137" spans="9:9">
      <c r="I942137" s="6"/>
    </row>
    <row r="942138" spans="9:9">
      <c r="I942138" s="6"/>
    </row>
    <row r="942139" spans="9:9">
      <c r="I942139" s="6"/>
    </row>
    <row r="942140" spans="9:9">
      <c r="I942140" s="6"/>
    </row>
    <row r="942141" spans="9:9">
      <c r="I942141" s="6"/>
    </row>
    <row r="942142" spans="9:9">
      <c r="I942142" s="6"/>
    </row>
    <row r="942143" spans="9:9">
      <c r="I942143" s="6"/>
    </row>
    <row r="942144" spans="9:9">
      <c r="I942144" s="6"/>
    </row>
    <row r="942145" spans="9:9">
      <c r="I942145" s="6"/>
    </row>
    <row r="942146" spans="9:9">
      <c r="I942146" s="6"/>
    </row>
    <row r="942147" spans="9:9">
      <c r="I942147" s="6"/>
    </row>
    <row r="942148" spans="9:9">
      <c r="I942148" s="6"/>
    </row>
    <row r="942149" spans="9:9">
      <c r="I942149" s="6"/>
    </row>
    <row r="942150" spans="9:9">
      <c r="I942150" s="6"/>
    </row>
    <row r="942151" spans="9:9">
      <c r="I942151" s="6"/>
    </row>
    <row r="942152" spans="9:9">
      <c r="I942152" s="6"/>
    </row>
    <row r="942153" spans="9:9">
      <c r="I942153" s="6"/>
    </row>
    <row r="942154" spans="9:9">
      <c r="I942154" s="6"/>
    </row>
    <row r="942155" spans="9:9">
      <c r="I942155" s="6"/>
    </row>
    <row r="942156" spans="9:9">
      <c r="I942156" s="6"/>
    </row>
    <row r="942157" spans="9:9">
      <c r="I942157" s="6"/>
    </row>
    <row r="942158" spans="9:9">
      <c r="I942158" s="6"/>
    </row>
    <row r="942159" spans="9:9">
      <c r="I942159" s="6"/>
    </row>
    <row r="942160" spans="9:9">
      <c r="I942160" s="6"/>
    </row>
    <row r="942161" spans="9:9">
      <c r="I942161" s="6"/>
    </row>
    <row r="942162" spans="9:9">
      <c r="I942162" s="6"/>
    </row>
    <row r="942163" spans="9:9">
      <c r="I942163" s="6"/>
    </row>
    <row r="942164" spans="9:9">
      <c r="I942164" s="6"/>
    </row>
    <row r="942165" spans="9:9">
      <c r="I942165" s="6"/>
    </row>
    <row r="942166" spans="9:9">
      <c r="I942166" s="6"/>
    </row>
    <row r="942167" spans="9:9">
      <c r="I942167" s="6"/>
    </row>
    <row r="942168" spans="9:9">
      <c r="I942168" s="6"/>
    </row>
    <row r="942169" spans="9:9">
      <c r="I942169" s="6"/>
    </row>
    <row r="942170" spans="9:9">
      <c r="I942170" s="6"/>
    </row>
    <row r="942171" spans="9:9">
      <c r="I942171" s="6"/>
    </row>
    <row r="942172" spans="9:9">
      <c r="I942172" s="6"/>
    </row>
    <row r="942173" spans="9:9">
      <c r="I942173" s="6"/>
    </row>
    <row r="942174" spans="9:9">
      <c r="I942174" s="6"/>
    </row>
    <row r="942175" spans="9:9">
      <c r="I942175" s="6"/>
    </row>
    <row r="942176" spans="9:9">
      <c r="I942176" s="6"/>
    </row>
    <row r="942177" spans="9:9">
      <c r="I942177" s="6"/>
    </row>
    <row r="942178" spans="9:9">
      <c r="I942178" s="6"/>
    </row>
    <row r="942179" spans="9:9">
      <c r="I942179" s="6"/>
    </row>
    <row r="942180" spans="9:9">
      <c r="I942180" s="6"/>
    </row>
    <row r="942181" spans="9:9">
      <c r="I942181" s="6"/>
    </row>
    <row r="942182" spans="9:9">
      <c r="I942182" s="6"/>
    </row>
    <row r="942183" spans="9:9">
      <c r="I942183" s="6"/>
    </row>
    <row r="942184" spans="9:9">
      <c r="I942184" s="6"/>
    </row>
    <row r="942185" spans="9:9">
      <c r="I942185" s="6"/>
    </row>
    <row r="942186" spans="9:9">
      <c r="I942186" s="6"/>
    </row>
    <row r="942187" spans="9:9">
      <c r="I942187" s="6"/>
    </row>
    <row r="942188" spans="9:9">
      <c r="I942188" s="6"/>
    </row>
    <row r="942189" spans="9:9">
      <c r="I942189" s="6"/>
    </row>
    <row r="942190" spans="9:9">
      <c r="I942190" s="6"/>
    </row>
    <row r="942191" spans="9:9">
      <c r="I942191" s="6"/>
    </row>
    <row r="942192" spans="9:9">
      <c r="I942192" s="6"/>
    </row>
    <row r="942193" spans="9:9">
      <c r="I942193" s="6"/>
    </row>
    <row r="942194" spans="9:9">
      <c r="I942194" s="6"/>
    </row>
    <row r="942195" spans="9:9">
      <c r="I942195" s="6"/>
    </row>
    <row r="942196" spans="9:9">
      <c r="I942196" s="6"/>
    </row>
    <row r="942197" spans="9:9">
      <c r="I942197" s="6"/>
    </row>
    <row r="942198" spans="9:9">
      <c r="I942198" s="6"/>
    </row>
    <row r="942199" spans="9:9">
      <c r="I942199" s="6"/>
    </row>
    <row r="942200" spans="9:9">
      <c r="I942200" s="6"/>
    </row>
    <row r="942201" spans="9:9">
      <c r="I942201" s="6"/>
    </row>
    <row r="942202" spans="9:9">
      <c r="I942202" s="6"/>
    </row>
    <row r="942203" spans="9:9">
      <c r="I942203" s="6"/>
    </row>
    <row r="942204" spans="9:9">
      <c r="I942204" s="6"/>
    </row>
    <row r="942205" spans="9:9">
      <c r="I942205" s="6"/>
    </row>
    <row r="942206" spans="9:9">
      <c r="I942206" s="6"/>
    </row>
    <row r="942207" spans="9:9">
      <c r="I942207" s="6"/>
    </row>
    <row r="942208" spans="9:9">
      <c r="I942208" s="6"/>
    </row>
    <row r="942209" spans="9:9">
      <c r="I942209" s="6"/>
    </row>
    <row r="942210" spans="9:9">
      <c r="I942210" s="6"/>
    </row>
    <row r="942211" spans="9:9">
      <c r="I942211" s="6"/>
    </row>
    <row r="942212" spans="9:9">
      <c r="I942212" s="6"/>
    </row>
    <row r="942213" spans="9:9">
      <c r="I942213" s="6"/>
    </row>
    <row r="942214" spans="9:9">
      <c r="I942214" s="6"/>
    </row>
    <row r="942215" spans="9:9">
      <c r="I942215" s="6"/>
    </row>
    <row r="942216" spans="9:9">
      <c r="I942216" s="6"/>
    </row>
    <row r="942217" spans="9:9">
      <c r="I942217" s="6"/>
    </row>
    <row r="942218" spans="9:9">
      <c r="I942218" s="6"/>
    </row>
    <row r="942219" spans="9:9">
      <c r="I942219" s="6"/>
    </row>
    <row r="942220" spans="9:9">
      <c r="I942220" s="6"/>
    </row>
    <row r="942221" spans="9:9">
      <c r="I942221" s="6"/>
    </row>
    <row r="942222" spans="9:9">
      <c r="I942222" s="6"/>
    </row>
    <row r="942223" spans="9:9">
      <c r="I942223" s="6"/>
    </row>
    <row r="942224" spans="9:9">
      <c r="I942224" s="6"/>
    </row>
    <row r="942225" spans="9:9">
      <c r="I942225" s="6"/>
    </row>
    <row r="942226" spans="9:9">
      <c r="I942226" s="6"/>
    </row>
    <row r="942227" spans="9:9">
      <c r="I942227" s="6"/>
    </row>
    <row r="942228" spans="9:9">
      <c r="I942228" s="6"/>
    </row>
    <row r="942229" spans="9:9">
      <c r="I942229" s="6"/>
    </row>
    <row r="942230" spans="9:9">
      <c r="I942230" s="6"/>
    </row>
    <row r="942231" spans="9:9">
      <c r="I942231" s="6"/>
    </row>
    <row r="942232" spans="9:9">
      <c r="I942232" s="6"/>
    </row>
    <row r="942233" spans="9:9">
      <c r="I942233" s="6"/>
    </row>
    <row r="942234" spans="9:9">
      <c r="I942234" s="6"/>
    </row>
    <row r="942235" spans="9:9">
      <c r="I942235" s="6"/>
    </row>
    <row r="942236" spans="9:9">
      <c r="I942236" s="6"/>
    </row>
    <row r="942237" spans="9:9">
      <c r="I942237" s="6"/>
    </row>
    <row r="942238" spans="9:9">
      <c r="I942238" s="6"/>
    </row>
    <row r="942239" spans="9:9">
      <c r="I942239" s="6"/>
    </row>
    <row r="942240" spans="9:9">
      <c r="I942240" s="6"/>
    </row>
    <row r="942241" spans="9:9">
      <c r="I942241" s="6"/>
    </row>
    <row r="942242" spans="9:9">
      <c r="I942242" s="6"/>
    </row>
    <row r="942243" spans="9:9">
      <c r="I942243" s="6"/>
    </row>
    <row r="942244" spans="9:9">
      <c r="I942244" s="6"/>
    </row>
    <row r="942245" spans="9:9">
      <c r="I942245" s="6"/>
    </row>
    <row r="942246" spans="9:9">
      <c r="I942246" s="6"/>
    </row>
    <row r="942247" spans="9:9">
      <c r="I942247" s="6"/>
    </row>
    <row r="942248" spans="9:9">
      <c r="I942248" s="6"/>
    </row>
    <row r="942249" spans="9:9">
      <c r="I942249" s="6"/>
    </row>
    <row r="942250" spans="9:9">
      <c r="I942250" s="6"/>
    </row>
    <row r="942251" spans="9:9">
      <c r="I942251" s="6"/>
    </row>
    <row r="942252" spans="9:9">
      <c r="I942252" s="6"/>
    </row>
    <row r="942253" spans="9:9">
      <c r="I942253" s="6"/>
    </row>
    <row r="942254" spans="9:9">
      <c r="I942254" s="6"/>
    </row>
    <row r="942255" spans="9:9">
      <c r="I942255" s="6"/>
    </row>
    <row r="942256" spans="9:9">
      <c r="I942256" s="6"/>
    </row>
    <row r="942257" spans="9:9">
      <c r="I942257" s="6"/>
    </row>
    <row r="942258" spans="9:9">
      <c r="I942258" s="6"/>
    </row>
    <row r="942259" spans="9:9">
      <c r="I942259" s="6"/>
    </row>
    <row r="942260" spans="9:9">
      <c r="I942260" s="6"/>
    </row>
    <row r="942261" spans="9:9">
      <c r="I942261" s="6"/>
    </row>
    <row r="942262" spans="9:9">
      <c r="I942262" s="6"/>
    </row>
    <row r="942263" spans="9:9">
      <c r="I942263" s="6"/>
    </row>
    <row r="942264" spans="9:9">
      <c r="I942264" s="6"/>
    </row>
    <row r="942265" spans="9:9">
      <c r="I942265" s="6"/>
    </row>
    <row r="942266" spans="9:9">
      <c r="I942266" s="6"/>
    </row>
    <row r="942267" spans="9:9">
      <c r="I942267" s="6"/>
    </row>
    <row r="942268" spans="9:9">
      <c r="I942268" s="6"/>
    </row>
    <row r="942269" spans="9:9">
      <c r="I942269" s="6"/>
    </row>
    <row r="942270" spans="9:9">
      <c r="I942270" s="6"/>
    </row>
    <row r="942271" spans="9:9">
      <c r="I942271" s="6"/>
    </row>
    <row r="942272" spans="9:9">
      <c r="I942272" s="6"/>
    </row>
    <row r="942273" spans="9:9">
      <c r="I942273" s="6"/>
    </row>
    <row r="942274" spans="9:9">
      <c r="I942274" s="6"/>
    </row>
    <row r="942275" spans="9:9">
      <c r="I942275" s="6"/>
    </row>
    <row r="942276" spans="9:9">
      <c r="I942276" s="6"/>
    </row>
    <row r="942277" spans="9:9">
      <c r="I942277" s="6"/>
    </row>
    <row r="942278" spans="9:9">
      <c r="I942278" s="6"/>
    </row>
    <row r="942279" spans="9:9">
      <c r="I942279" s="6"/>
    </row>
    <row r="942280" spans="9:9">
      <c r="I942280" s="6"/>
    </row>
    <row r="942281" spans="9:9">
      <c r="I942281" s="6"/>
    </row>
    <row r="942282" spans="9:9">
      <c r="I942282" s="6"/>
    </row>
    <row r="942283" spans="9:9">
      <c r="I942283" s="6"/>
    </row>
    <row r="942284" spans="9:9">
      <c r="I942284" s="6"/>
    </row>
    <row r="942285" spans="9:9">
      <c r="I942285" s="6"/>
    </row>
    <row r="942286" spans="9:9">
      <c r="I942286" s="6"/>
    </row>
    <row r="942287" spans="9:9">
      <c r="I942287" s="6"/>
    </row>
    <row r="942288" spans="9:9">
      <c r="I942288" s="6"/>
    </row>
    <row r="942289" spans="9:9">
      <c r="I942289" s="6"/>
    </row>
    <row r="942290" spans="9:9">
      <c r="I942290" s="6"/>
    </row>
    <row r="942291" spans="9:9">
      <c r="I942291" s="6"/>
    </row>
    <row r="942292" spans="9:9">
      <c r="I942292" s="6"/>
    </row>
    <row r="942293" spans="9:9">
      <c r="I942293" s="6"/>
    </row>
    <row r="942294" spans="9:9">
      <c r="I942294" s="6"/>
    </row>
    <row r="942295" spans="9:9">
      <c r="I942295" s="6"/>
    </row>
    <row r="942296" spans="9:9">
      <c r="I942296" s="6"/>
    </row>
    <row r="942297" spans="9:9">
      <c r="I942297" s="6"/>
    </row>
    <row r="942298" spans="9:9">
      <c r="I942298" s="6"/>
    </row>
    <row r="942299" spans="9:9">
      <c r="I942299" s="6"/>
    </row>
    <row r="942300" spans="9:9">
      <c r="I942300" s="6"/>
    </row>
    <row r="942301" spans="9:9">
      <c r="I942301" s="6"/>
    </row>
    <row r="942302" spans="9:9">
      <c r="I942302" s="6"/>
    </row>
    <row r="942303" spans="9:9">
      <c r="I942303" s="6"/>
    </row>
    <row r="942304" spans="9:9">
      <c r="I942304" s="6"/>
    </row>
    <row r="942305" spans="9:9">
      <c r="I942305" s="6"/>
    </row>
    <row r="942306" spans="9:9">
      <c r="I942306" s="6"/>
    </row>
    <row r="942307" spans="9:9">
      <c r="I942307" s="6"/>
    </row>
    <row r="942308" spans="9:9">
      <c r="I942308" s="6"/>
    </row>
    <row r="942309" spans="9:9">
      <c r="I942309" s="6"/>
    </row>
    <row r="942310" spans="9:9">
      <c r="I942310" s="6"/>
    </row>
    <row r="942311" spans="9:9">
      <c r="I942311" s="6"/>
    </row>
    <row r="942312" spans="9:9">
      <c r="I942312" s="6"/>
    </row>
    <row r="942313" spans="9:9">
      <c r="I942313" s="6"/>
    </row>
    <row r="942314" spans="9:9">
      <c r="I942314" s="6"/>
    </row>
    <row r="942315" spans="9:9">
      <c r="I942315" s="6"/>
    </row>
    <row r="942316" spans="9:9">
      <c r="I942316" s="6"/>
    </row>
    <row r="942317" spans="9:9">
      <c r="I942317" s="6"/>
    </row>
    <row r="942318" spans="9:9">
      <c r="I942318" s="6"/>
    </row>
    <row r="942319" spans="9:9">
      <c r="I942319" s="6"/>
    </row>
    <row r="942320" spans="9:9">
      <c r="I942320" s="6"/>
    </row>
    <row r="942321" spans="9:9">
      <c r="I942321" s="6"/>
    </row>
    <row r="942322" spans="9:9">
      <c r="I942322" s="6"/>
    </row>
    <row r="942323" spans="9:9">
      <c r="I942323" s="6"/>
    </row>
    <row r="942324" spans="9:9">
      <c r="I942324" s="6"/>
    </row>
    <row r="942325" spans="9:9">
      <c r="I942325" s="6"/>
    </row>
    <row r="942326" spans="9:9">
      <c r="I942326" s="6"/>
    </row>
    <row r="942327" spans="9:9">
      <c r="I942327" s="6"/>
    </row>
    <row r="942328" spans="9:9">
      <c r="I942328" s="6"/>
    </row>
    <row r="942329" spans="9:9">
      <c r="I942329" s="6"/>
    </row>
    <row r="942330" spans="9:9">
      <c r="I942330" s="6"/>
    </row>
    <row r="942331" spans="9:9">
      <c r="I942331" s="6"/>
    </row>
    <row r="942332" spans="9:9">
      <c r="I942332" s="6"/>
    </row>
    <row r="942333" spans="9:9">
      <c r="I942333" s="6"/>
    </row>
    <row r="942334" spans="9:9">
      <c r="I942334" s="6"/>
    </row>
    <row r="942335" spans="9:9">
      <c r="I942335" s="6"/>
    </row>
    <row r="942336" spans="9:9">
      <c r="I942336" s="6"/>
    </row>
    <row r="942337" spans="9:9">
      <c r="I942337" s="6"/>
    </row>
    <row r="942338" spans="9:9">
      <c r="I942338" s="6"/>
    </row>
    <row r="942339" spans="9:9">
      <c r="I942339" s="6"/>
    </row>
    <row r="942340" spans="9:9">
      <c r="I942340" s="6"/>
    </row>
    <row r="942341" spans="9:9">
      <c r="I942341" s="6"/>
    </row>
    <row r="942342" spans="9:9">
      <c r="I942342" s="6"/>
    </row>
    <row r="942343" spans="9:9">
      <c r="I942343" s="6"/>
    </row>
    <row r="942344" spans="9:9">
      <c r="I942344" s="6"/>
    </row>
    <row r="942345" spans="9:9">
      <c r="I942345" s="6"/>
    </row>
    <row r="942346" spans="9:9">
      <c r="I942346" s="6"/>
    </row>
    <row r="942347" spans="9:9">
      <c r="I942347" s="6"/>
    </row>
    <row r="942348" spans="9:9">
      <c r="I942348" s="6"/>
    </row>
    <row r="942349" spans="9:9">
      <c r="I942349" s="6"/>
    </row>
    <row r="942350" spans="9:9">
      <c r="I942350" s="6"/>
    </row>
    <row r="942351" spans="9:9">
      <c r="I942351" s="6"/>
    </row>
    <row r="942352" spans="9:9">
      <c r="I942352" s="6"/>
    </row>
    <row r="942353" spans="9:9">
      <c r="I942353" s="6"/>
    </row>
    <row r="942354" spans="9:9">
      <c r="I942354" s="6"/>
    </row>
    <row r="942355" spans="9:9">
      <c r="I942355" s="6"/>
    </row>
    <row r="942356" spans="9:9">
      <c r="I942356" s="6"/>
    </row>
    <row r="942357" spans="9:9">
      <c r="I942357" s="6"/>
    </row>
    <row r="942358" spans="9:9">
      <c r="I942358" s="6"/>
    </row>
    <row r="942359" spans="9:9">
      <c r="I942359" s="6"/>
    </row>
    <row r="942360" spans="9:9">
      <c r="I942360" s="6"/>
    </row>
    <row r="942361" spans="9:9">
      <c r="I942361" s="6"/>
    </row>
    <row r="942362" spans="9:9">
      <c r="I942362" s="6"/>
    </row>
    <row r="942363" spans="9:9">
      <c r="I942363" s="6"/>
    </row>
    <row r="942364" spans="9:9">
      <c r="I942364" s="6"/>
    </row>
    <row r="942365" spans="9:9">
      <c r="I942365" s="6"/>
    </row>
    <row r="942366" spans="9:9">
      <c r="I942366" s="6"/>
    </row>
    <row r="942367" spans="9:9">
      <c r="I942367" s="6"/>
    </row>
    <row r="942368" spans="9:9">
      <c r="I942368" s="6"/>
    </row>
    <row r="942369" spans="9:9">
      <c r="I942369" s="6"/>
    </row>
    <row r="942370" spans="9:9">
      <c r="I942370" s="6"/>
    </row>
    <row r="942371" spans="9:9">
      <c r="I942371" s="6"/>
    </row>
    <row r="942372" spans="9:9">
      <c r="I942372" s="6"/>
    </row>
    <row r="942373" spans="9:9">
      <c r="I942373" s="6"/>
    </row>
    <row r="942374" spans="9:9">
      <c r="I942374" s="6"/>
    </row>
    <row r="942375" spans="9:9">
      <c r="I942375" s="6"/>
    </row>
    <row r="942376" spans="9:9">
      <c r="I942376" s="6"/>
    </row>
    <row r="942377" spans="9:9">
      <c r="I942377" s="6"/>
    </row>
    <row r="942378" spans="9:9">
      <c r="I942378" s="6"/>
    </row>
    <row r="942379" spans="9:9">
      <c r="I942379" s="6"/>
    </row>
    <row r="942380" spans="9:9">
      <c r="I942380" s="6"/>
    </row>
    <row r="942381" spans="9:9">
      <c r="I942381" s="6"/>
    </row>
    <row r="942382" spans="9:9">
      <c r="I942382" s="6"/>
    </row>
    <row r="942383" spans="9:9">
      <c r="I942383" s="6"/>
    </row>
    <row r="942384" spans="9:9">
      <c r="I942384" s="6"/>
    </row>
    <row r="942385" spans="9:9">
      <c r="I942385" s="6"/>
    </row>
    <row r="942386" spans="9:9">
      <c r="I942386" s="6"/>
    </row>
    <row r="942387" spans="9:9">
      <c r="I942387" s="6"/>
    </row>
    <row r="942388" spans="9:9">
      <c r="I942388" s="6"/>
    </row>
    <row r="942389" spans="9:9">
      <c r="I942389" s="6"/>
    </row>
    <row r="942390" spans="9:9">
      <c r="I942390" s="6"/>
    </row>
    <row r="942391" spans="9:9">
      <c r="I942391" s="6"/>
    </row>
    <row r="942392" spans="9:9">
      <c r="I942392" s="6"/>
    </row>
    <row r="942393" spans="9:9">
      <c r="I942393" s="6"/>
    </row>
    <row r="942394" spans="9:9">
      <c r="I942394" s="6"/>
    </row>
    <row r="942395" spans="9:9">
      <c r="I942395" s="6"/>
    </row>
    <row r="942396" spans="9:9">
      <c r="I942396" s="6"/>
    </row>
    <row r="942397" spans="9:9">
      <c r="I942397" s="6"/>
    </row>
    <row r="942398" spans="9:9">
      <c r="I942398" s="6"/>
    </row>
    <row r="942399" spans="9:9">
      <c r="I942399" s="6"/>
    </row>
    <row r="942400" spans="9:9">
      <c r="I942400" s="6"/>
    </row>
    <row r="942401" spans="9:9">
      <c r="I942401" s="6"/>
    </row>
    <row r="942402" spans="9:9">
      <c r="I942402" s="6"/>
    </row>
    <row r="942403" spans="9:9">
      <c r="I942403" s="6"/>
    </row>
    <row r="942404" spans="9:9">
      <c r="I942404" s="6"/>
    </row>
    <row r="942405" spans="9:9">
      <c r="I942405" s="6"/>
    </row>
    <row r="942406" spans="9:9">
      <c r="I942406" s="6"/>
    </row>
    <row r="942407" spans="9:9">
      <c r="I942407" s="6"/>
    </row>
    <row r="942408" spans="9:9">
      <c r="I942408" s="6"/>
    </row>
    <row r="942409" spans="9:9">
      <c r="I942409" s="6"/>
    </row>
    <row r="942410" spans="9:9">
      <c r="I942410" s="6"/>
    </row>
    <row r="942411" spans="9:9">
      <c r="I942411" s="6"/>
    </row>
    <row r="942412" spans="9:9">
      <c r="I942412" s="6"/>
    </row>
    <row r="942413" spans="9:9">
      <c r="I942413" s="6"/>
    </row>
    <row r="942414" spans="9:9">
      <c r="I942414" s="6"/>
    </row>
    <row r="942415" spans="9:9">
      <c r="I942415" s="6"/>
    </row>
    <row r="942416" spans="9:9">
      <c r="I942416" s="6"/>
    </row>
    <row r="942417" spans="9:9">
      <c r="I942417" s="6"/>
    </row>
    <row r="942418" spans="9:9">
      <c r="I942418" s="6"/>
    </row>
    <row r="942419" spans="9:9">
      <c r="I942419" s="6"/>
    </row>
    <row r="942420" spans="9:9">
      <c r="I942420" s="6"/>
    </row>
    <row r="942421" spans="9:9">
      <c r="I942421" s="6"/>
    </row>
    <row r="942422" spans="9:9">
      <c r="I942422" s="6"/>
    </row>
    <row r="942423" spans="9:9">
      <c r="I942423" s="6"/>
    </row>
    <row r="942424" spans="9:9">
      <c r="I942424" s="6"/>
    </row>
    <row r="942425" spans="9:9">
      <c r="I942425" s="6"/>
    </row>
    <row r="942426" spans="9:9">
      <c r="I942426" s="6"/>
    </row>
    <row r="942427" spans="9:9">
      <c r="I942427" s="6"/>
    </row>
    <row r="942428" spans="9:9">
      <c r="I942428" s="6"/>
    </row>
    <row r="942429" spans="9:9">
      <c r="I942429" s="6"/>
    </row>
    <row r="942430" spans="9:9">
      <c r="I942430" s="6"/>
    </row>
    <row r="942431" spans="9:9">
      <c r="I942431" s="6"/>
    </row>
    <row r="942432" spans="9:9">
      <c r="I942432" s="6"/>
    </row>
    <row r="942433" spans="9:9">
      <c r="I942433" s="6"/>
    </row>
    <row r="942434" spans="9:9">
      <c r="I942434" s="6"/>
    </row>
    <row r="942435" spans="9:9">
      <c r="I942435" s="6"/>
    </row>
    <row r="942436" spans="9:9">
      <c r="I942436" s="6"/>
    </row>
    <row r="942437" spans="9:9">
      <c r="I942437" s="6"/>
    </row>
    <row r="942438" spans="9:9">
      <c r="I942438" s="6"/>
    </row>
    <row r="942439" spans="9:9">
      <c r="I942439" s="6"/>
    </row>
    <row r="942440" spans="9:9">
      <c r="I942440" s="6"/>
    </row>
    <row r="942441" spans="9:9">
      <c r="I942441" s="6"/>
    </row>
    <row r="942442" spans="9:9">
      <c r="I942442" s="6"/>
    </row>
    <row r="942443" spans="9:9">
      <c r="I942443" s="6"/>
    </row>
    <row r="942444" spans="9:9">
      <c r="I942444" s="6"/>
    </row>
    <row r="942445" spans="9:9">
      <c r="I942445" s="6"/>
    </row>
    <row r="942446" spans="9:9">
      <c r="I942446" s="6"/>
    </row>
    <row r="942447" spans="9:9">
      <c r="I942447" s="6"/>
    </row>
    <row r="942448" spans="9:9">
      <c r="I942448" s="6"/>
    </row>
    <row r="942449" spans="9:9">
      <c r="I942449" s="6"/>
    </row>
    <row r="942450" spans="9:9">
      <c r="I942450" s="6"/>
    </row>
    <row r="942451" spans="9:9">
      <c r="I942451" s="6"/>
    </row>
    <row r="942452" spans="9:9">
      <c r="I942452" s="6"/>
    </row>
    <row r="942453" spans="9:9">
      <c r="I942453" s="6"/>
    </row>
    <row r="942454" spans="9:9">
      <c r="I942454" s="6"/>
    </row>
    <row r="942455" spans="9:9">
      <c r="I942455" s="6"/>
    </row>
    <row r="942456" spans="9:9">
      <c r="I942456" s="6"/>
    </row>
    <row r="942457" spans="9:9">
      <c r="I942457" s="6"/>
    </row>
    <row r="942458" spans="9:9">
      <c r="I942458" s="6"/>
    </row>
    <row r="942459" spans="9:9">
      <c r="I942459" s="6"/>
    </row>
    <row r="942460" spans="9:9">
      <c r="I942460" s="6"/>
    </row>
    <row r="942461" spans="9:9">
      <c r="I942461" s="6"/>
    </row>
    <row r="942462" spans="9:9">
      <c r="I942462" s="6"/>
    </row>
    <row r="942463" spans="9:9">
      <c r="I942463" s="6"/>
    </row>
    <row r="942464" spans="9:9">
      <c r="I942464" s="6"/>
    </row>
    <row r="942465" spans="9:9">
      <c r="I942465" s="6"/>
    </row>
    <row r="942466" spans="9:9">
      <c r="I942466" s="6"/>
    </row>
    <row r="942467" spans="9:9">
      <c r="I942467" s="6"/>
    </row>
    <row r="942468" spans="9:9">
      <c r="I942468" s="6"/>
    </row>
    <row r="942469" spans="9:9">
      <c r="I942469" s="6"/>
    </row>
    <row r="942470" spans="9:9">
      <c r="I942470" s="6"/>
    </row>
    <row r="942471" spans="9:9">
      <c r="I942471" s="6"/>
    </row>
    <row r="942472" spans="9:9">
      <c r="I942472" s="6"/>
    </row>
    <row r="942473" spans="9:9">
      <c r="I942473" s="6"/>
    </row>
    <row r="942474" spans="9:9">
      <c r="I942474" s="6"/>
    </row>
    <row r="942475" spans="9:9">
      <c r="I942475" s="6"/>
    </row>
    <row r="942476" spans="9:9">
      <c r="I942476" s="6"/>
    </row>
    <row r="942477" spans="9:9">
      <c r="I942477" s="6"/>
    </row>
    <row r="942478" spans="9:9">
      <c r="I942478" s="6"/>
    </row>
    <row r="942479" spans="9:9">
      <c r="I942479" s="6"/>
    </row>
    <row r="942480" spans="9:9">
      <c r="I942480" s="6"/>
    </row>
    <row r="942481" spans="9:9">
      <c r="I942481" s="6"/>
    </row>
    <row r="942482" spans="9:9">
      <c r="I942482" s="6"/>
    </row>
    <row r="942483" spans="9:9">
      <c r="I942483" s="6"/>
    </row>
    <row r="942484" spans="9:9">
      <c r="I942484" s="6"/>
    </row>
    <row r="942485" spans="9:9">
      <c r="I942485" s="6"/>
    </row>
    <row r="942486" spans="9:9">
      <c r="I942486" s="6"/>
    </row>
    <row r="942487" spans="9:9">
      <c r="I942487" s="6"/>
    </row>
    <row r="942488" spans="9:9">
      <c r="I942488" s="6"/>
    </row>
    <row r="942489" spans="9:9">
      <c r="I942489" s="6"/>
    </row>
    <row r="942490" spans="9:9">
      <c r="I942490" s="6"/>
    </row>
    <row r="942491" spans="9:9">
      <c r="I942491" s="6"/>
    </row>
    <row r="942492" spans="9:9">
      <c r="I942492" s="6"/>
    </row>
    <row r="942493" spans="9:9">
      <c r="I942493" s="6"/>
    </row>
    <row r="942494" spans="9:9">
      <c r="I942494" s="6"/>
    </row>
    <row r="942495" spans="9:9">
      <c r="I942495" s="6"/>
    </row>
    <row r="942496" spans="9:9">
      <c r="I942496" s="6"/>
    </row>
    <row r="942497" spans="9:9">
      <c r="I942497" s="6"/>
    </row>
    <row r="942498" spans="9:9">
      <c r="I942498" s="6"/>
    </row>
    <row r="942499" spans="9:9">
      <c r="I942499" s="6"/>
    </row>
    <row r="942500" spans="9:9">
      <c r="I942500" s="6"/>
    </row>
    <row r="942501" spans="9:9">
      <c r="I942501" s="6"/>
    </row>
    <row r="942502" spans="9:9">
      <c r="I942502" s="6"/>
    </row>
    <row r="942503" spans="9:9">
      <c r="I942503" s="6"/>
    </row>
    <row r="942504" spans="9:9">
      <c r="I942504" s="6"/>
    </row>
    <row r="942505" spans="9:9">
      <c r="I942505" s="6"/>
    </row>
    <row r="942506" spans="9:9">
      <c r="I942506" s="6"/>
    </row>
    <row r="942507" spans="9:9">
      <c r="I942507" s="6"/>
    </row>
    <row r="942508" spans="9:9">
      <c r="I942508" s="6"/>
    </row>
    <row r="942509" spans="9:9">
      <c r="I942509" s="6"/>
    </row>
    <row r="942510" spans="9:9">
      <c r="I942510" s="6"/>
    </row>
    <row r="942511" spans="9:9">
      <c r="I942511" s="6"/>
    </row>
    <row r="942512" spans="9:9">
      <c r="I942512" s="6"/>
    </row>
    <row r="942513" spans="9:9">
      <c r="I942513" s="6"/>
    </row>
    <row r="942514" spans="9:9">
      <c r="I942514" s="6"/>
    </row>
    <row r="942515" spans="9:9">
      <c r="I942515" s="6"/>
    </row>
    <row r="942516" spans="9:9">
      <c r="I942516" s="6"/>
    </row>
    <row r="942517" spans="9:9">
      <c r="I942517" s="6"/>
    </row>
    <row r="942518" spans="9:9">
      <c r="I942518" s="6"/>
    </row>
    <row r="942519" spans="9:9">
      <c r="I942519" s="6"/>
    </row>
    <row r="942520" spans="9:9">
      <c r="I942520" s="6"/>
    </row>
    <row r="942521" spans="9:9">
      <c r="I942521" s="6"/>
    </row>
    <row r="942522" spans="9:9">
      <c r="I942522" s="6"/>
    </row>
    <row r="942523" spans="9:9">
      <c r="I942523" s="6"/>
    </row>
    <row r="942524" spans="9:9">
      <c r="I942524" s="6"/>
    </row>
    <row r="942525" spans="9:9">
      <c r="I942525" s="6"/>
    </row>
    <row r="942526" spans="9:9">
      <c r="I942526" s="6"/>
    </row>
    <row r="942527" spans="9:9">
      <c r="I942527" s="6"/>
    </row>
    <row r="942528" spans="9:9">
      <c r="I942528" s="6"/>
    </row>
    <row r="942529" spans="9:9">
      <c r="I942529" s="6"/>
    </row>
    <row r="942530" spans="9:9">
      <c r="I942530" s="6"/>
    </row>
    <row r="942531" spans="9:9">
      <c r="I942531" s="6"/>
    </row>
    <row r="942532" spans="9:9">
      <c r="I942532" s="6"/>
    </row>
    <row r="942533" spans="9:9">
      <c r="I942533" s="6"/>
    </row>
    <row r="942534" spans="9:9">
      <c r="I942534" s="6"/>
    </row>
    <row r="942535" spans="9:9">
      <c r="I942535" s="6"/>
    </row>
    <row r="942536" spans="9:9">
      <c r="I942536" s="6"/>
    </row>
    <row r="942537" spans="9:9">
      <c r="I942537" s="6"/>
    </row>
    <row r="942538" spans="9:9">
      <c r="I942538" s="6"/>
    </row>
    <row r="942539" spans="9:9">
      <c r="I942539" s="6"/>
    </row>
    <row r="942540" spans="9:9">
      <c r="I942540" s="6"/>
    </row>
    <row r="942541" spans="9:9">
      <c r="I942541" s="6"/>
    </row>
    <row r="942542" spans="9:9">
      <c r="I942542" s="6"/>
    </row>
    <row r="942543" spans="9:9">
      <c r="I942543" s="6"/>
    </row>
    <row r="942544" spans="9:9">
      <c r="I942544" s="6"/>
    </row>
    <row r="942545" spans="9:9">
      <c r="I942545" s="6"/>
    </row>
    <row r="942546" spans="9:9">
      <c r="I942546" s="6"/>
    </row>
    <row r="942547" spans="9:9">
      <c r="I942547" s="6"/>
    </row>
    <row r="942548" spans="9:9">
      <c r="I942548" s="6"/>
    </row>
    <row r="942549" spans="9:9">
      <c r="I942549" s="6"/>
    </row>
    <row r="942550" spans="9:9">
      <c r="I942550" s="6"/>
    </row>
    <row r="942551" spans="9:9">
      <c r="I942551" s="6"/>
    </row>
    <row r="942552" spans="9:9">
      <c r="I942552" s="6"/>
    </row>
    <row r="942553" spans="9:9">
      <c r="I942553" s="6"/>
    </row>
    <row r="942554" spans="9:9">
      <c r="I942554" s="6"/>
    </row>
    <row r="942555" spans="9:9">
      <c r="I942555" s="6"/>
    </row>
    <row r="942556" spans="9:9">
      <c r="I942556" s="6"/>
    </row>
    <row r="942557" spans="9:9">
      <c r="I942557" s="6"/>
    </row>
    <row r="942558" spans="9:9">
      <c r="I942558" s="6"/>
    </row>
    <row r="942559" spans="9:9">
      <c r="I942559" s="6"/>
    </row>
    <row r="942560" spans="9:9">
      <c r="I942560" s="6"/>
    </row>
    <row r="942561" spans="9:9">
      <c r="I942561" s="6"/>
    </row>
    <row r="942562" spans="9:9">
      <c r="I942562" s="6"/>
    </row>
    <row r="942563" spans="9:9">
      <c r="I942563" s="6"/>
    </row>
    <row r="942564" spans="9:9">
      <c r="I942564" s="6"/>
    </row>
    <row r="942565" spans="9:9">
      <c r="I942565" s="6"/>
    </row>
    <row r="942566" spans="9:9">
      <c r="I942566" s="6"/>
    </row>
    <row r="942567" spans="9:9">
      <c r="I942567" s="6"/>
    </row>
    <row r="942568" spans="9:9">
      <c r="I942568" s="6"/>
    </row>
    <row r="942569" spans="9:9">
      <c r="I942569" s="6"/>
    </row>
    <row r="942570" spans="9:9">
      <c r="I942570" s="6"/>
    </row>
    <row r="942571" spans="9:9">
      <c r="I942571" s="6"/>
    </row>
    <row r="942572" spans="9:9">
      <c r="I942572" s="6"/>
    </row>
    <row r="942573" spans="9:9">
      <c r="I942573" s="6"/>
    </row>
    <row r="942574" spans="9:9">
      <c r="I942574" s="6"/>
    </row>
    <row r="942575" spans="9:9">
      <c r="I942575" s="6"/>
    </row>
    <row r="942576" spans="9:9">
      <c r="I942576" s="6"/>
    </row>
    <row r="942577" spans="9:9">
      <c r="I942577" s="6"/>
    </row>
    <row r="942578" spans="9:9">
      <c r="I942578" s="6"/>
    </row>
    <row r="942579" spans="9:9">
      <c r="I942579" s="6"/>
    </row>
    <row r="942580" spans="9:9">
      <c r="I942580" s="6"/>
    </row>
    <row r="942581" spans="9:9">
      <c r="I942581" s="6"/>
    </row>
    <row r="942582" spans="9:9">
      <c r="I942582" s="6"/>
    </row>
    <row r="942583" spans="9:9">
      <c r="I942583" s="6"/>
    </row>
    <row r="942584" spans="9:9">
      <c r="I942584" s="6"/>
    </row>
    <row r="942585" spans="9:9">
      <c r="I942585" s="6"/>
    </row>
    <row r="942586" spans="9:9">
      <c r="I942586" s="6"/>
    </row>
    <row r="942587" spans="9:9">
      <c r="I942587" s="6"/>
    </row>
    <row r="942588" spans="9:9">
      <c r="I942588" s="6"/>
    </row>
    <row r="942589" spans="9:9">
      <c r="I942589" s="6"/>
    </row>
    <row r="942590" spans="9:9">
      <c r="I942590" s="6"/>
    </row>
    <row r="942591" spans="9:9">
      <c r="I942591" s="6"/>
    </row>
    <row r="942592" spans="9:9">
      <c r="I942592" s="6"/>
    </row>
    <row r="942593" spans="9:9">
      <c r="I942593" s="6"/>
    </row>
    <row r="942594" spans="9:9">
      <c r="I942594" s="6"/>
    </row>
    <row r="942595" spans="9:9">
      <c r="I942595" s="6"/>
    </row>
    <row r="942596" spans="9:9">
      <c r="I942596" s="6"/>
    </row>
    <row r="942597" spans="9:9">
      <c r="I942597" s="6"/>
    </row>
    <row r="942598" spans="9:9">
      <c r="I942598" s="6"/>
    </row>
    <row r="942599" spans="9:9">
      <c r="I942599" s="6"/>
    </row>
    <row r="942600" spans="9:9">
      <c r="I942600" s="6"/>
    </row>
    <row r="942601" spans="9:9">
      <c r="I942601" s="6"/>
    </row>
    <row r="942602" spans="9:9">
      <c r="I942602" s="6"/>
    </row>
    <row r="942603" spans="9:9">
      <c r="I942603" s="6"/>
    </row>
    <row r="942604" spans="9:9">
      <c r="I942604" s="6"/>
    </row>
    <row r="942605" spans="9:9">
      <c r="I942605" s="6"/>
    </row>
    <row r="942606" spans="9:9">
      <c r="I942606" s="6"/>
    </row>
    <row r="942607" spans="9:9">
      <c r="I942607" s="6"/>
    </row>
    <row r="942608" spans="9:9">
      <c r="I942608" s="6"/>
    </row>
    <row r="942609" spans="9:9">
      <c r="I942609" s="6"/>
    </row>
    <row r="942610" spans="9:9">
      <c r="I942610" s="6"/>
    </row>
    <row r="942611" spans="9:9">
      <c r="I942611" s="6"/>
    </row>
    <row r="942612" spans="9:9">
      <c r="I942612" s="6"/>
    </row>
    <row r="942613" spans="9:9">
      <c r="I942613" s="6"/>
    </row>
    <row r="942614" spans="9:9">
      <c r="I942614" s="6"/>
    </row>
    <row r="942615" spans="9:9">
      <c r="I942615" s="6"/>
    </row>
    <row r="942616" spans="9:9">
      <c r="I942616" s="6"/>
    </row>
    <row r="942617" spans="9:9">
      <c r="I942617" s="6"/>
    </row>
    <row r="942618" spans="9:9">
      <c r="I942618" s="6"/>
    </row>
    <row r="942619" spans="9:9">
      <c r="I942619" s="6"/>
    </row>
    <row r="942620" spans="9:9">
      <c r="I942620" s="6"/>
    </row>
    <row r="942621" spans="9:9">
      <c r="I942621" s="6"/>
    </row>
    <row r="942622" spans="9:9">
      <c r="I942622" s="6"/>
    </row>
    <row r="942623" spans="9:9">
      <c r="I942623" s="6"/>
    </row>
    <row r="942624" spans="9:9">
      <c r="I942624" s="6"/>
    </row>
    <row r="942625" spans="9:9">
      <c r="I942625" s="6"/>
    </row>
    <row r="942626" spans="9:9">
      <c r="I942626" s="6"/>
    </row>
    <row r="942627" spans="9:9">
      <c r="I942627" s="6"/>
    </row>
    <row r="942628" spans="9:9">
      <c r="I942628" s="6"/>
    </row>
    <row r="942629" spans="9:9">
      <c r="I942629" s="6"/>
    </row>
    <row r="942630" spans="9:9">
      <c r="I942630" s="6"/>
    </row>
    <row r="942631" spans="9:9">
      <c r="I942631" s="6"/>
    </row>
    <row r="942632" spans="9:9">
      <c r="I942632" s="6"/>
    </row>
    <row r="942633" spans="9:9">
      <c r="I942633" s="6"/>
    </row>
    <row r="942634" spans="9:9">
      <c r="I942634" s="6"/>
    </row>
    <row r="942635" spans="9:9">
      <c r="I942635" s="6"/>
    </row>
    <row r="942636" spans="9:9">
      <c r="I942636" s="6"/>
    </row>
    <row r="942637" spans="9:9">
      <c r="I942637" s="6"/>
    </row>
    <row r="942638" spans="9:9">
      <c r="I942638" s="6"/>
    </row>
    <row r="942639" spans="9:9">
      <c r="I942639" s="6"/>
    </row>
    <row r="942640" spans="9:9">
      <c r="I942640" s="6"/>
    </row>
    <row r="942641" spans="9:9">
      <c r="I942641" s="6"/>
    </row>
    <row r="942642" spans="9:9">
      <c r="I942642" s="6"/>
    </row>
    <row r="942643" spans="9:9">
      <c r="I942643" s="6"/>
    </row>
    <row r="942644" spans="9:9">
      <c r="I942644" s="6"/>
    </row>
    <row r="942645" spans="9:9">
      <c r="I942645" s="6"/>
    </row>
    <row r="942646" spans="9:9">
      <c r="I942646" s="6"/>
    </row>
    <row r="942647" spans="9:9">
      <c r="I942647" s="6"/>
    </row>
    <row r="942648" spans="9:9">
      <c r="I942648" s="6"/>
    </row>
    <row r="942649" spans="9:9">
      <c r="I942649" s="6"/>
    </row>
    <row r="942650" spans="9:9">
      <c r="I942650" s="6"/>
    </row>
    <row r="942651" spans="9:9">
      <c r="I942651" s="6"/>
    </row>
    <row r="942652" spans="9:9">
      <c r="I942652" s="6"/>
    </row>
    <row r="942653" spans="9:9">
      <c r="I942653" s="6"/>
    </row>
    <row r="942654" spans="9:9">
      <c r="I942654" s="6"/>
    </row>
    <row r="942655" spans="9:9">
      <c r="I942655" s="6"/>
    </row>
    <row r="942656" spans="9:9">
      <c r="I942656" s="6"/>
    </row>
    <row r="942657" spans="9:9">
      <c r="I942657" s="6"/>
    </row>
    <row r="942658" spans="9:9">
      <c r="I942658" s="6"/>
    </row>
    <row r="942659" spans="9:9">
      <c r="I942659" s="6"/>
    </row>
    <row r="942660" spans="9:9">
      <c r="I942660" s="6"/>
    </row>
    <row r="942661" spans="9:9">
      <c r="I942661" s="6"/>
    </row>
    <row r="942662" spans="9:9">
      <c r="I942662" s="6"/>
    </row>
    <row r="942663" spans="9:9">
      <c r="I942663" s="6"/>
    </row>
    <row r="942664" spans="9:9">
      <c r="I942664" s="6"/>
    </row>
    <row r="942665" spans="9:9">
      <c r="I942665" s="6"/>
    </row>
    <row r="942666" spans="9:9">
      <c r="I942666" s="6"/>
    </row>
    <row r="942667" spans="9:9">
      <c r="I942667" s="6"/>
    </row>
    <row r="942668" spans="9:9">
      <c r="I942668" s="6"/>
    </row>
    <row r="942669" spans="9:9">
      <c r="I942669" s="6"/>
    </row>
    <row r="942670" spans="9:9">
      <c r="I942670" s="6"/>
    </row>
    <row r="942671" spans="9:9">
      <c r="I942671" s="6"/>
    </row>
    <row r="942672" spans="9:9">
      <c r="I942672" s="6"/>
    </row>
    <row r="942673" spans="9:9">
      <c r="I942673" s="6"/>
    </row>
    <row r="942674" spans="9:9">
      <c r="I942674" s="6"/>
    </row>
    <row r="942675" spans="9:9">
      <c r="I942675" s="6"/>
    </row>
    <row r="942676" spans="9:9">
      <c r="I942676" s="6"/>
    </row>
    <row r="942677" spans="9:9">
      <c r="I942677" s="6"/>
    </row>
    <row r="942678" spans="9:9">
      <c r="I942678" s="6"/>
    </row>
    <row r="942679" spans="9:9">
      <c r="I942679" s="6"/>
    </row>
    <row r="942680" spans="9:9">
      <c r="I942680" s="6"/>
    </row>
    <row r="942681" spans="9:9">
      <c r="I942681" s="6"/>
    </row>
    <row r="942682" spans="9:9">
      <c r="I942682" s="6"/>
    </row>
    <row r="942683" spans="9:9">
      <c r="I942683" s="6"/>
    </row>
    <row r="942684" spans="9:9">
      <c r="I942684" s="6"/>
    </row>
    <row r="942685" spans="9:9">
      <c r="I942685" s="6"/>
    </row>
    <row r="942686" spans="9:9">
      <c r="I942686" s="6"/>
    </row>
    <row r="942687" spans="9:9">
      <c r="I942687" s="6"/>
    </row>
    <row r="942688" spans="9:9">
      <c r="I942688" s="6"/>
    </row>
    <row r="942689" spans="9:9">
      <c r="I942689" s="6"/>
    </row>
    <row r="942690" spans="9:9">
      <c r="I942690" s="6"/>
    </row>
    <row r="942691" spans="9:9">
      <c r="I942691" s="6"/>
    </row>
    <row r="942692" spans="9:9">
      <c r="I942692" s="6"/>
    </row>
    <row r="942693" spans="9:9">
      <c r="I942693" s="6"/>
    </row>
    <row r="942694" spans="9:9">
      <c r="I942694" s="6"/>
    </row>
    <row r="942695" spans="9:9">
      <c r="I942695" s="6"/>
    </row>
    <row r="942696" spans="9:9">
      <c r="I942696" s="6"/>
    </row>
    <row r="942697" spans="9:9">
      <c r="I942697" s="6"/>
    </row>
    <row r="942698" spans="9:9">
      <c r="I942698" s="6"/>
    </row>
    <row r="942699" spans="9:9">
      <c r="I942699" s="6"/>
    </row>
    <row r="942700" spans="9:9">
      <c r="I942700" s="6"/>
    </row>
    <row r="942701" spans="9:9">
      <c r="I942701" s="6"/>
    </row>
    <row r="942702" spans="9:9">
      <c r="I942702" s="6"/>
    </row>
    <row r="942703" spans="9:9">
      <c r="I942703" s="6"/>
    </row>
    <row r="942704" spans="9:9">
      <c r="I942704" s="6"/>
    </row>
    <row r="942705" spans="9:9">
      <c r="I942705" s="6"/>
    </row>
    <row r="942706" spans="9:9">
      <c r="I942706" s="6"/>
    </row>
    <row r="942707" spans="9:9">
      <c r="I942707" s="6"/>
    </row>
    <row r="942708" spans="9:9">
      <c r="I942708" s="6"/>
    </row>
    <row r="942709" spans="9:9">
      <c r="I942709" s="6"/>
    </row>
    <row r="942710" spans="9:9">
      <c r="I942710" s="6"/>
    </row>
    <row r="942711" spans="9:9">
      <c r="I942711" s="6"/>
    </row>
    <row r="942712" spans="9:9">
      <c r="I942712" s="6"/>
    </row>
    <row r="942713" spans="9:9">
      <c r="I942713" s="6"/>
    </row>
    <row r="942714" spans="9:9">
      <c r="I942714" s="6"/>
    </row>
    <row r="942715" spans="9:9">
      <c r="I942715" s="6"/>
    </row>
    <row r="942716" spans="9:9">
      <c r="I942716" s="6"/>
    </row>
    <row r="942717" spans="9:9">
      <c r="I942717" s="6"/>
    </row>
    <row r="942718" spans="9:9">
      <c r="I942718" s="6"/>
    </row>
    <row r="942719" spans="9:9">
      <c r="I942719" s="6"/>
    </row>
    <row r="942720" spans="9:9">
      <c r="I942720" s="6"/>
    </row>
    <row r="942721" spans="9:9">
      <c r="I942721" s="6"/>
    </row>
    <row r="942722" spans="9:9">
      <c r="I942722" s="6"/>
    </row>
    <row r="942723" spans="9:9">
      <c r="I942723" s="6"/>
    </row>
    <row r="942724" spans="9:9">
      <c r="I942724" s="6"/>
    </row>
    <row r="942725" spans="9:9">
      <c r="I942725" s="6"/>
    </row>
    <row r="942726" spans="9:9">
      <c r="I942726" s="6"/>
    </row>
    <row r="942727" spans="9:9">
      <c r="I942727" s="6"/>
    </row>
    <row r="942728" spans="9:9">
      <c r="I942728" s="6"/>
    </row>
    <row r="942729" spans="9:9">
      <c r="I942729" s="6"/>
    </row>
    <row r="942730" spans="9:9">
      <c r="I942730" s="6"/>
    </row>
    <row r="942731" spans="9:9">
      <c r="I942731" s="6"/>
    </row>
    <row r="942732" spans="9:9">
      <c r="I942732" s="6"/>
    </row>
    <row r="942733" spans="9:9">
      <c r="I942733" s="6"/>
    </row>
    <row r="942734" spans="9:9">
      <c r="I942734" s="6"/>
    </row>
    <row r="942735" spans="9:9">
      <c r="I942735" s="6"/>
    </row>
    <row r="942736" spans="9:9">
      <c r="I942736" s="6"/>
    </row>
    <row r="942737" spans="9:9">
      <c r="I942737" s="6"/>
    </row>
    <row r="942738" spans="9:9">
      <c r="I942738" s="6"/>
    </row>
    <row r="942739" spans="9:9">
      <c r="I942739" s="6"/>
    </row>
    <row r="942740" spans="9:9">
      <c r="I942740" s="6"/>
    </row>
    <row r="942741" spans="9:9">
      <c r="I942741" s="6"/>
    </row>
    <row r="942742" spans="9:9">
      <c r="I942742" s="6"/>
    </row>
    <row r="942743" spans="9:9">
      <c r="I942743" s="6"/>
    </row>
    <row r="942744" spans="9:9">
      <c r="I942744" s="6"/>
    </row>
    <row r="942745" spans="9:9">
      <c r="I942745" s="6"/>
    </row>
    <row r="942746" spans="9:9">
      <c r="I942746" s="6"/>
    </row>
    <row r="942747" spans="9:9">
      <c r="I942747" s="6"/>
    </row>
    <row r="942748" spans="9:9">
      <c r="I942748" s="6"/>
    </row>
    <row r="942749" spans="9:9">
      <c r="I942749" s="6"/>
    </row>
    <row r="942750" spans="9:9">
      <c r="I942750" s="6"/>
    </row>
    <row r="942751" spans="9:9">
      <c r="I942751" s="6"/>
    </row>
    <row r="942752" spans="9:9">
      <c r="I942752" s="6"/>
    </row>
    <row r="942753" spans="9:9">
      <c r="I942753" s="6"/>
    </row>
    <row r="942754" spans="9:9">
      <c r="I942754" s="6"/>
    </row>
    <row r="942755" spans="9:9">
      <c r="I942755" s="6"/>
    </row>
    <row r="942756" spans="9:9">
      <c r="I942756" s="6"/>
    </row>
    <row r="942757" spans="9:9">
      <c r="I942757" s="6"/>
    </row>
    <row r="942758" spans="9:9">
      <c r="I942758" s="6"/>
    </row>
    <row r="942759" spans="9:9">
      <c r="I942759" s="6"/>
    </row>
    <row r="942760" spans="9:9">
      <c r="I942760" s="6"/>
    </row>
    <row r="942761" spans="9:9">
      <c r="I942761" s="6"/>
    </row>
    <row r="942762" spans="9:9">
      <c r="I942762" s="6"/>
    </row>
    <row r="942763" spans="9:9">
      <c r="I942763" s="6"/>
    </row>
    <row r="942764" spans="9:9">
      <c r="I942764" s="6"/>
    </row>
    <row r="942765" spans="9:9">
      <c r="I942765" s="6"/>
    </row>
    <row r="942766" spans="9:9">
      <c r="I942766" s="6"/>
    </row>
    <row r="942767" spans="9:9">
      <c r="I942767" s="6"/>
    </row>
    <row r="942768" spans="9:9">
      <c r="I942768" s="6"/>
    </row>
    <row r="942769" spans="9:9">
      <c r="I942769" s="6"/>
    </row>
    <row r="942770" spans="9:9">
      <c r="I942770" s="6"/>
    </row>
    <row r="942771" spans="9:9">
      <c r="I942771" s="6"/>
    </row>
    <row r="942772" spans="9:9">
      <c r="I942772" s="6"/>
    </row>
    <row r="942773" spans="9:9">
      <c r="I942773" s="6"/>
    </row>
    <row r="942774" spans="9:9">
      <c r="I942774" s="6"/>
    </row>
    <row r="942775" spans="9:9">
      <c r="I942775" s="6"/>
    </row>
    <row r="942776" spans="9:9">
      <c r="I942776" s="6"/>
    </row>
    <row r="942777" spans="9:9">
      <c r="I942777" s="6"/>
    </row>
    <row r="942778" spans="9:9">
      <c r="I942778" s="6"/>
    </row>
    <row r="942779" spans="9:9">
      <c r="I942779" s="6"/>
    </row>
    <row r="942780" spans="9:9">
      <c r="I942780" s="6"/>
    </row>
    <row r="942781" spans="9:9">
      <c r="I942781" s="6"/>
    </row>
    <row r="942782" spans="9:9">
      <c r="I942782" s="6"/>
    </row>
    <row r="942783" spans="9:9">
      <c r="I942783" s="6"/>
    </row>
    <row r="942784" spans="9:9">
      <c r="I942784" s="6"/>
    </row>
    <row r="942785" spans="9:9">
      <c r="I942785" s="6"/>
    </row>
    <row r="942786" spans="9:9">
      <c r="I942786" s="6"/>
    </row>
    <row r="942787" spans="9:9">
      <c r="I942787" s="6"/>
    </row>
    <row r="942788" spans="9:9">
      <c r="I942788" s="6"/>
    </row>
    <row r="942789" spans="9:9">
      <c r="I942789" s="6"/>
    </row>
    <row r="942790" spans="9:9">
      <c r="I942790" s="6"/>
    </row>
    <row r="942791" spans="9:9">
      <c r="I942791" s="6"/>
    </row>
    <row r="942792" spans="9:9">
      <c r="I942792" s="6"/>
    </row>
    <row r="942793" spans="9:9">
      <c r="I942793" s="6"/>
    </row>
    <row r="942794" spans="9:9">
      <c r="I942794" s="6"/>
    </row>
    <row r="942795" spans="9:9">
      <c r="I942795" s="6"/>
    </row>
    <row r="942796" spans="9:9">
      <c r="I942796" s="6"/>
    </row>
    <row r="942797" spans="9:9">
      <c r="I942797" s="6"/>
    </row>
    <row r="942798" spans="9:9">
      <c r="I942798" s="6"/>
    </row>
    <row r="942799" spans="9:9">
      <c r="I942799" s="6"/>
    </row>
    <row r="942800" spans="9:9">
      <c r="I942800" s="6"/>
    </row>
    <row r="942801" spans="9:9">
      <c r="I942801" s="6"/>
    </row>
    <row r="942802" spans="9:9">
      <c r="I942802" s="6"/>
    </row>
    <row r="942803" spans="9:9">
      <c r="I942803" s="6"/>
    </row>
    <row r="942804" spans="9:9">
      <c r="I942804" s="6"/>
    </row>
    <row r="942805" spans="9:9">
      <c r="I942805" s="6"/>
    </row>
    <row r="942806" spans="9:9">
      <c r="I942806" s="6"/>
    </row>
    <row r="942807" spans="9:9">
      <c r="I942807" s="6"/>
    </row>
    <row r="942808" spans="9:9">
      <c r="I942808" s="6"/>
    </row>
    <row r="942809" spans="9:9">
      <c r="I942809" s="6"/>
    </row>
    <row r="942810" spans="9:9">
      <c r="I942810" s="6"/>
    </row>
    <row r="942811" spans="9:9">
      <c r="I942811" s="6"/>
    </row>
    <row r="942812" spans="9:9">
      <c r="I942812" s="6"/>
    </row>
    <row r="942813" spans="9:9">
      <c r="I942813" s="6"/>
    </row>
    <row r="942814" spans="9:9">
      <c r="I942814" s="6"/>
    </row>
    <row r="942815" spans="9:9">
      <c r="I942815" s="6"/>
    </row>
    <row r="942816" spans="9:9">
      <c r="I942816" s="6"/>
    </row>
    <row r="942817" spans="9:9">
      <c r="I942817" s="6"/>
    </row>
    <row r="942818" spans="9:9">
      <c r="I942818" s="6"/>
    </row>
    <row r="942819" spans="9:9">
      <c r="I942819" s="6"/>
    </row>
    <row r="942820" spans="9:9">
      <c r="I942820" s="6"/>
    </row>
    <row r="942821" spans="9:9">
      <c r="I942821" s="6"/>
    </row>
    <row r="942822" spans="9:9">
      <c r="I942822" s="6"/>
    </row>
    <row r="942823" spans="9:9">
      <c r="I942823" s="6"/>
    </row>
    <row r="942824" spans="9:9">
      <c r="I942824" s="6"/>
    </row>
    <row r="942825" spans="9:9">
      <c r="I942825" s="6"/>
    </row>
    <row r="942826" spans="9:9">
      <c r="I942826" s="6"/>
    </row>
    <row r="942827" spans="9:9">
      <c r="I942827" s="6"/>
    </row>
    <row r="942828" spans="9:9">
      <c r="I942828" s="6"/>
    </row>
    <row r="942829" spans="9:9">
      <c r="I942829" s="6"/>
    </row>
    <row r="942830" spans="9:9">
      <c r="I942830" s="6"/>
    </row>
    <row r="942831" spans="9:9">
      <c r="I942831" s="6"/>
    </row>
    <row r="942832" spans="9:9">
      <c r="I942832" s="6"/>
    </row>
    <row r="942833" spans="9:9">
      <c r="I942833" s="6"/>
    </row>
    <row r="942834" spans="9:9">
      <c r="I942834" s="6"/>
    </row>
    <row r="942835" spans="9:9">
      <c r="I942835" s="6"/>
    </row>
    <row r="942836" spans="9:9">
      <c r="I942836" s="6"/>
    </row>
    <row r="942837" spans="9:9">
      <c r="I942837" s="6"/>
    </row>
    <row r="942838" spans="9:9">
      <c r="I942838" s="6"/>
    </row>
    <row r="942839" spans="9:9">
      <c r="I942839" s="6"/>
    </row>
    <row r="942840" spans="9:9">
      <c r="I942840" s="6"/>
    </row>
    <row r="942841" spans="9:9">
      <c r="I942841" s="6"/>
    </row>
    <row r="942842" spans="9:9">
      <c r="I942842" s="6"/>
    </row>
    <row r="942843" spans="9:9">
      <c r="I942843" s="6"/>
    </row>
    <row r="942844" spans="9:9">
      <c r="I942844" s="6"/>
    </row>
    <row r="942845" spans="9:9">
      <c r="I942845" s="6"/>
    </row>
    <row r="942846" spans="9:9">
      <c r="I942846" s="6"/>
    </row>
    <row r="942847" spans="9:9">
      <c r="I942847" s="6"/>
    </row>
    <row r="942848" spans="9:9">
      <c r="I942848" s="6"/>
    </row>
    <row r="942849" spans="9:9">
      <c r="I942849" s="6"/>
    </row>
    <row r="942850" spans="9:9">
      <c r="I942850" s="6"/>
    </row>
    <row r="942851" spans="9:9">
      <c r="I942851" s="6"/>
    </row>
    <row r="942852" spans="9:9">
      <c r="I942852" s="6"/>
    </row>
    <row r="942853" spans="9:9">
      <c r="I942853" s="6"/>
    </row>
    <row r="942854" spans="9:9">
      <c r="I942854" s="6"/>
    </row>
    <row r="942855" spans="9:9">
      <c r="I942855" s="6"/>
    </row>
    <row r="942856" spans="9:9">
      <c r="I942856" s="6"/>
    </row>
    <row r="942857" spans="9:9">
      <c r="I942857" s="6"/>
    </row>
    <row r="942858" spans="9:9">
      <c r="I942858" s="6"/>
    </row>
    <row r="942859" spans="9:9">
      <c r="I942859" s="6"/>
    </row>
    <row r="942860" spans="9:9">
      <c r="I942860" s="6"/>
    </row>
    <row r="942861" spans="9:9">
      <c r="I942861" s="6"/>
    </row>
    <row r="942862" spans="9:9">
      <c r="I942862" s="6"/>
    </row>
    <row r="942863" spans="9:9">
      <c r="I942863" s="6"/>
    </row>
    <row r="942864" spans="9:9">
      <c r="I942864" s="6"/>
    </row>
    <row r="942865" spans="9:9">
      <c r="I942865" s="6"/>
    </row>
    <row r="942866" spans="9:9">
      <c r="I942866" s="6"/>
    </row>
    <row r="942867" spans="9:9">
      <c r="I942867" s="6"/>
    </row>
    <row r="942868" spans="9:9">
      <c r="I942868" s="6"/>
    </row>
    <row r="942869" spans="9:9">
      <c r="I942869" s="6"/>
    </row>
    <row r="942870" spans="9:9">
      <c r="I942870" s="6"/>
    </row>
    <row r="942871" spans="9:9">
      <c r="I942871" s="6"/>
    </row>
    <row r="942872" spans="9:9">
      <c r="I942872" s="6"/>
    </row>
    <row r="942873" spans="9:9">
      <c r="I942873" s="6"/>
    </row>
    <row r="942874" spans="9:9">
      <c r="I942874" s="6"/>
    </row>
    <row r="942875" spans="9:9">
      <c r="I942875" s="6"/>
    </row>
    <row r="942876" spans="9:9">
      <c r="I942876" s="6"/>
    </row>
    <row r="942877" spans="9:9">
      <c r="I942877" s="6"/>
    </row>
    <row r="942878" spans="9:9">
      <c r="I942878" s="6"/>
    </row>
    <row r="942879" spans="9:9">
      <c r="I942879" s="6"/>
    </row>
    <row r="942880" spans="9:9">
      <c r="I942880" s="6"/>
    </row>
    <row r="942881" spans="9:9">
      <c r="I942881" s="6"/>
    </row>
    <row r="942882" spans="9:9">
      <c r="I942882" s="6"/>
    </row>
    <row r="942883" spans="9:9">
      <c r="I942883" s="6"/>
    </row>
    <row r="942884" spans="9:9">
      <c r="I942884" s="6"/>
    </row>
    <row r="942885" spans="9:9">
      <c r="I942885" s="6"/>
    </row>
    <row r="942886" spans="9:9">
      <c r="I942886" s="6"/>
    </row>
    <row r="942887" spans="9:9">
      <c r="I942887" s="6"/>
    </row>
    <row r="942888" spans="9:9">
      <c r="I942888" s="6"/>
    </row>
    <row r="942889" spans="9:9">
      <c r="I942889" s="6"/>
    </row>
    <row r="942890" spans="9:9">
      <c r="I942890" s="6"/>
    </row>
    <row r="942891" spans="9:9">
      <c r="I942891" s="6"/>
    </row>
    <row r="942892" spans="9:9">
      <c r="I942892" s="6"/>
    </row>
    <row r="942893" spans="9:9">
      <c r="I942893" s="6"/>
    </row>
    <row r="942894" spans="9:9">
      <c r="I942894" s="6"/>
    </row>
    <row r="942895" spans="9:9">
      <c r="I942895" s="6"/>
    </row>
    <row r="942896" spans="9:9">
      <c r="I942896" s="6"/>
    </row>
    <row r="942897" spans="9:9">
      <c r="I942897" s="6"/>
    </row>
    <row r="942898" spans="9:9">
      <c r="I942898" s="6"/>
    </row>
    <row r="942899" spans="9:9">
      <c r="I942899" s="6"/>
    </row>
    <row r="942900" spans="9:9">
      <c r="I942900" s="6"/>
    </row>
    <row r="942901" spans="9:9">
      <c r="I942901" s="6"/>
    </row>
    <row r="942902" spans="9:9">
      <c r="I942902" s="6"/>
    </row>
    <row r="942903" spans="9:9">
      <c r="I942903" s="6"/>
    </row>
    <row r="942904" spans="9:9">
      <c r="I942904" s="6"/>
    </row>
    <row r="942905" spans="9:9">
      <c r="I942905" s="6"/>
    </row>
    <row r="942906" spans="9:9">
      <c r="I942906" s="6"/>
    </row>
    <row r="942907" spans="9:9">
      <c r="I942907" s="6"/>
    </row>
    <row r="942908" spans="9:9">
      <c r="I942908" s="6"/>
    </row>
    <row r="942909" spans="9:9">
      <c r="I942909" s="6"/>
    </row>
    <row r="942910" spans="9:9">
      <c r="I942910" s="6"/>
    </row>
    <row r="942911" spans="9:9">
      <c r="I942911" s="6"/>
    </row>
    <row r="942912" spans="9:9">
      <c r="I942912" s="6"/>
    </row>
    <row r="942913" spans="9:9">
      <c r="I942913" s="6"/>
    </row>
    <row r="942914" spans="9:9">
      <c r="I942914" s="6"/>
    </row>
    <row r="942915" spans="9:9">
      <c r="I942915" s="6"/>
    </row>
    <row r="942916" spans="9:9">
      <c r="I942916" s="6"/>
    </row>
    <row r="942917" spans="9:9">
      <c r="I942917" s="6"/>
    </row>
    <row r="942918" spans="9:9">
      <c r="I942918" s="6"/>
    </row>
    <row r="942919" spans="9:9">
      <c r="I942919" s="6"/>
    </row>
    <row r="942920" spans="9:9">
      <c r="I942920" s="6"/>
    </row>
    <row r="942921" spans="9:9">
      <c r="I942921" s="6"/>
    </row>
    <row r="942922" spans="9:9">
      <c r="I942922" s="6"/>
    </row>
    <row r="942923" spans="9:9">
      <c r="I942923" s="6"/>
    </row>
    <row r="942924" spans="9:9">
      <c r="I942924" s="6"/>
    </row>
    <row r="942925" spans="9:9">
      <c r="I942925" s="6"/>
    </row>
    <row r="942926" spans="9:9">
      <c r="I942926" s="6"/>
    </row>
    <row r="942927" spans="9:9">
      <c r="I942927" s="6"/>
    </row>
    <row r="942928" spans="9:9">
      <c r="I942928" s="6"/>
    </row>
    <row r="942929" spans="9:9">
      <c r="I942929" s="6"/>
    </row>
    <row r="942930" spans="9:9">
      <c r="I942930" s="6"/>
    </row>
    <row r="942931" spans="9:9">
      <c r="I942931" s="6"/>
    </row>
    <row r="942932" spans="9:9">
      <c r="I942932" s="6"/>
    </row>
    <row r="942933" spans="9:9">
      <c r="I942933" s="6"/>
    </row>
    <row r="942934" spans="9:9">
      <c r="I942934" s="6"/>
    </row>
    <row r="942935" spans="9:9">
      <c r="I942935" s="6"/>
    </row>
    <row r="942936" spans="9:9">
      <c r="I942936" s="6"/>
    </row>
    <row r="942937" spans="9:9">
      <c r="I942937" s="6"/>
    </row>
    <row r="942938" spans="9:9">
      <c r="I942938" s="6"/>
    </row>
    <row r="942939" spans="9:9">
      <c r="I942939" s="6"/>
    </row>
    <row r="942940" spans="9:9">
      <c r="I942940" s="6"/>
    </row>
    <row r="942941" spans="9:9">
      <c r="I942941" s="6"/>
    </row>
    <row r="942942" spans="9:9">
      <c r="I942942" s="6"/>
    </row>
    <row r="942943" spans="9:9">
      <c r="I942943" s="6"/>
    </row>
    <row r="942944" spans="9:9">
      <c r="I942944" s="6"/>
    </row>
    <row r="942945" spans="9:9">
      <c r="I942945" s="6"/>
    </row>
    <row r="942946" spans="9:9">
      <c r="I942946" s="6"/>
    </row>
    <row r="942947" spans="9:9">
      <c r="I942947" s="6"/>
    </row>
    <row r="942948" spans="9:9">
      <c r="I942948" s="6"/>
    </row>
    <row r="942949" spans="9:9">
      <c r="I942949" s="6"/>
    </row>
    <row r="942950" spans="9:9">
      <c r="I942950" s="6"/>
    </row>
    <row r="942951" spans="9:9">
      <c r="I942951" s="6"/>
    </row>
    <row r="942952" spans="9:9">
      <c r="I942952" s="6"/>
    </row>
    <row r="942953" spans="9:9">
      <c r="I942953" s="6"/>
    </row>
    <row r="942954" spans="9:9">
      <c r="I942954" s="6"/>
    </row>
    <row r="942955" spans="9:9">
      <c r="I942955" s="6"/>
    </row>
    <row r="942956" spans="9:9">
      <c r="I942956" s="6"/>
    </row>
    <row r="942957" spans="9:9">
      <c r="I942957" s="6"/>
    </row>
    <row r="942958" spans="9:9">
      <c r="I942958" s="6"/>
    </row>
    <row r="942959" spans="9:9">
      <c r="I942959" s="6"/>
    </row>
    <row r="942960" spans="9:9">
      <c r="I942960" s="6"/>
    </row>
    <row r="942961" spans="9:9">
      <c r="I942961" s="6"/>
    </row>
    <row r="942962" spans="9:9">
      <c r="I942962" s="6"/>
    </row>
    <row r="942963" spans="9:9">
      <c r="I942963" s="6"/>
    </row>
    <row r="942964" spans="9:9">
      <c r="I942964" s="6"/>
    </row>
    <row r="942965" spans="9:9">
      <c r="I942965" s="6"/>
    </row>
    <row r="942966" spans="9:9">
      <c r="I942966" s="6"/>
    </row>
    <row r="942967" spans="9:9">
      <c r="I942967" s="6"/>
    </row>
    <row r="942968" spans="9:9">
      <c r="I942968" s="6"/>
    </row>
    <row r="942969" spans="9:9">
      <c r="I942969" s="6"/>
    </row>
    <row r="942970" spans="9:9">
      <c r="I942970" s="6"/>
    </row>
    <row r="942971" spans="9:9">
      <c r="I942971" s="6"/>
    </row>
    <row r="942972" spans="9:9">
      <c r="I942972" s="6"/>
    </row>
    <row r="942973" spans="9:9">
      <c r="I942973" s="6"/>
    </row>
    <row r="942974" spans="9:9">
      <c r="I942974" s="6"/>
    </row>
    <row r="942975" spans="9:9">
      <c r="I942975" s="6"/>
    </row>
    <row r="942976" spans="9:9">
      <c r="I942976" s="6"/>
    </row>
    <row r="942977" spans="9:9">
      <c r="I942977" s="6"/>
    </row>
    <row r="942978" spans="9:9">
      <c r="I942978" s="6"/>
    </row>
    <row r="942979" spans="9:9">
      <c r="I942979" s="6"/>
    </row>
    <row r="942980" spans="9:9">
      <c r="I942980" s="6"/>
    </row>
    <row r="942981" spans="9:9">
      <c r="I942981" s="6"/>
    </row>
    <row r="942982" spans="9:9">
      <c r="I942982" s="6"/>
    </row>
    <row r="942983" spans="9:9">
      <c r="I942983" s="6"/>
    </row>
    <row r="942984" spans="9:9">
      <c r="I942984" s="6"/>
    </row>
    <row r="942985" spans="9:9">
      <c r="I942985" s="6"/>
    </row>
    <row r="942986" spans="9:9">
      <c r="I942986" s="6"/>
    </row>
    <row r="942987" spans="9:9">
      <c r="I942987" s="6"/>
    </row>
    <row r="942988" spans="9:9">
      <c r="I942988" s="6"/>
    </row>
    <row r="942989" spans="9:9">
      <c r="I942989" s="6"/>
    </row>
    <row r="942990" spans="9:9">
      <c r="I942990" s="6"/>
    </row>
    <row r="942991" spans="9:9">
      <c r="I942991" s="6"/>
    </row>
    <row r="942992" spans="9:9">
      <c r="I942992" s="6"/>
    </row>
    <row r="942993" spans="9:9">
      <c r="I942993" s="6"/>
    </row>
    <row r="942994" spans="9:9">
      <c r="I942994" s="6"/>
    </row>
    <row r="942995" spans="9:9">
      <c r="I942995" s="6"/>
    </row>
    <row r="942996" spans="9:9">
      <c r="I942996" s="6"/>
    </row>
    <row r="942997" spans="9:9">
      <c r="I942997" s="6"/>
    </row>
    <row r="942998" spans="9:9">
      <c r="I942998" s="6"/>
    </row>
    <row r="942999" spans="9:9">
      <c r="I942999" s="6"/>
    </row>
    <row r="943000" spans="9:9">
      <c r="I943000" s="6"/>
    </row>
    <row r="943001" spans="9:9">
      <c r="I943001" s="6"/>
    </row>
    <row r="943002" spans="9:9">
      <c r="I943002" s="6"/>
    </row>
    <row r="943003" spans="9:9">
      <c r="I943003" s="6"/>
    </row>
    <row r="943004" spans="9:9">
      <c r="I943004" s="6"/>
    </row>
    <row r="943005" spans="9:9">
      <c r="I943005" s="6"/>
    </row>
    <row r="943006" spans="9:9">
      <c r="I943006" s="6"/>
    </row>
    <row r="943007" spans="9:9">
      <c r="I943007" s="6"/>
    </row>
    <row r="943008" spans="9:9">
      <c r="I943008" s="6"/>
    </row>
    <row r="943009" spans="9:9">
      <c r="I943009" s="6"/>
    </row>
    <row r="943010" spans="9:9">
      <c r="I943010" s="6"/>
    </row>
    <row r="943011" spans="9:9">
      <c r="I943011" s="6"/>
    </row>
    <row r="943012" spans="9:9">
      <c r="I943012" s="6"/>
    </row>
    <row r="943013" spans="9:9">
      <c r="I943013" s="6"/>
    </row>
    <row r="943014" spans="9:9">
      <c r="I943014" s="6"/>
    </row>
    <row r="943015" spans="9:9">
      <c r="I943015" s="6"/>
    </row>
    <row r="943016" spans="9:9">
      <c r="I943016" s="6"/>
    </row>
    <row r="943017" spans="9:9">
      <c r="I943017" s="6"/>
    </row>
    <row r="943018" spans="9:9">
      <c r="I943018" s="6"/>
    </row>
    <row r="943019" spans="9:9">
      <c r="I943019" s="6"/>
    </row>
    <row r="943020" spans="9:9">
      <c r="I943020" s="6"/>
    </row>
    <row r="943021" spans="9:9">
      <c r="I943021" s="6"/>
    </row>
    <row r="943022" spans="9:9">
      <c r="I943022" s="6"/>
    </row>
    <row r="943023" spans="9:9">
      <c r="I943023" s="6"/>
    </row>
    <row r="943024" spans="9:9">
      <c r="I943024" s="6"/>
    </row>
    <row r="943025" spans="9:9">
      <c r="I943025" s="6"/>
    </row>
    <row r="943026" spans="9:9">
      <c r="I943026" s="6"/>
    </row>
    <row r="943027" spans="9:9">
      <c r="I943027" s="6"/>
    </row>
    <row r="943028" spans="9:9">
      <c r="I943028" s="6"/>
    </row>
    <row r="943029" spans="9:9">
      <c r="I943029" s="6"/>
    </row>
    <row r="943030" spans="9:9">
      <c r="I943030" s="6"/>
    </row>
    <row r="943031" spans="9:9">
      <c r="I943031" s="6"/>
    </row>
    <row r="943032" spans="9:9">
      <c r="I943032" s="6"/>
    </row>
    <row r="943033" spans="9:9">
      <c r="I943033" s="6"/>
    </row>
    <row r="943034" spans="9:9">
      <c r="I943034" s="6"/>
    </row>
    <row r="943035" spans="9:9">
      <c r="I943035" s="6"/>
    </row>
    <row r="943036" spans="9:9">
      <c r="I943036" s="6"/>
    </row>
    <row r="943037" spans="9:9">
      <c r="I943037" s="6"/>
    </row>
    <row r="943038" spans="9:9">
      <c r="I943038" s="6"/>
    </row>
    <row r="943039" spans="9:9">
      <c r="I943039" s="6"/>
    </row>
    <row r="943040" spans="9:9">
      <c r="I943040" s="6"/>
    </row>
    <row r="943041" spans="9:9">
      <c r="I943041" s="6"/>
    </row>
    <row r="943042" spans="9:9">
      <c r="I943042" s="6"/>
    </row>
    <row r="943043" spans="9:9">
      <c r="I943043" s="6"/>
    </row>
    <row r="943044" spans="9:9">
      <c r="I943044" s="6"/>
    </row>
    <row r="943045" spans="9:9">
      <c r="I943045" s="6"/>
    </row>
    <row r="943046" spans="9:9">
      <c r="I943046" s="6"/>
    </row>
    <row r="943047" spans="9:9">
      <c r="I943047" s="6"/>
    </row>
    <row r="943048" spans="9:9">
      <c r="I943048" s="6"/>
    </row>
    <row r="943049" spans="9:9">
      <c r="I943049" s="6"/>
    </row>
    <row r="943050" spans="9:9">
      <c r="I943050" s="6"/>
    </row>
    <row r="943051" spans="9:9">
      <c r="I943051" s="6"/>
    </row>
    <row r="943052" spans="9:9">
      <c r="I943052" s="6"/>
    </row>
    <row r="943053" spans="9:9">
      <c r="I943053" s="6"/>
    </row>
    <row r="943054" spans="9:9">
      <c r="I943054" s="6"/>
    </row>
    <row r="943055" spans="9:9">
      <c r="I943055" s="6"/>
    </row>
    <row r="943056" spans="9:9">
      <c r="I943056" s="6"/>
    </row>
    <row r="943057" spans="9:9">
      <c r="I943057" s="6"/>
    </row>
    <row r="943058" spans="9:9">
      <c r="I943058" s="6"/>
    </row>
    <row r="943059" spans="9:9">
      <c r="I943059" s="6"/>
    </row>
    <row r="943060" spans="9:9">
      <c r="I943060" s="6"/>
    </row>
    <row r="943061" spans="9:9">
      <c r="I943061" s="6"/>
    </row>
    <row r="943062" spans="9:9">
      <c r="I943062" s="6"/>
    </row>
    <row r="943063" spans="9:9">
      <c r="I943063" s="6"/>
    </row>
    <row r="943064" spans="9:9">
      <c r="I943064" s="6"/>
    </row>
    <row r="943065" spans="9:9">
      <c r="I943065" s="6"/>
    </row>
    <row r="943066" spans="9:9">
      <c r="I943066" s="6"/>
    </row>
    <row r="943067" spans="9:9">
      <c r="I943067" s="6"/>
    </row>
    <row r="943068" spans="9:9">
      <c r="I943068" s="6"/>
    </row>
    <row r="943069" spans="9:9">
      <c r="I943069" s="6"/>
    </row>
    <row r="943070" spans="9:9">
      <c r="I943070" s="6"/>
    </row>
    <row r="943071" spans="9:9">
      <c r="I943071" s="6"/>
    </row>
    <row r="943072" spans="9:9">
      <c r="I943072" s="6"/>
    </row>
    <row r="943073" spans="9:9">
      <c r="I943073" s="6"/>
    </row>
    <row r="943074" spans="9:9">
      <c r="I943074" s="6"/>
    </row>
    <row r="943075" spans="9:9">
      <c r="I943075" s="6"/>
    </row>
    <row r="943076" spans="9:9">
      <c r="I943076" s="6"/>
    </row>
    <row r="943077" spans="9:9">
      <c r="I943077" s="6"/>
    </row>
    <row r="943078" spans="9:9">
      <c r="I943078" s="6"/>
    </row>
    <row r="943079" spans="9:9">
      <c r="I943079" s="6"/>
    </row>
    <row r="943080" spans="9:9">
      <c r="I943080" s="6"/>
    </row>
    <row r="943081" spans="9:9">
      <c r="I943081" s="6"/>
    </row>
    <row r="943082" spans="9:9">
      <c r="I943082" s="6"/>
    </row>
    <row r="943083" spans="9:9">
      <c r="I943083" s="6"/>
    </row>
    <row r="943084" spans="9:9">
      <c r="I943084" s="6"/>
    </row>
    <row r="943085" spans="9:9">
      <c r="I943085" s="6"/>
    </row>
    <row r="943086" spans="9:9">
      <c r="I943086" s="6"/>
    </row>
    <row r="943087" spans="9:9">
      <c r="I943087" s="6"/>
    </row>
    <row r="943088" spans="9:9">
      <c r="I943088" s="6"/>
    </row>
    <row r="943089" spans="9:9">
      <c r="I943089" s="6"/>
    </row>
    <row r="943090" spans="9:9">
      <c r="I943090" s="6"/>
    </row>
    <row r="943091" spans="9:9">
      <c r="I943091" s="6"/>
    </row>
    <row r="943092" spans="9:9">
      <c r="I943092" s="6"/>
    </row>
    <row r="943093" spans="9:9">
      <c r="I943093" s="6"/>
    </row>
    <row r="943094" spans="9:9">
      <c r="I943094" s="6"/>
    </row>
    <row r="943095" spans="9:9">
      <c r="I943095" s="6"/>
    </row>
    <row r="943096" spans="9:9">
      <c r="I943096" s="6"/>
    </row>
    <row r="943097" spans="9:9">
      <c r="I943097" s="6"/>
    </row>
    <row r="943098" spans="9:9">
      <c r="I943098" s="6"/>
    </row>
    <row r="943099" spans="9:9">
      <c r="I943099" s="6"/>
    </row>
    <row r="943100" spans="9:9">
      <c r="I943100" s="6"/>
    </row>
    <row r="943101" spans="9:9">
      <c r="I943101" s="6"/>
    </row>
    <row r="943102" spans="9:9">
      <c r="I943102" s="6"/>
    </row>
    <row r="943103" spans="9:9">
      <c r="I943103" s="6"/>
    </row>
    <row r="943104" spans="9:9">
      <c r="I943104" s="6"/>
    </row>
    <row r="943105" spans="9:9">
      <c r="I943105" s="6"/>
    </row>
    <row r="943106" spans="9:9">
      <c r="I943106" s="6"/>
    </row>
    <row r="943107" spans="9:9">
      <c r="I943107" s="6"/>
    </row>
    <row r="943108" spans="9:9">
      <c r="I943108" s="6"/>
    </row>
    <row r="943109" spans="9:9">
      <c r="I943109" s="6"/>
    </row>
    <row r="943110" spans="9:9">
      <c r="I943110" s="6"/>
    </row>
    <row r="943111" spans="9:9">
      <c r="I943111" s="6"/>
    </row>
    <row r="943112" spans="9:9">
      <c r="I943112" s="6"/>
    </row>
    <row r="943113" spans="9:9">
      <c r="I943113" s="6"/>
    </row>
    <row r="943114" spans="9:9">
      <c r="I943114" s="6"/>
    </row>
    <row r="943115" spans="9:9">
      <c r="I943115" s="6"/>
    </row>
    <row r="943116" spans="9:9">
      <c r="I943116" s="6"/>
    </row>
    <row r="943117" spans="9:9">
      <c r="I943117" s="6"/>
    </row>
    <row r="943118" spans="9:9">
      <c r="I943118" s="6"/>
    </row>
    <row r="943119" spans="9:9">
      <c r="I943119" s="6"/>
    </row>
    <row r="943120" spans="9:9">
      <c r="I943120" s="6"/>
    </row>
    <row r="943121" spans="9:9">
      <c r="I943121" s="6"/>
    </row>
    <row r="943122" spans="9:9">
      <c r="I943122" s="6"/>
    </row>
    <row r="943123" spans="9:9">
      <c r="I943123" s="6"/>
    </row>
    <row r="943124" spans="9:9">
      <c r="I943124" s="6"/>
    </row>
    <row r="943125" spans="9:9">
      <c r="I943125" s="6"/>
    </row>
    <row r="943126" spans="9:9">
      <c r="I943126" s="6"/>
    </row>
    <row r="943127" spans="9:9">
      <c r="I943127" s="6"/>
    </row>
    <row r="943128" spans="9:9">
      <c r="I943128" s="6"/>
    </row>
    <row r="943129" spans="9:9">
      <c r="I943129" s="6"/>
    </row>
    <row r="943130" spans="9:9">
      <c r="I943130" s="6"/>
    </row>
    <row r="943131" spans="9:9">
      <c r="I943131" s="6"/>
    </row>
    <row r="943132" spans="9:9">
      <c r="I943132" s="6"/>
    </row>
    <row r="943133" spans="9:9">
      <c r="I943133" s="6"/>
    </row>
    <row r="943134" spans="9:9">
      <c r="I943134" s="6"/>
    </row>
    <row r="943135" spans="9:9">
      <c r="I943135" s="6"/>
    </row>
    <row r="943136" spans="9:9">
      <c r="I943136" s="6"/>
    </row>
    <row r="943137" spans="9:9">
      <c r="I943137" s="6"/>
    </row>
    <row r="943138" spans="9:9">
      <c r="I943138" s="6"/>
    </row>
    <row r="943139" spans="9:9">
      <c r="I943139" s="6"/>
    </row>
    <row r="943140" spans="9:9">
      <c r="I943140" s="6"/>
    </row>
    <row r="943141" spans="9:9">
      <c r="I943141" s="6"/>
    </row>
    <row r="943142" spans="9:9">
      <c r="I943142" s="6"/>
    </row>
    <row r="943143" spans="9:9">
      <c r="I943143" s="6"/>
    </row>
    <row r="943144" spans="9:9">
      <c r="I943144" s="6"/>
    </row>
    <row r="943145" spans="9:9">
      <c r="I943145" s="6"/>
    </row>
    <row r="943146" spans="9:9">
      <c r="I943146" s="6"/>
    </row>
    <row r="943147" spans="9:9">
      <c r="I943147" s="6"/>
    </row>
    <row r="943148" spans="9:9">
      <c r="I943148" s="6"/>
    </row>
    <row r="943149" spans="9:9">
      <c r="I943149" s="6"/>
    </row>
    <row r="943150" spans="9:9">
      <c r="I943150" s="6"/>
    </row>
    <row r="943151" spans="9:9">
      <c r="I943151" s="6"/>
    </row>
    <row r="943152" spans="9:9">
      <c r="I943152" s="6"/>
    </row>
    <row r="943153" spans="9:9">
      <c r="I943153" s="6"/>
    </row>
    <row r="943154" spans="9:9">
      <c r="I943154" s="6"/>
    </row>
    <row r="943155" spans="9:9">
      <c r="I943155" s="6"/>
    </row>
    <row r="943156" spans="9:9">
      <c r="I943156" s="6"/>
    </row>
    <row r="943157" spans="9:9">
      <c r="I943157" s="6"/>
    </row>
    <row r="943158" spans="9:9">
      <c r="I943158" s="6"/>
    </row>
    <row r="943159" spans="9:9">
      <c r="I943159" s="6"/>
    </row>
    <row r="943160" spans="9:9">
      <c r="I943160" s="6"/>
    </row>
    <row r="943161" spans="9:9">
      <c r="I943161" s="6"/>
    </row>
    <row r="943162" spans="9:9">
      <c r="I943162" s="6"/>
    </row>
    <row r="943163" spans="9:9">
      <c r="I943163" s="6"/>
    </row>
    <row r="943164" spans="9:9">
      <c r="I943164" s="6"/>
    </row>
    <row r="943165" spans="9:9">
      <c r="I943165" s="6"/>
    </row>
    <row r="943166" spans="9:9">
      <c r="I943166" s="6"/>
    </row>
    <row r="943167" spans="9:9">
      <c r="I943167" s="6"/>
    </row>
    <row r="943168" spans="9:9">
      <c r="I943168" s="6"/>
    </row>
    <row r="943169" spans="9:9">
      <c r="I943169" s="6"/>
    </row>
    <row r="943170" spans="9:9">
      <c r="I943170" s="6"/>
    </row>
    <row r="943171" spans="9:9">
      <c r="I943171" s="6"/>
    </row>
    <row r="943172" spans="9:9">
      <c r="I943172" s="6"/>
    </row>
    <row r="943173" spans="9:9">
      <c r="I943173" s="6"/>
    </row>
    <row r="943174" spans="9:9">
      <c r="I943174" s="6"/>
    </row>
    <row r="943175" spans="9:9">
      <c r="I943175" s="6"/>
    </row>
    <row r="943176" spans="9:9">
      <c r="I943176" s="6"/>
    </row>
    <row r="943177" spans="9:9">
      <c r="I943177" s="6"/>
    </row>
    <row r="943178" spans="9:9">
      <c r="I943178" s="6"/>
    </row>
    <row r="943179" spans="9:9">
      <c r="I943179" s="6"/>
    </row>
    <row r="943180" spans="9:9">
      <c r="I943180" s="6"/>
    </row>
    <row r="943181" spans="9:9">
      <c r="I943181" s="6"/>
    </row>
    <row r="943182" spans="9:9">
      <c r="I943182" s="6"/>
    </row>
    <row r="943183" spans="9:9">
      <c r="I943183" s="6"/>
    </row>
    <row r="943184" spans="9:9">
      <c r="I943184" s="6"/>
    </row>
    <row r="943185" spans="9:9">
      <c r="I943185" s="6"/>
    </row>
    <row r="943186" spans="9:9">
      <c r="I943186" s="6"/>
    </row>
    <row r="943187" spans="9:9">
      <c r="I943187" s="6"/>
    </row>
    <row r="943188" spans="9:9">
      <c r="I943188" s="6"/>
    </row>
    <row r="943189" spans="9:9">
      <c r="I943189" s="6"/>
    </row>
    <row r="943190" spans="9:9">
      <c r="I943190" s="6"/>
    </row>
    <row r="943191" spans="9:9">
      <c r="I943191" s="6"/>
    </row>
    <row r="943192" spans="9:9">
      <c r="I943192" s="6"/>
    </row>
    <row r="943193" spans="9:9">
      <c r="I943193" s="6"/>
    </row>
    <row r="943194" spans="9:9">
      <c r="I943194" s="6"/>
    </row>
    <row r="943195" spans="9:9">
      <c r="I943195" s="6"/>
    </row>
    <row r="943196" spans="9:9">
      <c r="I943196" s="6"/>
    </row>
    <row r="943197" spans="9:9">
      <c r="I943197" s="6"/>
    </row>
    <row r="943198" spans="9:9">
      <c r="I943198" s="6"/>
    </row>
    <row r="943199" spans="9:9">
      <c r="I943199" s="6"/>
    </row>
    <row r="943200" spans="9:9">
      <c r="I943200" s="6"/>
    </row>
    <row r="943201" spans="9:9">
      <c r="I943201" s="6"/>
    </row>
    <row r="943202" spans="9:9">
      <c r="I943202" s="6"/>
    </row>
    <row r="943203" spans="9:9">
      <c r="I943203" s="6"/>
    </row>
    <row r="943204" spans="9:9">
      <c r="I943204" s="6"/>
    </row>
    <row r="943205" spans="9:9">
      <c r="I943205" s="6"/>
    </row>
    <row r="943206" spans="9:9">
      <c r="I943206" s="6"/>
    </row>
    <row r="943207" spans="9:9">
      <c r="I943207" s="6"/>
    </row>
    <row r="943208" spans="9:9">
      <c r="I943208" s="6"/>
    </row>
    <row r="943209" spans="9:9">
      <c r="I943209" s="6"/>
    </row>
    <row r="943210" spans="9:9">
      <c r="I943210" s="6"/>
    </row>
    <row r="943211" spans="9:9">
      <c r="I943211" s="6"/>
    </row>
    <row r="943212" spans="9:9">
      <c r="I943212" s="6"/>
    </row>
    <row r="943213" spans="9:9">
      <c r="I943213" s="6"/>
    </row>
    <row r="943214" spans="9:9">
      <c r="I943214" s="6"/>
    </row>
    <row r="943215" spans="9:9">
      <c r="I943215" s="6"/>
    </row>
    <row r="943216" spans="9:9">
      <c r="I943216" s="6"/>
    </row>
    <row r="943217" spans="9:9">
      <c r="I943217" s="6"/>
    </row>
    <row r="943218" spans="9:9">
      <c r="I943218" s="6"/>
    </row>
    <row r="943219" spans="9:9">
      <c r="I943219" s="6"/>
    </row>
    <row r="943220" spans="9:9">
      <c r="I943220" s="6"/>
    </row>
    <row r="943221" spans="9:9">
      <c r="I943221" s="6"/>
    </row>
    <row r="943222" spans="9:9">
      <c r="I943222" s="6"/>
    </row>
    <row r="943223" spans="9:9">
      <c r="I943223" s="6"/>
    </row>
    <row r="943224" spans="9:9">
      <c r="I943224" s="6"/>
    </row>
    <row r="943225" spans="9:9">
      <c r="I943225" s="6"/>
    </row>
    <row r="943226" spans="9:9">
      <c r="I943226" s="6"/>
    </row>
    <row r="943227" spans="9:9">
      <c r="I943227" s="6"/>
    </row>
    <row r="943228" spans="9:9">
      <c r="I943228" s="6"/>
    </row>
    <row r="943229" spans="9:9">
      <c r="I943229" s="6"/>
    </row>
    <row r="943230" spans="9:9">
      <c r="I943230" s="6"/>
    </row>
    <row r="943231" spans="9:9">
      <c r="I943231" s="6"/>
    </row>
    <row r="943232" spans="9:9">
      <c r="I943232" s="6"/>
    </row>
    <row r="943233" spans="9:9">
      <c r="I943233" s="6"/>
    </row>
    <row r="943234" spans="9:9">
      <c r="I943234" s="6"/>
    </row>
    <row r="943235" spans="9:9">
      <c r="I943235" s="6"/>
    </row>
    <row r="943236" spans="9:9">
      <c r="I943236" s="6"/>
    </row>
    <row r="943237" spans="9:9">
      <c r="I943237" s="6"/>
    </row>
    <row r="943238" spans="9:9">
      <c r="I943238" s="6"/>
    </row>
    <row r="943239" spans="9:9">
      <c r="I943239" s="6"/>
    </row>
    <row r="943240" spans="9:9">
      <c r="I943240" s="6"/>
    </row>
    <row r="943241" spans="9:9">
      <c r="I943241" s="6"/>
    </row>
    <row r="943242" spans="9:9">
      <c r="I943242" s="6"/>
    </row>
    <row r="943243" spans="9:9">
      <c r="I943243" s="6"/>
    </row>
    <row r="943244" spans="9:9">
      <c r="I943244" s="6"/>
    </row>
    <row r="943245" spans="9:9">
      <c r="I943245" s="6"/>
    </row>
    <row r="943246" spans="9:9">
      <c r="I943246" s="6"/>
    </row>
    <row r="943247" spans="9:9">
      <c r="I943247" s="6"/>
    </row>
    <row r="943248" spans="9:9">
      <c r="I943248" s="6"/>
    </row>
    <row r="943249" spans="9:9">
      <c r="I943249" s="6"/>
    </row>
    <row r="943250" spans="9:9">
      <c r="I943250" s="6"/>
    </row>
    <row r="943251" spans="9:9">
      <c r="I943251" s="6"/>
    </row>
    <row r="943252" spans="9:9">
      <c r="I943252" s="6"/>
    </row>
    <row r="943253" spans="9:9">
      <c r="I943253" s="6"/>
    </row>
    <row r="943254" spans="9:9">
      <c r="I943254" s="6"/>
    </row>
    <row r="943255" spans="9:9">
      <c r="I943255" s="6"/>
    </row>
    <row r="943256" spans="9:9">
      <c r="I943256" s="6"/>
    </row>
    <row r="943257" spans="9:9">
      <c r="I943257" s="6"/>
    </row>
    <row r="943258" spans="9:9">
      <c r="I943258" s="6"/>
    </row>
    <row r="943259" spans="9:9">
      <c r="I943259" s="6"/>
    </row>
    <row r="943260" spans="9:9">
      <c r="I943260" s="6"/>
    </row>
    <row r="943261" spans="9:9">
      <c r="I943261" s="6"/>
    </row>
    <row r="943262" spans="9:9">
      <c r="I943262" s="6"/>
    </row>
    <row r="943263" spans="9:9">
      <c r="I943263" s="6"/>
    </row>
    <row r="943264" spans="9:9">
      <c r="I943264" s="6"/>
    </row>
    <row r="943265" spans="9:9">
      <c r="I943265" s="6"/>
    </row>
    <row r="943266" spans="9:9">
      <c r="I943266" s="6"/>
    </row>
    <row r="943267" spans="9:9">
      <c r="I943267" s="6"/>
    </row>
    <row r="943268" spans="9:9">
      <c r="I943268" s="6"/>
    </row>
    <row r="943269" spans="9:9">
      <c r="I943269" s="6"/>
    </row>
    <row r="943270" spans="9:9">
      <c r="I943270" s="6"/>
    </row>
    <row r="943271" spans="9:9">
      <c r="I943271" s="6"/>
    </row>
    <row r="943272" spans="9:9">
      <c r="I943272" s="6"/>
    </row>
    <row r="943273" spans="9:9">
      <c r="I943273" s="6"/>
    </row>
    <row r="943274" spans="9:9">
      <c r="I943274" s="6"/>
    </row>
    <row r="943275" spans="9:9">
      <c r="I943275" s="6"/>
    </row>
    <row r="943276" spans="9:9">
      <c r="I943276" s="6"/>
    </row>
    <row r="943277" spans="9:9">
      <c r="I943277" s="6"/>
    </row>
    <row r="943278" spans="9:9">
      <c r="I943278" s="6"/>
    </row>
    <row r="943279" spans="9:9">
      <c r="I943279" s="6"/>
    </row>
    <row r="943280" spans="9:9">
      <c r="I943280" s="6"/>
    </row>
    <row r="943281" spans="9:9">
      <c r="I943281" s="6"/>
    </row>
    <row r="943282" spans="9:9">
      <c r="I943282" s="6"/>
    </row>
    <row r="943283" spans="9:9">
      <c r="I943283" s="6"/>
    </row>
    <row r="943284" spans="9:9">
      <c r="I943284" s="6"/>
    </row>
    <row r="943285" spans="9:9">
      <c r="I943285" s="6"/>
    </row>
    <row r="943286" spans="9:9">
      <c r="I943286" s="6"/>
    </row>
    <row r="943287" spans="9:9">
      <c r="I943287" s="6"/>
    </row>
    <row r="943288" spans="9:9">
      <c r="I943288" s="6"/>
    </row>
    <row r="943289" spans="9:9">
      <c r="I943289" s="6"/>
    </row>
    <row r="943290" spans="9:9">
      <c r="I943290" s="6"/>
    </row>
    <row r="943291" spans="9:9">
      <c r="I943291" s="6"/>
    </row>
    <row r="943292" spans="9:9">
      <c r="I943292" s="6"/>
    </row>
    <row r="943293" spans="9:9">
      <c r="I943293" s="6"/>
    </row>
    <row r="943294" spans="9:9">
      <c r="I943294" s="6"/>
    </row>
    <row r="943295" spans="9:9">
      <c r="I943295" s="6"/>
    </row>
    <row r="943296" spans="9:9">
      <c r="I943296" s="6"/>
    </row>
    <row r="943297" spans="9:9">
      <c r="I943297" s="6"/>
    </row>
    <row r="943298" spans="9:9">
      <c r="I943298" s="6"/>
    </row>
    <row r="943299" spans="9:9">
      <c r="I943299" s="6"/>
    </row>
    <row r="943300" spans="9:9">
      <c r="I943300" s="6"/>
    </row>
    <row r="943301" spans="9:9">
      <c r="I943301" s="6"/>
    </row>
    <row r="943302" spans="9:9">
      <c r="I943302" s="6"/>
    </row>
    <row r="943303" spans="9:9">
      <c r="I943303" s="6"/>
    </row>
    <row r="943304" spans="9:9">
      <c r="I943304" s="6"/>
    </row>
    <row r="943305" spans="9:9">
      <c r="I943305" s="6"/>
    </row>
    <row r="943306" spans="9:9">
      <c r="I943306" s="6"/>
    </row>
    <row r="943307" spans="9:9">
      <c r="I943307" s="6"/>
    </row>
    <row r="943308" spans="9:9">
      <c r="I943308" s="6"/>
    </row>
    <row r="943309" spans="9:9">
      <c r="I943309" s="6"/>
    </row>
    <row r="943310" spans="9:9">
      <c r="I943310" s="6"/>
    </row>
    <row r="943311" spans="9:9">
      <c r="I943311" s="6"/>
    </row>
    <row r="943312" spans="9:9">
      <c r="I943312" s="6"/>
    </row>
    <row r="943313" spans="9:9">
      <c r="I943313" s="6"/>
    </row>
    <row r="943314" spans="9:9">
      <c r="I943314" s="6"/>
    </row>
    <row r="943315" spans="9:9">
      <c r="I943315" s="6"/>
    </row>
    <row r="943316" spans="9:9">
      <c r="I943316" s="6"/>
    </row>
    <row r="943317" spans="9:9">
      <c r="I943317" s="6"/>
    </row>
    <row r="943318" spans="9:9">
      <c r="I943318" s="6"/>
    </row>
    <row r="943319" spans="9:9">
      <c r="I943319" s="6"/>
    </row>
    <row r="943320" spans="9:9">
      <c r="I943320" s="6"/>
    </row>
    <row r="943321" spans="9:9">
      <c r="I943321" s="6"/>
    </row>
    <row r="943322" spans="9:9">
      <c r="I943322" s="6"/>
    </row>
    <row r="943323" spans="9:9">
      <c r="I943323" s="6"/>
    </row>
    <row r="943324" spans="9:9">
      <c r="I943324" s="6"/>
    </row>
    <row r="943325" spans="9:9">
      <c r="I943325" s="6"/>
    </row>
    <row r="943326" spans="9:9">
      <c r="I943326" s="6"/>
    </row>
    <row r="943327" spans="9:9">
      <c r="I943327" s="6"/>
    </row>
    <row r="943328" spans="9:9">
      <c r="I943328" s="6"/>
    </row>
    <row r="943329" spans="9:9">
      <c r="I943329" s="6"/>
    </row>
    <row r="943330" spans="9:9">
      <c r="I943330" s="6"/>
    </row>
    <row r="943331" spans="9:9">
      <c r="I943331" s="6"/>
    </row>
    <row r="943332" spans="9:9">
      <c r="I943332" s="6"/>
    </row>
    <row r="943333" spans="9:9">
      <c r="I943333" s="6"/>
    </row>
    <row r="943334" spans="9:9">
      <c r="I943334" s="6"/>
    </row>
    <row r="943335" spans="9:9">
      <c r="I943335" s="6"/>
    </row>
    <row r="943336" spans="9:9">
      <c r="I943336" s="6"/>
    </row>
    <row r="943337" spans="9:9">
      <c r="I943337" s="6"/>
    </row>
    <row r="943338" spans="9:9">
      <c r="I943338" s="6"/>
    </row>
    <row r="943339" spans="9:9">
      <c r="I943339" s="6"/>
    </row>
    <row r="943340" spans="9:9">
      <c r="I943340" s="6"/>
    </row>
    <row r="943341" spans="9:9">
      <c r="I943341" s="6"/>
    </row>
    <row r="943342" spans="9:9">
      <c r="I943342" s="6"/>
    </row>
    <row r="943343" spans="9:9">
      <c r="I943343" s="6"/>
    </row>
    <row r="943344" spans="9:9">
      <c r="I943344" s="6"/>
    </row>
    <row r="943345" spans="9:9">
      <c r="I943345" s="6"/>
    </row>
    <row r="943346" spans="9:9">
      <c r="I943346" s="6"/>
    </row>
    <row r="943347" spans="9:9">
      <c r="I943347" s="6"/>
    </row>
    <row r="943348" spans="9:9">
      <c r="I943348" s="6"/>
    </row>
    <row r="943349" spans="9:9">
      <c r="I943349" s="6"/>
    </row>
    <row r="943350" spans="9:9">
      <c r="I943350" s="6"/>
    </row>
    <row r="943351" spans="9:9">
      <c r="I943351" s="6"/>
    </row>
    <row r="943352" spans="9:9">
      <c r="I943352" s="6"/>
    </row>
    <row r="943353" spans="9:9">
      <c r="I943353" s="6"/>
    </row>
    <row r="943354" spans="9:9">
      <c r="I943354" s="6"/>
    </row>
    <row r="943355" spans="9:9">
      <c r="I943355" s="6"/>
    </row>
    <row r="943356" spans="9:9">
      <c r="I943356" s="6"/>
    </row>
    <row r="943357" spans="9:9">
      <c r="I943357" s="6"/>
    </row>
    <row r="943358" spans="9:9">
      <c r="I943358" s="6"/>
    </row>
    <row r="943359" spans="9:9">
      <c r="I943359" s="6"/>
    </row>
    <row r="943360" spans="9:9">
      <c r="I943360" s="6"/>
    </row>
    <row r="943361" spans="9:9">
      <c r="I943361" s="6"/>
    </row>
    <row r="943362" spans="9:9">
      <c r="I943362" s="6"/>
    </row>
    <row r="943363" spans="9:9">
      <c r="I943363" s="6"/>
    </row>
    <row r="943364" spans="9:9">
      <c r="I943364" s="6"/>
    </row>
    <row r="943365" spans="9:9">
      <c r="I943365" s="6"/>
    </row>
    <row r="943366" spans="9:9">
      <c r="I943366" s="6"/>
    </row>
    <row r="943367" spans="9:9">
      <c r="I943367" s="6"/>
    </row>
    <row r="943368" spans="9:9">
      <c r="I943368" s="6"/>
    </row>
    <row r="943369" spans="9:9">
      <c r="I943369" s="6"/>
    </row>
    <row r="943370" spans="9:9">
      <c r="I943370" s="6"/>
    </row>
    <row r="943371" spans="9:9">
      <c r="I943371" s="6"/>
    </row>
    <row r="943372" spans="9:9">
      <c r="I943372" s="6"/>
    </row>
    <row r="943373" spans="9:9">
      <c r="I943373" s="6"/>
    </row>
    <row r="943374" spans="9:9">
      <c r="I943374" s="6"/>
    </row>
    <row r="943375" spans="9:9">
      <c r="I943375" s="6"/>
    </row>
    <row r="943376" spans="9:9">
      <c r="I943376" s="6"/>
    </row>
    <row r="943377" spans="9:9">
      <c r="I943377" s="6"/>
    </row>
    <row r="943378" spans="9:9">
      <c r="I943378" s="6"/>
    </row>
    <row r="943379" spans="9:9">
      <c r="I943379" s="6"/>
    </row>
    <row r="943380" spans="9:9">
      <c r="I943380" s="6"/>
    </row>
    <row r="943381" spans="9:9">
      <c r="I943381" s="6"/>
    </row>
    <row r="943382" spans="9:9">
      <c r="I943382" s="6"/>
    </row>
    <row r="943383" spans="9:9">
      <c r="I943383" s="6"/>
    </row>
    <row r="943384" spans="9:9">
      <c r="I943384" s="6"/>
    </row>
    <row r="943385" spans="9:9">
      <c r="I943385" s="6"/>
    </row>
    <row r="943386" spans="9:9">
      <c r="I943386" s="6"/>
    </row>
    <row r="943387" spans="9:9">
      <c r="I943387" s="6"/>
    </row>
    <row r="943388" spans="9:9">
      <c r="I943388" s="6"/>
    </row>
    <row r="943389" spans="9:9">
      <c r="I943389" s="6"/>
    </row>
    <row r="943390" spans="9:9">
      <c r="I943390" s="6"/>
    </row>
    <row r="943391" spans="9:9">
      <c r="I943391" s="6"/>
    </row>
    <row r="943392" spans="9:9">
      <c r="I943392" s="6"/>
    </row>
    <row r="943393" spans="9:9">
      <c r="I943393" s="6"/>
    </row>
    <row r="943394" spans="9:9">
      <c r="I943394" s="6"/>
    </row>
    <row r="943395" spans="9:9">
      <c r="I943395" s="6"/>
    </row>
    <row r="943396" spans="9:9">
      <c r="I943396" s="6"/>
    </row>
    <row r="943397" spans="9:9">
      <c r="I943397" s="6"/>
    </row>
    <row r="943398" spans="9:9">
      <c r="I943398" s="6"/>
    </row>
    <row r="943399" spans="9:9">
      <c r="I943399" s="6"/>
    </row>
    <row r="943400" spans="9:9">
      <c r="I943400" s="6"/>
    </row>
    <row r="943401" spans="9:9">
      <c r="I943401" s="6"/>
    </row>
    <row r="943402" spans="9:9">
      <c r="I943402" s="6"/>
    </row>
    <row r="943403" spans="9:9">
      <c r="I943403" s="6"/>
    </row>
    <row r="943404" spans="9:9">
      <c r="I943404" s="6"/>
    </row>
    <row r="943405" spans="9:9">
      <c r="I943405" s="6"/>
    </row>
    <row r="943406" spans="9:9">
      <c r="I943406" s="6"/>
    </row>
    <row r="943407" spans="9:9">
      <c r="I943407" s="6"/>
    </row>
    <row r="943408" spans="9:9">
      <c r="I943408" s="6"/>
    </row>
    <row r="943409" spans="9:9">
      <c r="I943409" s="6"/>
    </row>
    <row r="943410" spans="9:9">
      <c r="I943410" s="6"/>
    </row>
    <row r="943411" spans="9:9">
      <c r="I943411" s="6"/>
    </row>
    <row r="943412" spans="9:9">
      <c r="I943412" s="6"/>
    </row>
    <row r="943413" spans="9:9">
      <c r="I943413" s="6"/>
    </row>
    <row r="943414" spans="9:9">
      <c r="I943414" s="6"/>
    </row>
    <row r="943415" spans="9:9">
      <c r="I943415" s="6"/>
    </row>
    <row r="943416" spans="9:9">
      <c r="I943416" s="6"/>
    </row>
    <row r="943417" spans="9:9">
      <c r="I943417" s="6"/>
    </row>
    <row r="943418" spans="9:9">
      <c r="I943418" s="6"/>
    </row>
    <row r="943419" spans="9:9">
      <c r="I943419" s="6"/>
    </row>
    <row r="943420" spans="9:9">
      <c r="I943420" s="6"/>
    </row>
    <row r="943421" spans="9:9">
      <c r="I943421" s="6"/>
    </row>
    <row r="943422" spans="9:9">
      <c r="I943422" s="6"/>
    </row>
    <row r="943423" spans="9:9">
      <c r="I943423" s="6"/>
    </row>
    <row r="943424" spans="9:9">
      <c r="I943424" s="6"/>
    </row>
    <row r="943425" spans="9:9">
      <c r="I943425" s="6"/>
    </row>
    <row r="943426" spans="9:9">
      <c r="I943426" s="6"/>
    </row>
    <row r="943427" spans="9:9">
      <c r="I943427" s="6"/>
    </row>
    <row r="943428" spans="9:9">
      <c r="I943428" s="6"/>
    </row>
    <row r="943429" spans="9:9">
      <c r="I943429" s="6"/>
    </row>
    <row r="943430" spans="9:9">
      <c r="I943430" s="6"/>
    </row>
    <row r="943431" spans="9:9">
      <c r="I943431" s="6"/>
    </row>
    <row r="943432" spans="9:9">
      <c r="I943432" s="6"/>
    </row>
    <row r="943433" spans="9:9">
      <c r="I943433" s="6"/>
    </row>
    <row r="943434" spans="9:9">
      <c r="I943434" s="6"/>
    </row>
    <row r="943435" spans="9:9">
      <c r="I943435" s="6"/>
    </row>
    <row r="943436" spans="9:9">
      <c r="I943436" s="6"/>
    </row>
    <row r="943437" spans="9:9">
      <c r="I943437" s="6"/>
    </row>
    <row r="943438" spans="9:9">
      <c r="I943438" s="6"/>
    </row>
    <row r="943439" spans="9:9">
      <c r="I943439" s="6"/>
    </row>
    <row r="943440" spans="9:9">
      <c r="I943440" s="6"/>
    </row>
    <row r="943441" spans="9:9">
      <c r="I943441" s="6"/>
    </row>
    <row r="943442" spans="9:9">
      <c r="I943442" s="6"/>
    </row>
    <row r="943443" spans="9:9">
      <c r="I943443" s="6"/>
    </row>
    <row r="943444" spans="9:9">
      <c r="I943444" s="6"/>
    </row>
    <row r="943445" spans="9:9">
      <c r="I943445" s="6"/>
    </row>
    <row r="943446" spans="9:9">
      <c r="I943446" s="6"/>
    </row>
    <row r="943447" spans="9:9">
      <c r="I943447" s="6"/>
    </row>
    <row r="943448" spans="9:9">
      <c r="I943448" s="6"/>
    </row>
    <row r="943449" spans="9:9">
      <c r="I943449" s="6"/>
    </row>
    <row r="943450" spans="9:9">
      <c r="I943450" s="6"/>
    </row>
    <row r="943451" spans="9:9">
      <c r="I943451" s="6"/>
    </row>
    <row r="943452" spans="9:9">
      <c r="I943452" s="6"/>
    </row>
    <row r="943453" spans="9:9">
      <c r="I943453" s="6"/>
    </row>
    <row r="943454" spans="9:9">
      <c r="I943454" s="6"/>
    </row>
    <row r="943455" spans="9:9">
      <c r="I943455" s="6"/>
    </row>
    <row r="943456" spans="9:9">
      <c r="I943456" s="6"/>
    </row>
    <row r="943457" spans="9:9">
      <c r="I943457" s="6"/>
    </row>
    <row r="943458" spans="9:9">
      <c r="I943458" s="6"/>
    </row>
    <row r="943459" spans="9:9">
      <c r="I943459" s="6"/>
    </row>
    <row r="943460" spans="9:9">
      <c r="I943460" s="6"/>
    </row>
    <row r="943461" spans="9:9">
      <c r="I943461" s="6"/>
    </row>
    <row r="943462" spans="9:9">
      <c r="I943462" s="6"/>
    </row>
    <row r="943463" spans="9:9">
      <c r="I943463" s="6"/>
    </row>
    <row r="943464" spans="9:9">
      <c r="I943464" s="6"/>
    </row>
    <row r="943465" spans="9:9">
      <c r="I943465" s="6"/>
    </row>
    <row r="943466" spans="9:9">
      <c r="I943466" s="6"/>
    </row>
    <row r="943467" spans="9:9">
      <c r="I943467" s="6"/>
    </row>
    <row r="943468" spans="9:9">
      <c r="I943468" s="6"/>
    </row>
    <row r="943469" spans="9:9">
      <c r="I943469" s="6"/>
    </row>
    <row r="943470" spans="9:9">
      <c r="I943470" s="6"/>
    </row>
    <row r="943471" spans="9:9">
      <c r="I943471" s="6"/>
    </row>
    <row r="943472" spans="9:9">
      <c r="I943472" s="6"/>
    </row>
    <row r="943473" spans="9:9">
      <c r="I943473" s="6"/>
    </row>
    <row r="943474" spans="9:9">
      <c r="I943474" s="6"/>
    </row>
    <row r="943475" spans="9:9">
      <c r="I943475" s="6"/>
    </row>
    <row r="943476" spans="9:9">
      <c r="I943476" s="6"/>
    </row>
    <row r="943477" spans="9:9">
      <c r="I943477" s="6"/>
    </row>
    <row r="943478" spans="9:9">
      <c r="I943478" s="6"/>
    </row>
    <row r="943479" spans="9:9">
      <c r="I943479" s="6"/>
    </row>
    <row r="943480" spans="9:9">
      <c r="I943480" s="6"/>
    </row>
    <row r="943481" spans="9:9">
      <c r="I943481" s="6"/>
    </row>
    <row r="943482" spans="9:9">
      <c r="I943482" s="6"/>
    </row>
    <row r="943483" spans="9:9">
      <c r="I943483" s="6"/>
    </row>
    <row r="943484" spans="9:9">
      <c r="I943484" s="6"/>
    </row>
    <row r="943485" spans="9:9">
      <c r="I943485" s="6"/>
    </row>
    <row r="943486" spans="9:9">
      <c r="I943486" s="6"/>
    </row>
    <row r="943487" spans="9:9">
      <c r="I943487" s="6"/>
    </row>
    <row r="943488" spans="9:9">
      <c r="I943488" s="6"/>
    </row>
    <row r="943489" spans="9:9">
      <c r="I943489" s="6"/>
    </row>
    <row r="943490" spans="9:9">
      <c r="I943490" s="6"/>
    </row>
    <row r="943491" spans="9:9">
      <c r="I943491" s="6"/>
    </row>
    <row r="943492" spans="9:9">
      <c r="I943492" s="6"/>
    </row>
    <row r="943493" spans="9:9">
      <c r="I943493" s="6"/>
    </row>
    <row r="943494" spans="9:9">
      <c r="I943494" s="6"/>
    </row>
    <row r="943495" spans="9:9">
      <c r="I943495" s="6"/>
    </row>
    <row r="943496" spans="9:9">
      <c r="I943496" s="6"/>
    </row>
    <row r="943497" spans="9:9">
      <c r="I943497" s="6"/>
    </row>
    <row r="943498" spans="9:9">
      <c r="I943498" s="6"/>
    </row>
    <row r="943499" spans="9:9">
      <c r="I943499" s="6"/>
    </row>
    <row r="943500" spans="9:9">
      <c r="I943500" s="6"/>
    </row>
    <row r="943501" spans="9:9">
      <c r="I943501" s="6"/>
    </row>
    <row r="943502" spans="9:9">
      <c r="I943502" s="6"/>
    </row>
    <row r="943503" spans="9:9">
      <c r="I943503" s="6"/>
    </row>
    <row r="943504" spans="9:9">
      <c r="I943504" s="6"/>
    </row>
    <row r="943505" spans="9:9">
      <c r="I943505" s="6"/>
    </row>
    <row r="943506" spans="9:9">
      <c r="I943506" s="6"/>
    </row>
    <row r="943507" spans="9:9">
      <c r="I943507" s="6"/>
    </row>
    <row r="943508" spans="9:9">
      <c r="I943508" s="6"/>
    </row>
    <row r="943509" spans="9:9">
      <c r="I943509" s="6"/>
    </row>
    <row r="943510" spans="9:9">
      <c r="I943510" s="6"/>
    </row>
    <row r="943511" spans="9:9">
      <c r="I943511" s="6"/>
    </row>
    <row r="943512" spans="9:9">
      <c r="I943512" s="6"/>
    </row>
    <row r="943513" spans="9:9">
      <c r="I943513" s="6"/>
    </row>
    <row r="943514" spans="9:9">
      <c r="I943514" s="6"/>
    </row>
    <row r="943515" spans="9:9">
      <c r="I943515" s="6"/>
    </row>
    <row r="943516" spans="9:9">
      <c r="I943516" s="6"/>
    </row>
    <row r="943517" spans="9:9">
      <c r="I943517" s="6"/>
    </row>
    <row r="943518" spans="9:9">
      <c r="I943518" s="6"/>
    </row>
    <row r="943519" spans="9:9">
      <c r="I943519" s="6"/>
    </row>
    <row r="943520" spans="9:9">
      <c r="I943520" s="6"/>
    </row>
    <row r="943521" spans="9:9">
      <c r="I943521" s="6"/>
    </row>
    <row r="943522" spans="9:9">
      <c r="I943522" s="6"/>
    </row>
    <row r="943523" spans="9:9">
      <c r="I943523" s="6"/>
    </row>
    <row r="943524" spans="9:9">
      <c r="I943524" s="6"/>
    </row>
    <row r="943525" spans="9:9">
      <c r="I943525" s="6"/>
    </row>
    <row r="943526" spans="9:9">
      <c r="I943526" s="6"/>
    </row>
    <row r="943527" spans="9:9">
      <c r="I943527" s="6"/>
    </row>
    <row r="943528" spans="9:9">
      <c r="I943528" s="6"/>
    </row>
    <row r="943529" spans="9:9">
      <c r="I943529" s="6"/>
    </row>
    <row r="943530" spans="9:9">
      <c r="I943530" s="6"/>
    </row>
    <row r="943531" spans="9:9">
      <c r="I943531" s="6"/>
    </row>
    <row r="943532" spans="9:9">
      <c r="I943532" s="6"/>
    </row>
    <row r="943533" spans="9:9">
      <c r="I943533" s="6"/>
    </row>
    <row r="943534" spans="9:9">
      <c r="I943534" s="6"/>
    </row>
    <row r="943535" spans="9:9">
      <c r="I943535" s="6"/>
    </row>
    <row r="943536" spans="9:9">
      <c r="I943536" s="6"/>
    </row>
    <row r="943537" spans="9:9">
      <c r="I943537" s="6"/>
    </row>
    <row r="943538" spans="9:9">
      <c r="I943538" s="6"/>
    </row>
    <row r="943539" spans="9:9">
      <c r="I943539" s="6"/>
    </row>
    <row r="943540" spans="9:9">
      <c r="I943540" s="6"/>
    </row>
    <row r="943541" spans="9:9">
      <c r="I943541" s="6"/>
    </row>
    <row r="943542" spans="9:9">
      <c r="I943542" s="6"/>
    </row>
    <row r="943543" spans="9:9">
      <c r="I943543" s="6"/>
    </row>
    <row r="943544" spans="9:9">
      <c r="I943544" s="6"/>
    </row>
    <row r="943545" spans="9:9">
      <c r="I943545" s="6"/>
    </row>
    <row r="943546" spans="9:9">
      <c r="I943546" s="6"/>
    </row>
    <row r="943547" spans="9:9">
      <c r="I943547" s="6"/>
    </row>
    <row r="943548" spans="9:9">
      <c r="I943548" s="6"/>
    </row>
    <row r="943549" spans="9:9">
      <c r="I943549" s="6"/>
    </row>
    <row r="943550" spans="9:9">
      <c r="I943550" s="6"/>
    </row>
    <row r="943551" spans="9:9">
      <c r="I943551" s="6"/>
    </row>
    <row r="943552" spans="9:9">
      <c r="I943552" s="6"/>
    </row>
    <row r="943553" spans="9:9">
      <c r="I943553" s="6"/>
    </row>
    <row r="943554" spans="9:9">
      <c r="I943554" s="6"/>
    </row>
    <row r="943555" spans="9:9">
      <c r="I943555" s="6"/>
    </row>
    <row r="943556" spans="9:9">
      <c r="I943556" s="6"/>
    </row>
    <row r="943557" spans="9:9">
      <c r="I943557" s="6"/>
    </row>
    <row r="943558" spans="9:9">
      <c r="I943558" s="6"/>
    </row>
    <row r="943559" spans="9:9">
      <c r="I943559" s="6"/>
    </row>
    <row r="943560" spans="9:9">
      <c r="I943560" s="6"/>
    </row>
    <row r="943561" spans="9:9">
      <c r="I943561" s="6"/>
    </row>
    <row r="943562" spans="9:9">
      <c r="I943562" s="6"/>
    </row>
    <row r="943563" spans="9:9">
      <c r="I943563" s="6"/>
    </row>
    <row r="943564" spans="9:9">
      <c r="I943564" s="6"/>
    </row>
    <row r="943565" spans="9:9">
      <c r="I943565" s="6"/>
    </row>
    <row r="943566" spans="9:9">
      <c r="I943566" s="6"/>
    </row>
    <row r="943567" spans="9:9">
      <c r="I943567" s="6"/>
    </row>
    <row r="943568" spans="9:9">
      <c r="I943568" s="6"/>
    </row>
    <row r="943569" spans="9:9">
      <c r="I943569" s="6"/>
    </row>
    <row r="943570" spans="9:9">
      <c r="I943570" s="6"/>
    </row>
    <row r="943571" spans="9:9">
      <c r="I943571" s="6"/>
    </row>
    <row r="943572" spans="9:9">
      <c r="I943572" s="6"/>
    </row>
    <row r="943573" spans="9:9">
      <c r="I943573" s="6"/>
    </row>
    <row r="943574" spans="9:9">
      <c r="I943574" s="6"/>
    </row>
    <row r="943575" spans="9:9">
      <c r="I943575" s="6"/>
    </row>
    <row r="943576" spans="9:9">
      <c r="I943576" s="6"/>
    </row>
    <row r="943577" spans="9:9">
      <c r="I943577" s="6"/>
    </row>
    <row r="943578" spans="9:9">
      <c r="I943578" s="6"/>
    </row>
    <row r="943579" spans="9:9">
      <c r="I943579" s="6"/>
    </row>
    <row r="943580" spans="9:9">
      <c r="I943580" s="6"/>
    </row>
    <row r="943581" spans="9:9">
      <c r="I943581" s="6"/>
    </row>
    <row r="943582" spans="9:9">
      <c r="I943582" s="6"/>
    </row>
    <row r="943583" spans="9:9">
      <c r="I943583" s="6"/>
    </row>
    <row r="943584" spans="9:9">
      <c r="I943584" s="6"/>
    </row>
    <row r="943585" spans="9:9">
      <c r="I943585" s="6"/>
    </row>
    <row r="943586" spans="9:9">
      <c r="I943586" s="6"/>
    </row>
    <row r="943587" spans="9:9">
      <c r="I943587" s="6"/>
    </row>
    <row r="943588" spans="9:9">
      <c r="I943588" s="6"/>
    </row>
    <row r="943589" spans="9:9">
      <c r="I943589" s="6"/>
    </row>
    <row r="943590" spans="9:9">
      <c r="I943590" s="6"/>
    </row>
    <row r="943591" spans="9:9">
      <c r="I943591" s="6"/>
    </row>
    <row r="943592" spans="9:9">
      <c r="I943592" s="6"/>
    </row>
    <row r="943593" spans="9:9">
      <c r="I943593" s="6"/>
    </row>
    <row r="943594" spans="9:9">
      <c r="I943594" s="6"/>
    </row>
    <row r="943595" spans="9:9">
      <c r="I943595" s="6"/>
    </row>
    <row r="943596" spans="9:9">
      <c r="I943596" s="6"/>
    </row>
    <row r="943597" spans="9:9">
      <c r="I943597" s="6"/>
    </row>
    <row r="943598" spans="9:9">
      <c r="I943598" s="6"/>
    </row>
    <row r="943599" spans="9:9">
      <c r="I943599" s="6"/>
    </row>
    <row r="943600" spans="9:9">
      <c r="I943600" s="6"/>
    </row>
    <row r="943601" spans="9:9">
      <c r="I943601" s="6"/>
    </row>
    <row r="943602" spans="9:9">
      <c r="I943602" s="6"/>
    </row>
    <row r="943603" spans="9:9">
      <c r="I943603" s="6"/>
    </row>
    <row r="943604" spans="9:9">
      <c r="I943604" s="6"/>
    </row>
    <row r="943605" spans="9:9">
      <c r="I943605" s="6"/>
    </row>
    <row r="943606" spans="9:9">
      <c r="I943606" s="6"/>
    </row>
    <row r="943607" spans="9:9">
      <c r="I943607" s="6"/>
    </row>
    <row r="943608" spans="9:9">
      <c r="I943608" s="6"/>
    </row>
    <row r="943609" spans="9:9">
      <c r="I943609" s="6"/>
    </row>
    <row r="943610" spans="9:9">
      <c r="I943610" s="6"/>
    </row>
    <row r="943611" spans="9:9">
      <c r="I943611" s="6"/>
    </row>
    <row r="943612" spans="9:9">
      <c r="I943612" s="6"/>
    </row>
    <row r="943613" spans="9:9">
      <c r="I943613" s="6"/>
    </row>
    <row r="943614" spans="9:9">
      <c r="I943614" s="6"/>
    </row>
    <row r="943615" spans="9:9">
      <c r="I943615" s="6"/>
    </row>
    <row r="943616" spans="9:9">
      <c r="I943616" s="6"/>
    </row>
    <row r="943617" spans="9:9">
      <c r="I943617" s="6"/>
    </row>
    <row r="943618" spans="9:9">
      <c r="I943618" s="6"/>
    </row>
    <row r="943619" spans="9:9">
      <c r="I943619" s="6"/>
    </row>
    <row r="943620" spans="9:9">
      <c r="I943620" s="6"/>
    </row>
    <row r="943621" spans="9:9">
      <c r="I943621" s="6"/>
    </row>
    <row r="943622" spans="9:9">
      <c r="I943622" s="6"/>
    </row>
    <row r="943623" spans="9:9">
      <c r="I943623" s="6"/>
    </row>
    <row r="943624" spans="9:9">
      <c r="I943624" s="6"/>
    </row>
    <row r="943625" spans="9:9">
      <c r="I943625" s="6"/>
    </row>
    <row r="943626" spans="9:9">
      <c r="I943626" s="6"/>
    </row>
    <row r="943627" spans="9:9">
      <c r="I943627" s="6"/>
    </row>
    <row r="943628" spans="9:9">
      <c r="I943628" s="6"/>
    </row>
    <row r="943629" spans="9:9">
      <c r="I943629" s="6"/>
    </row>
    <row r="943630" spans="9:9">
      <c r="I943630" s="6"/>
    </row>
    <row r="943631" spans="9:9">
      <c r="I943631" s="6"/>
    </row>
    <row r="943632" spans="9:9">
      <c r="I943632" s="6"/>
    </row>
    <row r="943633" spans="9:9">
      <c r="I943633" s="6"/>
    </row>
    <row r="943634" spans="9:9">
      <c r="I943634" s="6"/>
    </row>
    <row r="943635" spans="9:9">
      <c r="I943635" s="6"/>
    </row>
    <row r="943636" spans="9:9">
      <c r="I943636" s="6"/>
    </row>
    <row r="943637" spans="9:9">
      <c r="I943637" s="6"/>
    </row>
    <row r="943638" spans="9:9">
      <c r="I943638" s="6"/>
    </row>
    <row r="943639" spans="9:9">
      <c r="I943639" s="6"/>
    </row>
    <row r="943640" spans="9:9">
      <c r="I943640" s="6"/>
    </row>
    <row r="943641" spans="9:9">
      <c r="I943641" s="6"/>
    </row>
    <row r="943642" spans="9:9">
      <c r="I943642" s="6"/>
    </row>
    <row r="943643" spans="9:9">
      <c r="I943643" s="6"/>
    </row>
    <row r="943644" spans="9:9">
      <c r="I943644" s="6"/>
    </row>
    <row r="943645" spans="9:9">
      <c r="I943645" s="6"/>
    </row>
    <row r="943646" spans="9:9">
      <c r="I943646" s="6"/>
    </row>
    <row r="943647" spans="9:9">
      <c r="I943647" s="6"/>
    </row>
    <row r="943648" spans="9:9">
      <c r="I943648" s="6"/>
    </row>
    <row r="943649" spans="9:9">
      <c r="I943649" s="6"/>
    </row>
    <row r="943650" spans="9:9">
      <c r="I943650" s="6"/>
    </row>
    <row r="943651" spans="9:9">
      <c r="I943651" s="6"/>
    </row>
    <row r="943652" spans="9:9">
      <c r="I943652" s="6"/>
    </row>
    <row r="943653" spans="9:9">
      <c r="I943653" s="6"/>
    </row>
    <row r="943654" spans="9:9">
      <c r="I943654" s="6"/>
    </row>
    <row r="943655" spans="9:9">
      <c r="I943655" s="6"/>
    </row>
    <row r="943656" spans="9:9">
      <c r="I943656" s="6"/>
    </row>
    <row r="943657" spans="9:9">
      <c r="I943657" s="6"/>
    </row>
    <row r="943658" spans="9:9">
      <c r="I943658" s="6"/>
    </row>
    <row r="943659" spans="9:9">
      <c r="I943659" s="6"/>
    </row>
    <row r="943660" spans="9:9">
      <c r="I943660" s="6"/>
    </row>
    <row r="943661" spans="9:9">
      <c r="I943661" s="6"/>
    </row>
    <row r="943662" spans="9:9">
      <c r="I943662" s="6"/>
    </row>
    <row r="943663" spans="9:9">
      <c r="I943663" s="6"/>
    </row>
    <row r="943664" spans="9:9">
      <c r="I943664" s="6"/>
    </row>
    <row r="943665" spans="9:9">
      <c r="I943665" s="6"/>
    </row>
    <row r="943666" spans="9:9">
      <c r="I943666" s="6"/>
    </row>
    <row r="943667" spans="9:9">
      <c r="I943667" s="6"/>
    </row>
    <row r="943668" spans="9:9">
      <c r="I943668" s="6"/>
    </row>
    <row r="943669" spans="9:9">
      <c r="I943669" s="6"/>
    </row>
    <row r="943670" spans="9:9">
      <c r="I943670" s="6"/>
    </row>
    <row r="943671" spans="9:9">
      <c r="I943671" s="6"/>
    </row>
    <row r="943672" spans="9:9">
      <c r="I943672" s="6"/>
    </row>
    <row r="943673" spans="9:9">
      <c r="I943673" s="6"/>
    </row>
    <row r="943674" spans="9:9">
      <c r="I943674" s="6"/>
    </row>
    <row r="943675" spans="9:9">
      <c r="I943675" s="6"/>
    </row>
    <row r="943676" spans="9:9">
      <c r="I943676" s="6"/>
    </row>
    <row r="943677" spans="9:9">
      <c r="I943677" s="6"/>
    </row>
    <row r="943678" spans="9:9">
      <c r="I943678" s="6"/>
    </row>
    <row r="943679" spans="9:9">
      <c r="I943679" s="6"/>
    </row>
    <row r="943680" spans="9:9">
      <c r="I943680" s="6"/>
    </row>
    <row r="943681" spans="9:9">
      <c r="I943681" s="6"/>
    </row>
    <row r="943682" spans="9:9">
      <c r="I943682" s="6"/>
    </row>
    <row r="943683" spans="9:9">
      <c r="I943683" s="6"/>
    </row>
    <row r="943684" spans="9:9">
      <c r="I943684" s="6"/>
    </row>
    <row r="943685" spans="9:9">
      <c r="I943685" s="6"/>
    </row>
    <row r="943686" spans="9:9">
      <c r="I943686" s="6"/>
    </row>
    <row r="943687" spans="9:9">
      <c r="I943687" s="6"/>
    </row>
    <row r="943688" spans="9:9">
      <c r="I943688" s="6"/>
    </row>
    <row r="943689" spans="9:9">
      <c r="I943689" s="6"/>
    </row>
    <row r="943690" spans="9:9">
      <c r="I943690" s="6"/>
    </row>
    <row r="943691" spans="9:9">
      <c r="I943691" s="6"/>
    </row>
    <row r="943692" spans="9:9">
      <c r="I943692" s="6"/>
    </row>
    <row r="943693" spans="9:9">
      <c r="I943693" s="6"/>
    </row>
    <row r="943694" spans="9:9">
      <c r="I943694" s="6"/>
    </row>
    <row r="943695" spans="9:9">
      <c r="I943695" s="6"/>
    </row>
    <row r="943696" spans="9:9">
      <c r="I943696" s="6"/>
    </row>
    <row r="943697" spans="9:9">
      <c r="I943697" s="6"/>
    </row>
    <row r="943698" spans="9:9">
      <c r="I943698" s="6"/>
    </row>
    <row r="943699" spans="9:9">
      <c r="I943699" s="6"/>
    </row>
    <row r="943700" spans="9:9">
      <c r="I943700" s="6"/>
    </row>
    <row r="943701" spans="9:9">
      <c r="I943701" s="6"/>
    </row>
    <row r="943702" spans="9:9">
      <c r="I943702" s="6"/>
    </row>
    <row r="943703" spans="9:9">
      <c r="I943703" s="6"/>
    </row>
    <row r="943704" spans="9:9">
      <c r="I943704" s="6"/>
    </row>
    <row r="943705" spans="9:9">
      <c r="I943705" s="6"/>
    </row>
    <row r="943706" spans="9:9">
      <c r="I943706" s="6"/>
    </row>
    <row r="943707" spans="9:9">
      <c r="I943707" s="6"/>
    </row>
    <row r="943708" spans="9:9">
      <c r="I943708" s="6"/>
    </row>
    <row r="943709" spans="9:9">
      <c r="I943709" s="6"/>
    </row>
    <row r="943710" spans="9:9">
      <c r="I943710" s="6"/>
    </row>
    <row r="943711" spans="9:9">
      <c r="I943711" s="6"/>
    </row>
    <row r="943712" spans="9:9">
      <c r="I943712" s="6"/>
    </row>
    <row r="943713" spans="9:9">
      <c r="I943713" s="6"/>
    </row>
    <row r="943714" spans="9:9">
      <c r="I943714" s="6"/>
    </row>
    <row r="943715" spans="9:9">
      <c r="I943715" s="6"/>
    </row>
    <row r="943716" spans="9:9">
      <c r="I943716" s="6"/>
    </row>
    <row r="943717" spans="9:9">
      <c r="I943717" s="6"/>
    </row>
    <row r="943718" spans="9:9">
      <c r="I943718" s="6"/>
    </row>
    <row r="943719" spans="9:9">
      <c r="I943719" s="6"/>
    </row>
    <row r="943720" spans="9:9">
      <c r="I943720" s="6"/>
    </row>
    <row r="943721" spans="9:9">
      <c r="I943721" s="6"/>
    </row>
    <row r="943722" spans="9:9">
      <c r="I943722" s="6"/>
    </row>
    <row r="943723" spans="9:9">
      <c r="I943723" s="6"/>
    </row>
    <row r="943724" spans="9:9">
      <c r="I943724" s="6"/>
    </row>
    <row r="943725" spans="9:9">
      <c r="I943725" s="6"/>
    </row>
    <row r="943726" spans="9:9">
      <c r="I943726" s="6"/>
    </row>
    <row r="943727" spans="9:9">
      <c r="I943727" s="6"/>
    </row>
    <row r="943728" spans="9:9">
      <c r="I943728" s="6"/>
    </row>
    <row r="943729" spans="9:9">
      <c r="I943729" s="6"/>
    </row>
    <row r="943730" spans="9:9">
      <c r="I943730" s="6"/>
    </row>
    <row r="943731" spans="9:9">
      <c r="I943731" s="6"/>
    </row>
    <row r="943732" spans="9:9">
      <c r="I943732" s="6"/>
    </row>
    <row r="943733" spans="9:9">
      <c r="I943733" s="6"/>
    </row>
    <row r="943734" spans="9:9">
      <c r="I943734" s="6"/>
    </row>
    <row r="943735" spans="9:9">
      <c r="I943735" s="6"/>
    </row>
    <row r="943736" spans="9:9">
      <c r="I943736" s="6"/>
    </row>
    <row r="943737" spans="9:9">
      <c r="I943737" s="6"/>
    </row>
    <row r="943738" spans="9:9">
      <c r="I943738" s="6"/>
    </row>
    <row r="943739" spans="9:9">
      <c r="I943739" s="6"/>
    </row>
    <row r="943740" spans="9:9">
      <c r="I943740" s="6"/>
    </row>
    <row r="943741" spans="9:9">
      <c r="I943741" s="6"/>
    </row>
    <row r="943742" spans="9:9">
      <c r="I943742" s="6"/>
    </row>
    <row r="943743" spans="9:9">
      <c r="I943743" s="6"/>
    </row>
    <row r="943744" spans="9:9">
      <c r="I943744" s="6"/>
    </row>
    <row r="943745" spans="9:9">
      <c r="I943745" s="6"/>
    </row>
    <row r="943746" spans="9:9">
      <c r="I943746" s="6"/>
    </row>
    <row r="943747" spans="9:9">
      <c r="I943747" s="6"/>
    </row>
    <row r="943748" spans="9:9">
      <c r="I943748" s="6"/>
    </row>
    <row r="943749" spans="9:9">
      <c r="I943749" s="6"/>
    </row>
    <row r="943750" spans="9:9">
      <c r="I943750" s="6"/>
    </row>
    <row r="943751" spans="9:9">
      <c r="I943751" s="6"/>
    </row>
    <row r="943752" spans="9:9">
      <c r="I943752" s="6"/>
    </row>
    <row r="943753" spans="9:9">
      <c r="I943753" s="6"/>
    </row>
    <row r="943754" spans="9:9">
      <c r="I943754" s="6"/>
    </row>
    <row r="943755" spans="9:9">
      <c r="I943755" s="6"/>
    </row>
    <row r="943756" spans="9:9">
      <c r="I943756" s="6"/>
    </row>
    <row r="943757" spans="9:9">
      <c r="I943757" s="6"/>
    </row>
    <row r="943758" spans="9:9">
      <c r="I943758" s="6"/>
    </row>
    <row r="943759" spans="9:9">
      <c r="I943759" s="6"/>
    </row>
    <row r="943760" spans="9:9">
      <c r="I943760" s="6"/>
    </row>
    <row r="943761" spans="9:9">
      <c r="I943761" s="6"/>
    </row>
    <row r="943762" spans="9:9">
      <c r="I943762" s="6"/>
    </row>
    <row r="943763" spans="9:9">
      <c r="I943763" s="6"/>
    </row>
    <row r="943764" spans="9:9">
      <c r="I943764" s="6"/>
    </row>
    <row r="943765" spans="9:9">
      <c r="I943765" s="6"/>
    </row>
    <row r="943766" spans="9:9">
      <c r="I943766" s="6"/>
    </row>
    <row r="943767" spans="9:9">
      <c r="I943767" s="6"/>
    </row>
    <row r="943768" spans="9:9">
      <c r="I943768" s="6"/>
    </row>
    <row r="943769" spans="9:9">
      <c r="I943769" s="6"/>
    </row>
    <row r="943770" spans="9:9">
      <c r="I943770" s="6"/>
    </row>
    <row r="943771" spans="9:9">
      <c r="I943771" s="6"/>
    </row>
    <row r="943772" spans="9:9">
      <c r="I943772" s="6"/>
    </row>
    <row r="943773" spans="9:9">
      <c r="I943773" s="6"/>
    </row>
    <row r="943774" spans="9:9">
      <c r="I943774" s="6"/>
    </row>
    <row r="943775" spans="9:9">
      <c r="I943775" s="6"/>
    </row>
    <row r="943776" spans="9:9">
      <c r="I943776" s="6"/>
    </row>
    <row r="943777" spans="9:9">
      <c r="I943777" s="6"/>
    </row>
    <row r="943778" spans="9:9">
      <c r="I943778" s="6"/>
    </row>
    <row r="943779" spans="9:9">
      <c r="I943779" s="6"/>
    </row>
    <row r="943780" spans="9:9">
      <c r="I943780" s="6"/>
    </row>
    <row r="943781" spans="9:9">
      <c r="I943781" s="6"/>
    </row>
    <row r="943782" spans="9:9">
      <c r="I943782" s="6"/>
    </row>
    <row r="943783" spans="9:9">
      <c r="I943783" s="6"/>
    </row>
    <row r="943784" spans="9:9">
      <c r="I943784" s="6"/>
    </row>
    <row r="943785" spans="9:9">
      <c r="I943785" s="6"/>
    </row>
    <row r="943786" spans="9:9">
      <c r="I943786" s="6"/>
    </row>
    <row r="943787" spans="9:9">
      <c r="I943787" s="6"/>
    </row>
    <row r="943788" spans="9:9">
      <c r="I943788" s="6"/>
    </row>
    <row r="943789" spans="9:9">
      <c r="I943789" s="6"/>
    </row>
    <row r="943790" spans="9:9">
      <c r="I943790" s="6"/>
    </row>
    <row r="943791" spans="9:9">
      <c r="I943791" s="6"/>
    </row>
    <row r="943792" spans="9:9">
      <c r="I943792" s="6"/>
    </row>
    <row r="943793" spans="9:9">
      <c r="I943793" s="6"/>
    </row>
    <row r="943794" spans="9:9">
      <c r="I943794" s="6"/>
    </row>
    <row r="943795" spans="9:9">
      <c r="I943795" s="6"/>
    </row>
    <row r="943796" spans="9:9">
      <c r="I943796" s="6"/>
    </row>
    <row r="943797" spans="9:9">
      <c r="I943797" s="6"/>
    </row>
    <row r="943798" spans="9:9">
      <c r="I943798" s="6"/>
    </row>
    <row r="943799" spans="9:9">
      <c r="I943799" s="6"/>
    </row>
    <row r="943800" spans="9:9">
      <c r="I943800" s="6"/>
    </row>
    <row r="943801" spans="9:9">
      <c r="I943801" s="6"/>
    </row>
    <row r="943802" spans="9:9">
      <c r="I943802" s="6"/>
    </row>
    <row r="943803" spans="9:9">
      <c r="I943803" s="6"/>
    </row>
    <row r="943804" spans="9:9">
      <c r="I943804" s="6"/>
    </row>
    <row r="943805" spans="9:9">
      <c r="I943805" s="6"/>
    </row>
    <row r="943806" spans="9:9">
      <c r="I943806" s="6"/>
    </row>
    <row r="943807" spans="9:9">
      <c r="I943807" s="6"/>
    </row>
    <row r="943808" spans="9:9">
      <c r="I943808" s="6"/>
    </row>
    <row r="943809" spans="9:9">
      <c r="I943809" s="6"/>
    </row>
    <row r="943810" spans="9:9">
      <c r="I943810" s="6"/>
    </row>
    <row r="943811" spans="9:9">
      <c r="I943811" s="6"/>
    </row>
    <row r="943812" spans="9:9">
      <c r="I943812" s="6"/>
    </row>
    <row r="943813" spans="9:9">
      <c r="I943813" s="6"/>
    </row>
    <row r="943814" spans="9:9">
      <c r="I943814" s="6"/>
    </row>
    <row r="943815" spans="9:9">
      <c r="I943815" s="6"/>
    </row>
    <row r="943816" spans="9:9">
      <c r="I943816" s="6"/>
    </row>
    <row r="943817" spans="9:9">
      <c r="I943817" s="6"/>
    </row>
    <row r="943818" spans="9:9">
      <c r="I943818" s="6"/>
    </row>
    <row r="943819" spans="9:9">
      <c r="I943819" s="6"/>
    </row>
    <row r="943820" spans="9:9">
      <c r="I943820" s="6"/>
    </row>
    <row r="943821" spans="9:9">
      <c r="I943821" s="6"/>
    </row>
    <row r="943822" spans="9:9">
      <c r="I943822" s="6"/>
    </row>
    <row r="943823" spans="9:9">
      <c r="I943823" s="6"/>
    </row>
    <row r="943824" spans="9:9">
      <c r="I943824" s="6"/>
    </row>
    <row r="943825" spans="9:9">
      <c r="I943825" s="6"/>
    </row>
    <row r="943826" spans="9:9">
      <c r="I943826" s="6"/>
    </row>
    <row r="943827" spans="9:9">
      <c r="I943827" s="6"/>
    </row>
    <row r="943828" spans="9:9">
      <c r="I943828" s="6"/>
    </row>
    <row r="943829" spans="9:9">
      <c r="I943829" s="6"/>
    </row>
    <row r="943830" spans="9:9">
      <c r="I943830" s="6"/>
    </row>
    <row r="943831" spans="9:9">
      <c r="I943831" s="6"/>
    </row>
    <row r="943832" spans="9:9">
      <c r="I943832" s="6"/>
    </row>
    <row r="943833" spans="9:9">
      <c r="I943833" s="6"/>
    </row>
    <row r="943834" spans="9:9">
      <c r="I943834" s="6"/>
    </row>
    <row r="943835" spans="9:9">
      <c r="I943835" s="6"/>
    </row>
    <row r="943836" spans="9:9">
      <c r="I943836" s="6"/>
    </row>
    <row r="943837" spans="9:9">
      <c r="I943837" s="6"/>
    </row>
    <row r="943838" spans="9:9">
      <c r="I943838" s="6"/>
    </row>
    <row r="943839" spans="9:9">
      <c r="I943839" s="6"/>
    </row>
    <row r="943840" spans="9:9">
      <c r="I943840" s="6"/>
    </row>
    <row r="943841" spans="9:9">
      <c r="I943841" s="6"/>
    </row>
    <row r="943842" spans="9:9">
      <c r="I943842" s="6"/>
    </row>
    <row r="943843" spans="9:9">
      <c r="I943843" s="6"/>
    </row>
    <row r="943844" spans="9:9">
      <c r="I943844" s="6"/>
    </row>
    <row r="943845" spans="9:9">
      <c r="I943845" s="6"/>
    </row>
    <row r="943846" spans="9:9">
      <c r="I943846" s="6"/>
    </row>
    <row r="943847" spans="9:9">
      <c r="I943847" s="6"/>
    </row>
    <row r="943848" spans="9:9">
      <c r="I943848" s="6"/>
    </row>
    <row r="943849" spans="9:9">
      <c r="I943849" s="6"/>
    </row>
    <row r="943850" spans="9:9">
      <c r="I943850" s="6"/>
    </row>
    <row r="943851" spans="9:9">
      <c r="I943851" s="6"/>
    </row>
    <row r="943852" spans="9:9">
      <c r="I943852" s="6"/>
    </row>
    <row r="943853" spans="9:9">
      <c r="I943853" s="6"/>
    </row>
    <row r="943854" spans="9:9">
      <c r="I943854" s="6"/>
    </row>
    <row r="943855" spans="9:9">
      <c r="I943855" s="6"/>
    </row>
    <row r="943856" spans="9:9">
      <c r="I943856" s="6"/>
    </row>
    <row r="943857" spans="9:9">
      <c r="I943857" s="6"/>
    </row>
    <row r="943858" spans="9:9">
      <c r="I943858" s="6"/>
    </row>
    <row r="943859" spans="9:9">
      <c r="I943859" s="6"/>
    </row>
    <row r="943860" spans="9:9">
      <c r="I943860" s="6"/>
    </row>
    <row r="943861" spans="9:9">
      <c r="I943861" s="6"/>
    </row>
    <row r="943862" spans="9:9">
      <c r="I943862" s="6"/>
    </row>
    <row r="943863" spans="9:9">
      <c r="I943863" s="6"/>
    </row>
    <row r="943864" spans="9:9">
      <c r="I943864" s="6"/>
    </row>
    <row r="943865" spans="9:9">
      <c r="I943865" s="6"/>
    </row>
    <row r="943866" spans="9:9">
      <c r="I943866" s="6"/>
    </row>
    <row r="943867" spans="9:9">
      <c r="I943867" s="6"/>
    </row>
    <row r="943868" spans="9:9">
      <c r="I943868" s="6"/>
    </row>
    <row r="943869" spans="9:9">
      <c r="I943869" s="6"/>
    </row>
    <row r="943870" spans="9:9">
      <c r="I943870" s="6"/>
    </row>
    <row r="943871" spans="9:9">
      <c r="I943871" s="6"/>
    </row>
    <row r="943872" spans="9:9">
      <c r="I943872" s="6"/>
    </row>
    <row r="943873" spans="9:9">
      <c r="I943873" s="6"/>
    </row>
    <row r="943874" spans="9:9">
      <c r="I943874" s="6"/>
    </row>
    <row r="943875" spans="9:9">
      <c r="I943875" s="6"/>
    </row>
    <row r="943876" spans="9:9">
      <c r="I943876" s="6"/>
    </row>
    <row r="943877" spans="9:9">
      <c r="I943877" s="6"/>
    </row>
    <row r="943878" spans="9:9">
      <c r="I943878" s="6"/>
    </row>
    <row r="943879" spans="9:9">
      <c r="I943879" s="6"/>
    </row>
    <row r="943880" spans="9:9">
      <c r="I943880" s="6"/>
    </row>
    <row r="943881" spans="9:9">
      <c r="I943881" s="6"/>
    </row>
    <row r="943882" spans="9:9">
      <c r="I943882" s="6"/>
    </row>
    <row r="943883" spans="9:9">
      <c r="I943883" s="6"/>
    </row>
    <row r="943884" spans="9:9">
      <c r="I943884" s="6"/>
    </row>
    <row r="943885" spans="9:9">
      <c r="I943885" s="6"/>
    </row>
    <row r="943886" spans="9:9">
      <c r="I943886" s="6"/>
    </row>
    <row r="943887" spans="9:9">
      <c r="I943887" s="6"/>
    </row>
    <row r="943888" spans="9:9">
      <c r="I943888" s="6"/>
    </row>
    <row r="943889" spans="9:9">
      <c r="I943889" s="6"/>
    </row>
    <row r="943890" spans="9:9">
      <c r="I943890" s="6"/>
    </row>
    <row r="943891" spans="9:9">
      <c r="I943891" s="6"/>
    </row>
    <row r="943892" spans="9:9">
      <c r="I943892" s="6"/>
    </row>
    <row r="943893" spans="9:9">
      <c r="I943893" s="6"/>
    </row>
    <row r="943894" spans="9:9">
      <c r="I943894" s="6"/>
    </row>
    <row r="943895" spans="9:9">
      <c r="I943895" s="6"/>
    </row>
    <row r="943896" spans="9:9">
      <c r="I943896" s="6"/>
    </row>
    <row r="943897" spans="9:9">
      <c r="I943897" s="6"/>
    </row>
    <row r="943898" spans="9:9">
      <c r="I943898" s="6"/>
    </row>
    <row r="943899" spans="9:9">
      <c r="I943899" s="6"/>
    </row>
    <row r="943900" spans="9:9">
      <c r="I943900" s="6"/>
    </row>
    <row r="943901" spans="9:9">
      <c r="I943901" s="6"/>
    </row>
    <row r="943902" spans="9:9">
      <c r="I943902" s="6"/>
    </row>
    <row r="943903" spans="9:9">
      <c r="I943903" s="6"/>
    </row>
    <row r="943904" spans="9:9">
      <c r="I943904" s="6"/>
    </row>
    <row r="943905" spans="9:9">
      <c r="I943905" s="6"/>
    </row>
    <row r="943906" spans="9:9">
      <c r="I943906" s="6"/>
    </row>
    <row r="943907" spans="9:9">
      <c r="I943907" s="6"/>
    </row>
    <row r="943908" spans="9:9">
      <c r="I943908" s="6"/>
    </row>
    <row r="943909" spans="9:9">
      <c r="I943909" s="6"/>
    </row>
    <row r="943910" spans="9:9">
      <c r="I943910" s="6"/>
    </row>
    <row r="943911" spans="9:9">
      <c r="I943911" s="6"/>
    </row>
    <row r="943912" spans="9:9">
      <c r="I943912" s="6"/>
    </row>
    <row r="943913" spans="9:9">
      <c r="I943913" s="6"/>
    </row>
    <row r="943914" spans="9:9">
      <c r="I943914" s="6"/>
    </row>
    <row r="943915" spans="9:9">
      <c r="I943915" s="6"/>
    </row>
    <row r="943916" spans="9:9">
      <c r="I943916" s="6"/>
    </row>
    <row r="943917" spans="9:9">
      <c r="I943917" s="6"/>
    </row>
    <row r="943918" spans="9:9">
      <c r="I943918" s="6"/>
    </row>
    <row r="943919" spans="9:9">
      <c r="I943919" s="6"/>
    </row>
    <row r="943920" spans="9:9">
      <c r="I943920" s="6"/>
    </row>
    <row r="943921" spans="9:9">
      <c r="I943921" s="6"/>
    </row>
    <row r="943922" spans="9:9">
      <c r="I943922" s="6"/>
    </row>
    <row r="943923" spans="9:9">
      <c r="I943923" s="6"/>
    </row>
    <row r="943924" spans="9:9">
      <c r="I943924" s="6"/>
    </row>
    <row r="943925" spans="9:9">
      <c r="I943925" s="6"/>
    </row>
    <row r="943926" spans="9:9">
      <c r="I943926" s="6"/>
    </row>
    <row r="943927" spans="9:9">
      <c r="I943927" s="6"/>
    </row>
    <row r="943928" spans="9:9">
      <c r="I943928" s="6"/>
    </row>
    <row r="943929" spans="9:9">
      <c r="I943929" s="6"/>
    </row>
    <row r="943930" spans="9:9">
      <c r="I943930" s="6"/>
    </row>
    <row r="943931" spans="9:9">
      <c r="I943931" s="6"/>
    </row>
    <row r="943932" spans="9:9">
      <c r="I943932" s="6"/>
    </row>
    <row r="943933" spans="9:9">
      <c r="I943933" s="6"/>
    </row>
    <row r="943934" spans="9:9">
      <c r="I943934" s="6"/>
    </row>
    <row r="943935" spans="9:9">
      <c r="I943935" s="6"/>
    </row>
    <row r="943936" spans="9:9">
      <c r="I943936" s="6"/>
    </row>
    <row r="943937" spans="9:9">
      <c r="I943937" s="6"/>
    </row>
    <row r="943938" spans="9:9">
      <c r="I943938" s="6"/>
    </row>
    <row r="943939" spans="9:9">
      <c r="I943939" s="6"/>
    </row>
    <row r="943940" spans="9:9">
      <c r="I943940" s="6"/>
    </row>
    <row r="943941" spans="9:9">
      <c r="I943941" s="6"/>
    </row>
    <row r="943942" spans="9:9">
      <c r="I943942" s="6"/>
    </row>
    <row r="943943" spans="9:9">
      <c r="I943943" s="6"/>
    </row>
    <row r="943944" spans="9:9">
      <c r="I943944" s="6"/>
    </row>
    <row r="943945" spans="9:9">
      <c r="I943945" s="6"/>
    </row>
    <row r="943946" spans="9:9">
      <c r="I943946" s="6"/>
    </row>
    <row r="943947" spans="9:9">
      <c r="I943947" s="6"/>
    </row>
    <row r="943948" spans="9:9">
      <c r="I943948" s="6"/>
    </row>
    <row r="943949" spans="9:9">
      <c r="I943949" s="6"/>
    </row>
    <row r="943950" spans="9:9">
      <c r="I943950" s="6"/>
    </row>
    <row r="943951" spans="9:9">
      <c r="I943951" s="6"/>
    </row>
    <row r="943952" spans="9:9">
      <c r="I943952" s="6"/>
    </row>
    <row r="943953" spans="9:9">
      <c r="I943953" s="6"/>
    </row>
    <row r="943954" spans="9:9">
      <c r="I943954" s="6"/>
    </row>
    <row r="943955" spans="9:9">
      <c r="I943955" s="6"/>
    </row>
    <row r="943956" spans="9:9">
      <c r="I943956" s="6"/>
    </row>
    <row r="943957" spans="9:9">
      <c r="I943957" s="6"/>
    </row>
    <row r="943958" spans="9:9">
      <c r="I943958" s="6"/>
    </row>
    <row r="943959" spans="9:9">
      <c r="I943959" s="6"/>
    </row>
    <row r="943960" spans="9:9">
      <c r="I943960" s="6"/>
    </row>
    <row r="943961" spans="9:9">
      <c r="I943961" s="6"/>
    </row>
    <row r="943962" spans="9:9">
      <c r="I943962" s="6"/>
    </row>
    <row r="943963" spans="9:9">
      <c r="I943963" s="6"/>
    </row>
    <row r="943964" spans="9:9">
      <c r="I943964" s="6"/>
    </row>
    <row r="943965" spans="9:9">
      <c r="I943965" s="6"/>
    </row>
    <row r="943966" spans="9:9">
      <c r="I943966" s="6"/>
    </row>
    <row r="943967" spans="9:9">
      <c r="I943967" s="6"/>
    </row>
    <row r="943968" spans="9:9">
      <c r="I943968" s="6"/>
    </row>
    <row r="943969" spans="9:9">
      <c r="I943969" s="6"/>
    </row>
    <row r="943970" spans="9:9">
      <c r="I943970" s="6"/>
    </row>
    <row r="943971" spans="9:9">
      <c r="I943971" s="6"/>
    </row>
    <row r="943972" spans="9:9">
      <c r="I943972" s="6"/>
    </row>
    <row r="943973" spans="9:9">
      <c r="I943973" s="6"/>
    </row>
    <row r="943974" spans="9:9">
      <c r="I943974" s="6"/>
    </row>
    <row r="943975" spans="9:9">
      <c r="I943975" s="6"/>
    </row>
    <row r="943976" spans="9:9">
      <c r="I943976" s="6"/>
    </row>
    <row r="943977" spans="9:9">
      <c r="I943977" s="6"/>
    </row>
    <row r="943978" spans="9:9">
      <c r="I943978" s="6"/>
    </row>
    <row r="943979" spans="9:9">
      <c r="I943979" s="6"/>
    </row>
    <row r="943980" spans="9:9">
      <c r="I943980" s="6"/>
    </row>
    <row r="943981" spans="9:9">
      <c r="I943981" s="6"/>
    </row>
    <row r="943982" spans="9:9">
      <c r="I943982" s="6"/>
    </row>
    <row r="943983" spans="9:9">
      <c r="I943983" s="6"/>
    </row>
    <row r="943984" spans="9:9">
      <c r="I943984" s="6"/>
    </row>
    <row r="943985" spans="9:9">
      <c r="I943985" s="6"/>
    </row>
    <row r="943986" spans="9:9">
      <c r="I943986" s="6"/>
    </row>
    <row r="943987" spans="9:9">
      <c r="I943987" s="6"/>
    </row>
    <row r="943988" spans="9:9">
      <c r="I943988" s="6"/>
    </row>
    <row r="943989" spans="9:9">
      <c r="I943989" s="6"/>
    </row>
    <row r="943990" spans="9:9">
      <c r="I943990" s="6"/>
    </row>
    <row r="943991" spans="9:9">
      <c r="I943991" s="6"/>
    </row>
    <row r="943992" spans="9:9">
      <c r="I943992" s="6"/>
    </row>
    <row r="943993" spans="9:9">
      <c r="I943993" s="6"/>
    </row>
    <row r="943994" spans="9:9">
      <c r="I943994" s="6"/>
    </row>
    <row r="943995" spans="9:9">
      <c r="I943995" s="6"/>
    </row>
    <row r="943996" spans="9:9">
      <c r="I943996" s="6"/>
    </row>
    <row r="943997" spans="9:9">
      <c r="I943997" s="6"/>
    </row>
    <row r="943998" spans="9:9">
      <c r="I943998" s="6"/>
    </row>
    <row r="943999" spans="9:9">
      <c r="I943999" s="6"/>
    </row>
    <row r="944000" spans="9:9">
      <c r="I944000" s="6"/>
    </row>
    <row r="944001" spans="9:9">
      <c r="I944001" s="6"/>
    </row>
    <row r="944002" spans="9:9">
      <c r="I944002" s="6"/>
    </row>
    <row r="944003" spans="9:9">
      <c r="I944003" s="6"/>
    </row>
    <row r="944004" spans="9:9">
      <c r="I944004" s="6"/>
    </row>
    <row r="944005" spans="9:9">
      <c r="I944005" s="6"/>
    </row>
    <row r="944006" spans="9:9">
      <c r="I944006" s="6"/>
    </row>
    <row r="944007" spans="9:9">
      <c r="I944007" s="6"/>
    </row>
    <row r="944008" spans="9:9">
      <c r="I944008" s="6"/>
    </row>
    <row r="944009" spans="9:9">
      <c r="I944009" s="6"/>
    </row>
    <row r="944010" spans="9:9">
      <c r="I944010" s="6"/>
    </row>
    <row r="944011" spans="9:9">
      <c r="I944011" s="6"/>
    </row>
    <row r="944012" spans="9:9">
      <c r="I944012" s="6"/>
    </row>
    <row r="944013" spans="9:9">
      <c r="I944013" s="6"/>
    </row>
    <row r="944014" spans="9:9">
      <c r="I944014" s="6"/>
    </row>
    <row r="944015" spans="9:9">
      <c r="I944015" s="6"/>
    </row>
    <row r="944016" spans="9:9">
      <c r="I944016" s="6"/>
    </row>
    <row r="944017" spans="9:9">
      <c r="I944017" s="6"/>
    </row>
    <row r="944018" spans="9:9">
      <c r="I944018" s="6"/>
    </row>
    <row r="944019" spans="9:9">
      <c r="I944019" s="6"/>
    </row>
    <row r="944020" spans="9:9">
      <c r="I944020" s="6"/>
    </row>
    <row r="944021" spans="9:9">
      <c r="I944021" s="6"/>
    </row>
    <row r="944022" spans="9:9">
      <c r="I944022" s="6"/>
    </row>
    <row r="944023" spans="9:9">
      <c r="I944023" s="6"/>
    </row>
    <row r="944024" spans="9:9">
      <c r="I944024" s="6"/>
    </row>
    <row r="944025" spans="9:9">
      <c r="I944025" s="6"/>
    </row>
    <row r="944026" spans="9:9">
      <c r="I944026" s="6"/>
    </row>
    <row r="944027" spans="9:9">
      <c r="I944027" s="6"/>
    </row>
    <row r="944028" spans="9:9">
      <c r="I944028" s="6"/>
    </row>
    <row r="944029" spans="9:9">
      <c r="I944029" s="6"/>
    </row>
    <row r="944030" spans="9:9">
      <c r="I944030" s="6"/>
    </row>
    <row r="944031" spans="9:9">
      <c r="I944031" s="6"/>
    </row>
    <row r="944032" spans="9:9">
      <c r="I944032" s="6"/>
    </row>
    <row r="944033" spans="9:9">
      <c r="I944033" s="6"/>
    </row>
    <row r="944034" spans="9:9">
      <c r="I944034" s="6"/>
    </row>
    <row r="944035" spans="9:9">
      <c r="I944035" s="6"/>
    </row>
    <row r="944036" spans="9:9">
      <c r="I944036" s="6"/>
    </row>
    <row r="944037" spans="9:9">
      <c r="I944037" s="6"/>
    </row>
    <row r="944038" spans="9:9">
      <c r="I944038" s="6"/>
    </row>
    <row r="944039" spans="9:9">
      <c r="I944039" s="6"/>
    </row>
    <row r="944040" spans="9:9">
      <c r="I944040" s="6"/>
    </row>
    <row r="944041" spans="9:9">
      <c r="I944041" s="6"/>
    </row>
    <row r="944042" spans="9:9">
      <c r="I944042" s="6"/>
    </row>
    <row r="944043" spans="9:9">
      <c r="I944043" s="6"/>
    </row>
    <row r="944044" spans="9:9">
      <c r="I944044" s="6"/>
    </row>
    <row r="944045" spans="9:9">
      <c r="I944045" s="6"/>
    </row>
    <row r="944046" spans="9:9">
      <c r="I944046" s="6"/>
    </row>
    <row r="944047" spans="9:9">
      <c r="I944047" s="6"/>
    </row>
    <row r="944048" spans="9:9">
      <c r="I944048" s="6"/>
    </row>
    <row r="944049" spans="9:9">
      <c r="I944049" s="6"/>
    </row>
    <row r="944050" spans="9:9">
      <c r="I944050" s="6"/>
    </row>
    <row r="944051" spans="9:9">
      <c r="I944051" s="6"/>
    </row>
    <row r="944052" spans="9:9">
      <c r="I944052" s="6"/>
    </row>
    <row r="944053" spans="9:9">
      <c r="I944053" s="6"/>
    </row>
    <row r="944054" spans="9:9">
      <c r="I944054" s="6"/>
    </row>
    <row r="944055" spans="9:9">
      <c r="I944055" s="6"/>
    </row>
    <row r="944056" spans="9:9">
      <c r="I944056" s="6"/>
    </row>
    <row r="944057" spans="9:9">
      <c r="I944057" s="6"/>
    </row>
    <row r="944058" spans="9:9">
      <c r="I944058" s="6"/>
    </row>
    <row r="944059" spans="9:9">
      <c r="I944059" s="6"/>
    </row>
    <row r="944060" spans="9:9">
      <c r="I944060" s="6"/>
    </row>
    <row r="944061" spans="9:9">
      <c r="I944061" s="6"/>
    </row>
    <row r="944062" spans="9:9">
      <c r="I944062" s="6"/>
    </row>
    <row r="944063" spans="9:9">
      <c r="I944063" s="6"/>
    </row>
    <row r="944064" spans="9:9">
      <c r="I944064" s="6"/>
    </row>
    <row r="944065" spans="9:9">
      <c r="I944065" s="6"/>
    </row>
    <row r="944066" spans="9:9">
      <c r="I944066" s="6"/>
    </row>
    <row r="944067" spans="9:9">
      <c r="I944067" s="6"/>
    </row>
    <row r="944068" spans="9:9">
      <c r="I944068" s="6"/>
    </row>
    <row r="944069" spans="9:9">
      <c r="I944069" s="6"/>
    </row>
    <row r="944070" spans="9:9">
      <c r="I944070" s="6"/>
    </row>
    <row r="944071" spans="9:9">
      <c r="I944071" s="6"/>
    </row>
    <row r="944072" spans="9:9">
      <c r="I944072" s="6"/>
    </row>
    <row r="944073" spans="9:9">
      <c r="I944073" s="6"/>
    </row>
    <row r="944074" spans="9:9">
      <c r="I944074" s="6"/>
    </row>
    <row r="944075" spans="9:9">
      <c r="I944075" s="6"/>
    </row>
    <row r="944076" spans="9:9">
      <c r="I944076" s="6"/>
    </row>
    <row r="944077" spans="9:9">
      <c r="I944077" s="6"/>
    </row>
    <row r="944078" spans="9:9">
      <c r="I944078" s="6"/>
    </row>
    <row r="944079" spans="9:9">
      <c r="I944079" s="6"/>
    </row>
    <row r="944080" spans="9:9">
      <c r="I944080" s="6"/>
    </row>
    <row r="944081" spans="9:9">
      <c r="I944081" s="6"/>
    </row>
    <row r="944082" spans="9:9">
      <c r="I944082" s="6"/>
    </row>
    <row r="944083" spans="9:9">
      <c r="I944083" s="6"/>
    </row>
    <row r="944084" spans="9:9">
      <c r="I944084" s="6"/>
    </row>
    <row r="944085" spans="9:9">
      <c r="I944085" s="6"/>
    </row>
    <row r="944086" spans="9:9">
      <c r="I944086" s="6"/>
    </row>
    <row r="944087" spans="9:9">
      <c r="I944087" s="6"/>
    </row>
    <row r="944088" spans="9:9">
      <c r="I944088" s="6"/>
    </row>
    <row r="944089" spans="9:9">
      <c r="I944089" s="6"/>
    </row>
    <row r="944090" spans="9:9">
      <c r="I944090" s="6"/>
    </row>
    <row r="944091" spans="9:9">
      <c r="I944091" s="6"/>
    </row>
    <row r="944092" spans="9:9">
      <c r="I944092" s="6"/>
    </row>
    <row r="944093" spans="9:9">
      <c r="I944093" s="6"/>
    </row>
    <row r="944094" spans="9:9">
      <c r="I944094" s="6"/>
    </row>
    <row r="944095" spans="9:9">
      <c r="I944095" s="6"/>
    </row>
    <row r="944096" spans="9:9">
      <c r="I944096" s="6"/>
    </row>
    <row r="944097" spans="9:9">
      <c r="I944097" s="6"/>
    </row>
    <row r="944098" spans="9:9">
      <c r="I944098" s="6"/>
    </row>
    <row r="944099" spans="9:9">
      <c r="I944099" s="6"/>
    </row>
    <row r="944100" spans="9:9">
      <c r="I944100" s="6"/>
    </row>
    <row r="944101" spans="9:9">
      <c r="I944101" s="6"/>
    </row>
    <row r="944102" spans="9:9">
      <c r="I944102" s="6"/>
    </row>
    <row r="944103" spans="9:9">
      <c r="I944103" s="6"/>
    </row>
    <row r="944104" spans="9:9">
      <c r="I944104" s="6"/>
    </row>
    <row r="944105" spans="9:9">
      <c r="I944105" s="6"/>
    </row>
    <row r="944106" spans="9:9">
      <c r="I944106" s="6"/>
    </row>
    <row r="944107" spans="9:9">
      <c r="I944107" s="6"/>
    </row>
    <row r="944108" spans="9:9">
      <c r="I944108" s="6"/>
    </row>
    <row r="944109" spans="9:9">
      <c r="I944109" s="6"/>
    </row>
    <row r="944110" spans="9:9">
      <c r="I944110" s="6"/>
    </row>
    <row r="944111" spans="9:9">
      <c r="I944111" s="6"/>
    </row>
    <row r="944112" spans="9:9">
      <c r="I944112" s="6"/>
    </row>
    <row r="944113" spans="9:9">
      <c r="I944113" s="6"/>
    </row>
    <row r="944114" spans="9:9">
      <c r="I944114" s="6"/>
    </row>
    <row r="944115" spans="9:9">
      <c r="I944115" s="6"/>
    </row>
    <row r="944116" spans="9:9">
      <c r="I944116" s="6"/>
    </row>
    <row r="944117" spans="9:9">
      <c r="I944117" s="6"/>
    </row>
    <row r="944118" spans="9:9">
      <c r="I944118" s="6"/>
    </row>
    <row r="944119" spans="9:9">
      <c r="I944119" s="6"/>
    </row>
    <row r="944120" spans="9:9">
      <c r="I944120" s="6"/>
    </row>
    <row r="944121" spans="9:9">
      <c r="I944121" s="6"/>
    </row>
    <row r="944122" spans="9:9">
      <c r="I944122" s="6"/>
    </row>
    <row r="944123" spans="9:9">
      <c r="I944123" s="6"/>
    </row>
    <row r="944124" spans="9:9">
      <c r="I944124" s="6"/>
    </row>
    <row r="944125" spans="9:9">
      <c r="I944125" s="6"/>
    </row>
    <row r="944126" spans="9:9">
      <c r="I944126" s="6"/>
    </row>
    <row r="944127" spans="9:9">
      <c r="I944127" s="6"/>
    </row>
    <row r="944128" spans="9:9">
      <c r="I944128" s="6"/>
    </row>
    <row r="944129" spans="9:9">
      <c r="I944129" s="6"/>
    </row>
    <row r="944130" spans="9:9">
      <c r="I944130" s="6"/>
    </row>
    <row r="944131" spans="9:9">
      <c r="I944131" s="6"/>
    </row>
    <row r="944132" spans="9:9">
      <c r="I944132" s="6"/>
    </row>
    <row r="944133" spans="9:9">
      <c r="I944133" s="6"/>
    </row>
    <row r="944134" spans="9:9">
      <c r="I944134" s="6"/>
    </row>
    <row r="944135" spans="9:9">
      <c r="I944135" s="6"/>
    </row>
    <row r="944136" spans="9:9">
      <c r="I944136" s="6"/>
    </row>
    <row r="944137" spans="9:9">
      <c r="I944137" s="6"/>
    </row>
    <row r="944138" spans="9:9">
      <c r="I944138" s="6"/>
    </row>
    <row r="944139" spans="9:9">
      <c r="I944139" s="6"/>
    </row>
    <row r="944140" spans="9:9">
      <c r="I944140" s="6"/>
    </row>
    <row r="944141" spans="9:9">
      <c r="I944141" s="6"/>
    </row>
    <row r="944142" spans="9:9">
      <c r="I944142" s="6"/>
    </row>
    <row r="944143" spans="9:9">
      <c r="I944143" s="6"/>
    </row>
    <row r="944144" spans="9:9">
      <c r="I944144" s="6"/>
    </row>
    <row r="944145" spans="9:9">
      <c r="I944145" s="6"/>
    </row>
    <row r="944146" spans="9:9">
      <c r="I944146" s="6"/>
    </row>
    <row r="944147" spans="9:9">
      <c r="I944147" s="6"/>
    </row>
    <row r="944148" spans="9:9">
      <c r="I944148" s="6"/>
    </row>
    <row r="944149" spans="9:9">
      <c r="I944149" s="6"/>
    </row>
    <row r="944150" spans="9:9">
      <c r="I944150" s="6"/>
    </row>
    <row r="944151" spans="9:9">
      <c r="I944151" s="6"/>
    </row>
    <row r="944152" spans="9:9">
      <c r="I944152" s="6"/>
    </row>
    <row r="944153" spans="9:9">
      <c r="I944153" s="6"/>
    </row>
    <row r="944154" spans="9:9">
      <c r="I944154" s="6"/>
    </row>
    <row r="944155" spans="9:9">
      <c r="I944155" s="6"/>
    </row>
    <row r="944156" spans="9:9">
      <c r="I944156" s="6"/>
    </row>
    <row r="944157" spans="9:9">
      <c r="I944157" s="6"/>
    </row>
    <row r="944158" spans="9:9">
      <c r="I944158" s="6"/>
    </row>
    <row r="944159" spans="9:9">
      <c r="I944159" s="6"/>
    </row>
    <row r="944160" spans="9:9">
      <c r="I944160" s="6"/>
    </row>
    <row r="944161" spans="9:9">
      <c r="I944161" s="6"/>
    </row>
    <row r="944162" spans="9:9">
      <c r="I944162" s="6"/>
    </row>
    <row r="944163" spans="9:9">
      <c r="I944163" s="6"/>
    </row>
    <row r="944164" spans="9:9">
      <c r="I944164" s="6"/>
    </row>
    <row r="944165" spans="9:9">
      <c r="I944165" s="6"/>
    </row>
    <row r="944166" spans="9:9">
      <c r="I944166" s="6"/>
    </row>
    <row r="944167" spans="9:9">
      <c r="I944167" s="6"/>
    </row>
    <row r="944168" spans="9:9">
      <c r="I944168" s="6"/>
    </row>
    <row r="944169" spans="9:9">
      <c r="I944169" s="6"/>
    </row>
    <row r="944170" spans="9:9">
      <c r="I944170" s="6"/>
    </row>
    <row r="944171" spans="9:9">
      <c r="I944171" s="6"/>
    </row>
    <row r="944172" spans="9:9">
      <c r="I944172" s="6"/>
    </row>
    <row r="944173" spans="9:9">
      <c r="I944173" s="6"/>
    </row>
    <row r="944174" spans="9:9">
      <c r="I944174" s="6"/>
    </row>
    <row r="944175" spans="9:9">
      <c r="I944175" s="6"/>
    </row>
    <row r="944176" spans="9:9">
      <c r="I944176" s="6"/>
    </row>
    <row r="944177" spans="9:9">
      <c r="I944177" s="6"/>
    </row>
    <row r="944178" spans="9:9">
      <c r="I944178" s="6"/>
    </row>
    <row r="944179" spans="9:9">
      <c r="I944179" s="6"/>
    </row>
    <row r="944180" spans="9:9">
      <c r="I944180" s="6"/>
    </row>
    <row r="944181" spans="9:9">
      <c r="I944181" s="6"/>
    </row>
    <row r="944182" spans="9:9">
      <c r="I944182" s="6"/>
    </row>
    <row r="944183" spans="9:9">
      <c r="I944183" s="6"/>
    </row>
    <row r="944184" spans="9:9">
      <c r="I944184" s="6"/>
    </row>
    <row r="944185" spans="9:9">
      <c r="I944185" s="6"/>
    </row>
    <row r="944186" spans="9:9">
      <c r="I944186" s="6"/>
    </row>
    <row r="944187" spans="9:9">
      <c r="I944187" s="6"/>
    </row>
    <row r="944188" spans="9:9">
      <c r="I944188" s="6"/>
    </row>
    <row r="944189" spans="9:9">
      <c r="I944189" s="6"/>
    </row>
    <row r="944190" spans="9:9">
      <c r="I944190" s="6"/>
    </row>
    <row r="944191" spans="9:9">
      <c r="I944191" s="6"/>
    </row>
    <row r="944192" spans="9:9">
      <c r="I944192" s="6"/>
    </row>
    <row r="944193" spans="9:9">
      <c r="I944193" s="6"/>
    </row>
    <row r="944194" spans="9:9">
      <c r="I944194" s="6"/>
    </row>
    <row r="944195" spans="9:9">
      <c r="I944195" s="6"/>
    </row>
    <row r="944196" spans="9:9">
      <c r="I944196" s="6"/>
    </row>
    <row r="944197" spans="9:9">
      <c r="I944197" s="6"/>
    </row>
    <row r="944198" spans="9:9">
      <c r="I944198" s="6"/>
    </row>
    <row r="944199" spans="9:9">
      <c r="I944199" s="6"/>
    </row>
    <row r="944200" spans="9:9">
      <c r="I944200" s="6"/>
    </row>
    <row r="944201" spans="9:9">
      <c r="I944201" s="6"/>
    </row>
    <row r="944202" spans="9:9">
      <c r="I944202" s="6"/>
    </row>
    <row r="944203" spans="9:9">
      <c r="I944203" s="6"/>
    </row>
    <row r="944204" spans="9:9">
      <c r="I944204" s="6"/>
    </row>
    <row r="944205" spans="9:9">
      <c r="I944205" s="6"/>
    </row>
    <row r="944206" spans="9:9">
      <c r="I944206" s="6"/>
    </row>
    <row r="944207" spans="9:9">
      <c r="I944207" s="6"/>
    </row>
    <row r="944208" spans="9:9">
      <c r="I944208" s="6"/>
    </row>
    <row r="944209" spans="9:9">
      <c r="I944209" s="6"/>
    </row>
    <row r="944210" spans="9:9">
      <c r="I944210" s="6"/>
    </row>
    <row r="944211" spans="9:9">
      <c r="I944211" s="6"/>
    </row>
    <row r="944212" spans="9:9">
      <c r="I944212" s="6"/>
    </row>
    <row r="944213" spans="9:9">
      <c r="I944213" s="6"/>
    </row>
    <row r="944214" spans="9:9">
      <c r="I944214" s="6"/>
    </row>
    <row r="944215" spans="9:9">
      <c r="I944215" s="6"/>
    </row>
    <row r="944216" spans="9:9">
      <c r="I944216" s="6"/>
    </row>
    <row r="944217" spans="9:9">
      <c r="I944217" s="6"/>
    </row>
    <row r="944218" spans="9:9">
      <c r="I944218" s="6"/>
    </row>
    <row r="944219" spans="9:9">
      <c r="I944219" s="6"/>
    </row>
    <row r="944220" spans="9:9">
      <c r="I944220" s="6"/>
    </row>
    <row r="944221" spans="9:9">
      <c r="I944221" s="6"/>
    </row>
    <row r="944222" spans="9:9">
      <c r="I944222" s="6"/>
    </row>
    <row r="944223" spans="9:9">
      <c r="I944223" s="6"/>
    </row>
    <row r="944224" spans="9:9">
      <c r="I944224" s="6"/>
    </row>
    <row r="944225" spans="9:9">
      <c r="I944225" s="6"/>
    </row>
    <row r="944226" spans="9:9">
      <c r="I944226" s="6"/>
    </row>
    <row r="944227" spans="9:9">
      <c r="I944227" s="6"/>
    </row>
    <row r="944228" spans="9:9">
      <c r="I944228" s="6"/>
    </row>
    <row r="944229" spans="9:9">
      <c r="I944229" s="6"/>
    </row>
    <row r="944230" spans="9:9">
      <c r="I944230" s="6"/>
    </row>
    <row r="944231" spans="9:9">
      <c r="I944231" s="6"/>
    </row>
    <row r="944232" spans="9:9">
      <c r="I944232" s="6"/>
    </row>
    <row r="944233" spans="9:9">
      <c r="I944233" s="6"/>
    </row>
    <row r="944234" spans="9:9">
      <c r="I944234" s="6"/>
    </row>
    <row r="944235" spans="9:9">
      <c r="I944235" s="6"/>
    </row>
    <row r="944236" spans="9:9">
      <c r="I944236" s="6"/>
    </row>
    <row r="944237" spans="9:9">
      <c r="I944237" s="6"/>
    </row>
    <row r="944238" spans="9:9">
      <c r="I944238" s="6"/>
    </row>
    <row r="944239" spans="9:9">
      <c r="I944239" s="6"/>
    </row>
    <row r="944240" spans="9:9">
      <c r="I944240" s="6"/>
    </row>
    <row r="944241" spans="9:9">
      <c r="I944241" s="6"/>
    </row>
    <row r="944242" spans="9:9">
      <c r="I944242" s="6"/>
    </row>
    <row r="944243" spans="9:9">
      <c r="I944243" s="6"/>
    </row>
    <row r="944244" spans="9:9">
      <c r="I944244" s="6"/>
    </row>
    <row r="944245" spans="9:9">
      <c r="I944245" s="6"/>
    </row>
    <row r="944246" spans="9:9">
      <c r="I944246" s="6"/>
    </row>
    <row r="944247" spans="9:9">
      <c r="I944247" s="6"/>
    </row>
    <row r="944248" spans="9:9">
      <c r="I944248" s="6"/>
    </row>
    <row r="944249" spans="9:9">
      <c r="I944249" s="6"/>
    </row>
    <row r="944250" spans="9:9">
      <c r="I944250" s="6"/>
    </row>
    <row r="944251" spans="9:9">
      <c r="I944251" s="6"/>
    </row>
    <row r="944252" spans="9:9">
      <c r="I944252" s="6"/>
    </row>
    <row r="944253" spans="9:9">
      <c r="I944253" s="6"/>
    </row>
    <row r="944254" spans="9:9">
      <c r="I944254" s="6"/>
    </row>
    <row r="944255" spans="9:9">
      <c r="I944255" s="6"/>
    </row>
    <row r="944256" spans="9:9">
      <c r="I944256" s="6"/>
    </row>
    <row r="944257" spans="9:9">
      <c r="I944257" s="6"/>
    </row>
    <row r="944258" spans="9:9">
      <c r="I944258" s="6"/>
    </row>
    <row r="944259" spans="9:9">
      <c r="I944259" s="6"/>
    </row>
    <row r="944260" spans="9:9">
      <c r="I944260" s="6"/>
    </row>
    <row r="944261" spans="9:9">
      <c r="I944261" s="6"/>
    </row>
    <row r="944262" spans="9:9">
      <c r="I944262" s="6"/>
    </row>
    <row r="944263" spans="9:9">
      <c r="I944263" s="6"/>
    </row>
    <row r="944264" spans="9:9">
      <c r="I944264" s="6"/>
    </row>
    <row r="944265" spans="9:9">
      <c r="I944265" s="6"/>
    </row>
    <row r="944266" spans="9:9">
      <c r="I944266" s="6"/>
    </row>
    <row r="944267" spans="9:9">
      <c r="I944267" s="6"/>
    </row>
    <row r="944268" spans="9:9">
      <c r="I944268" s="6"/>
    </row>
    <row r="944269" spans="9:9">
      <c r="I944269" s="6"/>
    </row>
    <row r="944270" spans="9:9">
      <c r="I944270" s="6"/>
    </row>
    <row r="944271" spans="9:9">
      <c r="I944271" s="6"/>
    </row>
    <row r="944272" spans="9:9">
      <c r="I944272" s="6"/>
    </row>
    <row r="944273" spans="9:9">
      <c r="I944273" s="6"/>
    </row>
    <row r="944274" spans="9:9">
      <c r="I944274" s="6"/>
    </row>
    <row r="944275" spans="9:9">
      <c r="I944275" s="6"/>
    </row>
    <row r="944276" spans="9:9">
      <c r="I944276" s="6"/>
    </row>
    <row r="944277" spans="9:9">
      <c r="I944277" s="6"/>
    </row>
    <row r="944278" spans="9:9">
      <c r="I944278" s="6"/>
    </row>
    <row r="944279" spans="9:9">
      <c r="I944279" s="6"/>
    </row>
    <row r="944280" spans="9:9">
      <c r="I944280" s="6"/>
    </row>
    <row r="944281" spans="9:9">
      <c r="I944281" s="6"/>
    </row>
    <row r="944282" spans="9:9">
      <c r="I944282" s="6"/>
    </row>
    <row r="944283" spans="9:9">
      <c r="I944283" s="6"/>
    </row>
    <row r="944284" spans="9:9">
      <c r="I944284" s="6"/>
    </row>
    <row r="944285" spans="9:9">
      <c r="I944285" s="6"/>
    </row>
    <row r="944286" spans="9:9">
      <c r="I944286" s="6"/>
    </row>
    <row r="944287" spans="9:9">
      <c r="I944287" s="6"/>
    </row>
    <row r="944288" spans="9:9">
      <c r="I944288" s="6"/>
    </row>
    <row r="944289" spans="9:9">
      <c r="I944289" s="6"/>
    </row>
    <row r="944290" spans="9:9">
      <c r="I944290" s="6"/>
    </row>
    <row r="944291" spans="9:9">
      <c r="I944291" s="6"/>
    </row>
    <row r="944292" spans="9:9">
      <c r="I944292" s="6"/>
    </row>
    <row r="944293" spans="9:9">
      <c r="I944293" s="6"/>
    </row>
    <row r="944294" spans="9:9">
      <c r="I944294" s="6"/>
    </row>
    <row r="944295" spans="9:9">
      <c r="I944295" s="6"/>
    </row>
    <row r="944296" spans="9:9">
      <c r="I944296" s="6"/>
    </row>
    <row r="944297" spans="9:9">
      <c r="I944297" s="6"/>
    </row>
    <row r="944298" spans="9:9">
      <c r="I944298" s="6"/>
    </row>
    <row r="944299" spans="9:9">
      <c r="I944299" s="6"/>
    </row>
    <row r="944300" spans="9:9">
      <c r="I944300" s="6"/>
    </row>
    <row r="944301" spans="9:9">
      <c r="I944301" s="6"/>
    </row>
    <row r="944302" spans="9:9">
      <c r="I944302" s="6"/>
    </row>
    <row r="944303" spans="9:9">
      <c r="I944303" s="6"/>
    </row>
    <row r="944304" spans="9:9">
      <c r="I944304" s="6"/>
    </row>
    <row r="944305" spans="9:9">
      <c r="I944305" s="6"/>
    </row>
    <row r="944306" spans="9:9">
      <c r="I944306" s="6"/>
    </row>
    <row r="944307" spans="9:9">
      <c r="I944307" s="6"/>
    </row>
    <row r="944308" spans="9:9">
      <c r="I944308" s="6"/>
    </row>
    <row r="944309" spans="9:9">
      <c r="I944309" s="6"/>
    </row>
    <row r="944310" spans="9:9">
      <c r="I944310" s="6"/>
    </row>
    <row r="944311" spans="9:9">
      <c r="I944311" s="6"/>
    </row>
    <row r="944312" spans="9:9">
      <c r="I944312" s="6"/>
    </row>
    <row r="944313" spans="9:9">
      <c r="I944313" s="6"/>
    </row>
    <row r="944314" spans="9:9">
      <c r="I944314" s="6"/>
    </row>
    <row r="944315" spans="9:9">
      <c r="I944315" s="6"/>
    </row>
    <row r="944316" spans="9:9">
      <c r="I944316" s="6"/>
    </row>
    <row r="944317" spans="9:9">
      <c r="I944317" s="6"/>
    </row>
    <row r="944318" spans="9:9">
      <c r="I944318" s="6"/>
    </row>
    <row r="944319" spans="9:9">
      <c r="I944319" s="6"/>
    </row>
    <row r="944320" spans="9:9">
      <c r="I944320" s="6"/>
    </row>
    <row r="944321" spans="9:9">
      <c r="I944321" s="6"/>
    </row>
    <row r="944322" spans="9:9">
      <c r="I944322" s="6"/>
    </row>
    <row r="944323" spans="9:9">
      <c r="I944323" s="6"/>
    </row>
    <row r="944324" spans="9:9">
      <c r="I944324" s="6"/>
    </row>
    <row r="944325" spans="9:9">
      <c r="I944325" s="6"/>
    </row>
    <row r="944326" spans="9:9">
      <c r="I944326" s="6"/>
    </row>
    <row r="944327" spans="9:9">
      <c r="I944327" s="6"/>
    </row>
    <row r="944328" spans="9:9">
      <c r="I944328" s="6"/>
    </row>
    <row r="944329" spans="9:9">
      <c r="I944329" s="6"/>
    </row>
    <row r="944330" spans="9:9">
      <c r="I944330" s="6"/>
    </row>
    <row r="944331" spans="9:9">
      <c r="I944331" s="6"/>
    </row>
    <row r="944332" spans="9:9">
      <c r="I944332" s="6"/>
    </row>
    <row r="944333" spans="9:9">
      <c r="I944333" s="6"/>
    </row>
    <row r="944334" spans="9:9">
      <c r="I944334" s="6"/>
    </row>
    <row r="944335" spans="9:9">
      <c r="I944335" s="6"/>
    </row>
    <row r="944336" spans="9:9">
      <c r="I944336" s="6"/>
    </row>
    <row r="944337" spans="9:9">
      <c r="I944337" s="6"/>
    </row>
    <row r="944338" spans="9:9">
      <c r="I944338" s="6"/>
    </row>
    <row r="944339" spans="9:9">
      <c r="I944339" s="6"/>
    </row>
    <row r="944340" spans="9:9">
      <c r="I944340" s="6"/>
    </row>
    <row r="944341" spans="9:9">
      <c r="I944341" s="6"/>
    </row>
    <row r="944342" spans="9:9">
      <c r="I944342" s="6"/>
    </row>
    <row r="944343" spans="9:9">
      <c r="I944343" s="6"/>
    </row>
    <row r="944344" spans="9:9">
      <c r="I944344" s="6"/>
    </row>
    <row r="944345" spans="9:9">
      <c r="I944345" s="6"/>
    </row>
    <row r="944346" spans="9:9">
      <c r="I944346" s="6"/>
    </row>
    <row r="944347" spans="9:9">
      <c r="I944347" s="6"/>
    </row>
    <row r="944348" spans="9:9">
      <c r="I944348" s="6"/>
    </row>
    <row r="944349" spans="9:9">
      <c r="I944349" s="6"/>
    </row>
    <row r="944350" spans="9:9">
      <c r="I944350" s="6"/>
    </row>
    <row r="944351" spans="9:9">
      <c r="I944351" s="6"/>
    </row>
    <row r="944352" spans="9:9">
      <c r="I944352" s="6"/>
    </row>
    <row r="944353" spans="9:9">
      <c r="I944353" s="6"/>
    </row>
    <row r="944354" spans="9:9">
      <c r="I944354" s="6"/>
    </row>
    <row r="944355" spans="9:9">
      <c r="I944355" s="6"/>
    </row>
    <row r="944356" spans="9:9">
      <c r="I944356" s="6"/>
    </row>
    <row r="944357" spans="9:9">
      <c r="I944357" s="6"/>
    </row>
    <row r="944358" spans="9:9">
      <c r="I944358" s="6"/>
    </row>
    <row r="944359" spans="9:9">
      <c r="I944359" s="6"/>
    </row>
    <row r="944360" spans="9:9">
      <c r="I944360" s="6"/>
    </row>
    <row r="944361" spans="9:9">
      <c r="I944361" s="6"/>
    </row>
    <row r="944362" spans="9:9">
      <c r="I944362" s="6"/>
    </row>
    <row r="944363" spans="9:9">
      <c r="I944363" s="6"/>
    </row>
    <row r="944364" spans="9:9">
      <c r="I944364" s="6"/>
    </row>
    <row r="944365" spans="9:9">
      <c r="I944365" s="6"/>
    </row>
    <row r="944366" spans="9:9">
      <c r="I944366" s="6"/>
    </row>
    <row r="944367" spans="9:9">
      <c r="I944367" s="6"/>
    </row>
    <row r="944368" spans="9:9">
      <c r="I944368" s="6"/>
    </row>
    <row r="944369" spans="9:9">
      <c r="I944369" s="6"/>
    </row>
    <row r="944370" spans="9:9">
      <c r="I944370" s="6"/>
    </row>
    <row r="944371" spans="9:9">
      <c r="I944371" s="6"/>
    </row>
    <row r="944372" spans="9:9">
      <c r="I944372" s="6"/>
    </row>
    <row r="944373" spans="9:9">
      <c r="I944373" s="6"/>
    </row>
    <row r="944374" spans="9:9">
      <c r="I944374" s="6"/>
    </row>
    <row r="944375" spans="9:9">
      <c r="I944375" s="6"/>
    </row>
    <row r="944376" spans="9:9">
      <c r="I944376" s="6"/>
    </row>
    <row r="944377" spans="9:9">
      <c r="I944377" s="6"/>
    </row>
    <row r="944378" spans="9:9">
      <c r="I944378" s="6"/>
    </row>
    <row r="944379" spans="9:9">
      <c r="I944379" s="6"/>
    </row>
    <row r="944380" spans="9:9">
      <c r="I944380" s="6"/>
    </row>
    <row r="944381" spans="9:9">
      <c r="I944381" s="6"/>
    </row>
    <row r="944382" spans="9:9">
      <c r="I944382" s="6"/>
    </row>
    <row r="944383" spans="9:9">
      <c r="I944383" s="6"/>
    </row>
    <row r="944384" spans="9:9">
      <c r="I944384" s="6"/>
    </row>
    <row r="944385" spans="9:9">
      <c r="I944385" s="6"/>
    </row>
    <row r="944386" spans="9:9">
      <c r="I944386" s="6"/>
    </row>
    <row r="944387" spans="9:9">
      <c r="I944387" s="6"/>
    </row>
    <row r="944388" spans="9:9">
      <c r="I944388" s="6"/>
    </row>
    <row r="944389" spans="9:9">
      <c r="I944389" s="6"/>
    </row>
    <row r="944390" spans="9:9">
      <c r="I944390" s="6"/>
    </row>
    <row r="944391" spans="9:9">
      <c r="I944391" s="6"/>
    </row>
    <row r="944392" spans="9:9">
      <c r="I944392" s="6"/>
    </row>
    <row r="944393" spans="9:9">
      <c r="I944393" s="6"/>
    </row>
    <row r="944394" spans="9:9">
      <c r="I944394" s="6"/>
    </row>
    <row r="944395" spans="9:9">
      <c r="I944395" s="6"/>
    </row>
    <row r="944396" spans="9:9">
      <c r="I944396" s="6"/>
    </row>
    <row r="944397" spans="9:9">
      <c r="I944397" s="6"/>
    </row>
    <row r="944398" spans="9:9">
      <c r="I944398" s="6"/>
    </row>
    <row r="944399" spans="9:9">
      <c r="I944399" s="6"/>
    </row>
    <row r="944400" spans="9:9">
      <c r="I944400" s="6"/>
    </row>
    <row r="944401" spans="9:9">
      <c r="I944401" s="6"/>
    </row>
    <row r="944402" spans="9:9">
      <c r="I944402" s="6"/>
    </row>
    <row r="944403" spans="9:9">
      <c r="I944403" s="6"/>
    </row>
    <row r="944404" spans="9:9">
      <c r="I944404" s="6"/>
    </row>
    <row r="944405" spans="9:9">
      <c r="I944405" s="6"/>
    </row>
    <row r="944406" spans="9:9">
      <c r="I944406" s="6"/>
    </row>
    <row r="944407" spans="9:9">
      <c r="I944407" s="6"/>
    </row>
    <row r="944408" spans="9:9">
      <c r="I944408" s="6"/>
    </row>
    <row r="944409" spans="9:9">
      <c r="I944409" s="6"/>
    </row>
    <row r="944410" spans="9:9">
      <c r="I944410" s="6"/>
    </row>
    <row r="944411" spans="9:9">
      <c r="I944411" s="6"/>
    </row>
    <row r="944412" spans="9:9">
      <c r="I944412" s="6"/>
    </row>
    <row r="944413" spans="9:9">
      <c r="I944413" s="6"/>
    </row>
    <row r="944414" spans="9:9">
      <c r="I944414" s="6"/>
    </row>
    <row r="944415" spans="9:9">
      <c r="I944415" s="6"/>
    </row>
    <row r="944416" spans="9:9">
      <c r="I944416" s="6"/>
    </row>
    <row r="944417" spans="9:9">
      <c r="I944417" s="6"/>
    </row>
    <row r="944418" spans="9:9">
      <c r="I944418" s="6"/>
    </row>
    <row r="944419" spans="9:9">
      <c r="I944419" s="6"/>
    </row>
    <row r="944420" spans="9:9">
      <c r="I944420" s="6"/>
    </row>
    <row r="944421" spans="9:9">
      <c r="I944421" s="6"/>
    </row>
    <row r="944422" spans="9:9">
      <c r="I944422" s="6"/>
    </row>
    <row r="944423" spans="9:9">
      <c r="I944423" s="6"/>
    </row>
    <row r="944424" spans="9:9">
      <c r="I944424" s="6"/>
    </row>
    <row r="944425" spans="9:9">
      <c r="I944425" s="6"/>
    </row>
    <row r="944426" spans="9:9">
      <c r="I944426" s="6"/>
    </row>
    <row r="944427" spans="9:9">
      <c r="I944427" s="6"/>
    </row>
    <row r="944428" spans="9:9">
      <c r="I944428" s="6"/>
    </row>
    <row r="944429" spans="9:9">
      <c r="I944429" s="6"/>
    </row>
    <row r="944430" spans="9:9">
      <c r="I944430" s="6"/>
    </row>
    <row r="944431" spans="9:9">
      <c r="I944431" s="6"/>
    </row>
    <row r="944432" spans="9:9">
      <c r="I944432" s="6"/>
    </row>
    <row r="944433" spans="9:9">
      <c r="I944433" s="6"/>
    </row>
    <row r="944434" spans="9:9">
      <c r="I944434" s="6"/>
    </row>
    <row r="944435" spans="9:9">
      <c r="I944435" s="6"/>
    </row>
    <row r="944436" spans="9:9">
      <c r="I944436" s="6"/>
    </row>
    <row r="944437" spans="9:9">
      <c r="I944437" s="6"/>
    </row>
    <row r="944438" spans="9:9">
      <c r="I944438" s="6"/>
    </row>
    <row r="944439" spans="9:9">
      <c r="I944439" s="6"/>
    </row>
    <row r="944440" spans="9:9">
      <c r="I944440" s="6"/>
    </row>
    <row r="944441" spans="9:9">
      <c r="I944441" s="6"/>
    </row>
    <row r="944442" spans="9:9">
      <c r="I944442" s="6"/>
    </row>
    <row r="944443" spans="9:9">
      <c r="I944443" s="6"/>
    </row>
    <row r="944444" spans="9:9">
      <c r="I944444" s="6"/>
    </row>
    <row r="944445" spans="9:9">
      <c r="I944445" s="6"/>
    </row>
    <row r="944446" spans="9:9">
      <c r="I944446" s="6"/>
    </row>
    <row r="944447" spans="9:9">
      <c r="I944447" s="6"/>
    </row>
    <row r="944448" spans="9:9">
      <c r="I944448" s="6"/>
    </row>
    <row r="944449" spans="9:9">
      <c r="I944449" s="6"/>
    </row>
    <row r="944450" spans="9:9">
      <c r="I944450" s="6"/>
    </row>
    <row r="944451" spans="9:9">
      <c r="I944451" s="6"/>
    </row>
    <row r="944452" spans="9:9">
      <c r="I944452" s="6"/>
    </row>
    <row r="944453" spans="9:9">
      <c r="I944453" s="6"/>
    </row>
    <row r="944454" spans="9:9">
      <c r="I944454" s="6"/>
    </row>
    <row r="944455" spans="9:9">
      <c r="I944455" s="6"/>
    </row>
    <row r="944456" spans="9:9">
      <c r="I944456" s="6"/>
    </row>
    <row r="944457" spans="9:9">
      <c r="I944457" s="6"/>
    </row>
    <row r="944458" spans="9:9">
      <c r="I944458" s="6"/>
    </row>
    <row r="944459" spans="9:9">
      <c r="I944459" s="6"/>
    </row>
    <row r="944460" spans="9:9">
      <c r="I944460" s="6"/>
    </row>
    <row r="944461" spans="9:9">
      <c r="I944461" s="6"/>
    </row>
    <row r="944462" spans="9:9">
      <c r="I944462" s="6"/>
    </row>
    <row r="944463" spans="9:9">
      <c r="I944463" s="6"/>
    </row>
    <row r="944464" spans="9:9">
      <c r="I944464" s="6"/>
    </row>
    <row r="944465" spans="9:9">
      <c r="I944465" s="6"/>
    </row>
    <row r="944466" spans="9:9">
      <c r="I944466" s="6"/>
    </row>
    <row r="944467" spans="9:9">
      <c r="I944467" s="6"/>
    </row>
    <row r="944468" spans="9:9">
      <c r="I944468" s="6"/>
    </row>
    <row r="944469" spans="9:9">
      <c r="I944469" s="6"/>
    </row>
    <row r="944470" spans="9:9">
      <c r="I944470" s="6"/>
    </row>
    <row r="944471" spans="9:9">
      <c r="I944471" s="6"/>
    </row>
    <row r="944472" spans="9:9">
      <c r="I944472" s="6"/>
    </row>
    <row r="944473" spans="9:9">
      <c r="I944473" s="6"/>
    </row>
    <row r="944474" spans="9:9">
      <c r="I944474" s="6"/>
    </row>
    <row r="944475" spans="9:9">
      <c r="I944475" s="6"/>
    </row>
    <row r="944476" spans="9:9">
      <c r="I944476" s="6"/>
    </row>
    <row r="944477" spans="9:9">
      <c r="I944477" s="6"/>
    </row>
    <row r="944478" spans="9:9">
      <c r="I944478" s="6"/>
    </row>
    <row r="944479" spans="9:9">
      <c r="I944479" s="6"/>
    </row>
    <row r="944480" spans="9:9">
      <c r="I944480" s="6"/>
    </row>
    <row r="944481" spans="9:9">
      <c r="I944481" s="6"/>
    </row>
    <row r="944482" spans="9:9">
      <c r="I944482" s="6"/>
    </row>
    <row r="944483" spans="9:9">
      <c r="I944483" s="6"/>
    </row>
    <row r="944484" spans="9:9">
      <c r="I944484" s="6"/>
    </row>
    <row r="944485" spans="9:9">
      <c r="I944485" s="6"/>
    </row>
    <row r="944486" spans="9:9">
      <c r="I944486" s="6"/>
    </row>
    <row r="944487" spans="9:9">
      <c r="I944487" s="6"/>
    </row>
    <row r="944488" spans="9:9">
      <c r="I944488" s="6"/>
    </row>
    <row r="944489" spans="9:9">
      <c r="I944489" s="6"/>
    </row>
    <row r="944490" spans="9:9">
      <c r="I944490" s="6"/>
    </row>
    <row r="944491" spans="9:9">
      <c r="I944491" s="6"/>
    </row>
    <row r="944492" spans="9:9">
      <c r="I944492" s="6"/>
    </row>
    <row r="944493" spans="9:9">
      <c r="I944493" s="6"/>
    </row>
    <row r="944494" spans="9:9">
      <c r="I944494" s="6"/>
    </row>
    <row r="944495" spans="9:9">
      <c r="I944495" s="6"/>
    </row>
    <row r="944496" spans="9:9">
      <c r="I944496" s="6"/>
    </row>
    <row r="944497" spans="9:9">
      <c r="I944497" s="6"/>
    </row>
    <row r="944498" spans="9:9">
      <c r="I944498" s="6"/>
    </row>
    <row r="944499" spans="9:9">
      <c r="I944499" s="6"/>
    </row>
    <row r="944500" spans="9:9">
      <c r="I944500" s="6"/>
    </row>
    <row r="944501" spans="9:9">
      <c r="I944501" s="6"/>
    </row>
    <row r="944502" spans="9:9">
      <c r="I944502" s="6"/>
    </row>
    <row r="944503" spans="9:9">
      <c r="I944503" s="6"/>
    </row>
    <row r="944504" spans="9:9">
      <c r="I944504" s="6"/>
    </row>
    <row r="944505" spans="9:9">
      <c r="I944505" s="6"/>
    </row>
    <row r="944506" spans="9:9">
      <c r="I944506" s="6"/>
    </row>
    <row r="944507" spans="9:9">
      <c r="I944507" s="6"/>
    </row>
    <row r="944508" spans="9:9">
      <c r="I944508" s="6"/>
    </row>
    <row r="944509" spans="9:9">
      <c r="I944509" s="6"/>
    </row>
    <row r="944510" spans="9:9">
      <c r="I944510" s="6"/>
    </row>
    <row r="944511" spans="9:9">
      <c r="I944511" s="6"/>
    </row>
    <row r="944512" spans="9:9">
      <c r="I944512" s="6"/>
    </row>
    <row r="944513" spans="9:9">
      <c r="I944513" s="6"/>
    </row>
    <row r="944514" spans="9:9">
      <c r="I944514" s="6"/>
    </row>
    <row r="944515" spans="9:9">
      <c r="I944515" s="6"/>
    </row>
    <row r="944516" spans="9:9">
      <c r="I944516" s="6"/>
    </row>
    <row r="944517" spans="9:9">
      <c r="I944517" s="6"/>
    </row>
    <row r="944518" spans="9:9">
      <c r="I944518" s="6"/>
    </row>
    <row r="944519" spans="9:9">
      <c r="I944519" s="6"/>
    </row>
    <row r="944520" spans="9:9">
      <c r="I944520" s="6"/>
    </row>
    <row r="944521" spans="9:9">
      <c r="I944521" s="6"/>
    </row>
    <row r="944522" spans="9:9">
      <c r="I944522" s="6"/>
    </row>
    <row r="944523" spans="9:9">
      <c r="I944523" s="6"/>
    </row>
    <row r="944524" spans="9:9">
      <c r="I944524" s="6"/>
    </row>
    <row r="944525" spans="9:9">
      <c r="I944525" s="6"/>
    </row>
    <row r="944526" spans="9:9">
      <c r="I944526" s="6"/>
    </row>
    <row r="944527" spans="9:9">
      <c r="I944527" s="6"/>
    </row>
    <row r="944528" spans="9:9">
      <c r="I944528" s="6"/>
    </row>
    <row r="944529" spans="9:9">
      <c r="I944529" s="6"/>
    </row>
    <row r="944530" spans="9:9">
      <c r="I944530" s="6"/>
    </row>
    <row r="944531" spans="9:9">
      <c r="I944531" s="6"/>
    </row>
    <row r="944532" spans="9:9">
      <c r="I944532" s="6"/>
    </row>
    <row r="944533" spans="9:9">
      <c r="I944533" s="6"/>
    </row>
    <row r="944534" spans="9:9">
      <c r="I944534" s="6"/>
    </row>
    <row r="944535" spans="9:9">
      <c r="I944535" s="6"/>
    </row>
    <row r="944536" spans="9:9">
      <c r="I944536" s="6"/>
    </row>
    <row r="944537" spans="9:9">
      <c r="I944537" s="6"/>
    </row>
    <row r="944538" spans="9:9">
      <c r="I944538" s="6"/>
    </row>
    <row r="944539" spans="9:9">
      <c r="I944539" s="6"/>
    </row>
    <row r="944540" spans="9:9">
      <c r="I944540" s="6"/>
    </row>
    <row r="944541" spans="9:9">
      <c r="I944541" s="6"/>
    </row>
    <row r="944542" spans="9:9">
      <c r="I944542" s="6"/>
    </row>
    <row r="944543" spans="9:9">
      <c r="I944543" s="6"/>
    </row>
    <row r="944544" spans="9:9">
      <c r="I944544" s="6"/>
    </row>
    <row r="944545" spans="9:9">
      <c r="I944545" s="6"/>
    </row>
    <row r="944546" spans="9:9">
      <c r="I944546" s="6"/>
    </row>
    <row r="944547" spans="9:9">
      <c r="I944547" s="6"/>
    </row>
    <row r="944548" spans="9:9">
      <c r="I944548" s="6"/>
    </row>
    <row r="944549" spans="9:9">
      <c r="I944549" s="6"/>
    </row>
    <row r="944550" spans="9:9">
      <c r="I944550" s="6"/>
    </row>
    <row r="944551" spans="9:9">
      <c r="I944551" s="6"/>
    </row>
    <row r="944552" spans="9:9">
      <c r="I944552" s="6"/>
    </row>
    <row r="944553" spans="9:9">
      <c r="I944553" s="6"/>
    </row>
    <row r="944554" spans="9:9">
      <c r="I944554" s="6"/>
    </row>
    <row r="944555" spans="9:9">
      <c r="I944555" s="6"/>
    </row>
    <row r="944556" spans="9:9">
      <c r="I944556" s="6"/>
    </row>
    <row r="944557" spans="9:9">
      <c r="I944557" s="6"/>
    </row>
    <row r="944558" spans="9:9">
      <c r="I944558" s="6"/>
    </row>
    <row r="944559" spans="9:9">
      <c r="I944559" s="6"/>
    </row>
    <row r="944560" spans="9:9">
      <c r="I944560" s="6"/>
    </row>
    <row r="944561" spans="9:9">
      <c r="I944561" s="6"/>
    </row>
    <row r="944562" spans="9:9">
      <c r="I944562" s="6"/>
    </row>
    <row r="944563" spans="9:9">
      <c r="I944563" s="6"/>
    </row>
    <row r="944564" spans="9:9">
      <c r="I944564" s="6"/>
    </row>
    <row r="944565" spans="9:9">
      <c r="I944565" s="6"/>
    </row>
    <row r="944566" spans="9:9">
      <c r="I944566" s="6"/>
    </row>
    <row r="944567" spans="9:9">
      <c r="I944567" s="6"/>
    </row>
    <row r="944568" spans="9:9">
      <c r="I944568" s="6"/>
    </row>
    <row r="944569" spans="9:9">
      <c r="I944569" s="6"/>
    </row>
    <row r="944570" spans="9:9">
      <c r="I944570" s="6"/>
    </row>
    <row r="944571" spans="9:9">
      <c r="I944571" s="6"/>
    </row>
    <row r="944572" spans="9:9">
      <c r="I944572" s="6"/>
    </row>
    <row r="944573" spans="9:9">
      <c r="I944573" s="6"/>
    </row>
    <row r="944574" spans="9:9">
      <c r="I944574" s="6"/>
    </row>
    <row r="944575" spans="9:9">
      <c r="I944575" s="6"/>
    </row>
    <row r="944576" spans="9:9">
      <c r="I944576" s="6"/>
    </row>
    <row r="944577" spans="9:9">
      <c r="I944577" s="6"/>
    </row>
    <row r="944578" spans="9:9">
      <c r="I944578" s="6"/>
    </row>
    <row r="944579" spans="9:9">
      <c r="I944579" s="6"/>
    </row>
    <row r="944580" spans="9:9">
      <c r="I944580" s="6"/>
    </row>
    <row r="944581" spans="9:9">
      <c r="I944581" s="6"/>
    </row>
    <row r="944582" spans="9:9">
      <c r="I944582" s="6"/>
    </row>
    <row r="944583" spans="9:9">
      <c r="I944583" s="6"/>
    </row>
    <row r="944584" spans="9:9">
      <c r="I944584" s="6"/>
    </row>
    <row r="944585" spans="9:9">
      <c r="I944585" s="6"/>
    </row>
    <row r="944586" spans="9:9">
      <c r="I944586" s="6"/>
    </row>
    <row r="944587" spans="9:9">
      <c r="I944587" s="6"/>
    </row>
    <row r="944588" spans="9:9">
      <c r="I944588" s="6"/>
    </row>
    <row r="944589" spans="9:9">
      <c r="I944589" s="6"/>
    </row>
    <row r="944590" spans="9:9">
      <c r="I944590" s="6"/>
    </row>
    <row r="944591" spans="9:9">
      <c r="I944591" s="6"/>
    </row>
    <row r="944592" spans="9:9">
      <c r="I944592" s="6"/>
    </row>
    <row r="944593" spans="9:9">
      <c r="I944593" s="6"/>
    </row>
    <row r="944594" spans="9:9">
      <c r="I944594" s="6"/>
    </row>
    <row r="944595" spans="9:9">
      <c r="I944595" s="6"/>
    </row>
    <row r="944596" spans="9:9">
      <c r="I944596" s="6"/>
    </row>
    <row r="944597" spans="9:9">
      <c r="I944597" s="6"/>
    </row>
    <row r="944598" spans="9:9">
      <c r="I944598" s="6"/>
    </row>
    <row r="944599" spans="9:9">
      <c r="I944599" s="6"/>
    </row>
    <row r="944600" spans="9:9">
      <c r="I944600" s="6"/>
    </row>
    <row r="944601" spans="9:9">
      <c r="I944601" s="6"/>
    </row>
    <row r="944602" spans="9:9">
      <c r="I944602" s="6"/>
    </row>
    <row r="944603" spans="9:9">
      <c r="I944603" s="6"/>
    </row>
    <row r="944604" spans="9:9">
      <c r="I944604" s="6"/>
    </row>
    <row r="944605" spans="9:9">
      <c r="I944605" s="6"/>
    </row>
    <row r="944606" spans="9:9">
      <c r="I944606" s="6"/>
    </row>
    <row r="944607" spans="9:9">
      <c r="I944607" s="6"/>
    </row>
    <row r="944608" spans="9:9">
      <c r="I944608" s="6"/>
    </row>
    <row r="944609" spans="9:9">
      <c r="I944609" s="6"/>
    </row>
    <row r="944610" spans="9:9">
      <c r="I944610" s="6"/>
    </row>
    <row r="944611" spans="9:9">
      <c r="I944611" s="6"/>
    </row>
    <row r="944612" spans="9:9">
      <c r="I944612" s="6"/>
    </row>
    <row r="944613" spans="9:9">
      <c r="I944613" s="6"/>
    </row>
    <row r="944614" spans="9:9">
      <c r="I944614" s="6"/>
    </row>
    <row r="944615" spans="9:9">
      <c r="I944615" s="6"/>
    </row>
    <row r="944616" spans="9:9">
      <c r="I944616" s="6"/>
    </row>
    <row r="944617" spans="9:9">
      <c r="I944617" s="6"/>
    </row>
    <row r="944618" spans="9:9">
      <c r="I944618" s="6"/>
    </row>
    <row r="944619" spans="9:9">
      <c r="I944619" s="6"/>
    </row>
    <row r="944620" spans="9:9">
      <c r="I944620" s="6"/>
    </row>
    <row r="944621" spans="9:9">
      <c r="I944621" s="6"/>
    </row>
    <row r="944622" spans="9:9">
      <c r="I944622" s="6"/>
    </row>
    <row r="944623" spans="9:9">
      <c r="I944623" s="6"/>
    </row>
    <row r="944624" spans="9:9">
      <c r="I944624" s="6"/>
    </row>
    <row r="944625" spans="9:9">
      <c r="I944625" s="6"/>
    </row>
    <row r="944626" spans="9:9">
      <c r="I944626" s="6"/>
    </row>
    <row r="944627" spans="9:9">
      <c r="I944627" s="6"/>
    </row>
    <row r="944628" spans="9:9">
      <c r="I944628" s="6"/>
    </row>
    <row r="944629" spans="9:9">
      <c r="I944629" s="6"/>
    </row>
    <row r="944630" spans="9:9">
      <c r="I944630" s="6"/>
    </row>
    <row r="944631" spans="9:9">
      <c r="I944631" s="6"/>
    </row>
    <row r="944632" spans="9:9">
      <c r="I944632" s="6"/>
    </row>
    <row r="944633" spans="9:9">
      <c r="I944633" s="6"/>
    </row>
    <row r="944634" spans="9:9">
      <c r="I944634" s="6"/>
    </row>
    <row r="944635" spans="9:9">
      <c r="I944635" s="6"/>
    </row>
    <row r="944636" spans="9:9">
      <c r="I944636" s="6"/>
    </row>
    <row r="944637" spans="9:9">
      <c r="I944637" s="6"/>
    </row>
    <row r="944638" spans="9:9">
      <c r="I944638" s="6"/>
    </row>
    <row r="944639" spans="9:9">
      <c r="I944639" s="6"/>
    </row>
    <row r="944640" spans="9:9">
      <c r="I944640" s="6"/>
    </row>
    <row r="944641" spans="9:9">
      <c r="I944641" s="6"/>
    </row>
    <row r="944642" spans="9:9">
      <c r="I944642" s="6"/>
    </row>
    <row r="944643" spans="9:9">
      <c r="I944643" s="6"/>
    </row>
    <row r="944644" spans="9:9">
      <c r="I944644" s="6"/>
    </row>
    <row r="944645" spans="9:9">
      <c r="I944645" s="6"/>
    </row>
    <row r="944646" spans="9:9">
      <c r="I944646" s="6"/>
    </row>
    <row r="944647" spans="9:9">
      <c r="I944647" s="6"/>
    </row>
    <row r="944648" spans="9:9">
      <c r="I944648" s="6"/>
    </row>
    <row r="944649" spans="9:9">
      <c r="I944649" s="6"/>
    </row>
    <row r="944650" spans="9:9">
      <c r="I944650" s="6"/>
    </row>
    <row r="944651" spans="9:9">
      <c r="I944651" s="6"/>
    </row>
    <row r="944652" spans="9:9">
      <c r="I944652" s="6"/>
    </row>
    <row r="944653" spans="9:9">
      <c r="I944653" s="6"/>
    </row>
    <row r="944654" spans="9:9">
      <c r="I944654" s="6"/>
    </row>
    <row r="944655" spans="9:9">
      <c r="I944655" s="6"/>
    </row>
    <row r="944656" spans="9:9">
      <c r="I944656" s="6"/>
    </row>
    <row r="944657" spans="9:9">
      <c r="I944657" s="6"/>
    </row>
    <row r="944658" spans="9:9">
      <c r="I944658" s="6"/>
    </row>
    <row r="944659" spans="9:9">
      <c r="I944659" s="6"/>
    </row>
    <row r="944660" spans="9:9">
      <c r="I944660" s="6"/>
    </row>
    <row r="944661" spans="9:9">
      <c r="I944661" s="6"/>
    </row>
    <row r="944662" spans="9:9">
      <c r="I944662" s="6"/>
    </row>
    <row r="944663" spans="9:9">
      <c r="I944663" s="6"/>
    </row>
    <row r="944664" spans="9:9">
      <c r="I944664" s="6"/>
    </row>
    <row r="944665" spans="9:9">
      <c r="I944665" s="6"/>
    </row>
    <row r="944666" spans="9:9">
      <c r="I944666" s="6"/>
    </row>
    <row r="944667" spans="9:9">
      <c r="I944667" s="6"/>
    </row>
    <row r="944668" spans="9:9">
      <c r="I944668" s="6"/>
    </row>
    <row r="944669" spans="9:9">
      <c r="I944669" s="6"/>
    </row>
    <row r="944670" spans="9:9">
      <c r="I944670" s="6"/>
    </row>
    <row r="944671" spans="9:9">
      <c r="I944671" s="6"/>
    </row>
    <row r="944672" spans="9:9">
      <c r="I944672" s="6"/>
    </row>
    <row r="944673" spans="9:9">
      <c r="I944673" s="6"/>
    </row>
    <row r="944674" spans="9:9">
      <c r="I944674" s="6"/>
    </row>
    <row r="944675" spans="9:9">
      <c r="I944675" s="6"/>
    </row>
    <row r="944676" spans="9:9">
      <c r="I944676" s="6"/>
    </row>
    <row r="944677" spans="9:9">
      <c r="I944677" s="6"/>
    </row>
    <row r="944678" spans="9:9">
      <c r="I944678" s="6"/>
    </row>
    <row r="944679" spans="9:9">
      <c r="I944679" s="6"/>
    </row>
    <row r="944680" spans="9:9">
      <c r="I944680" s="6"/>
    </row>
    <row r="944681" spans="9:9">
      <c r="I944681" s="6"/>
    </row>
    <row r="944682" spans="9:9">
      <c r="I944682" s="6"/>
    </row>
    <row r="944683" spans="9:9">
      <c r="I944683" s="6"/>
    </row>
    <row r="944684" spans="9:9">
      <c r="I944684" s="6"/>
    </row>
    <row r="944685" spans="9:9">
      <c r="I944685" s="6"/>
    </row>
    <row r="944686" spans="9:9">
      <c r="I944686" s="6"/>
    </row>
    <row r="944687" spans="9:9">
      <c r="I944687" s="6"/>
    </row>
    <row r="944688" spans="9:9">
      <c r="I944688" s="6"/>
    </row>
    <row r="944689" spans="9:9">
      <c r="I944689" s="6"/>
    </row>
    <row r="944690" spans="9:9">
      <c r="I944690" s="6"/>
    </row>
    <row r="944691" spans="9:9">
      <c r="I944691" s="6"/>
    </row>
    <row r="944692" spans="9:9">
      <c r="I944692" s="6"/>
    </row>
    <row r="944693" spans="9:9">
      <c r="I944693" s="6"/>
    </row>
    <row r="944694" spans="9:9">
      <c r="I944694" s="6"/>
    </row>
    <row r="944695" spans="9:9">
      <c r="I944695" s="6"/>
    </row>
    <row r="944696" spans="9:9">
      <c r="I944696" s="6"/>
    </row>
    <row r="944697" spans="9:9">
      <c r="I944697" s="6"/>
    </row>
    <row r="944698" spans="9:9">
      <c r="I944698" s="6"/>
    </row>
    <row r="944699" spans="9:9">
      <c r="I944699" s="6"/>
    </row>
    <row r="944700" spans="9:9">
      <c r="I944700" s="6"/>
    </row>
    <row r="944701" spans="9:9">
      <c r="I944701" s="6"/>
    </row>
    <row r="944702" spans="9:9">
      <c r="I944702" s="6"/>
    </row>
    <row r="944703" spans="9:9">
      <c r="I944703" s="6"/>
    </row>
    <row r="944704" spans="9:9">
      <c r="I944704" s="6"/>
    </row>
    <row r="944705" spans="9:9">
      <c r="I944705" s="6"/>
    </row>
    <row r="944706" spans="9:9">
      <c r="I944706" s="6"/>
    </row>
    <row r="944707" spans="9:9">
      <c r="I944707" s="6"/>
    </row>
    <row r="944708" spans="9:9">
      <c r="I944708" s="6"/>
    </row>
    <row r="944709" spans="9:9">
      <c r="I944709" s="6"/>
    </row>
    <row r="944710" spans="9:9">
      <c r="I944710" s="6"/>
    </row>
    <row r="944711" spans="9:9">
      <c r="I944711" s="6"/>
    </row>
    <row r="944712" spans="9:9">
      <c r="I944712" s="6"/>
    </row>
    <row r="944713" spans="9:9">
      <c r="I944713" s="6"/>
    </row>
    <row r="944714" spans="9:9">
      <c r="I944714" s="6"/>
    </row>
    <row r="944715" spans="9:9">
      <c r="I944715" s="6"/>
    </row>
    <row r="944716" spans="9:9">
      <c r="I944716" s="6"/>
    </row>
    <row r="944717" spans="9:9">
      <c r="I944717" s="6"/>
    </row>
    <row r="944718" spans="9:9">
      <c r="I944718" s="6"/>
    </row>
    <row r="944719" spans="9:9">
      <c r="I944719" s="6"/>
    </row>
    <row r="944720" spans="9:9">
      <c r="I944720" s="6"/>
    </row>
    <row r="944721" spans="9:9">
      <c r="I944721" s="6"/>
    </row>
    <row r="944722" spans="9:9">
      <c r="I944722" s="6"/>
    </row>
    <row r="944723" spans="9:9">
      <c r="I944723" s="6"/>
    </row>
    <row r="944724" spans="9:9">
      <c r="I944724" s="6"/>
    </row>
    <row r="944725" spans="9:9">
      <c r="I944725" s="6"/>
    </row>
    <row r="944726" spans="9:9">
      <c r="I944726" s="6"/>
    </row>
    <row r="944727" spans="9:9">
      <c r="I944727" s="6"/>
    </row>
    <row r="944728" spans="9:9">
      <c r="I944728" s="6"/>
    </row>
    <row r="944729" spans="9:9">
      <c r="I944729" s="6"/>
    </row>
    <row r="944730" spans="9:9">
      <c r="I944730" s="6"/>
    </row>
    <row r="944731" spans="9:9">
      <c r="I944731" s="6"/>
    </row>
    <row r="944732" spans="9:9">
      <c r="I944732" s="6"/>
    </row>
    <row r="944733" spans="9:9">
      <c r="I944733" s="6"/>
    </row>
    <row r="944734" spans="9:9">
      <c r="I944734" s="6"/>
    </row>
    <row r="944735" spans="9:9">
      <c r="I944735" s="6"/>
    </row>
    <row r="944736" spans="9:9">
      <c r="I944736" s="6"/>
    </row>
    <row r="944737" spans="9:9">
      <c r="I944737" s="6"/>
    </row>
    <row r="944738" spans="9:9">
      <c r="I944738" s="6"/>
    </row>
    <row r="944739" spans="9:9">
      <c r="I944739" s="6"/>
    </row>
    <row r="944740" spans="9:9">
      <c r="I944740" s="6"/>
    </row>
    <row r="944741" spans="9:9">
      <c r="I944741" s="6"/>
    </row>
    <row r="944742" spans="9:9">
      <c r="I944742" s="6"/>
    </row>
    <row r="944743" spans="9:9">
      <c r="I944743" s="6"/>
    </row>
    <row r="944744" spans="9:9">
      <c r="I944744" s="6"/>
    </row>
    <row r="944745" spans="9:9">
      <c r="I944745" s="6"/>
    </row>
    <row r="944746" spans="9:9">
      <c r="I944746" s="6"/>
    </row>
    <row r="944747" spans="9:9">
      <c r="I944747" s="6"/>
    </row>
    <row r="944748" spans="9:9">
      <c r="I944748" s="6"/>
    </row>
    <row r="944749" spans="9:9">
      <c r="I944749" s="6"/>
    </row>
    <row r="944750" spans="9:9">
      <c r="I944750" s="6"/>
    </row>
    <row r="944751" spans="9:9">
      <c r="I944751" s="6"/>
    </row>
    <row r="944752" spans="9:9">
      <c r="I944752" s="6"/>
    </row>
    <row r="944753" spans="9:9">
      <c r="I944753" s="6"/>
    </row>
    <row r="944754" spans="9:9">
      <c r="I944754" s="6"/>
    </row>
    <row r="944755" spans="9:9">
      <c r="I944755" s="6"/>
    </row>
    <row r="944756" spans="9:9">
      <c r="I944756" s="6"/>
    </row>
    <row r="944757" spans="9:9">
      <c r="I944757" s="6"/>
    </row>
    <row r="944758" spans="9:9">
      <c r="I944758" s="6"/>
    </row>
    <row r="944759" spans="9:9">
      <c r="I944759" s="6"/>
    </row>
    <row r="944760" spans="9:9">
      <c r="I944760" s="6"/>
    </row>
    <row r="944761" spans="9:9">
      <c r="I944761" s="6"/>
    </row>
    <row r="944762" spans="9:9">
      <c r="I944762" s="6"/>
    </row>
    <row r="944763" spans="9:9">
      <c r="I944763" s="6"/>
    </row>
    <row r="944764" spans="9:9">
      <c r="I944764" s="6"/>
    </row>
    <row r="944765" spans="9:9">
      <c r="I944765" s="6"/>
    </row>
    <row r="944766" spans="9:9">
      <c r="I944766" s="6"/>
    </row>
    <row r="944767" spans="9:9">
      <c r="I944767" s="6"/>
    </row>
    <row r="944768" spans="9:9">
      <c r="I944768" s="6"/>
    </row>
    <row r="944769" spans="9:9">
      <c r="I944769" s="6"/>
    </row>
    <row r="944770" spans="9:9">
      <c r="I944770" s="6"/>
    </row>
    <row r="944771" spans="9:9">
      <c r="I944771" s="6"/>
    </row>
    <row r="944772" spans="9:9">
      <c r="I944772" s="6"/>
    </row>
    <row r="944773" spans="9:9">
      <c r="I944773" s="6"/>
    </row>
    <row r="944774" spans="9:9">
      <c r="I944774" s="6"/>
    </row>
    <row r="944775" spans="9:9">
      <c r="I944775" s="6"/>
    </row>
    <row r="944776" spans="9:9">
      <c r="I944776" s="6"/>
    </row>
    <row r="944777" spans="9:9">
      <c r="I944777" s="6"/>
    </row>
    <row r="944778" spans="9:9">
      <c r="I944778" s="6"/>
    </row>
    <row r="944779" spans="9:9">
      <c r="I944779" s="6"/>
    </row>
    <row r="944780" spans="9:9">
      <c r="I944780" s="6"/>
    </row>
    <row r="944781" spans="9:9">
      <c r="I944781" s="6"/>
    </row>
    <row r="944782" spans="9:9">
      <c r="I944782" s="6"/>
    </row>
    <row r="944783" spans="9:9">
      <c r="I944783" s="6"/>
    </row>
    <row r="944784" spans="9:9">
      <c r="I944784" s="6"/>
    </row>
    <row r="944785" spans="9:9">
      <c r="I944785" s="6"/>
    </row>
    <row r="944786" spans="9:9">
      <c r="I944786" s="6"/>
    </row>
    <row r="944787" spans="9:9">
      <c r="I944787" s="6"/>
    </row>
    <row r="944788" spans="9:9">
      <c r="I944788" s="6"/>
    </row>
    <row r="944789" spans="9:9">
      <c r="I944789" s="6"/>
    </row>
    <row r="944790" spans="9:9">
      <c r="I944790" s="6"/>
    </row>
    <row r="944791" spans="9:9">
      <c r="I944791" s="6"/>
    </row>
    <row r="944792" spans="9:9">
      <c r="I944792" s="6"/>
    </row>
    <row r="944793" spans="9:9">
      <c r="I944793" s="6"/>
    </row>
    <row r="944794" spans="9:9">
      <c r="I944794" s="6"/>
    </row>
    <row r="944795" spans="9:9">
      <c r="I944795" s="6"/>
    </row>
    <row r="944796" spans="9:9">
      <c r="I944796" s="6"/>
    </row>
    <row r="944797" spans="9:9">
      <c r="I944797" s="6"/>
    </row>
    <row r="944798" spans="9:9">
      <c r="I944798" s="6"/>
    </row>
    <row r="944799" spans="9:9">
      <c r="I944799" s="6"/>
    </row>
    <row r="944800" spans="9:9">
      <c r="I944800" s="6"/>
    </row>
    <row r="944801" spans="9:9">
      <c r="I944801" s="6"/>
    </row>
    <row r="944802" spans="9:9">
      <c r="I944802" s="6"/>
    </row>
    <row r="944803" spans="9:9">
      <c r="I944803" s="6"/>
    </row>
    <row r="944804" spans="9:9">
      <c r="I944804" s="6"/>
    </row>
    <row r="944805" spans="9:9">
      <c r="I944805" s="6"/>
    </row>
    <row r="944806" spans="9:9">
      <c r="I944806" s="6"/>
    </row>
    <row r="944807" spans="9:9">
      <c r="I944807" s="6"/>
    </row>
    <row r="944808" spans="9:9">
      <c r="I944808" s="6"/>
    </row>
    <row r="944809" spans="9:9">
      <c r="I944809" s="6"/>
    </row>
    <row r="944810" spans="9:9">
      <c r="I944810" s="6"/>
    </row>
    <row r="944811" spans="9:9">
      <c r="I944811" s="6"/>
    </row>
    <row r="944812" spans="9:9">
      <c r="I944812" s="6"/>
    </row>
    <row r="944813" spans="9:9">
      <c r="I944813" s="6"/>
    </row>
    <row r="944814" spans="9:9">
      <c r="I944814" s="6"/>
    </row>
    <row r="944815" spans="9:9">
      <c r="I944815" s="6"/>
    </row>
    <row r="944816" spans="9:9">
      <c r="I944816" s="6"/>
    </row>
    <row r="944817" spans="9:9">
      <c r="I944817" s="6"/>
    </row>
    <row r="944818" spans="9:9">
      <c r="I944818" s="6"/>
    </row>
    <row r="944819" spans="9:9">
      <c r="I944819" s="6"/>
    </row>
    <row r="944820" spans="9:9">
      <c r="I944820" s="6"/>
    </row>
    <row r="944821" spans="9:9">
      <c r="I944821" s="6"/>
    </row>
    <row r="944822" spans="9:9">
      <c r="I944822" s="6"/>
    </row>
    <row r="944823" spans="9:9">
      <c r="I944823" s="6"/>
    </row>
    <row r="944824" spans="9:9">
      <c r="I944824" s="6"/>
    </row>
    <row r="944825" spans="9:9">
      <c r="I944825" s="6"/>
    </row>
    <row r="944826" spans="9:9">
      <c r="I944826" s="6"/>
    </row>
    <row r="944827" spans="9:9">
      <c r="I944827" s="6"/>
    </row>
    <row r="944828" spans="9:9">
      <c r="I944828" s="6"/>
    </row>
    <row r="944829" spans="9:9">
      <c r="I944829" s="6"/>
    </row>
    <row r="944830" spans="9:9">
      <c r="I944830" s="6"/>
    </row>
    <row r="944831" spans="9:9">
      <c r="I944831" s="6"/>
    </row>
    <row r="944832" spans="9:9">
      <c r="I944832" s="6"/>
    </row>
    <row r="944833" spans="9:9">
      <c r="I944833" s="6"/>
    </row>
    <row r="944834" spans="9:9">
      <c r="I944834" s="6"/>
    </row>
    <row r="944835" spans="9:9">
      <c r="I944835" s="6"/>
    </row>
    <row r="944836" spans="9:9">
      <c r="I944836" s="6"/>
    </row>
    <row r="944837" spans="9:9">
      <c r="I944837" s="6"/>
    </row>
    <row r="944838" spans="9:9">
      <c r="I944838" s="6"/>
    </row>
    <row r="944839" spans="9:9">
      <c r="I944839" s="6"/>
    </row>
    <row r="944840" spans="9:9">
      <c r="I944840" s="6"/>
    </row>
    <row r="944841" spans="9:9">
      <c r="I944841" s="6"/>
    </row>
    <row r="944842" spans="9:9">
      <c r="I944842" s="6"/>
    </row>
    <row r="944843" spans="9:9">
      <c r="I944843" s="6"/>
    </row>
    <row r="944844" spans="9:9">
      <c r="I944844" s="6"/>
    </row>
    <row r="944845" spans="9:9">
      <c r="I944845" s="6"/>
    </row>
    <row r="944846" spans="9:9">
      <c r="I944846" s="6"/>
    </row>
    <row r="944847" spans="9:9">
      <c r="I944847" s="6"/>
    </row>
    <row r="944848" spans="9:9">
      <c r="I944848" s="6"/>
    </row>
    <row r="944849" spans="9:9">
      <c r="I944849" s="6"/>
    </row>
    <row r="944850" spans="9:9">
      <c r="I944850" s="6"/>
    </row>
    <row r="944851" spans="9:9">
      <c r="I944851" s="6"/>
    </row>
    <row r="944852" spans="9:9">
      <c r="I944852" s="6"/>
    </row>
    <row r="944853" spans="9:9">
      <c r="I944853" s="6"/>
    </row>
    <row r="944854" spans="9:9">
      <c r="I944854" s="6"/>
    </row>
    <row r="944855" spans="9:9">
      <c r="I944855" s="6"/>
    </row>
    <row r="944856" spans="9:9">
      <c r="I944856" s="6"/>
    </row>
    <row r="944857" spans="9:9">
      <c r="I944857" s="6"/>
    </row>
    <row r="944858" spans="9:9">
      <c r="I944858" s="6"/>
    </row>
    <row r="944859" spans="9:9">
      <c r="I944859" s="6"/>
    </row>
    <row r="944860" spans="9:9">
      <c r="I944860" s="6"/>
    </row>
    <row r="944861" spans="9:9">
      <c r="I944861" s="6"/>
    </row>
    <row r="944862" spans="9:9">
      <c r="I944862" s="6"/>
    </row>
    <row r="944863" spans="9:9">
      <c r="I944863" s="6"/>
    </row>
    <row r="944864" spans="9:9">
      <c r="I944864" s="6"/>
    </row>
    <row r="944865" spans="9:9">
      <c r="I944865" s="6"/>
    </row>
    <row r="944866" spans="9:9">
      <c r="I944866" s="6"/>
    </row>
    <row r="944867" spans="9:9">
      <c r="I944867" s="6"/>
    </row>
    <row r="944868" spans="9:9">
      <c r="I944868" s="6"/>
    </row>
    <row r="944869" spans="9:9">
      <c r="I944869" s="6"/>
    </row>
    <row r="944870" spans="9:9">
      <c r="I944870" s="6"/>
    </row>
    <row r="944871" spans="9:9">
      <c r="I944871" s="6"/>
    </row>
    <row r="944872" spans="9:9">
      <c r="I944872" s="6"/>
    </row>
    <row r="944873" spans="9:9">
      <c r="I944873" s="6"/>
    </row>
    <row r="944874" spans="9:9">
      <c r="I944874" s="6"/>
    </row>
    <row r="944875" spans="9:9">
      <c r="I944875" s="6"/>
    </row>
    <row r="944876" spans="9:9">
      <c r="I944876" s="6"/>
    </row>
    <row r="944877" spans="9:9">
      <c r="I944877" s="6"/>
    </row>
    <row r="944878" spans="9:9">
      <c r="I944878" s="6"/>
    </row>
    <row r="944879" spans="9:9">
      <c r="I944879" s="6"/>
    </row>
    <row r="944880" spans="9:9">
      <c r="I944880" s="6"/>
    </row>
    <row r="944881" spans="9:9">
      <c r="I944881" s="6"/>
    </row>
    <row r="944882" spans="9:9">
      <c r="I944882" s="6"/>
    </row>
    <row r="944883" spans="9:9">
      <c r="I944883" s="6"/>
    </row>
    <row r="944884" spans="9:9">
      <c r="I944884" s="6"/>
    </row>
    <row r="944885" spans="9:9">
      <c r="I944885" s="6"/>
    </row>
    <row r="944886" spans="9:9">
      <c r="I944886" s="6"/>
    </row>
    <row r="944887" spans="9:9">
      <c r="I944887" s="6"/>
    </row>
    <row r="944888" spans="9:9">
      <c r="I944888" s="6"/>
    </row>
    <row r="944889" spans="9:9">
      <c r="I944889" s="6"/>
    </row>
    <row r="944890" spans="9:9">
      <c r="I944890" s="6"/>
    </row>
    <row r="944891" spans="9:9">
      <c r="I944891" s="6"/>
    </row>
    <row r="944892" spans="9:9">
      <c r="I944892" s="6"/>
    </row>
    <row r="944893" spans="9:9">
      <c r="I944893" s="6"/>
    </row>
    <row r="944894" spans="9:9">
      <c r="I944894" s="6"/>
    </row>
    <row r="944895" spans="9:9">
      <c r="I944895" s="6"/>
    </row>
    <row r="944896" spans="9:9">
      <c r="I944896" s="6"/>
    </row>
    <row r="944897" spans="9:9">
      <c r="I944897" s="6"/>
    </row>
    <row r="944898" spans="9:9">
      <c r="I944898" s="6"/>
    </row>
    <row r="944899" spans="9:9">
      <c r="I944899" s="6"/>
    </row>
    <row r="944900" spans="9:9">
      <c r="I944900" s="6"/>
    </row>
    <row r="944901" spans="9:9">
      <c r="I944901" s="6"/>
    </row>
    <row r="944902" spans="9:9">
      <c r="I944902" s="6"/>
    </row>
    <row r="944903" spans="9:9">
      <c r="I944903" s="6"/>
    </row>
    <row r="944904" spans="9:9">
      <c r="I944904" s="6"/>
    </row>
    <row r="944905" spans="9:9">
      <c r="I944905" s="6"/>
    </row>
    <row r="944906" spans="9:9">
      <c r="I944906" s="6"/>
    </row>
    <row r="944907" spans="9:9">
      <c r="I944907" s="6"/>
    </row>
    <row r="944908" spans="9:9">
      <c r="I944908" s="6"/>
    </row>
    <row r="944909" spans="9:9">
      <c r="I944909" s="6"/>
    </row>
    <row r="944910" spans="9:9">
      <c r="I944910" s="6"/>
    </row>
    <row r="944911" spans="9:9">
      <c r="I944911" s="6"/>
    </row>
    <row r="944912" spans="9:9">
      <c r="I944912" s="6"/>
    </row>
    <row r="944913" spans="9:9">
      <c r="I944913" s="6"/>
    </row>
    <row r="944914" spans="9:9">
      <c r="I944914" s="6"/>
    </row>
    <row r="944915" spans="9:9">
      <c r="I944915" s="6"/>
    </row>
    <row r="944916" spans="9:9">
      <c r="I944916" s="6"/>
    </row>
    <row r="944917" spans="9:9">
      <c r="I944917" s="6"/>
    </row>
    <row r="944918" spans="9:9">
      <c r="I944918" s="6"/>
    </row>
    <row r="944919" spans="9:9">
      <c r="I944919" s="6"/>
    </row>
    <row r="944920" spans="9:9">
      <c r="I944920" s="6"/>
    </row>
    <row r="944921" spans="9:9">
      <c r="I944921" s="6"/>
    </row>
    <row r="944922" spans="9:9">
      <c r="I944922" s="6"/>
    </row>
    <row r="944923" spans="9:9">
      <c r="I944923" s="6"/>
    </row>
    <row r="944924" spans="9:9">
      <c r="I944924" s="6"/>
    </row>
    <row r="944925" spans="9:9">
      <c r="I944925" s="6"/>
    </row>
    <row r="944926" spans="9:9">
      <c r="I944926" s="6"/>
    </row>
    <row r="944927" spans="9:9">
      <c r="I944927" s="6"/>
    </row>
    <row r="944928" spans="9:9">
      <c r="I944928" s="6"/>
    </row>
    <row r="944929" spans="9:9">
      <c r="I944929" s="6"/>
    </row>
    <row r="944930" spans="9:9">
      <c r="I944930" s="6"/>
    </row>
    <row r="944931" spans="9:9">
      <c r="I944931" s="6"/>
    </row>
    <row r="944932" spans="9:9">
      <c r="I944932" s="6"/>
    </row>
    <row r="944933" spans="9:9">
      <c r="I944933" s="6"/>
    </row>
    <row r="944934" spans="9:9">
      <c r="I944934" s="6"/>
    </row>
    <row r="944935" spans="9:9">
      <c r="I944935" s="6"/>
    </row>
    <row r="944936" spans="9:9">
      <c r="I944936" s="6"/>
    </row>
    <row r="944937" spans="9:9">
      <c r="I944937" s="6"/>
    </row>
    <row r="944938" spans="9:9">
      <c r="I944938" s="6"/>
    </row>
    <row r="944939" spans="9:9">
      <c r="I944939" s="6"/>
    </row>
    <row r="944940" spans="9:9">
      <c r="I944940" s="6"/>
    </row>
    <row r="944941" spans="9:9">
      <c r="I944941" s="6"/>
    </row>
    <row r="944942" spans="9:9">
      <c r="I944942" s="6"/>
    </row>
    <row r="944943" spans="9:9">
      <c r="I944943" s="6"/>
    </row>
    <row r="944944" spans="9:9">
      <c r="I944944" s="6"/>
    </row>
    <row r="944945" spans="9:9">
      <c r="I944945" s="6"/>
    </row>
    <row r="944946" spans="9:9">
      <c r="I944946" s="6"/>
    </row>
    <row r="944947" spans="9:9">
      <c r="I944947" s="6"/>
    </row>
    <row r="944948" spans="9:9">
      <c r="I944948" s="6"/>
    </row>
    <row r="944949" spans="9:9">
      <c r="I944949" s="6"/>
    </row>
    <row r="944950" spans="9:9">
      <c r="I944950" s="6"/>
    </row>
    <row r="944951" spans="9:9">
      <c r="I944951" s="6"/>
    </row>
    <row r="944952" spans="9:9">
      <c r="I944952" s="6"/>
    </row>
    <row r="944953" spans="9:9">
      <c r="I944953" s="6"/>
    </row>
    <row r="944954" spans="9:9">
      <c r="I944954" s="6"/>
    </row>
    <row r="944955" spans="9:9">
      <c r="I944955" s="6"/>
    </row>
    <row r="944956" spans="9:9">
      <c r="I944956" s="6"/>
    </row>
    <row r="944957" spans="9:9">
      <c r="I944957" s="6"/>
    </row>
    <row r="944958" spans="9:9">
      <c r="I944958" s="6"/>
    </row>
    <row r="944959" spans="9:9">
      <c r="I944959" s="6"/>
    </row>
    <row r="944960" spans="9:9">
      <c r="I944960" s="6"/>
    </row>
    <row r="944961" spans="9:9">
      <c r="I944961" s="6"/>
    </row>
    <row r="944962" spans="9:9">
      <c r="I944962" s="6"/>
    </row>
    <row r="944963" spans="9:9">
      <c r="I944963" s="6"/>
    </row>
    <row r="944964" spans="9:9">
      <c r="I944964" s="6"/>
    </row>
    <row r="944965" spans="9:9">
      <c r="I944965" s="6"/>
    </row>
    <row r="944966" spans="9:9">
      <c r="I944966" s="6"/>
    </row>
    <row r="944967" spans="9:9">
      <c r="I944967" s="6"/>
    </row>
    <row r="944968" spans="9:9">
      <c r="I944968" s="6"/>
    </row>
    <row r="944969" spans="9:9">
      <c r="I944969" s="6"/>
    </row>
    <row r="944970" spans="9:9">
      <c r="I944970" s="6"/>
    </row>
    <row r="944971" spans="9:9">
      <c r="I944971" s="6"/>
    </row>
    <row r="944972" spans="9:9">
      <c r="I944972" s="6"/>
    </row>
    <row r="944973" spans="9:9">
      <c r="I944973" s="6"/>
    </row>
    <row r="944974" spans="9:9">
      <c r="I944974" s="6"/>
    </row>
    <row r="944975" spans="9:9">
      <c r="I944975" s="6"/>
    </row>
    <row r="944976" spans="9:9">
      <c r="I944976" s="6"/>
    </row>
    <row r="944977" spans="9:9">
      <c r="I944977" s="6"/>
    </row>
    <row r="944978" spans="9:9">
      <c r="I944978" s="6"/>
    </row>
    <row r="944979" spans="9:9">
      <c r="I944979" s="6"/>
    </row>
    <row r="944980" spans="9:9">
      <c r="I944980" s="6"/>
    </row>
    <row r="944981" spans="9:9">
      <c r="I944981" s="6"/>
    </row>
    <row r="944982" spans="9:9">
      <c r="I944982" s="6"/>
    </row>
    <row r="944983" spans="9:9">
      <c r="I944983" s="6"/>
    </row>
    <row r="944984" spans="9:9">
      <c r="I944984" s="6"/>
    </row>
    <row r="944985" spans="9:9">
      <c r="I944985" s="6"/>
    </row>
    <row r="944986" spans="9:9">
      <c r="I944986" s="6"/>
    </row>
    <row r="944987" spans="9:9">
      <c r="I944987" s="6"/>
    </row>
    <row r="944988" spans="9:9">
      <c r="I944988" s="6"/>
    </row>
    <row r="944989" spans="9:9">
      <c r="I944989" s="6"/>
    </row>
    <row r="944990" spans="9:9">
      <c r="I944990" s="6"/>
    </row>
    <row r="944991" spans="9:9">
      <c r="I944991" s="6"/>
    </row>
    <row r="944992" spans="9:9">
      <c r="I944992" s="6"/>
    </row>
    <row r="944993" spans="9:9">
      <c r="I944993" s="6"/>
    </row>
    <row r="944994" spans="9:9">
      <c r="I944994" s="6"/>
    </row>
    <row r="944995" spans="9:9">
      <c r="I944995" s="6"/>
    </row>
    <row r="944996" spans="9:9">
      <c r="I944996" s="6"/>
    </row>
    <row r="944997" spans="9:9">
      <c r="I944997" s="6"/>
    </row>
    <row r="944998" spans="9:9">
      <c r="I944998" s="6"/>
    </row>
    <row r="944999" spans="9:9">
      <c r="I944999" s="6"/>
    </row>
    <row r="945000" spans="9:9">
      <c r="I945000" s="6"/>
    </row>
    <row r="945001" spans="9:9">
      <c r="I945001" s="6"/>
    </row>
    <row r="945002" spans="9:9">
      <c r="I945002" s="6"/>
    </row>
    <row r="945003" spans="9:9">
      <c r="I945003" s="6"/>
    </row>
    <row r="945004" spans="9:9">
      <c r="I945004" s="6"/>
    </row>
    <row r="945005" spans="9:9">
      <c r="I945005" s="6"/>
    </row>
    <row r="945006" spans="9:9">
      <c r="I945006" s="6"/>
    </row>
    <row r="945007" spans="9:9">
      <c r="I945007" s="6"/>
    </row>
    <row r="945008" spans="9:9">
      <c r="I945008" s="6"/>
    </row>
    <row r="945009" spans="9:9">
      <c r="I945009" s="6"/>
    </row>
    <row r="945010" spans="9:9">
      <c r="I945010" s="6"/>
    </row>
    <row r="945011" spans="9:9">
      <c r="I945011" s="6"/>
    </row>
    <row r="945012" spans="9:9">
      <c r="I945012" s="6"/>
    </row>
    <row r="945013" spans="9:9">
      <c r="I945013" s="6"/>
    </row>
    <row r="945014" spans="9:9">
      <c r="I945014" s="6"/>
    </row>
    <row r="945015" spans="9:9">
      <c r="I945015" s="6"/>
    </row>
    <row r="945016" spans="9:9">
      <c r="I945016" s="6"/>
    </row>
    <row r="945017" spans="9:9">
      <c r="I945017" s="6"/>
    </row>
    <row r="945018" spans="9:9">
      <c r="I945018" s="6"/>
    </row>
    <row r="945019" spans="9:9">
      <c r="I945019" s="6"/>
    </row>
    <row r="945020" spans="9:9">
      <c r="I945020" s="6"/>
    </row>
    <row r="945021" spans="9:9">
      <c r="I945021" s="6"/>
    </row>
    <row r="945022" spans="9:9">
      <c r="I945022" s="6"/>
    </row>
    <row r="945023" spans="9:9">
      <c r="I945023" s="6"/>
    </row>
    <row r="945024" spans="9:9">
      <c r="I945024" s="6"/>
    </row>
    <row r="945025" spans="9:9">
      <c r="I945025" s="6"/>
    </row>
    <row r="945026" spans="9:9">
      <c r="I945026" s="6"/>
    </row>
    <row r="945027" spans="9:9">
      <c r="I945027" s="6"/>
    </row>
    <row r="945028" spans="9:9">
      <c r="I945028" s="6"/>
    </row>
    <row r="945029" spans="9:9">
      <c r="I945029" s="6"/>
    </row>
    <row r="945030" spans="9:9">
      <c r="I945030" s="6"/>
    </row>
    <row r="945031" spans="9:9">
      <c r="I945031" s="6"/>
    </row>
    <row r="945032" spans="9:9">
      <c r="I945032" s="6"/>
    </row>
    <row r="945033" spans="9:9">
      <c r="I945033" s="6"/>
    </row>
    <row r="945034" spans="9:9">
      <c r="I945034" s="6"/>
    </row>
    <row r="945035" spans="9:9">
      <c r="I945035" s="6"/>
    </row>
    <row r="945036" spans="9:9">
      <c r="I945036" s="6"/>
    </row>
    <row r="945037" spans="9:9">
      <c r="I945037" s="6"/>
    </row>
    <row r="945038" spans="9:9">
      <c r="I945038" s="6"/>
    </row>
    <row r="945039" spans="9:9">
      <c r="I945039" s="6"/>
    </row>
    <row r="945040" spans="9:9">
      <c r="I945040" s="6"/>
    </row>
    <row r="945041" spans="9:9">
      <c r="I945041" s="6"/>
    </row>
    <row r="945042" spans="9:9">
      <c r="I945042" s="6"/>
    </row>
    <row r="945043" spans="9:9">
      <c r="I945043" s="6"/>
    </row>
    <row r="945044" spans="9:9">
      <c r="I945044" s="6"/>
    </row>
    <row r="945045" spans="9:9">
      <c r="I945045" s="6"/>
    </row>
    <row r="945046" spans="9:9">
      <c r="I945046" s="6"/>
    </row>
    <row r="945047" spans="9:9">
      <c r="I945047" s="6"/>
    </row>
    <row r="945048" spans="9:9">
      <c r="I945048" s="6"/>
    </row>
    <row r="945049" spans="9:9">
      <c r="I945049" s="6"/>
    </row>
    <row r="945050" spans="9:9">
      <c r="I945050" s="6"/>
    </row>
    <row r="945051" spans="9:9">
      <c r="I945051" s="6"/>
    </row>
    <row r="945052" spans="9:9">
      <c r="I945052" s="6"/>
    </row>
    <row r="945053" spans="9:9">
      <c r="I945053" s="6"/>
    </row>
    <row r="945054" spans="9:9">
      <c r="I945054" s="6"/>
    </row>
    <row r="945055" spans="9:9">
      <c r="I945055" s="6"/>
    </row>
    <row r="945056" spans="9:9">
      <c r="I945056" s="6"/>
    </row>
    <row r="945057" spans="9:9">
      <c r="I945057" s="6"/>
    </row>
    <row r="945058" spans="9:9">
      <c r="I945058" s="6"/>
    </row>
    <row r="945059" spans="9:9">
      <c r="I945059" s="6"/>
    </row>
    <row r="945060" spans="9:9">
      <c r="I945060" s="6"/>
    </row>
    <row r="945061" spans="9:9">
      <c r="I945061" s="6"/>
    </row>
    <row r="945062" spans="9:9">
      <c r="I945062" s="6"/>
    </row>
    <row r="945063" spans="9:9">
      <c r="I945063" s="6"/>
    </row>
    <row r="945064" spans="9:9">
      <c r="I945064" s="6"/>
    </row>
    <row r="945065" spans="9:9">
      <c r="I945065" s="6"/>
    </row>
    <row r="945066" spans="9:9">
      <c r="I945066" s="6"/>
    </row>
    <row r="945067" spans="9:9">
      <c r="I945067" s="6"/>
    </row>
    <row r="945068" spans="9:9">
      <c r="I945068" s="6"/>
    </row>
    <row r="945069" spans="9:9">
      <c r="I945069" s="6"/>
    </row>
    <row r="945070" spans="9:9">
      <c r="I945070" s="6"/>
    </row>
    <row r="945071" spans="9:9">
      <c r="I945071" s="6"/>
    </row>
    <row r="945072" spans="9:9">
      <c r="I945072" s="6"/>
    </row>
    <row r="945073" spans="9:9">
      <c r="I945073" s="6"/>
    </row>
    <row r="945074" spans="9:9">
      <c r="I945074" s="6"/>
    </row>
    <row r="945075" spans="9:9">
      <c r="I945075" s="6"/>
    </row>
    <row r="945076" spans="9:9">
      <c r="I945076" s="6"/>
    </row>
    <row r="945077" spans="9:9">
      <c r="I945077" s="6"/>
    </row>
    <row r="945078" spans="9:9">
      <c r="I945078" s="6"/>
    </row>
    <row r="945079" spans="9:9">
      <c r="I945079" s="6"/>
    </row>
    <row r="945080" spans="9:9">
      <c r="I945080" s="6"/>
    </row>
    <row r="945081" spans="9:9">
      <c r="I945081" s="6"/>
    </row>
    <row r="945082" spans="9:9">
      <c r="I945082" s="6"/>
    </row>
    <row r="945083" spans="9:9">
      <c r="I945083" s="6"/>
    </row>
    <row r="945084" spans="9:9">
      <c r="I945084" s="6"/>
    </row>
    <row r="945085" spans="9:9">
      <c r="I945085" s="6"/>
    </row>
    <row r="945086" spans="9:9">
      <c r="I945086" s="6"/>
    </row>
    <row r="945087" spans="9:9">
      <c r="I945087" s="6"/>
    </row>
    <row r="945088" spans="9:9">
      <c r="I945088" s="6"/>
    </row>
    <row r="945089" spans="9:9">
      <c r="I945089" s="6"/>
    </row>
    <row r="945090" spans="9:9">
      <c r="I945090" s="6"/>
    </row>
    <row r="945091" spans="9:9">
      <c r="I945091" s="6"/>
    </row>
    <row r="945092" spans="9:9">
      <c r="I945092" s="6"/>
    </row>
    <row r="945093" spans="9:9">
      <c r="I945093" s="6"/>
    </row>
    <row r="945094" spans="9:9">
      <c r="I945094" s="6"/>
    </row>
    <row r="945095" spans="9:9">
      <c r="I945095" s="6"/>
    </row>
    <row r="945096" spans="9:9">
      <c r="I945096" s="6"/>
    </row>
    <row r="945097" spans="9:9">
      <c r="I945097" s="6"/>
    </row>
    <row r="945098" spans="9:9">
      <c r="I945098" s="6"/>
    </row>
    <row r="945099" spans="9:9">
      <c r="I945099" s="6"/>
    </row>
    <row r="945100" spans="9:9">
      <c r="I945100" s="6"/>
    </row>
    <row r="945101" spans="9:9">
      <c r="I945101" s="6"/>
    </row>
    <row r="945102" spans="9:9">
      <c r="I945102" s="6"/>
    </row>
    <row r="945103" spans="9:9">
      <c r="I945103" s="6"/>
    </row>
    <row r="945104" spans="9:9">
      <c r="I945104" s="6"/>
    </row>
    <row r="945105" spans="9:9">
      <c r="I945105" s="6"/>
    </row>
    <row r="945106" spans="9:9">
      <c r="I945106" s="6"/>
    </row>
    <row r="945107" spans="9:9">
      <c r="I945107" s="6"/>
    </row>
    <row r="945108" spans="9:9">
      <c r="I945108" s="6"/>
    </row>
    <row r="945109" spans="9:9">
      <c r="I945109" s="6"/>
    </row>
    <row r="945110" spans="9:9">
      <c r="I945110" s="6"/>
    </row>
    <row r="945111" spans="9:9">
      <c r="I945111" s="6"/>
    </row>
    <row r="945112" spans="9:9">
      <c r="I945112" s="6"/>
    </row>
    <row r="945113" spans="9:9">
      <c r="I945113" s="6"/>
    </row>
    <row r="945114" spans="9:9">
      <c r="I945114" s="6"/>
    </row>
    <row r="945115" spans="9:9">
      <c r="I945115" s="6"/>
    </row>
    <row r="945116" spans="9:9">
      <c r="I945116" s="6"/>
    </row>
    <row r="945117" spans="9:9">
      <c r="I945117" s="6"/>
    </row>
    <row r="945118" spans="9:9">
      <c r="I945118" s="6"/>
    </row>
    <row r="945119" spans="9:9">
      <c r="I945119" s="6"/>
    </row>
    <row r="945120" spans="9:9">
      <c r="I945120" s="6"/>
    </row>
    <row r="945121" spans="9:9">
      <c r="I945121" s="6"/>
    </row>
    <row r="945122" spans="9:9">
      <c r="I945122" s="6"/>
    </row>
    <row r="945123" spans="9:9">
      <c r="I945123" s="6"/>
    </row>
    <row r="945124" spans="9:9">
      <c r="I945124" s="6"/>
    </row>
    <row r="945125" spans="9:9">
      <c r="I945125" s="6"/>
    </row>
    <row r="945126" spans="9:9">
      <c r="I945126" s="6"/>
    </row>
    <row r="945127" spans="9:9">
      <c r="I945127" s="6"/>
    </row>
    <row r="945128" spans="9:9">
      <c r="I945128" s="6"/>
    </row>
    <row r="945129" spans="9:9">
      <c r="I945129" s="6"/>
    </row>
    <row r="945130" spans="9:9">
      <c r="I945130" s="6"/>
    </row>
    <row r="945131" spans="9:9">
      <c r="I945131" s="6"/>
    </row>
    <row r="945132" spans="9:9">
      <c r="I945132" s="6"/>
    </row>
    <row r="945133" spans="9:9">
      <c r="I945133" s="6"/>
    </row>
    <row r="945134" spans="9:9">
      <c r="I945134" s="6"/>
    </row>
    <row r="945135" spans="9:9">
      <c r="I945135" s="6"/>
    </row>
    <row r="945136" spans="9:9">
      <c r="I945136" s="6"/>
    </row>
    <row r="945137" spans="9:9">
      <c r="I945137" s="6"/>
    </row>
    <row r="945138" spans="9:9">
      <c r="I945138" s="6"/>
    </row>
    <row r="945139" spans="9:9">
      <c r="I945139" s="6"/>
    </row>
    <row r="945140" spans="9:9">
      <c r="I945140" s="6"/>
    </row>
    <row r="945141" spans="9:9">
      <c r="I945141" s="6"/>
    </row>
    <row r="945142" spans="9:9">
      <c r="I945142" s="6"/>
    </row>
    <row r="945143" spans="9:9">
      <c r="I945143" s="6"/>
    </row>
    <row r="945144" spans="9:9">
      <c r="I945144" s="6"/>
    </row>
    <row r="945145" spans="9:9">
      <c r="I945145" s="6"/>
    </row>
    <row r="945146" spans="9:9">
      <c r="I945146" s="6"/>
    </row>
    <row r="945147" spans="9:9">
      <c r="I945147" s="6"/>
    </row>
    <row r="945148" spans="9:9">
      <c r="I945148" s="6"/>
    </row>
    <row r="945149" spans="9:9">
      <c r="I945149" s="6"/>
    </row>
    <row r="945150" spans="9:9">
      <c r="I945150" s="6"/>
    </row>
    <row r="945151" spans="9:9">
      <c r="I945151" s="6"/>
    </row>
    <row r="945152" spans="9:9">
      <c r="I945152" s="6"/>
    </row>
    <row r="945153" spans="9:9">
      <c r="I945153" s="6"/>
    </row>
    <row r="945154" spans="9:9">
      <c r="I945154" s="6"/>
    </row>
    <row r="945155" spans="9:9">
      <c r="I945155" s="6"/>
    </row>
    <row r="945156" spans="9:9">
      <c r="I945156" s="6"/>
    </row>
    <row r="945157" spans="9:9">
      <c r="I945157" s="6"/>
    </row>
    <row r="945158" spans="9:9">
      <c r="I945158" s="6"/>
    </row>
    <row r="945159" spans="9:9">
      <c r="I945159" s="6"/>
    </row>
    <row r="945160" spans="9:9">
      <c r="I945160" s="6"/>
    </row>
    <row r="945161" spans="9:9">
      <c r="I945161" s="6"/>
    </row>
    <row r="945162" spans="9:9">
      <c r="I945162" s="6"/>
    </row>
    <row r="945163" spans="9:9">
      <c r="I945163" s="6"/>
    </row>
    <row r="945164" spans="9:9">
      <c r="I945164" s="6"/>
    </row>
    <row r="945165" spans="9:9">
      <c r="I945165" s="6"/>
    </row>
    <row r="945166" spans="9:9">
      <c r="I945166" s="6"/>
    </row>
    <row r="945167" spans="9:9">
      <c r="I945167" s="6"/>
    </row>
    <row r="945168" spans="9:9">
      <c r="I945168" s="6"/>
    </row>
    <row r="945169" spans="9:9">
      <c r="I945169" s="6"/>
    </row>
    <row r="945170" spans="9:9">
      <c r="I945170" s="6"/>
    </row>
    <row r="945171" spans="9:9">
      <c r="I945171" s="6"/>
    </row>
    <row r="945172" spans="9:9">
      <c r="I945172" s="6"/>
    </row>
    <row r="945173" spans="9:9">
      <c r="I945173" s="6"/>
    </row>
    <row r="945174" spans="9:9">
      <c r="I945174" s="6"/>
    </row>
    <row r="945175" spans="9:9">
      <c r="I945175" s="6"/>
    </row>
    <row r="945176" spans="9:9">
      <c r="I945176" s="6"/>
    </row>
    <row r="945177" spans="9:9">
      <c r="I945177" s="6"/>
    </row>
    <row r="945178" spans="9:9">
      <c r="I945178" s="6"/>
    </row>
    <row r="945179" spans="9:9">
      <c r="I945179" s="6"/>
    </row>
    <row r="945180" spans="9:9">
      <c r="I945180" s="6"/>
    </row>
    <row r="945181" spans="9:9">
      <c r="I945181" s="6"/>
    </row>
    <row r="945182" spans="9:9">
      <c r="I945182" s="6"/>
    </row>
    <row r="945183" spans="9:9">
      <c r="I945183" s="6"/>
    </row>
    <row r="945184" spans="9:9">
      <c r="I945184" s="6"/>
    </row>
    <row r="945185" spans="9:9">
      <c r="I945185" s="6"/>
    </row>
    <row r="945186" spans="9:9">
      <c r="I945186" s="6"/>
    </row>
    <row r="945187" spans="9:9">
      <c r="I945187" s="6"/>
    </row>
    <row r="945188" spans="9:9">
      <c r="I945188" s="6"/>
    </row>
    <row r="945189" spans="9:9">
      <c r="I945189" s="6"/>
    </row>
    <row r="945190" spans="9:9">
      <c r="I945190" s="6"/>
    </row>
    <row r="945191" spans="9:9">
      <c r="I945191" s="6"/>
    </row>
    <row r="945192" spans="9:9">
      <c r="I945192" s="6"/>
    </row>
    <row r="945193" spans="9:9">
      <c r="I945193" s="6"/>
    </row>
    <row r="945194" spans="9:9">
      <c r="I945194" s="6"/>
    </row>
    <row r="945195" spans="9:9">
      <c r="I945195" s="6"/>
    </row>
    <row r="945196" spans="9:9">
      <c r="I945196" s="6"/>
    </row>
    <row r="945197" spans="9:9">
      <c r="I945197" s="6"/>
    </row>
    <row r="945198" spans="9:9">
      <c r="I945198" s="6"/>
    </row>
    <row r="945199" spans="9:9">
      <c r="I945199" s="6"/>
    </row>
    <row r="945200" spans="9:9">
      <c r="I945200" s="6"/>
    </row>
    <row r="945201" spans="9:9">
      <c r="I945201" s="6"/>
    </row>
    <row r="945202" spans="9:9">
      <c r="I945202" s="6"/>
    </row>
    <row r="945203" spans="9:9">
      <c r="I945203" s="6"/>
    </row>
    <row r="945204" spans="9:9">
      <c r="I945204" s="6"/>
    </row>
    <row r="945205" spans="9:9">
      <c r="I945205" s="6"/>
    </row>
    <row r="945206" spans="9:9">
      <c r="I945206" s="6"/>
    </row>
    <row r="945207" spans="9:9">
      <c r="I945207" s="6"/>
    </row>
    <row r="945208" spans="9:9">
      <c r="I945208" s="6"/>
    </row>
    <row r="945209" spans="9:9">
      <c r="I945209" s="6"/>
    </row>
    <row r="945210" spans="9:9">
      <c r="I945210" s="6"/>
    </row>
    <row r="945211" spans="9:9">
      <c r="I945211" s="6"/>
    </row>
    <row r="945212" spans="9:9">
      <c r="I945212" s="6"/>
    </row>
    <row r="945213" spans="9:9">
      <c r="I945213" s="6"/>
    </row>
    <row r="945214" spans="9:9">
      <c r="I945214" s="6"/>
    </row>
    <row r="945215" spans="9:9">
      <c r="I945215" s="6"/>
    </row>
    <row r="945216" spans="9:9">
      <c r="I945216" s="6"/>
    </row>
    <row r="945217" spans="9:9">
      <c r="I945217" s="6"/>
    </row>
    <row r="945218" spans="9:9">
      <c r="I945218" s="6"/>
    </row>
    <row r="945219" spans="9:9">
      <c r="I945219" s="6"/>
    </row>
    <row r="945220" spans="9:9">
      <c r="I945220" s="6"/>
    </row>
    <row r="945221" spans="9:9">
      <c r="I945221" s="6"/>
    </row>
    <row r="945222" spans="9:9">
      <c r="I945222" s="6"/>
    </row>
    <row r="945223" spans="9:9">
      <c r="I945223" s="6"/>
    </row>
    <row r="945224" spans="9:9">
      <c r="I945224" s="6"/>
    </row>
    <row r="945225" spans="9:9">
      <c r="I945225" s="6"/>
    </row>
    <row r="945226" spans="9:9">
      <c r="I945226" s="6"/>
    </row>
    <row r="945227" spans="9:9">
      <c r="I945227" s="6"/>
    </row>
    <row r="945228" spans="9:9">
      <c r="I945228" s="6"/>
    </row>
    <row r="945229" spans="9:9">
      <c r="I945229" s="6"/>
    </row>
    <row r="945230" spans="9:9">
      <c r="I945230" s="6"/>
    </row>
    <row r="945231" spans="9:9">
      <c r="I945231" s="6"/>
    </row>
    <row r="945232" spans="9:9">
      <c r="I945232" s="6"/>
    </row>
    <row r="945233" spans="9:9">
      <c r="I945233" s="6"/>
    </row>
    <row r="945234" spans="9:9">
      <c r="I945234" s="6"/>
    </row>
    <row r="945235" spans="9:9">
      <c r="I945235" s="6"/>
    </row>
    <row r="945236" spans="9:9">
      <c r="I945236" s="6"/>
    </row>
    <row r="945237" spans="9:9">
      <c r="I945237" s="6"/>
    </row>
    <row r="945238" spans="9:9">
      <c r="I945238" s="6"/>
    </row>
    <row r="945239" spans="9:9">
      <c r="I945239" s="6"/>
    </row>
    <row r="945240" spans="9:9">
      <c r="I945240" s="6"/>
    </row>
    <row r="945241" spans="9:9">
      <c r="I945241" s="6"/>
    </row>
    <row r="945242" spans="9:9">
      <c r="I945242" s="6"/>
    </row>
    <row r="945243" spans="9:9">
      <c r="I945243" s="6"/>
    </row>
    <row r="945244" spans="9:9">
      <c r="I945244" s="6"/>
    </row>
    <row r="945245" spans="9:9">
      <c r="I945245" s="6"/>
    </row>
    <row r="945246" spans="9:9">
      <c r="I945246" s="6"/>
    </row>
    <row r="945247" spans="9:9">
      <c r="I945247" s="6"/>
    </row>
    <row r="945248" spans="9:9">
      <c r="I945248" s="6"/>
    </row>
    <row r="945249" spans="9:9">
      <c r="I945249" s="6"/>
    </row>
    <row r="945250" spans="9:9">
      <c r="I945250" s="6"/>
    </row>
    <row r="945251" spans="9:9">
      <c r="I945251" s="6"/>
    </row>
    <row r="945252" spans="9:9">
      <c r="I945252" s="6"/>
    </row>
    <row r="945253" spans="9:9">
      <c r="I945253" s="6"/>
    </row>
    <row r="945254" spans="9:9">
      <c r="I945254" s="6"/>
    </row>
    <row r="945255" spans="9:9">
      <c r="I945255" s="6"/>
    </row>
    <row r="945256" spans="9:9">
      <c r="I945256" s="6"/>
    </row>
    <row r="945257" spans="9:9">
      <c r="I945257" s="6"/>
    </row>
    <row r="945258" spans="9:9">
      <c r="I945258" s="6"/>
    </row>
    <row r="945259" spans="9:9">
      <c r="I945259" s="6"/>
    </row>
    <row r="945260" spans="9:9">
      <c r="I945260" s="6"/>
    </row>
    <row r="945261" spans="9:9">
      <c r="I945261" s="6"/>
    </row>
    <row r="945262" spans="9:9">
      <c r="I945262" s="6"/>
    </row>
    <row r="945263" spans="9:9">
      <c r="I945263" s="6"/>
    </row>
    <row r="945264" spans="9:9">
      <c r="I945264" s="6"/>
    </row>
    <row r="945265" spans="9:9">
      <c r="I945265" s="6"/>
    </row>
    <row r="945266" spans="9:9">
      <c r="I945266" s="6"/>
    </row>
    <row r="945267" spans="9:9">
      <c r="I945267" s="6"/>
    </row>
    <row r="945268" spans="9:9">
      <c r="I945268" s="6"/>
    </row>
    <row r="945269" spans="9:9">
      <c r="I945269" s="6"/>
    </row>
    <row r="945270" spans="9:9">
      <c r="I945270" s="6"/>
    </row>
    <row r="945271" spans="9:9">
      <c r="I945271" s="6"/>
    </row>
    <row r="945272" spans="9:9">
      <c r="I945272" s="6"/>
    </row>
    <row r="945273" spans="9:9">
      <c r="I945273" s="6"/>
    </row>
    <row r="945274" spans="9:9">
      <c r="I945274" s="6"/>
    </row>
    <row r="945275" spans="9:9">
      <c r="I945275" s="6"/>
    </row>
    <row r="945276" spans="9:9">
      <c r="I945276" s="6"/>
    </row>
    <row r="945277" spans="9:9">
      <c r="I945277" s="6"/>
    </row>
    <row r="945278" spans="9:9">
      <c r="I945278" s="6"/>
    </row>
    <row r="945279" spans="9:9">
      <c r="I945279" s="6"/>
    </row>
    <row r="945280" spans="9:9">
      <c r="I945280" s="6"/>
    </row>
    <row r="945281" spans="9:9">
      <c r="I945281" s="6"/>
    </row>
    <row r="945282" spans="9:9">
      <c r="I945282" s="6"/>
    </row>
    <row r="945283" spans="9:9">
      <c r="I945283" s="6"/>
    </row>
    <row r="945284" spans="9:9">
      <c r="I945284" s="6"/>
    </row>
    <row r="945285" spans="9:9">
      <c r="I945285" s="6"/>
    </row>
    <row r="945286" spans="9:9">
      <c r="I945286" s="6"/>
    </row>
    <row r="945287" spans="9:9">
      <c r="I945287" s="6"/>
    </row>
    <row r="945288" spans="9:9">
      <c r="I945288" s="6"/>
    </row>
    <row r="945289" spans="9:9">
      <c r="I945289" s="6"/>
    </row>
    <row r="945290" spans="9:9">
      <c r="I945290" s="6"/>
    </row>
    <row r="945291" spans="9:9">
      <c r="I945291" s="6"/>
    </row>
    <row r="945292" spans="9:9">
      <c r="I945292" s="6"/>
    </row>
    <row r="945293" spans="9:9">
      <c r="I945293" s="6"/>
    </row>
    <row r="945294" spans="9:9">
      <c r="I945294" s="6"/>
    </row>
    <row r="945295" spans="9:9">
      <c r="I945295" s="6"/>
    </row>
    <row r="945296" spans="9:9">
      <c r="I945296" s="6"/>
    </row>
    <row r="945297" spans="9:9">
      <c r="I945297" s="6"/>
    </row>
    <row r="945298" spans="9:9">
      <c r="I945298" s="6"/>
    </row>
    <row r="945299" spans="9:9">
      <c r="I945299" s="6"/>
    </row>
    <row r="945300" spans="9:9">
      <c r="I945300" s="6"/>
    </row>
    <row r="945301" spans="9:9">
      <c r="I945301" s="6"/>
    </row>
    <row r="945302" spans="9:9">
      <c r="I945302" s="6"/>
    </row>
    <row r="945303" spans="9:9">
      <c r="I945303" s="6"/>
    </row>
    <row r="945304" spans="9:9">
      <c r="I945304" s="6"/>
    </row>
    <row r="945305" spans="9:9">
      <c r="I945305" s="6"/>
    </row>
    <row r="945306" spans="9:9">
      <c r="I945306" s="6"/>
    </row>
    <row r="945307" spans="9:9">
      <c r="I945307" s="6"/>
    </row>
    <row r="945308" spans="9:9">
      <c r="I945308" s="6"/>
    </row>
    <row r="945309" spans="9:9">
      <c r="I945309" s="6"/>
    </row>
    <row r="945310" spans="9:9">
      <c r="I945310" s="6"/>
    </row>
    <row r="945311" spans="9:9">
      <c r="I945311" s="6"/>
    </row>
    <row r="945312" spans="9:9">
      <c r="I945312" s="6"/>
    </row>
    <row r="945313" spans="9:9">
      <c r="I945313" s="6"/>
    </row>
    <row r="945314" spans="9:9">
      <c r="I945314" s="6"/>
    </row>
    <row r="945315" spans="9:9">
      <c r="I945315" s="6"/>
    </row>
    <row r="945316" spans="9:9">
      <c r="I945316" s="6"/>
    </row>
    <row r="945317" spans="9:9">
      <c r="I945317" s="6"/>
    </row>
    <row r="945318" spans="9:9">
      <c r="I945318" s="6"/>
    </row>
    <row r="945319" spans="9:9">
      <c r="I945319" s="6"/>
    </row>
    <row r="945320" spans="9:9">
      <c r="I945320" s="6"/>
    </row>
    <row r="945321" spans="9:9">
      <c r="I945321" s="6"/>
    </row>
    <row r="945322" spans="9:9">
      <c r="I945322" s="6"/>
    </row>
    <row r="945323" spans="9:9">
      <c r="I945323" s="6"/>
    </row>
    <row r="945324" spans="9:9">
      <c r="I945324" s="6"/>
    </row>
    <row r="945325" spans="9:9">
      <c r="I945325" s="6"/>
    </row>
    <row r="945326" spans="9:9">
      <c r="I945326" s="6"/>
    </row>
    <row r="945327" spans="9:9">
      <c r="I945327" s="6"/>
    </row>
    <row r="945328" spans="9:9">
      <c r="I945328" s="6"/>
    </row>
    <row r="945329" spans="9:9">
      <c r="I945329" s="6"/>
    </row>
    <row r="945330" spans="9:9">
      <c r="I945330" s="6"/>
    </row>
    <row r="945331" spans="9:9">
      <c r="I945331" s="6"/>
    </row>
    <row r="945332" spans="9:9">
      <c r="I945332" s="6"/>
    </row>
    <row r="945333" spans="9:9">
      <c r="I945333" s="6"/>
    </row>
    <row r="945334" spans="9:9">
      <c r="I945334" s="6"/>
    </row>
    <row r="945335" spans="9:9">
      <c r="I945335" s="6"/>
    </row>
    <row r="945336" spans="9:9">
      <c r="I945336" s="6"/>
    </row>
    <row r="945337" spans="9:9">
      <c r="I945337" s="6"/>
    </row>
    <row r="945338" spans="9:9">
      <c r="I945338" s="6"/>
    </row>
    <row r="945339" spans="9:9">
      <c r="I945339" s="6"/>
    </row>
    <row r="945340" spans="9:9">
      <c r="I945340" s="6"/>
    </row>
    <row r="945341" spans="9:9">
      <c r="I945341" s="6"/>
    </row>
    <row r="945342" spans="9:9">
      <c r="I945342" s="6"/>
    </row>
    <row r="945343" spans="9:9">
      <c r="I945343" s="6"/>
    </row>
    <row r="945344" spans="9:9">
      <c r="I945344" s="6"/>
    </row>
    <row r="945345" spans="9:9">
      <c r="I945345" s="6"/>
    </row>
    <row r="945346" spans="9:9">
      <c r="I945346" s="6"/>
    </row>
    <row r="945347" spans="9:9">
      <c r="I945347" s="6"/>
    </row>
    <row r="945348" spans="9:9">
      <c r="I945348" s="6"/>
    </row>
    <row r="945349" spans="9:9">
      <c r="I945349" s="6"/>
    </row>
    <row r="945350" spans="9:9">
      <c r="I945350" s="6"/>
    </row>
    <row r="945351" spans="9:9">
      <c r="I945351" s="6"/>
    </row>
    <row r="945352" spans="9:9">
      <c r="I945352" s="6"/>
    </row>
    <row r="945353" spans="9:9">
      <c r="I945353" s="6"/>
    </row>
    <row r="945354" spans="9:9">
      <c r="I945354" s="6"/>
    </row>
    <row r="945355" spans="9:9">
      <c r="I945355" s="6"/>
    </row>
    <row r="945356" spans="9:9">
      <c r="I945356" s="6"/>
    </row>
    <row r="945357" spans="9:9">
      <c r="I945357" s="6"/>
    </row>
    <row r="945358" spans="9:9">
      <c r="I945358" s="6"/>
    </row>
    <row r="945359" spans="9:9">
      <c r="I945359" s="6"/>
    </row>
    <row r="945360" spans="9:9">
      <c r="I945360" s="6"/>
    </row>
    <row r="945361" spans="9:9">
      <c r="I945361" s="6"/>
    </row>
    <row r="945362" spans="9:9">
      <c r="I945362" s="6"/>
    </row>
    <row r="945363" spans="9:9">
      <c r="I945363" s="6"/>
    </row>
    <row r="945364" spans="9:9">
      <c r="I945364" s="6"/>
    </row>
    <row r="945365" spans="9:9">
      <c r="I945365" s="6"/>
    </row>
    <row r="945366" spans="9:9">
      <c r="I945366" s="6"/>
    </row>
    <row r="945367" spans="9:9">
      <c r="I945367" s="6"/>
    </row>
    <row r="945368" spans="9:9">
      <c r="I945368" s="6"/>
    </row>
    <row r="945369" spans="9:9">
      <c r="I945369" s="6"/>
    </row>
    <row r="945370" spans="9:9">
      <c r="I945370" s="6"/>
    </row>
    <row r="945371" spans="9:9">
      <c r="I945371" s="6"/>
    </row>
    <row r="945372" spans="9:9">
      <c r="I945372" s="6"/>
    </row>
    <row r="945373" spans="9:9">
      <c r="I945373" s="6"/>
    </row>
    <row r="945374" spans="9:9">
      <c r="I945374" s="6"/>
    </row>
    <row r="945375" spans="9:9">
      <c r="I945375" s="6"/>
    </row>
    <row r="945376" spans="9:9">
      <c r="I945376" s="6"/>
    </row>
    <row r="945377" spans="9:9">
      <c r="I945377" s="6"/>
    </row>
    <row r="945378" spans="9:9">
      <c r="I945378" s="6"/>
    </row>
    <row r="945379" spans="9:9">
      <c r="I945379" s="6"/>
    </row>
    <row r="945380" spans="9:9">
      <c r="I945380" s="6"/>
    </row>
    <row r="945381" spans="9:9">
      <c r="I945381" s="6"/>
    </row>
    <row r="945382" spans="9:9">
      <c r="I945382" s="6"/>
    </row>
    <row r="945383" spans="9:9">
      <c r="I945383" s="6"/>
    </row>
    <row r="945384" spans="9:9">
      <c r="I945384" s="6"/>
    </row>
    <row r="945385" spans="9:9">
      <c r="I945385" s="6"/>
    </row>
    <row r="945386" spans="9:9">
      <c r="I945386" s="6"/>
    </row>
    <row r="945387" spans="9:9">
      <c r="I945387" s="6"/>
    </row>
    <row r="945388" spans="9:9">
      <c r="I945388" s="6"/>
    </row>
    <row r="945389" spans="9:9">
      <c r="I945389" s="6"/>
    </row>
    <row r="945390" spans="9:9">
      <c r="I945390" s="6"/>
    </row>
    <row r="945391" spans="9:9">
      <c r="I945391" s="6"/>
    </row>
    <row r="945392" spans="9:9">
      <c r="I945392" s="6"/>
    </row>
    <row r="945393" spans="9:9">
      <c r="I945393" s="6"/>
    </row>
    <row r="945394" spans="9:9">
      <c r="I945394" s="6"/>
    </row>
    <row r="945395" spans="9:9">
      <c r="I945395" s="6"/>
    </row>
    <row r="945396" spans="9:9">
      <c r="I945396" s="6"/>
    </row>
    <row r="945397" spans="9:9">
      <c r="I945397" s="6"/>
    </row>
    <row r="945398" spans="9:9">
      <c r="I945398" s="6"/>
    </row>
    <row r="945399" spans="9:9">
      <c r="I945399" s="6"/>
    </row>
    <row r="945400" spans="9:9">
      <c r="I945400" s="6"/>
    </row>
    <row r="945401" spans="9:9">
      <c r="I945401" s="6"/>
    </row>
    <row r="945402" spans="9:9">
      <c r="I945402" s="6"/>
    </row>
    <row r="945403" spans="9:9">
      <c r="I945403" s="6"/>
    </row>
    <row r="945404" spans="9:9">
      <c r="I945404" s="6"/>
    </row>
    <row r="945405" spans="9:9">
      <c r="I945405" s="6"/>
    </row>
    <row r="945406" spans="9:9">
      <c r="I945406" s="6"/>
    </row>
    <row r="945407" spans="9:9">
      <c r="I945407" s="6"/>
    </row>
    <row r="945408" spans="9:9">
      <c r="I945408" s="6"/>
    </row>
    <row r="945409" spans="9:9">
      <c r="I945409" s="6"/>
    </row>
    <row r="945410" spans="9:9">
      <c r="I945410" s="6"/>
    </row>
    <row r="945411" spans="9:9">
      <c r="I945411" s="6"/>
    </row>
    <row r="945412" spans="9:9">
      <c r="I945412" s="6"/>
    </row>
    <row r="945413" spans="9:9">
      <c r="I945413" s="6"/>
    </row>
    <row r="945414" spans="9:9">
      <c r="I945414" s="6"/>
    </row>
    <row r="945415" spans="9:9">
      <c r="I945415" s="6"/>
    </row>
    <row r="945416" spans="9:9">
      <c r="I945416" s="6"/>
    </row>
    <row r="945417" spans="9:9">
      <c r="I945417" s="6"/>
    </row>
    <row r="945418" spans="9:9">
      <c r="I945418" s="6"/>
    </row>
    <row r="945419" spans="9:9">
      <c r="I945419" s="6"/>
    </row>
    <row r="945420" spans="9:9">
      <c r="I945420" s="6"/>
    </row>
    <row r="945421" spans="9:9">
      <c r="I945421" s="6"/>
    </row>
    <row r="945422" spans="9:9">
      <c r="I945422" s="6"/>
    </row>
    <row r="945423" spans="9:9">
      <c r="I945423" s="6"/>
    </row>
    <row r="945424" spans="9:9">
      <c r="I945424" s="6"/>
    </row>
    <row r="945425" spans="9:9">
      <c r="I945425" s="6"/>
    </row>
    <row r="945426" spans="9:9">
      <c r="I945426" s="6"/>
    </row>
    <row r="945427" spans="9:9">
      <c r="I945427" s="6"/>
    </row>
    <row r="945428" spans="9:9">
      <c r="I945428" s="6"/>
    </row>
    <row r="945429" spans="9:9">
      <c r="I945429" s="6"/>
    </row>
    <row r="945430" spans="9:9">
      <c r="I945430" s="6"/>
    </row>
    <row r="945431" spans="9:9">
      <c r="I945431" s="6"/>
    </row>
    <row r="945432" spans="9:9">
      <c r="I945432" s="6"/>
    </row>
    <row r="945433" spans="9:9">
      <c r="I945433" s="6"/>
    </row>
    <row r="945434" spans="9:9">
      <c r="I945434" s="6"/>
    </row>
    <row r="945435" spans="9:9">
      <c r="I945435" s="6"/>
    </row>
    <row r="945436" spans="9:9">
      <c r="I945436" s="6"/>
    </row>
    <row r="945437" spans="9:9">
      <c r="I945437" s="6"/>
    </row>
    <row r="945438" spans="9:9">
      <c r="I945438" s="6"/>
    </row>
    <row r="945439" spans="9:9">
      <c r="I945439" s="6"/>
    </row>
    <row r="945440" spans="9:9">
      <c r="I945440" s="6"/>
    </row>
    <row r="945441" spans="9:9">
      <c r="I945441" s="6"/>
    </row>
    <row r="945442" spans="9:9">
      <c r="I945442" s="6"/>
    </row>
    <row r="945443" spans="9:9">
      <c r="I945443" s="6"/>
    </row>
    <row r="945444" spans="9:9">
      <c r="I945444" s="6"/>
    </row>
    <row r="945445" spans="9:9">
      <c r="I945445" s="6"/>
    </row>
    <row r="945446" spans="9:9">
      <c r="I945446" s="6"/>
    </row>
    <row r="945447" spans="9:9">
      <c r="I945447" s="6"/>
    </row>
    <row r="945448" spans="9:9">
      <c r="I945448" s="6"/>
    </row>
    <row r="945449" spans="9:9">
      <c r="I945449" s="6"/>
    </row>
    <row r="945450" spans="9:9">
      <c r="I945450" s="6"/>
    </row>
    <row r="945451" spans="9:9">
      <c r="I945451" s="6"/>
    </row>
    <row r="945452" spans="9:9">
      <c r="I945452" s="6"/>
    </row>
    <row r="945453" spans="9:9">
      <c r="I945453" s="6"/>
    </row>
    <row r="945454" spans="9:9">
      <c r="I945454" s="6"/>
    </row>
    <row r="945455" spans="9:9">
      <c r="I945455" s="6"/>
    </row>
    <row r="945456" spans="9:9">
      <c r="I945456" s="6"/>
    </row>
    <row r="945457" spans="9:9">
      <c r="I945457" s="6"/>
    </row>
    <row r="945458" spans="9:9">
      <c r="I945458" s="6"/>
    </row>
    <row r="945459" spans="9:9">
      <c r="I945459" s="6"/>
    </row>
    <row r="945460" spans="9:9">
      <c r="I945460" s="6"/>
    </row>
    <row r="945461" spans="9:9">
      <c r="I945461" s="6"/>
    </row>
    <row r="945462" spans="9:9">
      <c r="I945462" s="6"/>
    </row>
    <row r="945463" spans="9:9">
      <c r="I945463" s="6"/>
    </row>
    <row r="945464" spans="9:9">
      <c r="I945464" s="6"/>
    </row>
    <row r="945465" spans="9:9">
      <c r="I945465" s="6"/>
    </row>
    <row r="945466" spans="9:9">
      <c r="I945466" s="6"/>
    </row>
    <row r="945467" spans="9:9">
      <c r="I945467" s="6"/>
    </row>
    <row r="945468" spans="9:9">
      <c r="I945468" s="6"/>
    </row>
    <row r="945469" spans="9:9">
      <c r="I945469" s="6"/>
    </row>
    <row r="945470" spans="9:9">
      <c r="I945470" s="6"/>
    </row>
    <row r="945471" spans="9:9">
      <c r="I945471" s="6"/>
    </row>
    <row r="945472" spans="9:9">
      <c r="I945472" s="6"/>
    </row>
    <row r="945473" spans="9:9">
      <c r="I945473" s="6"/>
    </row>
    <row r="945474" spans="9:9">
      <c r="I945474" s="6"/>
    </row>
    <row r="945475" spans="9:9">
      <c r="I945475" s="6"/>
    </row>
    <row r="945476" spans="9:9">
      <c r="I945476" s="6"/>
    </row>
    <row r="945477" spans="9:9">
      <c r="I945477" s="6"/>
    </row>
    <row r="945478" spans="9:9">
      <c r="I945478" s="6"/>
    </row>
    <row r="945479" spans="9:9">
      <c r="I945479" s="6"/>
    </row>
    <row r="945480" spans="9:9">
      <c r="I945480" s="6"/>
    </row>
    <row r="945481" spans="9:9">
      <c r="I945481" s="6"/>
    </row>
    <row r="945482" spans="9:9">
      <c r="I945482" s="6"/>
    </row>
    <row r="945483" spans="9:9">
      <c r="I945483" s="6"/>
    </row>
    <row r="945484" spans="9:9">
      <c r="I945484" s="6"/>
    </row>
    <row r="945485" spans="9:9">
      <c r="I945485" s="6"/>
    </row>
    <row r="945486" spans="9:9">
      <c r="I945486" s="6"/>
    </row>
    <row r="945487" spans="9:9">
      <c r="I945487" s="6"/>
    </row>
    <row r="945488" spans="9:9">
      <c r="I945488" s="6"/>
    </row>
    <row r="945489" spans="9:9">
      <c r="I945489" s="6"/>
    </row>
    <row r="945490" spans="9:9">
      <c r="I945490" s="6"/>
    </row>
    <row r="945491" spans="9:9">
      <c r="I945491" s="6"/>
    </row>
    <row r="945492" spans="9:9">
      <c r="I945492" s="6"/>
    </row>
    <row r="945493" spans="9:9">
      <c r="I945493" s="6"/>
    </row>
    <row r="945494" spans="9:9">
      <c r="I945494" s="6"/>
    </row>
    <row r="945495" spans="9:9">
      <c r="I945495" s="6"/>
    </row>
    <row r="945496" spans="9:9">
      <c r="I945496" s="6"/>
    </row>
    <row r="945497" spans="9:9">
      <c r="I945497" s="6"/>
    </row>
    <row r="945498" spans="9:9">
      <c r="I945498" s="6"/>
    </row>
    <row r="945499" spans="9:9">
      <c r="I945499" s="6"/>
    </row>
    <row r="945500" spans="9:9">
      <c r="I945500" s="6"/>
    </row>
    <row r="945501" spans="9:9">
      <c r="I945501" s="6"/>
    </row>
    <row r="945502" spans="9:9">
      <c r="I945502" s="6"/>
    </row>
    <row r="945503" spans="9:9">
      <c r="I945503" s="6"/>
    </row>
    <row r="945504" spans="9:9">
      <c r="I945504" s="6"/>
    </row>
    <row r="945505" spans="9:9">
      <c r="I945505" s="6"/>
    </row>
    <row r="945506" spans="9:9">
      <c r="I945506" s="6"/>
    </row>
    <row r="945507" spans="9:9">
      <c r="I945507" s="6"/>
    </row>
    <row r="945508" spans="9:9">
      <c r="I945508" s="6"/>
    </row>
    <row r="945509" spans="9:9">
      <c r="I945509" s="6"/>
    </row>
    <row r="945510" spans="9:9">
      <c r="I945510" s="6"/>
    </row>
    <row r="945511" spans="9:9">
      <c r="I945511" s="6"/>
    </row>
    <row r="945512" spans="9:9">
      <c r="I945512" s="6"/>
    </row>
    <row r="945513" spans="9:9">
      <c r="I945513" s="6"/>
    </row>
    <row r="945514" spans="9:9">
      <c r="I945514" s="6"/>
    </row>
    <row r="945515" spans="9:9">
      <c r="I945515" s="6"/>
    </row>
    <row r="945516" spans="9:9">
      <c r="I945516" s="6"/>
    </row>
    <row r="945517" spans="9:9">
      <c r="I945517" s="6"/>
    </row>
    <row r="945518" spans="9:9">
      <c r="I945518" s="6"/>
    </row>
    <row r="945519" spans="9:9">
      <c r="I945519" s="6"/>
    </row>
    <row r="945520" spans="9:9">
      <c r="I945520" s="6"/>
    </row>
    <row r="945521" spans="9:9">
      <c r="I945521" s="6"/>
    </row>
    <row r="945522" spans="9:9">
      <c r="I945522" s="6"/>
    </row>
    <row r="945523" spans="9:9">
      <c r="I945523" s="6"/>
    </row>
    <row r="945524" spans="9:9">
      <c r="I945524" s="6"/>
    </row>
    <row r="945525" spans="9:9">
      <c r="I945525" s="6"/>
    </row>
    <row r="945526" spans="9:9">
      <c r="I945526" s="6"/>
    </row>
    <row r="945527" spans="9:9">
      <c r="I945527" s="6"/>
    </row>
    <row r="945528" spans="9:9">
      <c r="I945528" s="6"/>
    </row>
    <row r="945529" spans="9:9">
      <c r="I945529" s="6"/>
    </row>
    <row r="945530" spans="9:9">
      <c r="I945530" s="6"/>
    </row>
    <row r="945531" spans="9:9">
      <c r="I945531" s="6"/>
    </row>
    <row r="945532" spans="9:9">
      <c r="I945532" s="6"/>
    </row>
    <row r="945533" spans="9:9">
      <c r="I945533" s="6"/>
    </row>
    <row r="945534" spans="9:9">
      <c r="I945534" s="6"/>
    </row>
    <row r="945535" spans="9:9">
      <c r="I945535" s="6"/>
    </row>
    <row r="945536" spans="9:9">
      <c r="I945536" s="6"/>
    </row>
    <row r="945537" spans="9:9">
      <c r="I945537" s="6"/>
    </row>
    <row r="945538" spans="9:9">
      <c r="I945538" s="6"/>
    </row>
    <row r="945539" spans="9:9">
      <c r="I945539" s="6"/>
    </row>
    <row r="945540" spans="9:9">
      <c r="I945540" s="6"/>
    </row>
    <row r="945541" spans="9:9">
      <c r="I945541" s="6"/>
    </row>
    <row r="945542" spans="9:9">
      <c r="I945542" s="6"/>
    </row>
    <row r="945543" spans="9:9">
      <c r="I945543" s="6"/>
    </row>
    <row r="945544" spans="9:9">
      <c r="I945544" s="6"/>
    </row>
    <row r="945545" spans="9:9">
      <c r="I945545" s="6"/>
    </row>
    <row r="945546" spans="9:9">
      <c r="I945546" s="6"/>
    </row>
    <row r="945547" spans="9:9">
      <c r="I945547" s="6"/>
    </row>
    <row r="945548" spans="9:9">
      <c r="I945548" s="6"/>
    </row>
    <row r="945549" spans="9:9">
      <c r="I945549" s="6"/>
    </row>
    <row r="945550" spans="9:9">
      <c r="I945550" s="6"/>
    </row>
    <row r="945551" spans="9:9">
      <c r="I945551" s="6"/>
    </row>
    <row r="945552" spans="9:9">
      <c r="I945552" s="6"/>
    </row>
    <row r="945553" spans="9:9">
      <c r="I945553" s="6"/>
    </row>
    <row r="945554" spans="9:9">
      <c r="I945554" s="6"/>
    </row>
    <row r="945555" spans="9:9">
      <c r="I945555" s="6"/>
    </row>
    <row r="945556" spans="9:9">
      <c r="I945556" s="6"/>
    </row>
    <row r="945557" spans="9:9">
      <c r="I945557" s="6"/>
    </row>
    <row r="945558" spans="9:9">
      <c r="I945558" s="6"/>
    </row>
    <row r="945559" spans="9:9">
      <c r="I945559" s="6"/>
    </row>
    <row r="945560" spans="9:9">
      <c r="I945560" s="6"/>
    </row>
    <row r="945561" spans="9:9">
      <c r="I945561" s="6"/>
    </row>
    <row r="945562" spans="9:9">
      <c r="I945562" s="6"/>
    </row>
    <row r="945563" spans="9:9">
      <c r="I945563" s="6"/>
    </row>
    <row r="945564" spans="9:9">
      <c r="I945564" s="6"/>
    </row>
    <row r="945565" spans="9:9">
      <c r="I945565" s="6"/>
    </row>
    <row r="945566" spans="9:9">
      <c r="I945566" s="6"/>
    </row>
    <row r="945567" spans="9:9">
      <c r="I945567" s="6"/>
    </row>
    <row r="945568" spans="9:9">
      <c r="I945568" s="6"/>
    </row>
    <row r="945569" spans="9:9">
      <c r="I945569" s="6"/>
    </row>
    <row r="945570" spans="9:9">
      <c r="I945570" s="6"/>
    </row>
    <row r="945571" spans="9:9">
      <c r="I945571" s="6"/>
    </row>
    <row r="945572" spans="9:9">
      <c r="I945572" s="6"/>
    </row>
    <row r="945573" spans="9:9">
      <c r="I945573" s="6"/>
    </row>
    <row r="945574" spans="9:9">
      <c r="I945574" s="6"/>
    </row>
    <row r="945575" spans="9:9">
      <c r="I945575" s="6"/>
    </row>
    <row r="945576" spans="9:9">
      <c r="I945576" s="6"/>
    </row>
    <row r="945577" spans="9:9">
      <c r="I945577" s="6"/>
    </row>
    <row r="945578" spans="9:9">
      <c r="I945578" s="6"/>
    </row>
    <row r="945579" spans="9:9">
      <c r="I945579" s="6"/>
    </row>
    <row r="945580" spans="9:9">
      <c r="I945580" s="6"/>
    </row>
    <row r="945581" spans="9:9">
      <c r="I945581" s="6"/>
    </row>
    <row r="945582" spans="9:9">
      <c r="I945582" s="6"/>
    </row>
    <row r="945583" spans="9:9">
      <c r="I945583" s="6"/>
    </row>
    <row r="945584" spans="9:9">
      <c r="I945584" s="6"/>
    </row>
    <row r="945585" spans="9:9">
      <c r="I945585" s="6"/>
    </row>
    <row r="945586" spans="9:9">
      <c r="I945586" s="6"/>
    </row>
    <row r="945587" spans="9:9">
      <c r="I945587" s="6"/>
    </row>
    <row r="945588" spans="9:9">
      <c r="I945588" s="6"/>
    </row>
    <row r="945589" spans="9:9">
      <c r="I945589" s="6"/>
    </row>
    <row r="945590" spans="9:9">
      <c r="I945590" s="6"/>
    </row>
    <row r="945591" spans="9:9">
      <c r="I945591" s="6"/>
    </row>
    <row r="945592" spans="9:9">
      <c r="I945592" s="6"/>
    </row>
    <row r="945593" spans="9:9">
      <c r="I945593" s="6"/>
    </row>
    <row r="945594" spans="9:9">
      <c r="I945594" s="6"/>
    </row>
    <row r="945595" spans="9:9">
      <c r="I945595" s="6"/>
    </row>
    <row r="945596" spans="9:9">
      <c r="I945596" s="6"/>
    </row>
    <row r="945597" spans="9:9">
      <c r="I945597" s="6"/>
    </row>
    <row r="945598" spans="9:9">
      <c r="I945598" s="6"/>
    </row>
    <row r="945599" spans="9:9">
      <c r="I945599" s="6"/>
    </row>
    <row r="945600" spans="9:9">
      <c r="I945600" s="6"/>
    </row>
    <row r="945601" spans="9:9">
      <c r="I945601" s="6"/>
    </row>
    <row r="945602" spans="9:9">
      <c r="I945602" s="6"/>
    </row>
    <row r="945603" spans="9:9">
      <c r="I945603" s="6"/>
    </row>
    <row r="945604" spans="9:9">
      <c r="I945604" s="6"/>
    </row>
    <row r="945605" spans="9:9">
      <c r="I945605" s="6"/>
    </row>
    <row r="945606" spans="9:9">
      <c r="I945606" s="6"/>
    </row>
    <row r="945607" spans="9:9">
      <c r="I945607" s="6"/>
    </row>
    <row r="945608" spans="9:9">
      <c r="I945608" s="6"/>
    </row>
    <row r="945609" spans="9:9">
      <c r="I945609" s="6"/>
    </row>
    <row r="945610" spans="9:9">
      <c r="I945610" s="6"/>
    </row>
    <row r="945611" spans="9:9">
      <c r="I945611" s="6"/>
    </row>
    <row r="945612" spans="9:9">
      <c r="I945612" s="6"/>
    </row>
    <row r="945613" spans="9:9">
      <c r="I945613" s="6"/>
    </row>
    <row r="945614" spans="9:9">
      <c r="I945614" s="6"/>
    </row>
    <row r="945615" spans="9:9">
      <c r="I945615" s="6"/>
    </row>
    <row r="945616" spans="9:9">
      <c r="I945616" s="6"/>
    </row>
    <row r="945617" spans="9:9">
      <c r="I945617" s="6"/>
    </row>
    <row r="945618" spans="9:9">
      <c r="I945618" s="6"/>
    </row>
    <row r="945619" spans="9:9">
      <c r="I945619" s="6"/>
    </row>
    <row r="945620" spans="9:9">
      <c r="I945620" s="6"/>
    </row>
    <row r="945621" spans="9:9">
      <c r="I945621" s="6"/>
    </row>
    <row r="945622" spans="9:9">
      <c r="I945622" s="6"/>
    </row>
    <row r="945623" spans="9:9">
      <c r="I945623" s="6"/>
    </row>
    <row r="945624" spans="9:9">
      <c r="I945624" s="6"/>
    </row>
    <row r="945625" spans="9:9">
      <c r="I945625" s="6"/>
    </row>
    <row r="945626" spans="9:9">
      <c r="I945626" s="6"/>
    </row>
    <row r="945627" spans="9:9">
      <c r="I945627" s="6"/>
    </row>
    <row r="945628" spans="9:9">
      <c r="I945628" s="6"/>
    </row>
    <row r="945629" spans="9:9">
      <c r="I945629" s="6"/>
    </row>
    <row r="945630" spans="9:9">
      <c r="I945630" s="6"/>
    </row>
    <row r="945631" spans="9:9">
      <c r="I945631" s="6"/>
    </row>
    <row r="945632" spans="9:9">
      <c r="I945632" s="6"/>
    </row>
    <row r="945633" spans="9:9">
      <c r="I945633" s="6"/>
    </row>
    <row r="945634" spans="9:9">
      <c r="I945634" s="6"/>
    </row>
    <row r="945635" spans="9:9">
      <c r="I945635" s="6"/>
    </row>
    <row r="945636" spans="9:9">
      <c r="I945636" s="6"/>
    </row>
    <row r="945637" spans="9:9">
      <c r="I945637" s="6"/>
    </row>
    <row r="945638" spans="9:9">
      <c r="I945638" s="6"/>
    </row>
    <row r="945639" spans="9:9">
      <c r="I945639" s="6"/>
    </row>
    <row r="945640" spans="9:9">
      <c r="I945640" s="6"/>
    </row>
    <row r="945641" spans="9:9">
      <c r="I945641" s="6"/>
    </row>
    <row r="945642" spans="9:9">
      <c r="I945642" s="6"/>
    </row>
    <row r="945643" spans="9:9">
      <c r="I945643" s="6"/>
    </row>
    <row r="945644" spans="9:9">
      <c r="I945644" s="6"/>
    </row>
    <row r="945645" spans="9:9">
      <c r="I945645" s="6"/>
    </row>
    <row r="945646" spans="9:9">
      <c r="I945646" s="6"/>
    </row>
    <row r="945647" spans="9:9">
      <c r="I945647" s="6"/>
    </row>
    <row r="945648" spans="9:9">
      <c r="I945648" s="6"/>
    </row>
    <row r="945649" spans="9:9">
      <c r="I945649" s="6"/>
    </row>
    <row r="945650" spans="9:9">
      <c r="I945650" s="6"/>
    </row>
    <row r="945651" spans="9:9">
      <c r="I945651" s="6"/>
    </row>
    <row r="945652" spans="9:9">
      <c r="I945652" s="6"/>
    </row>
    <row r="945653" spans="9:9">
      <c r="I945653" s="6"/>
    </row>
    <row r="945654" spans="9:9">
      <c r="I945654" s="6"/>
    </row>
    <row r="945655" spans="9:9">
      <c r="I945655" s="6"/>
    </row>
    <row r="945656" spans="9:9">
      <c r="I945656" s="6"/>
    </row>
    <row r="945657" spans="9:9">
      <c r="I945657" s="6"/>
    </row>
    <row r="945658" spans="9:9">
      <c r="I945658" s="6"/>
    </row>
    <row r="945659" spans="9:9">
      <c r="I945659" s="6"/>
    </row>
    <row r="945660" spans="9:9">
      <c r="I945660" s="6"/>
    </row>
    <row r="945661" spans="9:9">
      <c r="I945661" s="6"/>
    </row>
    <row r="945662" spans="9:9">
      <c r="I945662" s="6"/>
    </row>
    <row r="945663" spans="9:9">
      <c r="I945663" s="6"/>
    </row>
    <row r="945664" spans="9:9">
      <c r="I945664" s="6"/>
    </row>
    <row r="945665" spans="9:9">
      <c r="I945665" s="6"/>
    </row>
    <row r="945666" spans="9:9">
      <c r="I945666" s="6"/>
    </row>
    <row r="945667" spans="9:9">
      <c r="I945667" s="6"/>
    </row>
    <row r="945668" spans="9:9">
      <c r="I945668" s="6"/>
    </row>
    <row r="945669" spans="9:9">
      <c r="I945669" s="6"/>
    </row>
    <row r="945670" spans="9:9">
      <c r="I945670" s="6"/>
    </row>
    <row r="945671" spans="9:9">
      <c r="I945671" s="6"/>
    </row>
    <row r="945672" spans="9:9">
      <c r="I945672" s="6"/>
    </row>
    <row r="945673" spans="9:9">
      <c r="I945673" s="6"/>
    </row>
    <row r="945674" spans="9:9">
      <c r="I945674" s="6"/>
    </row>
    <row r="945675" spans="9:9">
      <c r="I945675" s="6"/>
    </row>
    <row r="945676" spans="9:9">
      <c r="I945676" s="6"/>
    </row>
    <row r="945677" spans="9:9">
      <c r="I945677" s="6"/>
    </row>
    <row r="945678" spans="9:9">
      <c r="I945678" s="6"/>
    </row>
    <row r="945679" spans="9:9">
      <c r="I945679" s="6"/>
    </row>
    <row r="945680" spans="9:9">
      <c r="I945680" s="6"/>
    </row>
    <row r="945681" spans="9:9">
      <c r="I945681" s="6"/>
    </row>
    <row r="945682" spans="9:9">
      <c r="I945682" s="6"/>
    </row>
    <row r="945683" spans="9:9">
      <c r="I945683" s="6"/>
    </row>
    <row r="945684" spans="9:9">
      <c r="I945684" s="6"/>
    </row>
    <row r="945685" spans="9:9">
      <c r="I945685" s="6"/>
    </row>
    <row r="945686" spans="9:9">
      <c r="I945686" s="6"/>
    </row>
    <row r="945687" spans="9:9">
      <c r="I945687" s="6"/>
    </row>
    <row r="945688" spans="9:9">
      <c r="I945688" s="6"/>
    </row>
    <row r="945689" spans="9:9">
      <c r="I945689" s="6"/>
    </row>
    <row r="945690" spans="9:9">
      <c r="I945690" s="6"/>
    </row>
    <row r="945691" spans="9:9">
      <c r="I945691" s="6"/>
    </row>
    <row r="945692" spans="9:9">
      <c r="I945692" s="6"/>
    </row>
    <row r="945693" spans="9:9">
      <c r="I945693" s="6"/>
    </row>
    <row r="945694" spans="9:9">
      <c r="I945694" s="6"/>
    </row>
    <row r="945695" spans="9:9">
      <c r="I945695" s="6"/>
    </row>
    <row r="945696" spans="9:9">
      <c r="I945696" s="6"/>
    </row>
    <row r="945697" spans="9:9">
      <c r="I945697" s="6"/>
    </row>
    <row r="945698" spans="9:9">
      <c r="I945698" s="6"/>
    </row>
    <row r="945699" spans="9:9">
      <c r="I945699" s="6"/>
    </row>
    <row r="945700" spans="9:9">
      <c r="I945700" s="6"/>
    </row>
    <row r="945701" spans="9:9">
      <c r="I945701" s="6"/>
    </row>
    <row r="945702" spans="9:9">
      <c r="I945702" s="6"/>
    </row>
    <row r="945703" spans="9:9">
      <c r="I945703" s="6"/>
    </row>
    <row r="945704" spans="9:9">
      <c r="I945704" s="6"/>
    </row>
    <row r="945705" spans="9:9">
      <c r="I945705" s="6"/>
    </row>
    <row r="945706" spans="9:9">
      <c r="I945706" s="6"/>
    </row>
    <row r="945707" spans="9:9">
      <c r="I945707" s="6"/>
    </row>
    <row r="945708" spans="9:9">
      <c r="I945708" s="6"/>
    </row>
    <row r="945709" spans="9:9">
      <c r="I945709" s="6"/>
    </row>
    <row r="945710" spans="9:9">
      <c r="I945710" s="6"/>
    </row>
    <row r="945711" spans="9:9">
      <c r="I945711" s="6"/>
    </row>
    <row r="945712" spans="9:9">
      <c r="I945712" s="6"/>
    </row>
    <row r="945713" spans="9:9">
      <c r="I945713" s="6"/>
    </row>
    <row r="945714" spans="9:9">
      <c r="I945714" s="6"/>
    </row>
    <row r="945715" spans="9:9">
      <c r="I945715" s="6"/>
    </row>
    <row r="945716" spans="9:9">
      <c r="I945716" s="6"/>
    </row>
    <row r="945717" spans="9:9">
      <c r="I945717" s="6"/>
    </row>
    <row r="945718" spans="9:9">
      <c r="I945718" s="6"/>
    </row>
    <row r="945719" spans="9:9">
      <c r="I945719" s="6"/>
    </row>
    <row r="945720" spans="9:9">
      <c r="I945720" s="6"/>
    </row>
    <row r="945721" spans="9:9">
      <c r="I945721" s="6"/>
    </row>
    <row r="945722" spans="9:9">
      <c r="I945722" s="6"/>
    </row>
    <row r="945723" spans="9:9">
      <c r="I945723" s="6"/>
    </row>
    <row r="945724" spans="9:9">
      <c r="I945724" s="6"/>
    </row>
    <row r="945725" spans="9:9">
      <c r="I945725" s="6"/>
    </row>
    <row r="945726" spans="9:9">
      <c r="I945726" s="6"/>
    </row>
    <row r="945727" spans="9:9">
      <c r="I945727" s="6"/>
    </row>
    <row r="945728" spans="9:9">
      <c r="I945728" s="6"/>
    </row>
    <row r="945729" spans="9:9">
      <c r="I945729" s="6"/>
    </row>
    <row r="945730" spans="9:9">
      <c r="I945730" s="6"/>
    </row>
    <row r="945731" spans="9:9">
      <c r="I945731" s="6"/>
    </row>
    <row r="945732" spans="9:9">
      <c r="I945732" s="6"/>
    </row>
    <row r="945733" spans="9:9">
      <c r="I945733" s="6"/>
    </row>
    <row r="945734" spans="9:9">
      <c r="I945734" s="6"/>
    </row>
    <row r="945735" spans="9:9">
      <c r="I945735" s="6"/>
    </row>
    <row r="945736" spans="9:9">
      <c r="I945736" s="6"/>
    </row>
    <row r="945737" spans="9:9">
      <c r="I945737" s="6"/>
    </row>
    <row r="945738" spans="9:9">
      <c r="I945738" s="6"/>
    </row>
    <row r="945739" spans="9:9">
      <c r="I945739" s="6"/>
    </row>
    <row r="945740" spans="9:9">
      <c r="I945740" s="6"/>
    </row>
    <row r="945741" spans="9:9">
      <c r="I945741" s="6"/>
    </row>
    <row r="945742" spans="9:9">
      <c r="I945742" s="6"/>
    </row>
    <row r="945743" spans="9:9">
      <c r="I945743" s="6"/>
    </row>
    <row r="945744" spans="9:9">
      <c r="I945744" s="6"/>
    </row>
    <row r="945745" spans="9:9">
      <c r="I945745" s="6"/>
    </row>
    <row r="945746" spans="9:9">
      <c r="I945746" s="6"/>
    </row>
    <row r="945747" spans="9:9">
      <c r="I945747" s="6"/>
    </row>
    <row r="945748" spans="9:9">
      <c r="I945748" s="6"/>
    </row>
    <row r="945749" spans="9:9">
      <c r="I945749" s="6"/>
    </row>
    <row r="945750" spans="9:9">
      <c r="I945750" s="6"/>
    </row>
    <row r="945751" spans="9:9">
      <c r="I945751" s="6"/>
    </row>
    <row r="945752" spans="9:9">
      <c r="I945752" s="6"/>
    </row>
    <row r="945753" spans="9:9">
      <c r="I945753" s="6"/>
    </row>
    <row r="945754" spans="9:9">
      <c r="I945754" s="6"/>
    </row>
    <row r="945755" spans="9:9">
      <c r="I945755" s="6"/>
    </row>
    <row r="945756" spans="9:9">
      <c r="I945756" s="6"/>
    </row>
    <row r="945757" spans="9:9">
      <c r="I945757" s="6"/>
    </row>
    <row r="945758" spans="9:9">
      <c r="I945758" s="6"/>
    </row>
    <row r="945759" spans="9:9">
      <c r="I945759" s="6"/>
    </row>
    <row r="945760" spans="9:9">
      <c r="I945760" s="6"/>
    </row>
    <row r="945761" spans="9:9">
      <c r="I945761" s="6"/>
    </row>
    <row r="945762" spans="9:9">
      <c r="I945762" s="6"/>
    </row>
    <row r="945763" spans="9:9">
      <c r="I945763" s="6"/>
    </row>
    <row r="945764" spans="9:9">
      <c r="I945764" s="6"/>
    </row>
    <row r="945765" spans="9:9">
      <c r="I945765" s="6"/>
    </row>
    <row r="945766" spans="9:9">
      <c r="I945766" s="6"/>
    </row>
    <row r="945767" spans="9:9">
      <c r="I945767" s="6"/>
    </row>
    <row r="945768" spans="9:9">
      <c r="I945768" s="6"/>
    </row>
    <row r="945769" spans="9:9">
      <c r="I945769" s="6"/>
    </row>
    <row r="945770" spans="9:9">
      <c r="I945770" s="6"/>
    </row>
    <row r="945771" spans="9:9">
      <c r="I945771" s="6"/>
    </row>
    <row r="945772" spans="9:9">
      <c r="I945772" s="6"/>
    </row>
    <row r="945773" spans="9:9">
      <c r="I945773" s="6"/>
    </row>
    <row r="945774" spans="9:9">
      <c r="I945774" s="6"/>
    </row>
    <row r="945775" spans="9:9">
      <c r="I945775" s="6"/>
    </row>
    <row r="945776" spans="9:9">
      <c r="I945776" s="6"/>
    </row>
    <row r="945777" spans="9:9">
      <c r="I945777" s="6"/>
    </row>
    <row r="945778" spans="9:9">
      <c r="I945778" s="6"/>
    </row>
    <row r="945779" spans="9:9">
      <c r="I945779" s="6"/>
    </row>
    <row r="945780" spans="9:9">
      <c r="I945780" s="6"/>
    </row>
    <row r="945781" spans="9:9">
      <c r="I945781" s="6"/>
    </row>
    <row r="945782" spans="9:9">
      <c r="I945782" s="6"/>
    </row>
    <row r="945783" spans="9:9">
      <c r="I945783" s="6"/>
    </row>
    <row r="945784" spans="9:9">
      <c r="I945784" s="6"/>
    </row>
    <row r="945785" spans="9:9">
      <c r="I945785" s="6"/>
    </row>
    <row r="945786" spans="9:9">
      <c r="I945786" s="6"/>
    </row>
    <row r="945787" spans="9:9">
      <c r="I945787" s="6"/>
    </row>
    <row r="945788" spans="9:9">
      <c r="I945788" s="6"/>
    </row>
    <row r="945789" spans="9:9">
      <c r="I945789" s="6"/>
    </row>
    <row r="945790" spans="9:9">
      <c r="I945790" s="6"/>
    </row>
    <row r="945791" spans="9:9">
      <c r="I945791" s="6"/>
    </row>
    <row r="945792" spans="9:9">
      <c r="I945792" s="6"/>
    </row>
    <row r="945793" spans="9:9">
      <c r="I945793" s="6"/>
    </row>
    <row r="945794" spans="9:9">
      <c r="I945794" s="6"/>
    </row>
    <row r="945795" spans="9:9">
      <c r="I945795" s="6"/>
    </row>
    <row r="945796" spans="9:9">
      <c r="I945796" s="6"/>
    </row>
    <row r="945797" spans="9:9">
      <c r="I945797" s="6"/>
    </row>
    <row r="945798" spans="9:9">
      <c r="I945798" s="6"/>
    </row>
    <row r="945799" spans="9:9">
      <c r="I945799" s="6"/>
    </row>
    <row r="945800" spans="9:9">
      <c r="I945800" s="6"/>
    </row>
    <row r="945801" spans="9:9">
      <c r="I945801" s="6"/>
    </row>
    <row r="945802" spans="9:9">
      <c r="I945802" s="6"/>
    </row>
    <row r="945803" spans="9:9">
      <c r="I945803" s="6"/>
    </row>
    <row r="945804" spans="9:9">
      <c r="I945804" s="6"/>
    </row>
    <row r="945805" spans="9:9">
      <c r="I945805" s="6"/>
    </row>
    <row r="945806" spans="9:9">
      <c r="I945806" s="6"/>
    </row>
    <row r="945807" spans="9:9">
      <c r="I945807" s="6"/>
    </row>
    <row r="945808" spans="9:9">
      <c r="I945808" s="6"/>
    </row>
    <row r="945809" spans="9:9">
      <c r="I945809" s="6"/>
    </row>
    <row r="945810" spans="9:9">
      <c r="I945810" s="6"/>
    </row>
    <row r="945811" spans="9:9">
      <c r="I945811" s="6"/>
    </row>
    <row r="945812" spans="9:9">
      <c r="I945812" s="6"/>
    </row>
    <row r="945813" spans="9:9">
      <c r="I945813" s="6"/>
    </row>
    <row r="945814" spans="9:9">
      <c r="I945814" s="6"/>
    </row>
    <row r="945815" spans="9:9">
      <c r="I945815" s="6"/>
    </row>
    <row r="945816" spans="9:9">
      <c r="I945816" s="6"/>
    </row>
    <row r="945817" spans="9:9">
      <c r="I945817" s="6"/>
    </row>
    <row r="945818" spans="9:9">
      <c r="I945818" s="6"/>
    </row>
    <row r="945819" spans="9:9">
      <c r="I945819" s="6"/>
    </row>
    <row r="945820" spans="9:9">
      <c r="I945820" s="6"/>
    </row>
    <row r="945821" spans="9:9">
      <c r="I945821" s="6"/>
    </row>
    <row r="945822" spans="9:9">
      <c r="I945822" s="6"/>
    </row>
    <row r="945823" spans="9:9">
      <c r="I945823" s="6"/>
    </row>
    <row r="945824" spans="9:9">
      <c r="I945824" s="6"/>
    </row>
    <row r="945825" spans="9:9">
      <c r="I945825" s="6"/>
    </row>
    <row r="945826" spans="9:9">
      <c r="I945826" s="6"/>
    </row>
    <row r="945827" spans="9:9">
      <c r="I945827" s="6"/>
    </row>
    <row r="945828" spans="9:9">
      <c r="I945828" s="6"/>
    </row>
    <row r="945829" spans="9:9">
      <c r="I945829" s="6"/>
    </row>
    <row r="945830" spans="9:9">
      <c r="I945830" s="6"/>
    </row>
    <row r="945831" spans="9:9">
      <c r="I945831" s="6"/>
    </row>
    <row r="945832" spans="9:9">
      <c r="I945832" s="6"/>
    </row>
    <row r="945833" spans="9:9">
      <c r="I945833" s="6"/>
    </row>
    <row r="945834" spans="9:9">
      <c r="I945834" s="6"/>
    </row>
    <row r="945835" spans="9:9">
      <c r="I945835" s="6"/>
    </row>
    <row r="945836" spans="9:9">
      <c r="I945836" s="6"/>
    </row>
    <row r="945837" spans="9:9">
      <c r="I945837" s="6"/>
    </row>
    <row r="945838" spans="9:9">
      <c r="I945838" s="6"/>
    </row>
    <row r="945839" spans="9:9">
      <c r="I945839" s="6"/>
    </row>
    <row r="945840" spans="9:9">
      <c r="I945840" s="6"/>
    </row>
    <row r="945841" spans="9:9">
      <c r="I945841" s="6"/>
    </row>
    <row r="945842" spans="9:9">
      <c r="I945842" s="6"/>
    </row>
    <row r="945843" spans="9:9">
      <c r="I945843" s="6"/>
    </row>
    <row r="945844" spans="9:9">
      <c r="I945844" s="6"/>
    </row>
    <row r="945845" spans="9:9">
      <c r="I945845" s="6"/>
    </row>
    <row r="945846" spans="9:9">
      <c r="I945846" s="6"/>
    </row>
    <row r="945847" spans="9:9">
      <c r="I945847" s="6"/>
    </row>
    <row r="945848" spans="9:9">
      <c r="I945848" s="6"/>
    </row>
    <row r="945849" spans="9:9">
      <c r="I945849" s="6"/>
    </row>
    <row r="945850" spans="9:9">
      <c r="I945850" s="6"/>
    </row>
    <row r="945851" spans="9:9">
      <c r="I945851" s="6"/>
    </row>
    <row r="945852" spans="9:9">
      <c r="I945852" s="6"/>
    </row>
    <row r="945853" spans="9:9">
      <c r="I945853" s="6"/>
    </row>
    <row r="945854" spans="9:9">
      <c r="I945854" s="6"/>
    </row>
    <row r="945855" spans="9:9">
      <c r="I945855" s="6"/>
    </row>
    <row r="945856" spans="9:9">
      <c r="I945856" s="6"/>
    </row>
    <row r="945857" spans="9:9">
      <c r="I945857" s="6"/>
    </row>
    <row r="945858" spans="9:9">
      <c r="I945858" s="6"/>
    </row>
    <row r="945859" spans="9:9">
      <c r="I945859" s="6"/>
    </row>
    <row r="945860" spans="9:9">
      <c r="I945860" s="6"/>
    </row>
    <row r="945861" spans="9:9">
      <c r="I945861" s="6"/>
    </row>
    <row r="945862" spans="9:9">
      <c r="I945862" s="6"/>
    </row>
    <row r="945863" spans="9:9">
      <c r="I945863" s="6"/>
    </row>
    <row r="945864" spans="9:9">
      <c r="I945864" s="6"/>
    </row>
    <row r="945865" spans="9:9">
      <c r="I945865" s="6"/>
    </row>
    <row r="945866" spans="9:9">
      <c r="I945866" s="6"/>
    </row>
    <row r="945867" spans="9:9">
      <c r="I945867" s="6"/>
    </row>
    <row r="945868" spans="9:9">
      <c r="I945868" s="6"/>
    </row>
    <row r="945869" spans="9:9">
      <c r="I945869" s="6"/>
    </row>
    <row r="945870" spans="9:9">
      <c r="I945870" s="6"/>
    </row>
    <row r="945871" spans="9:9">
      <c r="I945871" s="6"/>
    </row>
    <row r="945872" spans="9:9">
      <c r="I945872" s="6"/>
    </row>
    <row r="945873" spans="9:9">
      <c r="I945873" s="6"/>
    </row>
    <row r="945874" spans="9:9">
      <c r="I945874" s="6"/>
    </row>
    <row r="945875" spans="9:9">
      <c r="I945875" s="6"/>
    </row>
    <row r="945876" spans="9:9">
      <c r="I945876" s="6"/>
    </row>
    <row r="945877" spans="9:9">
      <c r="I945877" s="6"/>
    </row>
    <row r="945878" spans="9:9">
      <c r="I945878" s="6"/>
    </row>
    <row r="945879" spans="9:9">
      <c r="I945879" s="6"/>
    </row>
    <row r="945880" spans="9:9">
      <c r="I945880" s="6"/>
    </row>
    <row r="945881" spans="9:9">
      <c r="I945881" s="6"/>
    </row>
    <row r="945882" spans="9:9">
      <c r="I945882" s="6"/>
    </row>
    <row r="945883" spans="9:9">
      <c r="I945883" s="6"/>
    </row>
    <row r="945884" spans="9:9">
      <c r="I945884" s="6"/>
    </row>
    <row r="945885" spans="9:9">
      <c r="I945885" s="6"/>
    </row>
    <row r="945886" spans="9:9">
      <c r="I945886" s="6"/>
    </row>
    <row r="945887" spans="9:9">
      <c r="I945887" s="6"/>
    </row>
    <row r="945888" spans="9:9">
      <c r="I945888" s="6"/>
    </row>
    <row r="945889" spans="9:9">
      <c r="I945889" s="6"/>
    </row>
    <row r="945890" spans="9:9">
      <c r="I945890" s="6"/>
    </row>
    <row r="945891" spans="9:9">
      <c r="I945891" s="6"/>
    </row>
    <row r="945892" spans="9:9">
      <c r="I945892" s="6"/>
    </row>
    <row r="945893" spans="9:9">
      <c r="I945893" s="6"/>
    </row>
    <row r="945894" spans="9:9">
      <c r="I945894" s="6"/>
    </row>
    <row r="945895" spans="9:9">
      <c r="I945895" s="6"/>
    </row>
    <row r="945896" spans="9:9">
      <c r="I945896" s="6"/>
    </row>
    <row r="945897" spans="9:9">
      <c r="I945897" s="6"/>
    </row>
    <row r="945898" spans="9:9">
      <c r="I945898" s="6"/>
    </row>
    <row r="945899" spans="9:9">
      <c r="I945899" s="6"/>
    </row>
    <row r="945900" spans="9:9">
      <c r="I945900" s="6"/>
    </row>
    <row r="945901" spans="9:9">
      <c r="I945901" s="6"/>
    </row>
    <row r="945902" spans="9:9">
      <c r="I945902" s="6"/>
    </row>
    <row r="945903" spans="9:9">
      <c r="I945903" s="6"/>
    </row>
    <row r="945904" spans="9:9">
      <c r="I945904" s="6"/>
    </row>
    <row r="945905" spans="9:9">
      <c r="I945905" s="6"/>
    </row>
    <row r="945906" spans="9:9">
      <c r="I945906" s="6"/>
    </row>
    <row r="945907" spans="9:9">
      <c r="I945907" s="6"/>
    </row>
    <row r="945908" spans="9:9">
      <c r="I945908" s="6"/>
    </row>
    <row r="945909" spans="9:9">
      <c r="I945909" s="6"/>
    </row>
    <row r="945910" spans="9:9">
      <c r="I945910" s="6"/>
    </row>
    <row r="945911" spans="9:9">
      <c r="I945911" s="6"/>
    </row>
    <row r="945912" spans="9:9">
      <c r="I945912" s="6"/>
    </row>
    <row r="945913" spans="9:9">
      <c r="I945913" s="6"/>
    </row>
    <row r="945914" spans="9:9">
      <c r="I945914" s="6"/>
    </row>
    <row r="945915" spans="9:9">
      <c r="I945915" s="6"/>
    </row>
    <row r="945916" spans="9:9">
      <c r="I945916" s="6"/>
    </row>
    <row r="945917" spans="9:9">
      <c r="I945917" s="6"/>
    </row>
    <row r="945918" spans="9:9">
      <c r="I945918" s="6"/>
    </row>
    <row r="945919" spans="9:9">
      <c r="I945919" s="6"/>
    </row>
    <row r="945920" spans="9:9">
      <c r="I945920" s="6"/>
    </row>
    <row r="945921" spans="9:9">
      <c r="I945921" s="6"/>
    </row>
    <row r="945922" spans="9:9">
      <c r="I945922" s="6"/>
    </row>
    <row r="945923" spans="9:9">
      <c r="I945923" s="6"/>
    </row>
    <row r="945924" spans="9:9">
      <c r="I945924" s="6"/>
    </row>
    <row r="945925" spans="9:9">
      <c r="I945925" s="6"/>
    </row>
    <row r="945926" spans="9:9">
      <c r="I945926" s="6"/>
    </row>
    <row r="945927" spans="9:9">
      <c r="I945927" s="6"/>
    </row>
    <row r="945928" spans="9:9">
      <c r="I945928" s="6"/>
    </row>
    <row r="945929" spans="9:9">
      <c r="I945929" s="6"/>
    </row>
    <row r="945930" spans="9:9">
      <c r="I945930" s="6"/>
    </row>
    <row r="945931" spans="9:9">
      <c r="I945931" s="6"/>
    </row>
    <row r="945932" spans="9:9">
      <c r="I945932" s="6"/>
    </row>
    <row r="945933" spans="9:9">
      <c r="I945933" s="6"/>
    </row>
    <row r="945934" spans="9:9">
      <c r="I945934" s="6"/>
    </row>
    <row r="945935" spans="9:9">
      <c r="I945935" s="6"/>
    </row>
    <row r="945936" spans="9:9">
      <c r="I945936" s="6"/>
    </row>
    <row r="945937" spans="9:9">
      <c r="I945937" s="6"/>
    </row>
    <row r="945938" spans="9:9">
      <c r="I945938" s="6"/>
    </row>
    <row r="945939" spans="9:9">
      <c r="I945939" s="6"/>
    </row>
    <row r="945940" spans="9:9">
      <c r="I945940" s="6"/>
    </row>
    <row r="945941" spans="9:9">
      <c r="I945941" s="6"/>
    </row>
    <row r="945942" spans="9:9">
      <c r="I945942" s="6"/>
    </row>
    <row r="945943" spans="9:9">
      <c r="I945943" s="6"/>
    </row>
    <row r="945944" spans="9:9">
      <c r="I945944" s="6"/>
    </row>
    <row r="945945" spans="9:9">
      <c r="I945945" s="6"/>
    </row>
    <row r="945946" spans="9:9">
      <c r="I945946" s="6"/>
    </row>
    <row r="945947" spans="9:9">
      <c r="I945947" s="6"/>
    </row>
    <row r="945948" spans="9:9">
      <c r="I945948" s="6"/>
    </row>
    <row r="945949" spans="9:9">
      <c r="I945949" s="6"/>
    </row>
    <row r="945950" spans="9:9">
      <c r="I945950" s="6"/>
    </row>
    <row r="945951" spans="9:9">
      <c r="I945951" s="6"/>
    </row>
    <row r="945952" spans="9:9">
      <c r="I945952" s="6"/>
    </row>
    <row r="945953" spans="9:9">
      <c r="I945953" s="6"/>
    </row>
    <row r="945954" spans="9:9">
      <c r="I945954" s="6"/>
    </row>
    <row r="945955" spans="9:9">
      <c r="I945955" s="6"/>
    </row>
    <row r="945956" spans="9:9">
      <c r="I945956" s="6"/>
    </row>
    <row r="945957" spans="9:9">
      <c r="I945957" s="6"/>
    </row>
    <row r="945958" spans="9:9">
      <c r="I945958" s="6"/>
    </row>
    <row r="945959" spans="9:9">
      <c r="I945959" s="6"/>
    </row>
    <row r="945960" spans="9:9">
      <c r="I945960" s="6"/>
    </row>
    <row r="945961" spans="9:9">
      <c r="I945961" s="6"/>
    </row>
    <row r="945962" spans="9:9">
      <c r="I945962" s="6"/>
    </row>
    <row r="945963" spans="9:9">
      <c r="I945963" s="6"/>
    </row>
    <row r="945964" spans="9:9">
      <c r="I945964" s="6"/>
    </row>
    <row r="945965" spans="9:9">
      <c r="I945965" s="6"/>
    </row>
    <row r="945966" spans="9:9">
      <c r="I945966" s="6"/>
    </row>
    <row r="945967" spans="9:9">
      <c r="I945967" s="6"/>
    </row>
    <row r="945968" spans="9:9">
      <c r="I945968" s="6"/>
    </row>
    <row r="945969" spans="9:9">
      <c r="I945969" s="6"/>
    </row>
    <row r="945970" spans="9:9">
      <c r="I945970" s="6"/>
    </row>
    <row r="945971" spans="9:9">
      <c r="I945971" s="6"/>
    </row>
    <row r="945972" spans="9:9">
      <c r="I945972" s="6"/>
    </row>
    <row r="945973" spans="9:9">
      <c r="I945973" s="6"/>
    </row>
    <row r="945974" spans="9:9">
      <c r="I945974" s="6"/>
    </row>
    <row r="945975" spans="9:9">
      <c r="I945975" s="6"/>
    </row>
    <row r="945976" spans="9:9">
      <c r="I945976" s="6"/>
    </row>
    <row r="945977" spans="9:9">
      <c r="I945977" s="6"/>
    </row>
    <row r="945978" spans="9:9">
      <c r="I945978" s="6"/>
    </row>
    <row r="945979" spans="9:9">
      <c r="I945979" s="6"/>
    </row>
    <row r="945980" spans="9:9">
      <c r="I945980" s="6"/>
    </row>
    <row r="945981" spans="9:9">
      <c r="I945981" s="6"/>
    </row>
    <row r="945982" spans="9:9">
      <c r="I945982" s="6"/>
    </row>
    <row r="945983" spans="9:9">
      <c r="I945983" s="6"/>
    </row>
    <row r="945984" spans="9:9">
      <c r="I945984" s="6"/>
    </row>
    <row r="945985" spans="9:9">
      <c r="I945985" s="6"/>
    </row>
    <row r="945986" spans="9:9">
      <c r="I945986" s="6"/>
    </row>
    <row r="945987" spans="9:9">
      <c r="I945987" s="6"/>
    </row>
    <row r="945988" spans="9:9">
      <c r="I945988" s="6"/>
    </row>
    <row r="945989" spans="9:9">
      <c r="I945989" s="6"/>
    </row>
    <row r="945990" spans="9:9">
      <c r="I945990" s="6"/>
    </row>
    <row r="945991" spans="9:9">
      <c r="I945991" s="6"/>
    </row>
    <row r="945992" spans="9:9">
      <c r="I945992" s="6"/>
    </row>
    <row r="945993" spans="9:9">
      <c r="I945993" s="6"/>
    </row>
    <row r="945994" spans="9:9">
      <c r="I945994" s="6"/>
    </row>
    <row r="945995" spans="9:9">
      <c r="I945995" s="6"/>
    </row>
    <row r="945996" spans="9:9">
      <c r="I945996" s="6"/>
    </row>
    <row r="945997" spans="9:9">
      <c r="I945997" s="6"/>
    </row>
    <row r="945998" spans="9:9">
      <c r="I945998" s="6"/>
    </row>
    <row r="945999" spans="9:9">
      <c r="I945999" s="6"/>
    </row>
    <row r="946000" spans="9:9">
      <c r="I946000" s="6"/>
    </row>
    <row r="946001" spans="9:9">
      <c r="I946001" s="6"/>
    </row>
    <row r="946002" spans="9:9">
      <c r="I946002" s="6"/>
    </row>
    <row r="946003" spans="9:9">
      <c r="I946003" s="6"/>
    </row>
    <row r="946004" spans="9:9">
      <c r="I946004" s="6"/>
    </row>
    <row r="946005" spans="9:9">
      <c r="I946005" s="6"/>
    </row>
    <row r="946006" spans="9:9">
      <c r="I946006" s="6"/>
    </row>
    <row r="946007" spans="9:9">
      <c r="I946007" s="6"/>
    </row>
    <row r="946008" spans="9:9">
      <c r="I946008" s="6"/>
    </row>
    <row r="946009" spans="9:9">
      <c r="I946009" s="6"/>
    </row>
    <row r="946010" spans="9:9">
      <c r="I946010" s="6"/>
    </row>
    <row r="946011" spans="9:9">
      <c r="I946011" s="6"/>
    </row>
    <row r="946012" spans="9:9">
      <c r="I946012" s="6"/>
    </row>
    <row r="946013" spans="9:9">
      <c r="I946013" s="6"/>
    </row>
    <row r="946014" spans="9:9">
      <c r="I946014" s="6"/>
    </row>
    <row r="946015" spans="9:9">
      <c r="I946015" s="6"/>
    </row>
    <row r="946016" spans="9:9">
      <c r="I946016" s="6"/>
    </row>
    <row r="946017" spans="9:9">
      <c r="I946017" s="6"/>
    </row>
    <row r="946018" spans="9:9">
      <c r="I946018" s="6"/>
    </row>
    <row r="946019" spans="9:9">
      <c r="I946019" s="6"/>
    </row>
    <row r="946020" spans="9:9">
      <c r="I946020" s="6"/>
    </row>
    <row r="946021" spans="9:9">
      <c r="I946021" s="6"/>
    </row>
    <row r="946022" spans="9:9">
      <c r="I946022" s="6"/>
    </row>
    <row r="946023" spans="9:9">
      <c r="I946023" s="6"/>
    </row>
    <row r="946024" spans="9:9">
      <c r="I946024" s="6"/>
    </row>
    <row r="946025" spans="9:9">
      <c r="I946025" s="6"/>
    </row>
    <row r="946026" spans="9:9">
      <c r="I946026" s="6"/>
    </row>
    <row r="946027" spans="9:9">
      <c r="I946027" s="6"/>
    </row>
    <row r="946028" spans="9:9">
      <c r="I946028" s="6"/>
    </row>
    <row r="946029" spans="9:9">
      <c r="I946029" s="6"/>
    </row>
    <row r="946030" spans="9:9">
      <c r="I946030" s="6"/>
    </row>
    <row r="946031" spans="9:9">
      <c r="I946031" s="6"/>
    </row>
    <row r="946032" spans="9:9">
      <c r="I946032" s="6"/>
    </row>
    <row r="946033" spans="9:9">
      <c r="I946033" s="6"/>
    </row>
    <row r="946034" spans="9:9">
      <c r="I946034" s="6"/>
    </row>
    <row r="946035" spans="9:9">
      <c r="I946035" s="6"/>
    </row>
    <row r="946036" spans="9:9">
      <c r="I946036" s="6"/>
    </row>
    <row r="946037" spans="9:9">
      <c r="I946037" s="6"/>
    </row>
    <row r="946038" spans="9:9">
      <c r="I946038" s="6"/>
    </row>
    <row r="946039" spans="9:9">
      <c r="I946039" s="6"/>
    </row>
    <row r="946040" spans="9:9">
      <c r="I946040" s="6"/>
    </row>
    <row r="946041" spans="9:9">
      <c r="I946041" s="6"/>
    </row>
    <row r="946042" spans="9:9">
      <c r="I946042" s="6"/>
    </row>
    <row r="946043" spans="9:9">
      <c r="I946043" s="6"/>
    </row>
    <row r="946044" spans="9:9">
      <c r="I946044" s="6"/>
    </row>
    <row r="946045" spans="9:9">
      <c r="I946045" s="6"/>
    </row>
    <row r="946046" spans="9:9">
      <c r="I946046" s="6"/>
    </row>
    <row r="946047" spans="9:9">
      <c r="I946047" s="6"/>
    </row>
    <row r="946048" spans="9:9">
      <c r="I946048" s="6"/>
    </row>
    <row r="946049" spans="9:9">
      <c r="I946049" s="6"/>
    </row>
    <row r="946050" spans="9:9">
      <c r="I946050" s="6"/>
    </row>
    <row r="946051" spans="9:9">
      <c r="I946051" s="6"/>
    </row>
    <row r="946052" spans="9:9">
      <c r="I946052" s="6"/>
    </row>
    <row r="946053" spans="9:9">
      <c r="I946053" s="6"/>
    </row>
    <row r="946054" spans="9:9">
      <c r="I946054" s="6"/>
    </row>
    <row r="946055" spans="9:9">
      <c r="I946055" s="6"/>
    </row>
    <row r="946056" spans="9:9">
      <c r="I946056" s="6"/>
    </row>
    <row r="946057" spans="9:9">
      <c r="I946057" s="6"/>
    </row>
    <row r="946058" spans="9:9">
      <c r="I946058" s="6"/>
    </row>
    <row r="946059" spans="9:9">
      <c r="I946059" s="6"/>
    </row>
    <row r="946060" spans="9:9">
      <c r="I946060" s="6"/>
    </row>
    <row r="946061" spans="9:9">
      <c r="I946061" s="6"/>
    </row>
    <row r="946062" spans="9:9">
      <c r="I946062" s="6"/>
    </row>
    <row r="946063" spans="9:9">
      <c r="I946063" s="6"/>
    </row>
    <row r="946064" spans="9:9">
      <c r="I946064" s="6"/>
    </row>
    <row r="946065" spans="9:9">
      <c r="I946065" s="6"/>
    </row>
    <row r="946066" spans="9:9">
      <c r="I946066" s="6"/>
    </row>
    <row r="946067" spans="9:9">
      <c r="I946067" s="6"/>
    </row>
    <row r="946068" spans="9:9">
      <c r="I946068" s="6"/>
    </row>
    <row r="946069" spans="9:9">
      <c r="I946069" s="6"/>
    </row>
    <row r="946070" spans="9:9">
      <c r="I946070" s="6"/>
    </row>
    <row r="946071" spans="9:9">
      <c r="I946071" s="6"/>
    </row>
    <row r="946072" spans="9:9">
      <c r="I946072" s="6"/>
    </row>
    <row r="946073" spans="9:9">
      <c r="I946073" s="6"/>
    </row>
    <row r="946074" spans="9:9">
      <c r="I946074" s="6"/>
    </row>
    <row r="946075" spans="9:9">
      <c r="I946075" s="6"/>
    </row>
    <row r="946076" spans="9:9">
      <c r="I946076" s="6"/>
    </row>
    <row r="946077" spans="9:9">
      <c r="I946077" s="6"/>
    </row>
    <row r="946078" spans="9:9">
      <c r="I946078" s="6"/>
    </row>
    <row r="946079" spans="9:9">
      <c r="I946079" s="6"/>
    </row>
    <row r="946080" spans="9:9">
      <c r="I946080" s="6"/>
    </row>
    <row r="946081" spans="9:9">
      <c r="I946081" s="6"/>
    </row>
    <row r="946082" spans="9:9">
      <c r="I946082" s="6"/>
    </row>
    <row r="946083" spans="9:9">
      <c r="I946083" s="6"/>
    </row>
    <row r="946084" spans="9:9">
      <c r="I946084" s="6"/>
    </row>
    <row r="946085" spans="9:9">
      <c r="I946085" s="6"/>
    </row>
    <row r="946086" spans="9:9">
      <c r="I946086" s="6"/>
    </row>
    <row r="946087" spans="9:9">
      <c r="I946087" s="6"/>
    </row>
    <row r="946088" spans="9:9">
      <c r="I946088" s="6"/>
    </row>
    <row r="946089" spans="9:9">
      <c r="I946089" s="6"/>
    </row>
    <row r="946090" spans="9:9">
      <c r="I946090" s="6"/>
    </row>
    <row r="946091" spans="9:9">
      <c r="I946091" s="6"/>
    </row>
    <row r="946092" spans="9:9">
      <c r="I946092" s="6"/>
    </row>
    <row r="946093" spans="9:9">
      <c r="I946093" s="6"/>
    </row>
    <row r="946094" spans="9:9">
      <c r="I946094" s="6"/>
    </row>
    <row r="946095" spans="9:9">
      <c r="I946095" s="6"/>
    </row>
    <row r="946096" spans="9:9">
      <c r="I946096" s="6"/>
    </row>
    <row r="946097" spans="9:9">
      <c r="I946097" s="6"/>
    </row>
    <row r="946098" spans="9:9">
      <c r="I946098" s="6"/>
    </row>
    <row r="946099" spans="9:9">
      <c r="I946099" s="6"/>
    </row>
    <row r="946100" spans="9:9">
      <c r="I946100" s="6"/>
    </row>
    <row r="946101" spans="9:9">
      <c r="I946101" s="6"/>
    </row>
    <row r="946102" spans="9:9">
      <c r="I946102" s="6"/>
    </row>
    <row r="946103" spans="9:9">
      <c r="I946103" s="6"/>
    </row>
    <row r="946104" spans="9:9">
      <c r="I946104" s="6"/>
    </row>
    <row r="946105" spans="9:9">
      <c r="I946105" s="6"/>
    </row>
    <row r="946106" spans="9:9">
      <c r="I946106" s="6"/>
    </row>
    <row r="946107" spans="9:9">
      <c r="I946107" s="6"/>
    </row>
    <row r="946108" spans="9:9">
      <c r="I946108" s="6"/>
    </row>
    <row r="946109" spans="9:9">
      <c r="I946109" s="6"/>
    </row>
    <row r="946110" spans="9:9">
      <c r="I946110" s="6"/>
    </row>
    <row r="946111" spans="9:9">
      <c r="I946111" s="6"/>
    </row>
    <row r="946112" spans="9:9">
      <c r="I946112" s="6"/>
    </row>
    <row r="946113" spans="9:9">
      <c r="I946113" s="6"/>
    </row>
    <row r="946114" spans="9:9">
      <c r="I946114" s="6"/>
    </row>
    <row r="946115" spans="9:9">
      <c r="I946115" s="6"/>
    </row>
    <row r="946116" spans="9:9">
      <c r="I946116" s="6"/>
    </row>
    <row r="946117" spans="9:9">
      <c r="I946117" s="6"/>
    </row>
    <row r="946118" spans="9:9">
      <c r="I946118" s="6"/>
    </row>
    <row r="946119" spans="9:9">
      <c r="I946119" s="6"/>
    </row>
    <row r="946120" spans="9:9">
      <c r="I946120" s="6"/>
    </row>
    <row r="946121" spans="9:9">
      <c r="I946121" s="6"/>
    </row>
    <row r="946122" spans="9:9">
      <c r="I946122" s="6"/>
    </row>
    <row r="946123" spans="9:9">
      <c r="I946123" s="6"/>
    </row>
    <row r="946124" spans="9:9">
      <c r="I946124" s="6"/>
    </row>
    <row r="946125" spans="9:9">
      <c r="I946125" s="6"/>
    </row>
    <row r="946126" spans="9:9">
      <c r="I946126" s="6"/>
    </row>
    <row r="946127" spans="9:9">
      <c r="I946127" s="6"/>
    </row>
    <row r="946128" spans="9:9">
      <c r="I946128" s="6"/>
    </row>
    <row r="946129" spans="9:9">
      <c r="I946129" s="6"/>
    </row>
    <row r="946130" spans="9:9">
      <c r="I946130" s="6"/>
    </row>
    <row r="946131" spans="9:9">
      <c r="I946131" s="6"/>
    </row>
    <row r="946132" spans="9:9">
      <c r="I946132" s="6"/>
    </row>
    <row r="946133" spans="9:9">
      <c r="I946133" s="6"/>
    </row>
    <row r="946134" spans="9:9">
      <c r="I946134" s="6"/>
    </row>
    <row r="946135" spans="9:9">
      <c r="I946135" s="6"/>
    </row>
    <row r="946136" spans="9:9">
      <c r="I946136" s="6"/>
    </row>
    <row r="946137" spans="9:9">
      <c r="I946137" s="6"/>
    </row>
    <row r="946138" spans="9:9">
      <c r="I946138" s="6"/>
    </row>
    <row r="946139" spans="9:9">
      <c r="I946139" s="6"/>
    </row>
    <row r="946140" spans="9:9">
      <c r="I946140" s="6"/>
    </row>
    <row r="946141" spans="9:9">
      <c r="I946141" s="6"/>
    </row>
    <row r="946142" spans="9:9">
      <c r="I946142" s="6"/>
    </row>
    <row r="946143" spans="9:9">
      <c r="I946143" s="6"/>
    </row>
    <row r="946144" spans="9:9">
      <c r="I946144" s="6"/>
    </row>
    <row r="946145" spans="9:9">
      <c r="I946145" s="6"/>
    </row>
    <row r="946146" spans="9:9">
      <c r="I946146" s="6"/>
    </row>
    <row r="946147" spans="9:9">
      <c r="I946147" s="6"/>
    </row>
    <row r="946148" spans="9:9">
      <c r="I946148" s="6"/>
    </row>
    <row r="946149" spans="9:9">
      <c r="I946149" s="6"/>
    </row>
    <row r="946150" spans="9:9">
      <c r="I946150" s="6"/>
    </row>
    <row r="946151" spans="9:9">
      <c r="I946151" s="6"/>
    </row>
    <row r="946152" spans="9:9">
      <c r="I946152" s="6"/>
    </row>
    <row r="946153" spans="9:9">
      <c r="I946153" s="6"/>
    </row>
    <row r="946154" spans="9:9">
      <c r="I946154" s="6"/>
    </row>
    <row r="946155" spans="9:9">
      <c r="I946155" s="6"/>
    </row>
    <row r="946156" spans="9:9">
      <c r="I946156" s="6"/>
    </row>
    <row r="946157" spans="9:9">
      <c r="I946157" s="6"/>
    </row>
    <row r="946158" spans="9:9">
      <c r="I946158" s="6"/>
    </row>
    <row r="946159" spans="9:9">
      <c r="I946159" s="6"/>
    </row>
    <row r="946160" spans="9:9">
      <c r="I946160" s="6"/>
    </row>
    <row r="946161" spans="9:9">
      <c r="I946161" s="6"/>
    </row>
    <row r="946162" spans="9:9">
      <c r="I946162" s="6"/>
    </row>
    <row r="946163" spans="9:9">
      <c r="I946163" s="6"/>
    </row>
    <row r="946164" spans="9:9">
      <c r="I946164" s="6"/>
    </row>
    <row r="946165" spans="9:9">
      <c r="I946165" s="6"/>
    </row>
    <row r="946166" spans="9:9">
      <c r="I946166" s="6"/>
    </row>
    <row r="946167" spans="9:9">
      <c r="I946167" s="6"/>
    </row>
    <row r="946168" spans="9:9">
      <c r="I946168" s="6"/>
    </row>
    <row r="946169" spans="9:9">
      <c r="I946169" s="6"/>
    </row>
    <row r="946170" spans="9:9">
      <c r="I946170" s="6"/>
    </row>
    <row r="946171" spans="9:9">
      <c r="I946171" s="6"/>
    </row>
    <row r="946172" spans="9:9">
      <c r="I946172" s="6"/>
    </row>
    <row r="946173" spans="9:9">
      <c r="I946173" s="6"/>
    </row>
    <row r="946174" spans="9:9">
      <c r="I946174" s="6"/>
    </row>
    <row r="946175" spans="9:9">
      <c r="I946175" s="6"/>
    </row>
    <row r="946176" spans="9:9">
      <c r="I946176" s="6"/>
    </row>
    <row r="946177" spans="9:9">
      <c r="I946177" s="6"/>
    </row>
    <row r="946178" spans="9:9">
      <c r="I946178" s="6"/>
    </row>
    <row r="946179" spans="9:9">
      <c r="I946179" s="6"/>
    </row>
    <row r="946180" spans="9:9">
      <c r="I946180" s="6"/>
    </row>
    <row r="946181" spans="9:9">
      <c r="I946181" s="6"/>
    </row>
    <row r="946182" spans="9:9">
      <c r="I946182" s="6"/>
    </row>
    <row r="946183" spans="9:9">
      <c r="I946183" s="6"/>
    </row>
    <row r="946184" spans="9:9">
      <c r="I946184" s="6"/>
    </row>
    <row r="946185" spans="9:9">
      <c r="I946185" s="6"/>
    </row>
    <row r="946186" spans="9:9">
      <c r="I946186" s="6"/>
    </row>
    <row r="946187" spans="9:9">
      <c r="I946187" s="6"/>
    </row>
    <row r="946188" spans="9:9">
      <c r="I946188" s="6"/>
    </row>
    <row r="946189" spans="9:9">
      <c r="I946189" s="6"/>
    </row>
    <row r="946190" spans="9:9">
      <c r="I946190" s="6"/>
    </row>
    <row r="946191" spans="9:9">
      <c r="I946191" s="6"/>
    </row>
    <row r="946192" spans="9:9">
      <c r="I946192" s="6"/>
    </row>
    <row r="946193" spans="9:9">
      <c r="I946193" s="6"/>
    </row>
    <row r="946194" spans="9:9">
      <c r="I946194" s="6"/>
    </row>
    <row r="946195" spans="9:9">
      <c r="I946195" s="6"/>
    </row>
    <row r="946196" spans="9:9">
      <c r="I946196" s="6"/>
    </row>
    <row r="946197" spans="9:9">
      <c r="I946197" s="6"/>
    </row>
    <row r="946198" spans="9:9">
      <c r="I946198" s="6"/>
    </row>
    <row r="946199" spans="9:9">
      <c r="I946199" s="6"/>
    </row>
    <row r="946200" spans="9:9">
      <c r="I946200" s="6"/>
    </row>
    <row r="946201" spans="9:9">
      <c r="I946201" s="6"/>
    </row>
    <row r="946202" spans="9:9">
      <c r="I946202" s="6"/>
    </row>
    <row r="946203" spans="9:9">
      <c r="I946203" s="6"/>
    </row>
    <row r="946204" spans="9:9">
      <c r="I946204" s="6"/>
    </row>
    <row r="946205" spans="9:9">
      <c r="I946205" s="6"/>
    </row>
    <row r="946206" spans="9:9">
      <c r="I946206" s="6"/>
    </row>
    <row r="946207" spans="9:9">
      <c r="I946207" s="6"/>
    </row>
    <row r="946208" spans="9:9">
      <c r="I946208" s="6"/>
    </row>
    <row r="946209" spans="9:9">
      <c r="I946209" s="6"/>
    </row>
    <row r="946210" spans="9:9">
      <c r="I946210" s="6"/>
    </row>
    <row r="946211" spans="9:9">
      <c r="I946211" s="6"/>
    </row>
    <row r="946212" spans="9:9">
      <c r="I946212" s="6"/>
    </row>
    <row r="946213" spans="9:9">
      <c r="I946213" s="6"/>
    </row>
    <row r="946214" spans="9:9">
      <c r="I946214" s="6"/>
    </row>
    <row r="946215" spans="9:9">
      <c r="I946215" s="6"/>
    </row>
    <row r="946216" spans="9:9">
      <c r="I946216" s="6"/>
    </row>
    <row r="946217" spans="9:9">
      <c r="I946217" s="6"/>
    </row>
    <row r="946218" spans="9:9">
      <c r="I946218" s="6"/>
    </row>
    <row r="946219" spans="9:9">
      <c r="I946219" s="6"/>
    </row>
    <row r="946220" spans="9:9">
      <c r="I946220" s="6"/>
    </row>
    <row r="946221" spans="9:9">
      <c r="I946221" s="6"/>
    </row>
    <row r="946222" spans="9:9">
      <c r="I946222" s="6"/>
    </row>
    <row r="946223" spans="9:9">
      <c r="I946223" s="6"/>
    </row>
    <row r="946224" spans="9:9">
      <c r="I946224" s="6"/>
    </row>
    <row r="946225" spans="9:9">
      <c r="I946225" s="6"/>
    </row>
    <row r="946226" spans="9:9">
      <c r="I946226" s="6"/>
    </row>
    <row r="946227" spans="9:9">
      <c r="I946227" s="6"/>
    </row>
    <row r="946228" spans="9:9">
      <c r="I946228" s="6"/>
    </row>
    <row r="946229" spans="9:9">
      <c r="I946229" s="6"/>
    </row>
    <row r="946230" spans="9:9">
      <c r="I946230" s="6"/>
    </row>
    <row r="946231" spans="9:9">
      <c r="I946231" s="6"/>
    </row>
    <row r="946232" spans="9:9">
      <c r="I946232" s="6"/>
    </row>
    <row r="946233" spans="9:9">
      <c r="I946233" s="6"/>
    </row>
    <row r="946234" spans="9:9">
      <c r="I946234" s="6"/>
    </row>
    <row r="946235" spans="9:9">
      <c r="I946235" s="6"/>
    </row>
    <row r="946236" spans="9:9">
      <c r="I946236" s="6"/>
    </row>
    <row r="946237" spans="9:9">
      <c r="I946237" s="6"/>
    </row>
    <row r="946238" spans="9:9">
      <c r="I946238" s="6"/>
    </row>
    <row r="946239" spans="9:9">
      <c r="I946239" s="6"/>
    </row>
    <row r="946240" spans="9:9">
      <c r="I946240" s="6"/>
    </row>
    <row r="946241" spans="9:9">
      <c r="I946241" s="6"/>
    </row>
    <row r="946242" spans="9:9">
      <c r="I946242" s="6"/>
    </row>
    <row r="946243" spans="9:9">
      <c r="I946243" s="6"/>
    </row>
    <row r="946244" spans="9:9">
      <c r="I946244" s="6"/>
    </row>
    <row r="946245" spans="9:9">
      <c r="I946245" s="6"/>
    </row>
    <row r="946246" spans="9:9">
      <c r="I946246" s="6"/>
    </row>
    <row r="946247" spans="9:9">
      <c r="I946247" s="6"/>
    </row>
    <row r="946248" spans="9:9">
      <c r="I946248" s="6"/>
    </row>
    <row r="946249" spans="9:9">
      <c r="I946249" s="6"/>
    </row>
    <row r="946250" spans="9:9">
      <c r="I946250" s="6"/>
    </row>
    <row r="946251" spans="9:9">
      <c r="I946251" s="6"/>
    </row>
    <row r="946252" spans="9:9">
      <c r="I946252" s="6"/>
    </row>
    <row r="946253" spans="9:9">
      <c r="I946253" s="6"/>
    </row>
    <row r="946254" spans="9:9">
      <c r="I946254" s="6"/>
    </row>
    <row r="946255" spans="9:9">
      <c r="I946255" s="6"/>
    </row>
    <row r="946256" spans="9:9">
      <c r="I946256" s="6"/>
    </row>
    <row r="946257" spans="9:9">
      <c r="I946257" s="6"/>
    </row>
    <row r="946258" spans="9:9">
      <c r="I946258" s="6"/>
    </row>
    <row r="946259" spans="9:9">
      <c r="I946259" s="6"/>
    </row>
    <row r="946260" spans="9:9">
      <c r="I946260" s="6"/>
    </row>
    <row r="946261" spans="9:9">
      <c r="I946261" s="6"/>
    </row>
    <row r="946262" spans="9:9">
      <c r="I946262" s="6"/>
    </row>
    <row r="946263" spans="9:9">
      <c r="I946263" s="6"/>
    </row>
    <row r="946264" spans="9:9">
      <c r="I946264" s="6"/>
    </row>
    <row r="946265" spans="9:9">
      <c r="I946265" s="6"/>
    </row>
    <row r="946266" spans="9:9">
      <c r="I946266" s="6"/>
    </row>
    <row r="946267" spans="9:9">
      <c r="I946267" s="6"/>
    </row>
    <row r="946268" spans="9:9">
      <c r="I946268" s="6"/>
    </row>
    <row r="946269" spans="9:9">
      <c r="I946269" s="6"/>
    </row>
    <row r="946270" spans="9:9">
      <c r="I946270" s="6"/>
    </row>
    <row r="946271" spans="9:9">
      <c r="I946271" s="6"/>
    </row>
    <row r="946272" spans="9:9">
      <c r="I946272" s="6"/>
    </row>
    <row r="946273" spans="9:9">
      <c r="I946273" s="6"/>
    </row>
    <row r="946274" spans="9:9">
      <c r="I946274" s="6"/>
    </row>
    <row r="946275" spans="9:9">
      <c r="I946275" s="6"/>
    </row>
    <row r="946276" spans="9:9">
      <c r="I946276" s="6"/>
    </row>
    <row r="946277" spans="9:9">
      <c r="I946277" s="6"/>
    </row>
    <row r="946278" spans="9:9">
      <c r="I946278" s="6"/>
    </row>
    <row r="946279" spans="9:9">
      <c r="I946279" s="6"/>
    </row>
    <row r="946280" spans="9:9">
      <c r="I946280" s="6"/>
    </row>
    <row r="946281" spans="9:9">
      <c r="I946281" s="6"/>
    </row>
    <row r="946282" spans="9:9">
      <c r="I946282" s="6"/>
    </row>
    <row r="946283" spans="9:9">
      <c r="I946283" s="6"/>
    </row>
    <row r="946284" spans="9:9">
      <c r="I946284" s="6"/>
    </row>
    <row r="946285" spans="9:9">
      <c r="I946285" s="6"/>
    </row>
    <row r="946286" spans="9:9">
      <c r="I946286" s="6"/>
    </row>
    <row r="946287" spans="9:9">
      <c r="I946287" s="6"/>
    </row>
    <row r="946288" spans="9:9">
      <c r="I946288" s="6"/>
    </row>
    <row r="946289" spans="9:9">
      <c r="I946289" s="6"/>
    </row>
    <row r="946290" spans="9:9">
      <c r="I946290" s="6"/>
    </row>
    <row r="946291" spans="9:9">
      <c r="I946291" s="6"/>
    </row>
    <row r="946292" spans="9:9">
      <c r="I946292" s="6"/>
    </row>
    <row r="946293" spans="9:9">
      <c r="I946293" s="6"/>
    </row>
    <row r="946294" spans="9:9">
      <c r="I946294" s="6"/>
    </row>
    <row r="946295" spans="9:9">
      <c r="I946295" s="6"/>
    </row>
    <row r="946296" spans="9:9">
      <c r="I946296" s="6"/>
    </row>
    <row r="946297" spans="9:9">
      <c r="I946297" s="6"/>
    </row>
    <row r="946298" spans="9:9">
      <c r="I946298" s="6"/>
    </row>
    <row r="946299" spans="9:9">
      <c r="I946299" s="6"/>
    </row>
    <row r="946300" spans="9:9">
      <c r="I946300" s="6"/>
    </row>
    <row r="946301" spans="9:9">
      <c r="I946301" s="6"/>
    </row>
    <row r="946302" spans="9:9">
      <c r="I946302" s="6"/>
    </row>
    <row r="946303" spans="9:9">
      <c r="I946303" s="6"/>
    </row>
    <row r="946304" spans="9:9">
      <c r="I946304" s="6"/>
    </row>
    <row r="946305" spans="9:9">
      <c r="I946305" s="6"/>
    </row>
    <row r="946306" spans="9:9">
      <c r="I946306" s="6"/>
    </row>
    <row r="946307" spans="9:9">
      <c r="I946307" s="6"/>
    </row>
    <row r="946308" spans="9:9">
      <c r="I946308" s="6"/>
    </row>
    <row r="946309" spans="9:9">
      <c r="I946309" s="6"/>
    </row>
    <row r="946310" spans="9:9">
      <c r="I946310" s="6"/>
    </row>
    <row r="946311" spans="9:9">
      <c r="I946311" s="6"/>
    </row>
    <row r="946312" spans="9:9">
      <c r="I946312" s="6"/>
    </row>
    <row r="946313" spans="9:9">
      <c r="I946313" s="6"/>
    </row>
    <row r="946314" spans="9:9">
      <c r="I946314" s="6"/>
    </row>
    <row r="946315" spans="9:9">
      <c r="I946315" s="6"/>
    </row>
    <row r="946316" spans="9:9">
      <c r="I946316" s="6"/>
    </row>
    <row r="946317" spans="9:9">
      <c r="I946317" s="6"/>
    </row>
    <row r="946318" spans="9:9">
      <c r="I946318" s="6"/>
    </row>
    <row r="946319" spans="9:9">
      <c r="I946319" s="6"/>
    </row>
    <row r="946320" spans="9:9">
      <c r="I946320" s="6"/>
    </row>
    <row r="946321" spans="9:9">
      <c r="I946321" s="6"/>
    </row>
    <row r="946322" spans="9:9">
      <c r="I946322" s="6"/>
    </row>
    <row r="946323" spans="9:9">
      <c r="I946323" s="6"/>
    </row>
    <row r="946324" spans="9:9">
      <c r="I946324" s="6"/>
    </row>
    <row r="946325" spans="9:9">
      <c r="I946325" s="6"/>
    </row>
    <row r="946326" spans="9:9">
      <c r="I946326" s="6"/>
    </row>
    <row r="946327" spans="9:9">
      <c r="I946327" s="6"/>
    </row>
    <row r="946328" spans="9:9">
      <c r="I946328" s="6"/>
    </row>
    <row r="946329" spans="9:9">
      <c r="I946329" s="6"/>
    </row>
    <row r="946330" spans="9:9">
      <c r="I946330" s="6"/>
    </row>
    <row r="946331" spans="9:9">
      <c r="I946331" s="6"/>
    </row>
    <row r="946332" spans="9:9">
      <c r="I946332" s="6"/>
    </row>
    <row r="946333" spans="9:9">
      <c r="I946333" s="6"/>
    </row>
    <row r="946334" spans="9:9">
      <c r="I946334" s="6"/>
    </row>
    <row r="946335" spans="9:9">
      <c r="I946335" s="6"/>
    </row>
    <row r="946336" spans="9:9">
      <c r="I946336" s="6"/>
    </row>
    <row r="946337" spans="9:9">
      <c r="I946337" s="6"/>
    </row>
    <row r="946338" spans="9:9">
      <c r="I946338" s="6"/>
    </row>
    <row r="946339" spans="9:9">
      <c r="I946339" s="6"/>
    </row>
    <row r="946340" spans="9:9">
      <c r="I946340" s="6"/>
    </row>
    <row r="946341" spans="9:9">
      <c r="I946341" s="6"/>
    </row>
    <row r="946342" spans="9:9">
      <c r="I946342" s="6"/>
    </row>
    <row r="946343" spans="9:9">
      <c r="I946343" s="6"/>
    </row>
    <row r="946344" spans="9:9">
      <c r="I946344" s="6"/>
    </row>
    <row r="946345" spans="9:9">
      <c r="I946345" s="6"/>
    </row>
    <row r="946346" spans="9:9">
      <c r="I946346" s="6"/>
    </row>
    <row r="946347" spans="9:9">
      <c r="I946347" s="6"/>
    </row>
    <row r="946348" spans="9:9">
      <c r="I946348" s="6"/>
    </row>
    <row r="946349" spans="9:9">
      <c r="I946349" s="6"/>
    </row>
    <row r="946350" spans="9:9">
      <c r="I946350" s="6"/>
    </row>
    <row r="946351" spans="9:9">
      <c r="I946351" s="6"/>
    </row>
    <row r="946352" spans="9:9">
      <c r="I946352" s="6"/>
    </row>
    <row r="946353" spans="9:9">
      <c r="I946353" s="6"/>
    </row>
    <row r="946354" spans="9:9">
      <c r="I946354" s="6"/>
    </row>
    <row r="946355" spans="9:9">
      <c r="I946355" s="6"/>
    </row>
    <row r="946356" spans="9:9">
      <c r="I946356" s="6"/>
    </row>
    <row r="946357" spans="9:9">
      <c r="I946357" s="6"/>
    </row>
    <row r="946358" spans="9:9">
      <c r="I946358" s="6"/>
    </row>
    <row r="946359" spans="9:9">
      <c r="I946359" s="6"/>
    </row>
    <row r="946360" spans="9:9">
      <c r="I946360" s="6"/>
    </row>
    <row r="946361" spans="9:9">
      <c r="I946361" s="6"/>
    </row>
    <row r="946362" spans="9:9">
      <c r="I946362" s="6"/>
    </row>
    <row r="946363" spans="9:9">
      <c r="I946363" s="6"/>
    </row>
    <row r="946364" spans="9:9">
      <c r="I946364" s="6"/>
    </row>
    <row r="946365" spans="9:9">
      <c r="I946365" s="6"/>
    </row>
    <row r="946366" spans="9:9">
      <c r="I946366" s="6"/>
    </row>
    <row r="946367" spans="9:9">
      <c r="I946367" s="6"/>
    </row>
    <row r="946368" spans="9:9">
      <c r="I946368" s="6"/>
    </row>
    <row r="946369" spans="9:9">
      <c r="I946369" s="6"/>
    </row>
    <row r="946370" spans="9:9">
      <c r="I946370" s="6"/>
    </row>
    <row r="946371" spans="9:9">
      <c r="I946371" s="6"/>
    </row>
    <row r="946372" spans="9:9">
      <c r="I946372" s="6"/>
    </row>
    <row r="946373" spans="9:9">
      <c r="I946373" s="6"/>
    </row>
    <row r="946374" spans="9:9">
      <c r="I946374" s="6"/>
    </row>
    <row r="946375" spans="9:9">
      <c r="I946375" s="6"/>
    </row>
    <row r="946376" spans="9:9">
      <c r="I946376" s="6"/>
    </row>
    <row r="946377" spans="9:9">
      <c r="I946377" s="6"/>
    </row>
    <row r="946378" spans="9:9">
      <c r="I946378" s="6"/>
    </row>
    <row r="946379" spans="9:9">
      <c r="I946379" s="6"/>
    </row>
    <row r="946380" spans="9:9">
      <c r="I946380" s="6"/>
    </row>
    <row r="946381" spans="9:9">
      <c r="I946381" s="6"/>
    </row>
    <row r="946382" spans="9:9">
      <c r="I946382" s="6"/>
    </row>
    <row r="946383" spans="9:9">
      <c r="I946383" s="6"/>
    </row>
    <row r="946384" spans="9:9">
      <c r="I946384" s="6"/>
    </row>
    <row r="946385" spans="9:9">
      <c r="I946385" s="6"/>
    </row>
    <row r="946386" spans="9:9">
      <c r="I946386" s="6"/>
    </row>
    <row r="946387" spans="9:9">
      <c r="I946387" s="6"/>
    </row>
    <row r="946388" spans="9:9">
      <c r="I946388" s="6"/>
    </row>
    <row r="946389" spans="9:9">
      <c r="I946389" s="6"/>
    </row>
    <row r="946390" spans="9:9">
      <c r="I946390" s="6"/>
    </row>
    <row r="946391" spans="9:9">
      <c r="I946391" s="6"/>
    </row>
    <row r="946392" spans="9:9">
      <c r="I946392" s="6"/>
    </row>
    <row r="946393" spans="9:9">
      <c r="I946393" s="6"/>
    </row>
    <row r="946394" spans="9:9">
      <c r="I946394" s="6"/>
    </row>
    <row r="946395" spans="9:9">
      <c r="I946395" s="6"/>
    </row>
    <row r="946396" spans="9:9">
      <c r="I946396" s="6"/>
    </row>
    <row r="946397" spans="9:9">
      <c r="I946397" s="6"/>
    </row>
    <row r="946398" spans="9:9">
      <c r="I946398" s="6"/>
    </row>
    <row r="946399" spans="9:9">
      <c r="I946399" s="6"/>
    </row>
    <row r="946400" spans="9:9">
      <c r="I946400" s="6"/>
    </row>
    <row r="946401" spans="9:9">
      <c r="I946401" s="6"/>
    </row>
    <row r="946402" spans="9:9">
      <c r="I946402" s="6"/>
    </row>
    <row r="946403" spans="9:9">
      <c r="I946403" s="6"/>
    </row>
    <row r="946404" spans="9:9">
      <c r="I946404" s="6"/>
    </row>
    <row r="946405" spans="9:9">
      <c r="I946405" s="6"/>
    </row>
    <row r="946406" spans="9:9">
      <c r="I946406" s="6"/>
    </row>
    <row r="946407" spans="9:9">
      <c r="I946407" s="6"/>
    </row>
    <row r="946408" spans="9:9">
      <c r="I946408" s="6"/>
    </row>
    <row r="946409" spans="9:9">
      <c r="I946409" s="6"/>
    </row>
    <row r="946410" spans="9:9">
      <c r="I946410" s="6"/>
    </row>
    <row r="946411" spans="9:9">
      <c r="I946411" s="6"/>
    </row>
    <row r="946412" spans="9:9">
      <c r="I946412" s="6"/>
    </row>
    <row r="946413" spans="9:9">
      <c r="I946413" s="6"/>
    </row>
    <row r="946414" spans="9:9">
      <c r="I946414" s="6"/>
    </row>
    <row r="946415" spans="9:9">
      <c r="I946415" s="6"/>
    </row>
    <row r="946416" spans="9:9">
      <c r="I946416" s="6"/>
    </row>
    <row r="946417" spans="9:9">
      <c r="I946417" s="6"/>
    </row>
    <row r="946418" spans="9:9">
      <c r="I946418" s="6"/>
    </row>
    <row r="946419" spans="9:9">
      <c r="I946419" s="6"/>
    </row>
    <row r="946420" spans="9:9">
      <c r="I946420" s="6"/>
    </row>
    <row r="946421" spans="9:9">
      <c r="I946421" s="6"/>
    </row>
    <row r="946422" spans="9:9">
      <c r="I946422" s="6"/>
    </row>
    <row r="946423" spans="9:9">
      <c r="I946423" s="6"/>
    </row>
    <row r="946424" spans="9:9">
      <c r="I946424" s="6"/>
    </row>
    <row r="946425" spans="9:9">
      <c r="I946425" s="6"/>
    </row>
    <row r="946426" spans="9:9">
      <c r="I946426" s="6"/>
    </row>
    <row r="946427" spans="9:9">
      <c r="I946427" s="6"/>
    </row>
    <row r="946428" spans="9:9">
      <c r="I946428" s="6"/>
    </row>
    <row r="946429" spans="9:9">
      <c r="I946429" s="6"/>
    </row>
    <row r="946430" spans="9:9">
      <c r="I946430" s="6"/>
    </row>
    <row r="946431" spans="9:9">
      <c r="I946431" s="6"/>
    </row>
    <row r="946432" spans="9:9">
      <c r="I946432" s="6"/>
    </row>
    <row r="946433" spans="9:9">
      <c r="I946433" s="6"/>
    </row>
    <row r="946434" spans="9:9">
      <c r="I946434" s="6"/>
    </row>
    <row r="946435" spans="9:9">
      <c r="I946435" s="6"/>
    </row>
    <row r="946436" spans="9:9">
      <c r="I946436" s="6"/>
    </row>
    <row r="946437" spans="9:9">
      <c r="I946437" s="6"/>
    </row>
    <row r="946438" spans="9:9">
      <c r="I946438" s="6"/>
    </row>
    <row r="946439" spans="9:9">
      <c r="I946439" s="6"/>
    </row>
    <row r="946440" spans="9:9">
      <c r="I946440" s="6"/>
    </row>
    <row r="946441" spans="9:9">
      <c r="I946441" s="6"/>
    </row>
    <row r="946442" spans="9:9">
      <c r="I946442" s="6"/>
    </row>
    <row r="946443" spans="9:9">
      <c r="I946443" s="6"/>
    </row>
    <row r="946444" spans="9:9">
      <c r="I946444" s="6"/>
    </row>
    <row r="946445" spans="9:9">
      <c r="I946445" s="6"/>
    </row>
    <row r="946446" spans="9:9">
      <c r="I946446" s="6"/>
    </row>
    <row r="946447" spans="9:9">
      <c r="I946447" s="6"/>
    </row>
    <row r="946448" spans="9:9">
      <c r="I946448" s="6"/>
    </row>
    <row r="946449" spans="9:9">
      <c r="I946449" s="6"/>
    </row>
    <row r="946450" spans="9:9">
      <c r="I946450" s="6"/>
    </row>
    <row r="946451" spans="9:9">
      <c r="I946451" s="6"/>
    </row>
    <row r="946452" spans="9:9">
      <c r="I946452" s="6"/>
    </row>
    <row r="946453" spans="9:9">
      <c r="I946453" s="6"/>
    </row>
    <row r="946454" spans="9:9">
      <c r="I946454" s="6"/>
    </row>
    <row r="946455" spans="9:9">
      <c r="I946455" s="6"/>
    </row>
    <row r="946456" spans="9:9">
      <c r="I946456" s="6"/>
    </row>
    <row r="946457" spans="9:9">
      <c r="I946457" s="6"/>
    </row>
    <row r="946458" spans="9:9">
      <c r="I946458" s="6"/>
    </row>
    <row r="946459" spans="9:9">
      <c r="I946459" s="6"/>
    </row>
    <row r="946460" spans="9:9">
      <c r="I946460" s="6"/>
    </row>
    <row r="946461" spans="9:9">
      <c r="I946461" s="6"/>
    </row>
    <row r="946462" spans="9:9">
      <c r="I946462" s="6"/>
    </row>
    <row r="946463" spans="9:9">
      <c r="I946463" s="6"/>
    </row>
    <row r="946464" spans="9:9">
      <c r="I946464" s="6"/>
    </row>
    <row r="946465" spans="9:9">
      <c r="I946465" s="6"/>
    </row>
    <row r="946466" spans="9:9">
      <c r="I946466" s="6"/>
    </row>
    <row r="946467" spans="9:9">
      <c r="I946467" s="6"/>
    </row>
    <row r="946468" spans="9:9">
      <c r="I946468" s="6"/>
    </row>
    <row r="946469" spans="9:9">
      <c r="I946469" s="6"/>
    </row>
    <row r="946470" spans="9:9">
      <c r="I946470" s="6"/>
    </row>
    <row r="946471" spans="9:9">
      <c r="I946471" s="6"/>
    </row>
    <row r="946472" spans="9:9">
      <c r="I946472" s="6"/>
    </row>
    <row r="946473" spans="9:9">
      <c r="I946473" s="6"/>
    </row>
    <row r="946474" spans="9:9">
      <c r="I946474" s="6"/>
    </row>
    <row r="946475" spans="9:9">
      <c r="I946475" s="6"/>
    </row>
    <row r="946476" spans="9:9">
      <c r="I946476" s="6"/>
    </row>
    <row r="946477" spans="9:9">
      <c r="I946477" s="6"/>
    </row>
    <row r="946478" spans="9:9">
      <c r="I946478" s="6"/>
    </row>
    <row r="946479" spans="9:9">
      <c r="I946479" s="6"/>
    </row>
    <row r="946480" spans="9:9">
      <c r="I946480" s="6"/>
    </row>
    <row r="946481" spans="9:9">
      <c r="I946481" s="6"/>
    </row>
    <row r="946482" spans="9:9">
      <c r="I946482" s="6"/>
    </row>
    <row r="946483" spans="9:9">
      <c r="I946483" s="6"/>
    </row>
    <row r="946484" spans="9:9">
      <c r="I946484" s="6"/>
    </row>
    <row r="946485" spans="9:9">
      <c r="I946485" s="6"/>
    </row>
    <row r="946486" spans="9:9">
      <c r="I946486" s="6"/>
    </row>
    <row r="946487" spans="9:9">
      <c r="I946487" s="6"/>
    </row>
    <row r="946488" spans="9:9">
      <c r="I946488" s="6"/>
    </row>
    <row r="946489" spans="9:9">
      <c r="I946489" s="6"/>
    </row>
    <row r="946490" spans="9:9">
      <c r="I946490" s="6"/>
    </row>
    <row r="946491" spans="9:9">
      <c r="I946491" s="6"/>
    </row>
    <row r="946492" spans="9:9">
      <c r="I946492" s="6"/>
    </row>
    <row r="946493" spans="9:9">
      <c r="I946493" s="6"/>
    </row>
    <row r="946494" spans="9:9">
      <c r="I946494" s="6"/>
    </row>
    <row r="946495" spans="9:9">
      <c r="I946495" s="6"/>
    </row>
    <row r="946496" spans="9:9">
      <c r="I946496" s="6"/>
    </row>
    <row r="946497" spans="9:9">
      <c r="I946497" s="6"/>
    </row>
    <row r="946498" spans="9:9">
      <c r="I946498" s="6"/>
    </row>
    <row r="946499" spans="9:9">
      <c r="I946499" s="6"/>
    </row>
    <row r="946500" spans="9:9">
      <c r="I946500" s="6"/>
    </row>
    <row r="946501" spans="9:9">
      <c r="I946501" s="6"/>
    </row>
    <row r="946502" spans="9:9">
      <c r="I946502" s="6"/>
    </row>
    <row r="946503" spans="9:9">
      <c r="I946503" s="6"/>
    </row>
    <row r="946504" spans="9:9">
      <c r="I946504" s="6"/>
    </row>
    <row r="946505" spans="9:9">
      <c r="I946505" s="6"/>
    </row>
    <row r="946506" spans="9:9">
      <c r="I946506" s="6"/>
    </row>
    <row r="946507" spans="9:9">
      <c r="I946507" s="6"/>
    </row>
    <row r="946508" spans="9:9">
      <c r="I946508" s="6"/>
    </row>
    <row r="946509" spans="9:9">
      <c r="I946509" s="6"/>
    </row>
    <row r="946510" spans="9:9">
      <c r="I946510" s="6"/>
    </row>
    <row r="946511" spans="9:9">
      <c r="I946511" s="6"/>
    </row>
    <row r="946512" spans="9:9">
      <c r="I946512" s="6"/>
    </row>
    <row r="946513" spans="9:9">
      <c r="I946513" s="6"/>
    </row>
    <row r="946514" spans="9:9">
      <c r="I946514" s="6"/>
    </row>
    <row r="946515" spans="9:9">
      <c r="I946515" s="6"/>
    </row>
    <row r="946516" spans="9:9">
      <c r="I946516" s="6"/>
    </row>
    <row r="946517" spans="9:9">
      <c r="I946517" s="6"/>
    </row>
    <row r="946518" spans="9:9">
      <c r="I946518" s="6"/>
    </row>
    <row r="946519" spans="9:9">
      <c r="I946519" s="6"/>
    </row>
    <row r="946520" spans="9:9">
      <c r="I946520" s="6"/>
    </row>
    <row r="946521" spans="9:9">
      <c r="I946521" s="6"/>
    </row>
    <row r="946522" spans="9:9">
      <c r="I946522" s="6"/>
    </row>
    <row r="946523" spans="9:9">
      <c r="I946523" s="6"/>
    </row>
    <row r="946524" spans="9:9">
      <c r="I946524" s="6"/>
    </row>
    <row r="946525" spans="9:9">
      <c r="I946525" s="6"/>
    </row>
    <row r="946526" spans="9:9">
      <c r="I946526" s="6"/>
    </row>
    <row r="946527" spans="9:9">
      <c r="I946527" s="6"/>
    </row>
    <row r="946528" spans="9:9">
      <c r="I946528" s="6"/>
    </row>
    <row r="946529" spans="9:9">
      <c r="I946529" s="6"/>
    </row>
    <row r="946530" spans="9:9">
      <c r="I946530" s="6"/>
    </row>
    <row r="946531" spans="9:9">
      <c r="I946531" s="6"/>
    </row>
    <row r="946532" spans="9:9">
      <c r="I946532" s="6"/>
    </row>
    <row r="946533" spans="9:9">
      <c r="I946533" s="6"/>
    </row>
    <row r="946534" spans="9:9">
      <c r="I946534" s="6"/>
    </row>
    <row r="946535" spans="9:9">
      <c r="I946535" s="6"/>
    </row>
    <row r="946536" spans="9:9">
      <c r="I946536" s="6"/>
    </row>
    <row r="946537" spans="9:9">
      <c r="I946537" s="6"/>
    </row>
    <row r="946538" spans="9:9">
      <c r="I946538" s="6"/>
    </row>
    <row r="946539" spans="9:9">
      <c r="I946539" s="6"/>
    </row>
    <row r="946540" spans="9:9">
      <c r="I946540" s="6"/>
    </row>
    <row r="946541" spans="9:9">
      <c r="I946541" s="6"/>
    </row>
    <row r="946542" spans="9:9">
      <c r="I946542" s="6"/>
    </row>
    <row r="946543" spans="9:9">
      <c r="I946543" s="6"/>
    </row>
    <row r="946544" spans="9:9">
      <c r="I946544" s="6"/>
    </row>
    <row r="946545" spans="9:9">
      <c r="I946545" s="6"/>
    </row>
    <row r="946546" spans="9:9">
      <c r="I946546" s="6"/>
    </row>
    <row r="946547" spans="9:9">
      <c r="I946547" s="6"/>
    </row>
    <row r="946548" spans="9:9">
      <c r="I946548" s="6"/>
    </row>
    <row r="946549" spans="9:9">
      <c r="I946549" s="6"/>
    </row>
    <row r="946550" spans="9:9">
      <c r="I946550" s="6"/>
    </row>
    <row r="946551" spans="9:9">
      <c r="I946551" s="6"/>
    </row>
    <row r="946552" spans="9:9">
      <c r="I946552" s="6"/>
    </row>
    <row r="946553" spans="9:9">
      <c r="I946553" s="6"/>
    </row>
    <row r="946554" spans="9:9">
      <c r="I946554" s="6"/>
    </row>
    <row r="946555" spans="9:9">
      <c r="I946555" s="6"/>
    </row>
    <row r="946556" spans="9:9">
      <c r="I946556" s="6"/>
    </row>
    <row r="946557" spans="9:9">
      <c r="I946557" s="6"/>
    </row>
    <row r="946558" spans="9:9">
      <c r="I946558" s="6"/>
    </row>
    <row r="946559" spans="9:9">
      <c r="I946559" s="6"/>
    </row>
    <row r="946560" spans="9:9">
      <c r="I946560" s="6"/>
    </row>
    <row r="946561" spans="9:9">
      <c r="I946561" s="6"/>
    </row>
    <row r="946562" spans="9:9">
      <c r="I946562" s="6"/>
    </row>
    <row r="946563" spans="9:9">
      <c r="I946563" s="6"/>
    </row>
    <row r="946564" spans="9:9">
      <c r="I946564" s="6"/>
    </row>
    <row r="946565" spans="9:9">
      <c r="I946565" s="6"/>
    </row>
    <row r="946566" spans="9:9">
      <c r="I946566" s="6"/>
    </row>
    <row r="946567" spans="9:9">
      <c r="I946567" s="6"/>
    </row>
    <row r="946568" spans="9:9">
      <c r="I946568" s="6"/>
    </row>
    <row r="946569" spans="9:9">
      <c r="I946569" s="6"/>
    </row>
    <row r="946570" spans="9:9">
      <c r="I946570" s="6"/>
    </row>
    <row r="946571" spans="9:9">
      <c r="I946571" s="6"/>
    </row>
    <row r="946572" spans="9:9">
      <c r="I946572" s="6"/>
    </row>
    <row r="946573" spans="9:9">
      <c r="I946573" s="6"/>
    </row>
    <row r="946574" spans="9:9">
      <c r="I946574" s="6"/>
    </row>
    <row r="946575" spans="9:9">
      <c r="I946575" s="6"/>
    </row>
    <row r="946576" spans="9:9">
      <c r="I946576" s="6"/>
    </row>
    <row r="946577" spans="9:9">
      <c r="I946577" s="6"/>
    </row>
    <row r="946578" spans="9:9">
      <c r="I946578" s="6"/>
    </row>
    <row r="946579" spans="9:9">
      <c r="I946579" s="6"/>
    </row>
    <row r="946580" spans="9:9">
      <c r="I946580" s="6"/>
    </row>
    <row r="946581" spans="9:9">
      <c r="I946581" s="6"/>
    </row>
    <row r="946582" spans="9:9">
      <c r="I946582" s="6"/>
    </row>
    <row r="946583" spans="9:9">
      <c r="I946583" s="6"/>
    </row>
    <row r="946584" spans="9:9">
      <c r="I946584" s="6"/>
    </row>
    <row r="946585" spans="9:9">
      <c r="I946585" s="6"/>
    </row>
    <row r="946586" spans="9:9">
      <c r="I946586" s="6"/>
    </row>
    <row r="946587" spans="9:9">
      <c r="I946587" s="6"/>
    </row>
    <row r="946588" spans="9:9">
      <c r="I946588" s="6"/>
    </row>
    <row r="946589" spans="9:9">
      <c r="I946589" s="6"/>
    </row>
    <row r="946590" spans="9:9">
      <c r="I946590" s="6"/>
    </row>
    <row r="946591" spans="9:9">
      <c r="I946591" s="6"/>
    </row>
    <row r="946592" spans="9:9">
      <c r="I946592" s="6"/>
    </row>
    <row r="946593" spans="9:9">
      <c r="I946593" s="6"/>
    </row>
    <row r="946594" spans="9:9">
      <c r="I946594" s="6"/>
    </row>
    <row r="946595" spans="9:9">
      <c r="I946595" s="6"/>
    </row>
    <row r="946596" spans="9:9">
      <c r="I946596" s="6"/>
    </row>
    <row r="946597" spans="9:9">
      <c r="I946597" s="6"/>
    </row>
    <row r="946598" spans="9:9">
      <c r="I946598" s="6"/>
    </row>
    <row r="946599" spans="9:9">
      <c r="I946599" s="6"/>
    </row>
    <row r="946600" spans="9:9">
      <c r="I946600" s="6"/>
    </row>
    <row r="946601" spans="9:9">
      <c r="I946601" s="6"/>
    </row>
    <row r="946602" spans="9:9">
      <c r="I946602" s="6"/>
    </row>
    <row r="946603" spans="9:9">
      <c r="I946603" s="6"/>
    </row>
    <row r="946604" spans="9:9">
      <c r="I946604" s="6"/>
    </row>
    <row r="946605" spans="9:9">
      <c r="I946605" s="6"/>
    </row>
    <row r="946606" spans="9:9">
      <c r="I946606" s="6"/>
    </row>
    <row r="946607" spans="9:9">
      <c r="I946607" s="6"/>
    </row>
    <row r="946608" spans="9:9">
      <c r="I946608" s="6"/>
    </row>
    <row r="946609" spans="9:9">
      <c r="I946609" s="6"/>
    </row>
    <row r="946610" spans="9:9">
      <c r="I946610" s="6"/>
    </row>
    <row r="946611" spans="9:9">
      <c r="I946611" s="6"/>
    </row>
    <row r="946612" spans="9:9">
      <c r="I946612" s="6"/>
    </row>
    <row r="946613" spans="9:9">
      <c r="I946613" s="6"/>
    </row>
    <row r="946614" spans="9:9">
      <c r="I946614" s="6"/>
    </row>
    <row r="946615" spans="9:9">
      <c r="I946615" s="6"/>
    </row>
    <row r="946616" spans="9:9">
      <c r="I946616" s="6"/>
    </row>
    <row r="946617" spans="9:9">
      <c r="I946617" s="6"/>
    </row>
    <row r="946618" spans="9:9">
      <c r="I946618" s="6"/>
    </row>
    <row r="946619" spans="9:9">
      <c r="I946619" s="6"/>
    </row>
    <row r="946620" spans="9:9">
      <c r="I946620" s="6"/>
    </row>
    <row r="946621" spans="9:9">
      <c r="I946621" s="6"/>
    </row>
    <row r="946622" spans="9:9">
      <c r="I946622" s="6"/>
    </row>
    <row r="946623" spans="9:9">
      <c r="I946623" s="6"/>
    </row>
    <row r="946624" spans="9:9">
      <c r="I946624" s="6"/>
    </row>
    <row r="946625" spans="9:9">
      <c r="I946625" s="6"/>
    </row>
    <row r="946626" spans="9:9">
      <c r="I946626" s="6"/>
    </row>
    <row r="946627" spans="9:9">
      <c r="I946627" s="6"/>
    </row>
    <row r="946628" spans="9:9">
      <c r="I946628" s="6"/>
    </row>
    <row r="946629" spans="9:9">
      <c r="I946629" s="6"/>
    </row>
    <row r="946630" spans="9:9">
      <c r="I946630" s="6"/>
    </row>
    <row r="946631" spans="9:9">
      <c r="I946631" s="6"/>
    </row>
    <row r="946632" spans="9:9">
      <c r="I946632" s="6"/>
    </row>
    <row r="946633" spans="9:9">
      <c r="I946633" s="6"/>
    </row>
    <row r="946634" spans="9:9">
      <c r="I946634" s="6"/>
    </row>
    <row r="946635" spans="9:9">
      <c r="I946635" s="6"/>
    </row>
    <row r="946636" spans="9:9">
      <c r="I946636" s="6"/>
    </row>
    <row r="946637" spans="9:9">
      <c r="I946637" s="6"/>
    </row>
    <row r="946638" spans="9:9">
      <c r="I946638" s="6"/>
    </row>
    <row r="946639" spans="9:9">
      <c r="I946639" s="6"/>
    </row>
    <row r="946640" spans="9:9">
      <c r="I946640" s="6"/>
    </row>
    <row r="946641" spans="9:9">
      <c r="I946641" s="6"/>
    </row>
    <row r="946642" spans="9:9">
      <c r="I946642" s="6"/>
    </row>
    <row r="946643" spans="9:9">
      <c r="I946643" s="6"/>
    </row>
    <row r="946644" spans="9:9">
      <c r="I946644" s="6"/>
    </row>
    <row r="946645" spans="9:9">
      <c r="I946645" s="6"/>
    </row>
    <row r="946646" spans="9:9">
      <c r="I946646" s="6"/>
    </row>
    <row r="946647" spans="9:9">
      <c r="I946647" s="6"/>
    </row>
    <row r="946648" spans="9:9">
      <c r="I946648" s="6"/>
    </row>
    <row r="946649" spans="9:9">
      <c r="I946649" s="6"/>
    </row>
    <row r="946650" spans="9:9">
      <c r="I946650" s="6"/>
    </row>
    <row r="946651" spans="9:9">
      <c r="I946651" s="6"/>
    </row>
    <row r="946652" spans="9:9">
      <c r="I946652" s="6"/>
    </row>
    <row r="946653" spans="9:9">
      <c r="I946653" s="6"/>
    </row>
    <row r="946654" spans="9:9">
      <c r="I946654" s="6"/>
    </row>
    <row r="946655" spans="9:9">
      <c r="I946655" s="6"/>
    </row>
    <row r="946656" spans="9:9">
      <c r="I946656" s="6"/>
    </row>
    <row r="946657" spans="9:9">
      <c r="I946657" s="6"/>
    </row>
    <row r="946658" spans="9:9">
      <c r="I946658" s="6"/>
    </row>
    <row r="946659" spans="9:9">
      <c r="I946659" s="6"/>
    </row>
    <row r="946660" spans="9:9">
      <c r="I946660" s="6"/>
    </row>
    <row r="946661" spans="9:9">
      <c r="I946661" s="6"/>
    </row>
    <row r="946662" spans="9:9">
      <c r="I946662" s="6"/>
    </row>
    <row r="946663" spans="9:9">
      <c r="I946663" s="6"/>
    </row>
    <row r="946664" spans="9:9">
      <c r="I946664" s="6"/>
    </row>
    <row r="946665" spans="9:9">
      <c r="I946665" s="6"/>
    </row>
    <row r="946666" spans="9:9">
      <c r="I946666" s="6"/>
    </row>
    <row r="946667" spans="9:9">
      <c r="I946667" s="6"/>
    </row>
    <row r="946668" spans="9:9">
      <c r="I946668" s="6"/>
    </row>
    <row r="946669" spans="9:9">
      <c r="I946669" s="6"/>
    </row>
    <row r="946670" spans="9:9">
      <c r="I946670" s="6"/>
    </row>
    <row r="946671" spans="9:9">
      <c r="I946671" s="6"/>
    </row>
    <row r="946672" spans="9:9">
      <c r="I946672" s="6"/>
    </row>
    <row r="946673" spans="9:9">
      <c r="I946673" s="6"/>
    </row>
    <row r="946674" spans="9:9">
      <c r="I946674" s="6"/>
    </row>
    <row r="946675" spans="9:9">
      <c r="I946675" s="6"/>
    </row>
    <row r="946676" spans="9:9">
      <c r="I946676" s="6"/>
    </row>
    <row r="946677" spans="9:9">
      <c r="I946677" s="6"/>
    </row>
    <row r="946678" spans="9:9">
      <c r="I946678" s="6"/>
    </row>
    <row r="946679" spans="9:9">
      <c r="I946679" s="6"/>
    </row>
    <row r="946680" spans="9:9">
      <c r="I946680" s="6"/>
    </row>
    <row r="946681" spans="9:9">
      <c r="I946681" s="6"/>
    </row>
    <row r="946682" spans="9:9">
      <c r="I946682" s="6"/>
    </row>
    <row r="946683" spans="9:9">
      <c r="I946683" s="6"/>
    </row>
    <row r="946684" spans="9:9">
      <c r="I946684" s="6"/>
    </row>
    <row r="946685" spans="9:9">
      <c r="I946685" s="6"/>
    </row>
    <row r="946686" spans="9:9">
      <c r="I946686" s="6"/>
    </row>
    <row r="946687" spans="9:9">
      <c r="I946687" s="6"/>
    </row>
    <row r="946688" spans="9:9">
      <c r="I946688" s="6"/>
    </row>
    <row r="946689" spans="9:9">
      <c r="I946689" s="6"/>
    </row>
    <row r="946690" spans="9:9">
      <c r="I946690" s="6"/>
    </row>
    <row r="946691" spans="9:9">
      <c r="I946691" s="6"/>
    </row>
    <row r="946692" spans="9:9">
      <c r="I946692" s="6"/>
    </row>
    <row r="946693" spans="9:9">
      <c r="I946693" s="6"/>
    </row>
    <row r="946694" spans="9:9">
      <c r="I946694" s="6"/>
    </row>
    <row r="946695" spans="9:9">
      <c r="I946695" s="6"/>
    </row>
    <row r="946696" spans="9:9">
      <c r="I946696" s="6"/>
    </row>
    <row r="946697" spans="9:9">
      <c r="I946697" s="6"/>
    </row>
    <row r="946698" spans="9:9">
      <c r="I946698" s="6"/>
    </row>
    <row r="946699" spans="9:9">
      <c r="I946699" s="6"/>
    </row>
    <row r="946700" spans="9:9">
      <c r="I946700" s="6"/>
    </row>
    <row r="946701" spans="9:9">
      <c r="I946701" s="6"/>
    </row>
    <row r="946702" spans="9:9">
      <c r="I946702" s="6"/>
    </row>
    <row r="946703" spans="9:9">
      <c r="I946703" s="6"/>
    </row>
    <row r="946704" spans="9:9">
      <c r="I946704" s="6"/>
    </row>
    <row r="946705" spans="9:9">
      <c r="I946705" s="6"/>
    </row>
    <row r="946706" spans="9:9">
      <c r="I946706" s="6"/>
    </row>
    <row r="946707" spans="9:9">
      <c r="I946707" s="6"/>
    </row>
    <row r="946708" spans="9:9">
      <c r="I946708" s="6"/>
    </row>
    <row r="946709" spans="9:9">
      <c r="I946709" s="6"/>
    </row>
    <row r="946710" spans="9:9">
      <c r="I946710" s="6"/>
    </row>
    <row r="946711" spans="9:9">
      <c r="I946711" s="6"/>
    </row>
    <row r="946712" spans="9:9">
      <c r="I946712" s="6"/>
    </row>
    <row r="946713" spans="9:9">
      <c r="I946713" s="6"/>
    </row>
    <row r="946714" spans="9:9">
      <c r="I946714" s="6"/>
    </row>
    <row r="946715" spans="9:9">
      <c r="I946715" s="6"/>
    </row>
    <row r="946716" spans="9:9">
      <c r="I946716" s="6"/>
    </row>
    <row r="946717" spans="9:9">
      <c r="I946717" s="6"/>
    </row>
    <row r="946718" spans="9:9">
      <c r="I946718" s="6"/>
    </row>
    <row r="946719" spans="9:9">
      <c r="I946719" s="6"/>
    </row>
    <row r="946720" spans="9:9">
      <c r="I946720" s="6"/>
    </row>
    <row r="946721" spans="9:9">
      <c r="I946721" s="6"/>
    </row>
    <row r="946722" spans="9:9">
      <c r="I946722" s="6"/>
    </row>
    <row r="946723" spans="9:9">
      <c r="I946723" s="6"/>
    </row>
    <row r="946724" spans="9:9">
      <c r="I946724" s="6"/>
    </row>
    <row r="946725" spans="9:9">
      <c r="I946725" s="6"/>
    </row>
    <row r="946726" spans="9:9">
      <c r="I946726" s="6"/>
    </row>
    <row r="946727" spans="9:9">
      <c r="I946727" s="6"/>
    </row>
    <row r="946728" spans="9:9">
      <c r="I946728" s="6"/>
    </row>
    <row r="946729" spans="9:9">
      <c r="I946729" s="6"/>
    </row>
    <row r="946730" spans="9:9">
      <c r="I946730" s="6"/>
    </row>
    <row r="946731" spans="9:9">
      <c r="I946731" s="6"/>
    </row>
    <row r="946732" spans="9:9">
      <c r="I946732" s="6"/>
    </row>
    <row r="946733" spans="9:9">
      <c r="I946733" s="6"/>
    </row>
    <row r="946734" spans="9:9">
      <c r="I946734" s="6"/>
    </row>
    <row r="946735" spans="9:9">
      <c r="I946735" s="6"/>
    </row>
    <row r="946736" spans="9:9">
      <c r="I946736" s="6"/>
    </row>
    <row r="946737" spans="9:9">
      <c r="I946737" s="6"/>
    </row>
    <row r="946738" spans="9:9">
      <c r="I946738" s="6"/>
    </row>
    <row r="946739" spans="9:9">
      <c r="I946739" s="6"/>
    </row>
    <row r="946740" spans="9:9">
      <c r="I946740" s="6"/>
    </row>
    <row r="946741" spans="9:9">
      <c r="I946741" s="6"/>
    </row>
    <row r="946742" spans="9:9">
      <c r="I946742" s="6"/>
    </row>
    <row r="946743" spans="9:9">
      <c r="I946743" s="6"/>
    </row>
    <row r="946744" spans="9:9">
      <c r="I946744" s="6"/>
    </row>
    <row r="946745" spans="9:9">
      <c r="I946745" s="6"/>
    </row>
    <row r="946746" spans="9:9">
      <c r="I946746" s="6"/>
    </row>
    <row r="946747" spans="9:9">
      <c r="I946747" s="6"/>
    </row>
    <row r="946748" spans="9:9">
      <c r="I946748" s="6"/>
    </row>
    <row r="946749" spans="9:9">
      <c r="I946749" s="6"/>
    </row>
    <row r="946750" spans="9:9">
      <c r="I946750" s="6"/>
    </row>
    <row r="946751" spans="9:9">
      <c r="I946751" s="6"/>
    </row>
    <row r="946752" spans="9:9">
      <c r="I946752" s="6"/>
    </row>
    <row r="946753" spans="9:9">
      <c r="I946753" s="6"/>
    </row>
    <row r="946754" spans="9:9">
      <c r="I946754" s="6"/>
    </row>
    <row r="946755" spans="9:9">
      <c r="I946755" s="6"/>
    </row>
    <row r="946756" spans="9:9">
      <c r="I946756" s="6"/>
    </row>
    <row r="946757" spans="9:9">
      <c r="I946757" s="6"/>
    </row>
    <row r="946758" spans="9:9">
      <c r="I946758" s="6"/>
    </row>
    <row r="946759" spans="9:9">
      <c r="I946759" s="6"/>
    </row>
    <row r="946760" spans="9:9">
      <c r="I946760" s="6"/>
    </row>
    <row r="946761" spans="9:9">
      <c r="I946761" s="6"/>
    </row>
    <row r="946762" spans="9:9">
      <c r="I946762" s="6"/>
    </row>
    <row r="946763" spans="9:9">
      <c r="I946763" s="6"/>
    </row>
    <row r="946764" spans="9:9">
      <c r="I946764" s="6"/>
    </row>
    <row r="946765" spans="9:9">
      <c r="I946765" s="6"/>
    </row>
    <row r="946766" spans="9:9">
      <c r="I946766" s="6"/>
    </row>
    <row r="946767" spans="9:9">
      <c r="I946767" s="6"/>
    </row>
    <row r="946768" spans="9:9">
      <c r="I946768" s="6"/>
    </row>
    <row r="946769" spans="9:9">
      <c r="I946769" s="6"/>
    </row>
    <row r="946770" spans="9:9">
      <c r="I946770" s="6"/>
    </row>
    <row r="946771" spans="9:9">
      <c r="I946771" s="6"/>
    </row>
    <row r="946772" spans="9:9">
      <c r="I946772" s="6"/>
    </row>
    <row r="946773" spans="9:9">
      <c r="I946773" s="6"/>
    </row>
    <row r="946774" spans="9:9">
      <c r="I946774" s="6"/>
    </row>
    <row r="946775" spans="9:9">
      <c r="I946775" s="6"/>
    </row>
    <row r="946776" spans="9:9">
      <c r="I946776" s="6"/>
    </row>
    <row r="946777" spans="9:9">
      <c r="I946777" s="6"/>
    </row>
    <row r="946778" spans="9:9">
      <c r="I946778" s="6"/>
    </row>
    <row r="946779" spans="9:9">
      <c r="I946779" s="6"/>
    </row>
    <row r="946780" spans="9:9">
      <c r="I946780" s="6"/>
    </row>
    <row r="946781" spans="9:9">
      <c r="I946781" s="6"/>
    </row>
    <row r="946782" spans="9:9">
      <c r="I946782" s="6"/>
    </row>
    <row r="946783" spans="9:9">
      <c r="I946783" s="6"/>
    </row>
    <row r="946784" spans="9:9">
      <c r="I946784" s="6"/>
    </row>
    <row r="946785" spans="9:9">
      <c r="I946785" s="6"/>
    </row>
    <row r="946786" spans="9:9">
      <c r="I946786" s="6"/>
    </row>
    <row r="946787" spans="9:9">
      <c r="I946787" s="6"/>
    </row>
    <row r="946788" spans="9:9">
      <c r="I946788" s="6"/>
    </row>
    <row r="946789" spans="9:9">
      <c r="I946789" s="6"/>
    </row>
    <row r="946790" spans="9:9">
      <c r="I946790" s="6"/>
    </row>
    <row r="946791" spans="9:9">
      <c r="I946791" s="6"/>
    </row>
    <row r="946792" spans="9:9">
      <c r="I946792" s="6"/>
    </row>
    <row r="946793" spans="9:9">
      <c r="I946793" s="6"/>
    </row>
    <row r="946794" spans="9:9">
      <c r="I946794" s="6"/>
    </row>
    <row r="946795" spans="9:9">
      <c r="I946795" s="6"/>
    </row>
    <row r="946796" spans="9:9">
      <c r="I946796" s="6"/>
    </row>
    <row r="946797" spans="9:9">
      <c r="I946797" s="6"/>
    </row>
    <row r="946798" spans="9:9">
      <c r="I946798" s="6"/>
    </row>
    <row r="946799" spans="9:9">
      <c r="I946799" s="6"/>
    </row>
    <row r="946800" spans="9:9">
      <c r="I946800" s="6"/>
    </row>
    <row r="946801" spans="9:9">
      <c r="I946801" s="6"/>
    </row>
    <row r="946802" spans="9:9">
      <c r="I946802" s="6"/>
    </row>
    <row r="946803" spans="9:9">
      <c r="I946803" s="6"/>
    </row>
    <row r="946804" spans="9:9">
      <c r="I946804" s="6"/>
    </row>
    <row r="946805" spans="9:9">
      <c r="I946805" s="6"/>
    </row>
    <row r="946806" spans="9:9">
      <c r="I946806" s="6"/>
    </row>
    <row r="946807" spans="9:9">
      <c r="I946807" s="6"/>
    </row>
    <row r="946808" spans="9:9">
      <c r="I946808" s="6"/>
    </row>
    <row r="946809" spans="9:9">
      <c r="I946809" s="6"/>
    </row>
    <row r="946810" spans="9:9">
      <c r="I946810" s="6"/>
    </row>
    <row r="946811" spans="9:9">
      <c r="I946811" s="6"/>
    </row>
    <row r="946812" spans="9:9">
      <c r="I946812" s="6"/>
    </row>
    <row r="946813" spans="9:9">
      <c r="I946813" s="6"/>
    </row>
    <row r="946814" spans="9:9">
      <c r="I946814" s="6"/>
    </row>
    <row r="946815" spans="9:9">
      <c r="I946815" s="6"/>
    </row>
    <row r="946816" spans="9:9">
      <c r="I946816" s="6"/>
    </row>
    <row r="946817" spans="9:9">
      <c r="I946817" s="6"/>
    </row>
    <row r="946818" spans="9:9">
      <c r="I946818" s="6"/>
    </row>
    <row r="946819" spans="9:9">
      <c r="I946819" s="6"/>
    </row>
    <row r="946820" spans="9:9">
      <c r="I946820" s="6"/>
    </row>
    <row r="946821" spans="9:9">
      <c r="I946821" s="6"/>
    </row>
    <row r="946822" spans="9:9">
      <c r="I946822" s="6"/>
    </row>
    <row r="946823" spans="9:9">
      <c r="I946823" s="6"/>
    </row>
    <row r="946824" spans="9:9">
      <c r="I946824" s="6"/>
    </row>
    <row r="946825" spans="9:9">
      <c r="I946825" s="6"/>
    </row>
    <row r="946826" spans="9:9">
      <c r="I946826" s="6"/>
    </row>
    <row r="946827" spans="9:9">
      <c r="I946827" s="6"/>
    </row>
    <row r="946828" spans="9:9">
      <c r="I946828" s="6"/>
    </row>
    <row r="946829" spans="9:9">
      <c r="I946829" s="6"/>
    </row>
    <row r="946830" spans="9:9">
      <c r="I946830" s="6"/>
    </row>
    <row r="946831" spans="9:9">
      <c r="I946831" s="6"/>
    </row>
    <row r="946832" spans="9:9">
      <c r="I946832" s="6"/>
    </row>
    <row r="946833" spans="9:9">
      <c r="I946833" s="6"/>
    </row>
    <row r="946834" spans="9:9">
      <c r="I946834" s="6"/>
    </row>
    <row r="946835" spans="9:9">
      <c r="I946835" s="6"/>
    </row>
    <row r="946836" spans="9:9">
      <c r="I946836" s="6"/>
    </row>
    <row r="946837" spans="9:9">
      <c r="I946837" s="6"/>
    </row>
    <row r="946838" spans="9:9">
      <c r="I946838" s="6"/>
    </row>
    <row r="946839" spans="9:9">
      <c r="I946839" s="6"/>
    </row>
    <row r="946840" spans="9:9">
      <c r="I946840" s="6"/>
    </row>
    <row r="946841" spans="9:9">
      <c r="I946841" s="6"/>
    </row>
    <row r="946842" spans="9:9">
      <c r="I946842" s="6"/>
    </row>
    <row r="946843" spans="9:9">
      <c r="I946843" s="6"/>
    </row>
    <row r="946844" spans="9:9">
      <c r="I946844" s="6"/>
    </row>
    <row r="946845" spans="9:9">
      <c r="I946845" s="6"/>
    </row>
    <row r="946846" spans="9:9">
      <c r="I946846" s="6"/>
    </row>
    <row r="946847" spans="9:9">
      <c r="I946847" s="6"/>
    </row>
    <row r="946848" spans="9:9">
      <c r="I946848" s="6"/>
    </row>
    <row r="946849" spans="9:9">
      <c r="I946849" s="6"/>
    </row>
    <row r="946850" spans="9:9">
      <c r="I946850" s="6"/>
    </row>
    <row r="946851" spans="9:9">
      <c r="I946851" s="6"/>
    </row>
    <row r="946852" spans="9:9">
      <c r="I946852" s="6"/>
    </row>
    <row r="946853" spans="9:9">
      <c r="I946853" s="6"/>
    </row>
    <row r="946854" spans="9:9">
      <c r="I946854" s="6"/>
    </row>
    <row r="946855" spans="9:9">
      <c r="I946855" s="6"/>
    </row>
    <row r="946856" spans="9:9">
      <c r="I946856" s="6"/>
    </row>
    <row r="946857" spans="9:9">
      <c r="I946857" s="6"/>
    </row>
    <row r="946858" spans="9:9">
      <c r="I946858" s="6"/>
    </row>
    <row r="946859" spans="9:9">
      <c r="I946859" s="6"/>
    </row>
    <row r="946860" spans="9:9">
      <c r="I946860" s="6"/>
    </row>
    <row r="946861" spans="9:9">
      <c r="I946861" s="6"/>
    </row>
    <row r="946862" spans="9:9">
      <c r="I946862" s="6"/>
    </row>
    <row r="946863" spans="9:9">
      <c r="I946863" s="6"/>
    </row>
    <row r="946864" spans="9:9">
      <c r="I946864" s="6"/>
    </row>
    <row r="946865" spans="9:9">
      <c r="I946865" s="6"/>
    </row>
    <row r="946866" spans="9:9">
      <c r="I946866" s="6"/>
    </row>
    <row r="946867" spans="9:9">
      <c r="I946867" s="6"/>
    </row>
    <row r="946868" spans="9:9">
      <c r="I946868" s="6"/>
    </row>
    <row r="946869" spans="9:9">
      <c r="I946869" s="6"/>
    </row>
    <row r="946870" spans="9:9">
      <c r="I946870" s="6"/>
    </row>
    <row r="946871" spans="9:9">
      <c r="I946871" s="6"/>
    </row>
    <row r="946872" spans="9:9">
      <c r="I946872" s="6"/>
    </row>
    <row r="946873" spans="9:9">
      <c r="I946873" s="6"/>
    </row>
    <row r="946874" spans="9:9">
      <c r="I946874" s="6"/>
    </row>
    <row r="946875" spans="9:9">
      <c r="I946875" s="6"/>
    </row>
    <row r="946876" spans="9:9">
      <c r="I946876" s="6"/>
    </row>
    <row r="946877" spans="9:9">
      <c r="I946877" s="6"/>
    </row>
    <row r="946878" spans="9:9">
      <c r="I946878" s="6"/>
    </row>
    <row r="946879" spans="9:9">
      <c r="I946879" s="6"/>
    </row>
    <row r="946880" spans="9:9">
      <c r="I946880" s="6"/>
    </row>
    <row r="946881" spans="9:9">
      <c r="I946881" s="6"/>
    </row>
    <row r="946882" spans="9:9">
      <c r="I946882" s="6"/>
    </row>
    <row r="946883" spans="9:9">
      <c r="I946883" s="6"/>
    </row>
    <row r="946884" spans="9:9">
      <c r="I946884" s="6"/>
    </row>
    <row r="946885" spans="9:9">
      <c r="I946885" s="6"/>
    </row>
    <row r="946886" spans="9:9">
      <c r="I946886" s="6"/>
    </row>
    <row r="946887" spans="9:9">
      <c r="I946887" s="6"/>
    </row>
    <row r="946888" spans="9:9">
      <c r="I946888" s="6"/>
    </row>
    <row r="946889" spans="9:9">
      <c r="I946889" s="6"/>
    </row>
    <row r="946890" spans="9:9">
      <c r="I946890" s="6"/>
    </row>
    <row r="946891" spans="9:9">
      <c r="I946891" s="6"/>
    </row>
    <row r="946892" spans="9:9">
      <c r="I946892" s="6"/>
    </row>
    <row r="946893" spans="9:9">
      <c r="I946893" s="6"/>
    </row>
    <row r="946894" spans="9:9">
      <c r="I946894" s="6"/>
    </row>
    <row r="946895" spans="9:9">
      <c r="I946895" s="6"/>
    </row>
    <row r="946896" spans="9:9">
      <c r="I946896" s="6"/>
    </row>
    <row r="946897" spans="9:9">
      <c r="I946897" s="6"/>
    </row>
    <row r="946898" spans="9:9">
      <c r="I946898" s="6"/>
    </row>
    <row r="946899" spans="9:9">
      <c r="I946899" s="6"/>
    </row>
    <row r="946900" spans="9:9">
      <c r="I946900" s="6"/>
    </row>
    <row r="946901" spans="9:9">
      <c r="I946901" s="6"/>
    </row>
    <row r="946902" spans="9:9">
      <c r="I946902" s="6"/>
    </row>
    <row r="946903" spans="9:9">
      <c r="I946903" s="6"/>
    </row>
    <row r="946904" spans="9:9">
      <c r="I946904" s="6"/>
    </row>
    <row r="946905" spans="9:9">
      <c r="I946905" s="6"/>
    </row>
    <row r="946906" spans="9:9">
      <c r="I946906" s="6"/>
    </row>
    <row r="946907" spans="9:9">
      <c r="I946907" s="6"/>
    </row>
    <row r="946908" spans="9:9">
      <c r="I946908" s="6"/>
    </row>
    <row r="946909" spans="9:9">
      <c r="I946909" s="6"/>
    </row>
    <row r="946910" spans="9:9">
      <c r="I946910" s="6"/>
    </row>
    <row r="946911" spans="9:9">
      <c r="I946911" s="6"/>
    </row>
    <row r="946912" spans="9:9">
      <c r="I946912" s="6"/>
    </row>
    <row r="946913" spans="9:9">
      <c r="I946913" s="6"/>
    </row>
    <row r="946914" spans="9:9">
      <c r="I946914" s="6"/>
    </row>
    <row r="946915" spans="9:9">
      <c r="I946915" s="6"/>
    </row>
    <row r="946916" spans="9:9">
      <c r="I946916" s="6"/>
    </row>
    <row r="946917" spans="9:9">
      <c r="I946917" s="6"/>
    </row>
    <row r="946918" spans="9:9">
      <c r="I946918" s="6"/>
    </row>
    <row r="946919" spans="9:9">
      <c r="I946919" s="6"/>
    </row>
    <row r="946920" spans="9:9">
      <c r="I946920" s="6"/>
    </row>
    <row r="946921" spans="9:9">
      <c r="I946921" s="6"/>
    </row>
    <row r="946922" spans="9:9">
      <c r="I946922" s="6"/>
    </row>
    <row r="946923" spans="9:9">
      <c r="I946923" s="6"/>
    </row>
    <row r="946924" spans="9:9">
      <c r="I946924" s="6"/>
    </row>
    <row r="946925" spans="9:9">
      <c r="I946925" s="6"/>
    </row>
    <row r="946926" spans="9:9">
      <c r="I946926" s="6"/>
    </row>
    <row r="946927" spans="9:9">
      <c r="I946927" s="6"/>
    </row>
    <row r="946928" spans="9:9">
      <c r="I946928" s="6"/>
    </row>
    <row r="946929" spans="9:9">
      <c r="I946929" s="6"/>
    </row>
    <row r="946930" spans="9:9">
      <c r="I946930" s="6"/>
    </row>
    <row r="946931" spans="9:9">
      <c r="I946931" s="6"/>
    </row>
    <row r="946932" spans="9:9">
      <c r="I946932" s="6"/>
    </row>
    <row r="946933" spans="9:9">
      <c r="I946933" s="6"/>
    </row>
    <row r="946934" spans="9:9">
      <c r="I946934" s="6"/>
    </row>
    <row r="946935" spans="9:9">
      <c r="I946935" s="6"/>
    </row>
    <row r="946936" spans="9:9">
      <c r="I946936" s="6"/>
    </row>
    <row r="946937" spans="9:9">
      <c r="I946937" s="6"/>
    </row>
    <row r="946938" spans="9:9">
      <c r="I946938" s="6"/>
    </row>
    <row r="946939" spans="9:9">
      <c r="I946939" s="6"/>
    </row>
    <row r="946940" spans="9:9">
      <c r="I946940" s="6"/>
    </row>
    <row r="946941" spans="9:9">
      <c r="I946941" s="6"/>
    </row>
    <row r="946942" spans="9:9">
      <c r="I946942" s="6"/>
    </row>
    <row r="946943" spans="9:9">
      <c r="I946943" s="6"/>
    </row>
    <row r="946944" spans="9:9">
      <c r="I946944" s="6"/>
    </row>
    <row r="946945" spans="9:9">
      <c r="I946945" s="6"/>
    </row>
    <row r="946946" spans="9:9">
      <c r="I946946" s="6"/>
    </row>
    <row r="946947" spans="9:9">
      <c r="I946947" s="6"/>
    </row>
    <row r="946948" spans="9:9">
      <c r="I946948" s="6"/>
    </row>
    <row r="946949" spans="9:9">
      <c r="I946949" s="6"/>
    </row>
    <row r="946950" spans="9:9">
      <c r="I946950" s="6"/>
    </row>
    <row r="946951" spans="9:9">
      <c r="I946951" s="6"/>
    </row>
    <row r="946952" spans="9:9">
      <c r="I946952" s="6"/>
    </row>
    <row r="946953" spans="9:9">
      <c r="I946953" s="6"/>
    </row>
    <row r="946954" spans="9:9">
      <c r="I946954" s="6"/>
    </row>
    <row r="946955" spans="9:9">
      <c r="I946955" s="6"/>
    </row>
    <row r="946956" spans="9:9">
      <c r="I946956" s="6"/>
    </row>
    <row r="946957" spans="9:9">
      <c r="I946957" s="6"/>
    </row>
    <row r="946958" spans="9:9">
      <c r="I946958" s="6"/>
    </row>
    <row r="946959" spans="9:9">
      <c r="I946959" s="6"/>
    </row>
    <row r="946960" spans="9:9">
      <c r="I946960" s="6"/>
    </row>
    <row r="946961" spans="9:9">
      <c r="I946961" s="6"/>
    </row>
    <row r="946962" spans="9:9">
      <c r="I946962" s="6"/>
    </row>
    <row r="946963" spans="9:9">
      <c r="I946963" s="6"/>
    </row>
    <row r="946964" spans="9:9">
      <c r="I946964" s="6"/>
    </row>
    <row r="946965" spans="9:9">
      <c r="I946965" s="6"/>
    </row>
    <row r="946966" spans="9:9">
      <c r="I946966" s="6"/>
    </row>
    <row r="946967" spans="9:9">
      <c r="I946967" s="6"/>
    </row>
    <row r="946968" spans="9:9">
      <c r="I946968" s="6"/>
    </row>
    <row r="946969" spans="9:9">
      <c r="I946969" s="6"/>
    </row>
    <row r="946970" spans="9:9">
      <c r="I946970" s="6"/>
    </row>
    <row r="946971" spans="9:9">
      <c r="I946971" s="6"/>
    </row>
    <row r="946972" spans="9:9">
      <c r="I946972" s="6"/>
    </row>
    <row r="946973" spans="9:9">
      <c r="I946973" s="6"/>
    </row>
    <row r="946974" spans="9:9">
      <c r="I946974" s="6"/>
    </row>
    <row r="946975" spans="9:9">
      <c r="I946975" s="6"/>
    </row>
    <row r="946976" spans="9:9">
      <c r="I946976" s="6"/>
    </row>
    <row r="946977" spans="9:9">
      <c r="I946977" s="6"/>
    </row>
    <row r="946978" spans="9:9">
      <c r="I946978" s="6"/>
    </row>
    <row r="946979" spans="9:9">
      <c r="I946979" s="6"/>
    </row>
    <row r="946980" spans="9:9">
      <c r="I946980" s="6"/>
    </row>
    <row r="946981" spans="9:9">
      <c r="I946981" s="6"/>
    </row>
    <row r="946982" spans="9:9">
      <c r="I946982" s="6"/>
    </row>
    <row r="946983" spans="9:9">
      <c r="I946983" s="6"/>
    </row>
    <row r="946984" spans="9:9">
      <c r="I946984" s="6"/>
    </row>
    <row r="946985" spans="9:9">
      <c r="I946985" s="6"/>
    </row>
    <row r="946986" spans="9:9">
      <c r="I946986" s="6"/>
    </row>
    <row r="946987" spans="9:9">
      <c r="I946987" s="6"/>
    </row>
    <row r="946988" spans="9:9">
      <c r="I946988" s="6"/>
    </row>
    <row r="946989" spans="9:9">
      <c r="I946989" s="6"/>
    </row>
    <row r="946990" spans="9:9">
      <c r="I946990" s="6"/>
    </row>
    <row r="946991" spans="9:9">
      <c r="I946991" s="6"/>
    </row>
    <row r="946992" spans="9:9">
      <c r="I946992" s="6"/>
    </row>
    <row r="946993" spans="9:9">
      <c r="I946993" s="6"/>
    </row>
    <row r="946994" spans="9:9">
      <c r="I946994" s="6"/>
    </row>
    <row r="946995" spans="9:9">
      <c r="I946995" s="6"/>
    </row>
    <row r="946996" spans="9:9">
      <c r="I946996" s="6"/>
    </row>
    <row r="946997" spans="9:9">
      <c r="I946997" s="6"/>
    </row>
    <row r="946998" spans="9:9">
      <c r="I946998" s="6"/>
    </row>
    <row r="946999" spans="9:9">
      <c r="I946999" s="6"/>
    </row>
    <row r="947000" spans="9:9">
      <c r="I947000" s="6"/>
    </row>
    <row r="947001" spans="9:9">
      <c r="I947001" s="6"/>
    </row>
    <row r="947002" spans="9:9">
      <c r="I947002" s="6"/>
    </row>
    <row r="947003" spans="9:9">
      <c r="I947003" s="6"/>
    </row>
    <row r="947004" spans="9:9">
      <c r="I947004" s="6"/>
    </row>
    <row r="947005" spans="9:9">
      <c r="I947005" s="6"/>
    </row>
    <row r="947006" spans="9:9">
      <c r="I947006" s="6"/>
    </row>
    <row r="947007" spans="9:9">
      <c r="I947007" s="6"/>
    </row>
    <row r="947008" spans="9:9">
      <c r="I947008" s="6"/>
    </row>
    <row r="947009" spans="9:9">
      <c r="I947009" s="6"/>
    </row>
    <row r="947010" spans="9:9">
      <c r="I947010" s="6"/>
    </row>
    <row r="947011" spans="9:9">
      <c r="I947011" s="6"/>
    </row>
    <row r="947012" spans="9:9">
      <c r="I947012" s="6"/>
    </row>
    <row r="947013" spans="9:9">
      <c r="I947013" s="6"/>
    </row>
    <row r="947014" spans="9:9">
      <c r="I947014" s="6"/>
    </row>
    <row r="947015" spans="9:9">
      <c r="I947015" s="6"/>
    </row>
    <row r="947016" spans="9:9">
      <c r="I947016" s="6"/>
    </row>
    <row r="947017" spans="9:9">
      <c r="I947017" s="6"/>
    </row>
    <row r="947018" spans="9:9">
      <c r="I947018" s="6"/>
    </row>
    <row r="947019" spans="9:9">
      <c r="I947019" s="6"/>
    </row>
    <row r="947020" spans="9:9">
      <c r="I947020" s="6"/>
    </row>
    <row r="947021" spans="9:9">
      <c r="I947021" s="6"/>
    </row>
    <row r="947022" spans="9:9">
      <c r="I947022" s="6"/>
    </row>
    <row r="947023" spans="9:9">
      <c r="I947023" s="6"/>
    </row>
    <row r="947024" spans="9:9">
      <c r="I947024" s="6"/>
    </row>
    <row r="947025" spans="9:9">
      <c r="I947025" s="6"/>
    </row>
    <row r="947026" spans="9:9">
      <c r="I947026" s="6"/>
    </row>
    <row r="947027" spans="9:9">
      <c r="I947027" s="6"/>
    </row>
    <row r="947028" spans="9:9">
      <c r="I947028" s="6"/>
    </row>
    <row r="947029" spans="9:9">
      <c r="I947029" s="6"/>
    </row>
    <row r="947030" spans="9:9">
      <c r="I947030" s="6"/>
    </row>
    <row r="947031" spans="9:9">
      <c r="I947031" s="6"/>
    </row>
    <row r="947032" spans="9:9">
      <c r="I947032" s="6"/>
    </row>
    <row r="947033" spans="9:9">
      <c r="I947033" s="6"/>
    </row>
    <row r="947034" spans="9:9">
      <c r="I947034" s="6"/>
    </row>
    <row r="947035" spans="9:9">
      <c r="I947035" s="6"/>
    </row>
    <row r="947036" spans="9:9">
      <c r="I947036" s="6"/>
    </row>
    <row r="947037" spans="9:9">
      <c r="I947037" s="6"/>
    </row>
    <row r="947038" spans="9:9">
      <c r="I947038" s="6"/>
    </row>
    <row r="947039" spans="9:9">
      <c r="I947039" s="6"/>
    </row>
    <row r="947040" spans="9:9">
      <c r="I947040" s="6"/>
    </row>
    <row r="947041" spans="9:9">
      <c r="I947041" s="6"/>
    </row>
    <row r="947042" spans="9:9">
      <c r="I947042" s="6"/>
    </row>
    <row r="947043" spans="9:9">
      <c r="I947043" s="6"/>
    </row>
    <row r="947044" spans="9:9">
      <c r="I947044" s="6"/>
    </row>
    <row r="947045" spans="9:9">
      <c r="I947045" s="6"/>
    </row>
    <row r="947046" spans="9:9">
      <c r="I947046" s="6"/>
    </row>
    <row r="947047" spans="9:9">
      <c r="I947047" s="6"/>
    </row>
    <row r="947048" spans="9:9">
      <c r="I947048" s="6"/>
    </row>
    <row r="947049" spans="9:9">
      <c r="I947049" s="6"/>
    </row>
    <row r="947050" spans="9:9">
      <c r="I947050" s="6"/>
    </row>
    <row r="947051" spans="9:9">
      <c r="I947051" s="6"/>
    </row>
    <row r="947052" spans="9:9">
      <c r="I947052" s="6"/>
    </row>
    <row r="947053" spans="9:9">
      <c r="I947053" s="6"/>
    </row>
    <row r="947054" spans="9:9">
      <c r="I947054" s="6"/>
    </row>
    <row r="947055" spans="9:9">
      <c r="I947055" s="6"/>
    </row>
    <row r="947056" spans="9:9">
      <c r="I947056" s="6"/>
    </row>
    <row r="947057" spans="9:9">
      <c r="I947057" s="6"/>
    </row>
    <row r="947058" spans="9:9">
      <c r="I947058" s="6"/>
    </row>
    <row r="947059" spans="9:9">
      <c r="I947059" s="6"/>
    </row>
    <row r="947060" spans="9:9">
      <c r="I947060" s="6"/>
    </row>
    <row r="947061" spans="9:9">
      <c r="I947061" s="6"/>
    </row>
    <row r="947062" spans="9:9">
      <c r="I947062" s="6"/>
    </row>
    <row r="947063" spans="9:9">
      <c r="I947063" s="6"/>
    </row>
    <row r="947064" spans="9:9">
      <c r="I947064" s="6"/>
    </row>
    <row r="947065" spans="9:9">
      <c r="I947065" s="6"/>
    </row>
    <row r="947066" spans="9:9">
      <c r="I947066" s="6"/>
    </row>
    <row r="947067" spans="9:9">
      <c r="I947067" s="6"/>
    </row>
    <row r="947068" spans="9:9">
      <c r="I947068" s="6"/>
    </row>
    <row r="947069" spans="9:9">
      <c r="I947069" s="6"/>
    </row>
    <row r="947070" spans="9:9">
      <c r="I947070" s="6"/>
    </row>
    <row r="947071" spans="9:9">
      <c r="I947071" s="6"/>
    </row>
    <row r="947072" spans="9:9">
      <c r="I947072" s="6"/>
    </row>
    <row r="947073" spans="9:9">
      <c r="I947073" s="6"/>
    </row>
    <row r="947074" spans="9:9">
      <c r="I947074" s="6"/>
    </row>
    <row r="947075" spans="9:9">
      <c r="I947075" s="6"/>
    </row>
    <row r="947076" spans="9:9">
      <c r="I947076" s="6"/>
    </row>
    <row r="947077" spans="9:9">
      <c r="I947077" s="6"/>
    </row>
    <row r="947078" spans="9:9">
      <c r="I947078" s="6"/>
    </row>
    <row r="947079" spans="9:9">
      <c r="I947079" s="6"/>
    </row>
    <row r="947080" spans="9:9">
      <c r="I947080" s="6"/>
    </row>
    <row r="947081" spans="9:9">
      <c r="I947081" s="6"/>
    </row>
    <row r="947082" spans="9:9">
      <c r="I947082" s="6"/>
    </row>
    <row r="947083" spans="9:9">
      <c r="I947083" s="6"/>
    </row>
    <row r="947084" spans="9:9">
      <c r="I947084" s="6"/>
    </row>
    <row r="947085" spans="9:9">
      <c r="I947085" s="6"/>
    </row>
    <row r="947086" spans="9:9">
      <c r="I947086" s="6"/>
    </row>
    <row r="947087" spans="9:9">
      <c r="I947087" s="6"/>
    </row>
    <row r="947088" spans="9:9">
      <c r="I947088" s="6"/>
    </row>
    <row r="947089" spans="9:9">
      <c r="I947089" s="6"/>
    </row>
    <row r="947090" spans="9:9">
      <c r="I947090" s="6"/>
    </row>
    <row r="947091" spans="9:9">
      <c r="I947091" s="6"/>
    </row>
    <row r="947092" spans="9:9">
      <c r="I947092" s="6"/>
    </row>
    <row r="947093" spans="9:9">
      <c r="I947093" s="6"/>
    </row>
    <row r="947094" spans="9:9">
      <c r="I947094" s="6"/>
    </row>
    <row r="947095" spans="9:9">
      <c r="I947095" s="6"/>
    </row>
    <row r="947096" spans="9:9">
      <c r="I947096" s="6"/>
    </row>
    <row r="947097" spans="9:9">
      <c r="I947097" s="6"/>
    </row>
    <row r="947098" spans="9:9">
      <c r="I947098" s="6"/>
    </row>
    <row r="947099" spans="9:9">
      <c r="I947099" s="6"/>
    </row>
    <row r="947100" spans="9:9">
      <c r="I947100" s="6"/>
    </row>
    <row r="947101" spans="9:9">
      <c r="I947101" s="6"/>
    </row>
    <row r="947102" spans="9:9">
      <c r="I947102" s="6"/>
    </row>
    <row r="947103" spans="9:9">
      <c r="I947103" s="6"/>
    </row>
    <row r="947104" spans="9:9">
      <c r="I947104" s="6"/>
    </row>
    <row r="947105" spans="9:9">
      <c r="I947105" s="6"/>
    </row>
    <row r="947106" spans="9:9">
      <c r="I947106" s="6"/>
    </row>
    <row r="947107" spans="9:9">
      <c r="I947107" s="6"/>
    </row>
    <row r="947108" spans="9:9">
      <c r="I947108" s="6"/>
    </row>
    <row r="947109" spans="9:9">
      <c r="I947109" s="6"/>
    </row>
    <row r="947110" spans="9:9">
      <c r="I947110" s="6"/>
    </row>
    <row r="947111" spans="9:9">
      <c r="I947111" s="6"/>
    </row>
    <row r="947112" spans="9:9">
      <c r="I947112" s="6"/>
    </row>
    <row r="947113" spans="9:9">
      <c r="I947113" s="6"/>
    </row>
    <row r="947114" spans="9:9">
      <c r="I947114" s="6"/>
    </row>
    <row r="947115" spans="9:9">
      <c r="I947115" s="6"/>
    </row>
    <row r="947116" spans="9:9">
      <c r="I947116" s="6"/>
    </row>
    <row r="947117" spans="9:9">
      <c r="I947117" s="6"/>
    </row>
    <row r="947118" spans="9:9">
      <c r="I947118" s="6"/>
    </row>
    <row r="947119" spans="9:9">
      <c r="I947119" s="6"/>
    </row>
    <row r="947120" spans="9:9">
      <c r="I947120" s="6"/>
    </row>
    <row r="947121" spans="9:9">
      <c r="I947121" s="6"/>
    </row>
    <row r="947122" spans="9:9">
      <c r="I947122" s="6"/>
    </row>
    <row r="947123" spans="9:9">
      <c r="I947123" s="6"/>
    </row>
    <row r="947124" spans="9:9">
      <c r="I947124" s="6"/>
    </row>
    <row r="947125" spans="9:9">
      <c r="I947125" s="6"/>
    </row>
    <row r="947126" spans="9:9">
      <c r="I947126" s="6"/>
    </row>
    <row r="947127" spans="9:9">
      <c r="I947127" s="6"/>
    </row>
    <row r="947128" spans="9:9">
      <c r="I947128" s="6"/>
    </row>
    <row r="947129" spans="9:9">
      <c r="I947129" s="6"/>
    </row>
    <row r="947130" spans="9:9">
      <c r="I947130" s="6"/>
    </row>
    <row r="947131" spans="9:9">
      <c r="I947131" s="6"/>
    </row>
    <row r="947132" spans="9:9">
      <c r="I947132" s="6"/>
    </row>
    <row r="947133" spans="9:9">
      <c r="I947133" s="6"/>
    </row>
    <row r="947134" spans="9:9">
      <c r="I947134" s="6"/>
    </row>
    <row r="947135" spans="9:9">
      <c r="I947135" s="6"/>
    </row>
    <row r="947136" spans="9:9">
      <c r="I947136" s="6"/>
    </row>
    <row r="947137" spans="9:9">
      <c r="I947137" s="6"/>
    </row>
    <row r="947138" spans="9:9">
      <c r="I947138" s="6"/>
    </row>
    <row r="947139" spans="9:9">
      <c r="I947139" s="6"/>
    </row>
    <row r="947140" spans="9:9">
      <c r="I947140" s="6"/>
    </row>
    <row r="947141" spans="9:9">
      <c r="I947141" s="6"/>
    </row>
    <row r="947142" spans="9:9">
      <c r="I947142" s="6"/>
    </row>
    <row r="947143" spans="9:9">
      <c r="I947143" s="6"/>
    </row>
    <row r="947144" spans="9:9">
      <c r="I947144" s="6"/>
    </row>
    <row r="947145" spans="9:9">
      <c r="I947145" s="6"/>
    </row>
    <row r="947146" spans="9:9">
      <c r="I947146" s="6"/>
    </row>
    <row r="947147" spans="9:9">
      <c r="I947147" s="6"/>
    </row>
    <row r="947148" spans="9:9">
      <c r="I947148" s="6"/>
    </row>
    <row r="947149" spans="9:9">
      <c r="I947149" s="6"/>
    </row>
    <row r="947150" spans="9:9">
      <c r="I947150" s="6"/>
    </row>
    <row r="947151" spans="9:9">
      <c r="I947151" s="6"/>
    </row>
    <row r="947152" spans="9:9">
      <c r="I947152" s="6"/>
    </row>
    <row r="947153" spans="9:9">
      <c r="I947153" s="6"/>
    </row>
    <row r="947154" spans="9:9">
      <c r="I947154" s="6"/>
    </row>
    <row r="947155" spans="9:9">
      <c r="I947155" s="6"/>
    </row>
    <row r="947156" spans="9:9">
      <c r="I947156" s="6"/>
    </row>
    <row r="947157" spans="9:9">
      <c r="I947157" s="6"/>
    </row>
    <row r="947158" spans="9:9">
      <c r="I947158" s="6"/>
    </row>
    <row r="947159" spans="9:9">
      <c r="I947159" s="6"/>
    </row>
    <row r="947160" spans="9:9">
      <c r="I947160" s="6"/>
    </row>
    <row r="947161" spans="9:9">
      <c r="I947161" s="6"/>
    </row>
    <row r="947162" spans="9:9">
      <c r="I947162" s="6"/>
    </row>
    <row r="947163" spans="9:9">
      <c r="I947163" s="6"/>
    </row>
    <row r="947164" spans="9:9">
      <c r="I947164" s="6"/>
    </row>
    <row r="947165" spans="9:9">
      <c r="I947165" s="6"/>
    </row>
    <row r="947166" spans="9:9">
      <c r="I947166" s="6"/>
    </row>
    <row r="947167" spans="9:9">
      <c r="I947167" s="6"/>
    </row>
    <row r="947168" spans="9:9">
      <c r="I947168" s="6"/>
    </row>
    <row r="947169" spans="9:9">
      <c r="I947169" s="6"/>
    </row>
    <row r="947170" spans="9:9">
      <c r="I947170" s="6"/>
    </row>
    <row r="947171" spans="9:9">
      <c r="I947171" s="6"/>
    </row>
    <row r="947172" spans="9:9">
      <c r="I947172" s="6"/>
    </row>
    <row r="947173" spans="9:9">
      <c r="I947173" s="6"/>
    </row>
    <row r="947174" spans="9:9">
      <c r="I947174" s="6"/>
    </row>
    <row r="947175" spans="9:9">
      <c r="I947175" s="6"/>
    </row>
    <row r="947176" spans="9:9">
      <c r="I947176" s="6"/>
    </row>
    <row r="947177" spans="9:9">
      <c r="I947177" s="6"/>
    </row>
    <row r="947178" spans="9:9">
      <c r="I947178" s="6"/>
    </row>
    <row r="947179" spans="9:9">
      <c r="I947179" s="6"/>
    </row>
    <row r="947180" spans="9:9">
      <c r="I947180" s="6"/>
    </row>
    <row r="947181" spans="9:9">
      <c r="I947181" s="6"/>
    </row>
    <row r="947182" spans="9:9">
      <c r="I947182" s="6"/>
    </row>
    <row r="947183" spans="9:9">
      <c r="I947183" s="6"/>
    </row>
    <row r="947184" spans="9:9">
      <c r="I947184" s="6"/>
    </row>
    <row r="947185" spans="9:9">
      <c r="I947185" s="6"/>
    </row>
    <row r="947186" spans="9:9">
      <c r="I947186" s="6"/>
    </row>
    <row r="947187" spans="9:9">
      <c r="I947187" s="6"/>
    </row>
    <row r="947188" spans="9:9">
      <c r="I947188" s="6"/>
    </row>
    <row r="947189" spans="9:9">
      <c r="I947189" s="6"/>
    </row>
    <row r="947190" spans="9:9">
      <c r="I947190" s="6"/>
    </row>
    <row r="947191" spans="9:9">
      <c r="I947191" s="6"/>
    </row>
    <row r="947192" spans="9:9">
      <c r="I947192" s="6"/>
    </row>
    <row r="947193" spans="9:9">
      <c r="I947193" s="6"/>
    </row>
    <row r="947194" spans="9:9">
      <c r="I947194" s="6"/>
    </row>
    <row r="947195" spans="9:9">
      <c r="I947195" s="6"/>
    </row>
    <row r="947196" spans="9:9">
      <c r="I947196" s="6"/>
    </row>
    <row r="947197" spans="9:9">
      <c r="I947197" s="6"/>
    </row>
    <row r="947198" spans="9:9">
      <c r="I947198" s="6"/>
    </row>
    <row r="947199" spans="9:9">
      <c r="I947199" s="6"/>
    </row>
    <row r="947200" spans="9:9">
      <c r="I947200" s="6"/>
    </row>
    <row r="947201" spans="9:9">
      <c r="I947201" s="6"/>
    </row>
    <row r="947202" spans="9:9">
      <c r="I947202" s="6"/>
    </row>
    <row r="947203" spans="9:9">
      <c r="I947203" s="6"/>
    </row>
    <row r="947204" spans="9:9">
      <c r="I947204" s="6"/>
    </row>
    <row r="947205" spans="9:9">
      <c r="I947205" s="6"/>
    </row>
    <row r="947206" spans="9:9">
      <c r="I947206" s="6"/>
    </row>
    <row r="947207" spans="9:9">
      <c r="I947207" s="6"/>
    </row>
    <row r="947208" spans="9:9">
      <c r="I947208" s="6"/>
    </row>
    <row r="947209" spans="9:9">
      <c r="I947209" s="6"/>
    </row>
    <row r="947210" spans="9:9">
      <c r="I947210" s="6"/>
    </row>
    <row r="947211" spans="9:9">
      <c r="I947211" s="6"/>
    </row>
    <row r="947212" spans="9:9">
      <c r="I947212" s="6"/>
    </row>
    <row r="947213" spans="9:9">
      <c r="I947213" s="6"/>
    </row>
    <row r="947214" spans="9:9">
      <c r="I947214" s="6"/>
    </row>
    <row r="947215" spans="9:9">
      <c r="I947215" s="6"/>
    </row>
    <row r="947216" spans="9:9">
      <c r="I947216" s="6"/>
    </row>
    <row r="947217" spans="9:9">
      <c r="I947217" s="6"/>
    </row>
    <row r="947218" spans="9:9">
      <c r="I947218" s="6"/>
    </row>
    <row r="947219" spans="9:9">
      <c r="I947219" s="6"/>
    </row>
    <row r="947220" spans="9:9">
      <c r="I947220" s="6"/>
    </row>
    <row r="947221" spans="9:9">
      <c r="I947221" s="6"/>
    </row>
    <row r="947222" spans="9:9">
      <c r="I947222" s="6"/>
    </row>
    <row r="947223" spans="9:9">
      <c r="I947223" s="6"/>
    </row>
    <row r="947224" spans="9:9">
      <c r="I947224" s="6"/>
    </row>
    <row r="947225" spans="9:9">
      <c r="I947225" s="6"/>
    </row>
    <row r="947226" spans="9:9">
      <c r="I947226" s="6"/>
    </row>
    <row r="947227" spans="9:9">
      <c r="I947227" s="6"/>
    </row>
    <row r="947228" spans="9:9">
      <c r="I947228" s="6"/>
    </row>
    <row r="947229" spans="9:9">
      <c r="I947229" s="6"/>
    </row>
    <row r="947230" spans="9:9">
      <c r="I947230" s="6"/>
    </row>
    <row r="947231" spans="9:9">
      <c r="I947231" s="6"/>
    </row>
    <row r="947232" spans="9:9">
      <c r="I947232" s="6"/>
    </row>
    <row r="947233" spans="9:9">
      <c r="I947233" s="6"/>
    </row>
    <row r="947234" spans="9:9">
      <c r="I947234" s="6"/>
    </row>
    <row r="947235" spans="9:9">
      <c r="I947235" s="6"/>
    </row>
    <row r="947236" spans="9:9">
      <c r="I947236" s="6"/>
    </row>
    <row r="947237" spans="9:9">
      <c r="I947237" s="6"/>
    </row>
    <row r="947238" spans="9:9">
      <c r="I947238" s="6"/>
    </row>
    <row r="947239" spans="9:9">
      <c r="I947239" s="6"/>
    </row>
    <row r="947240" spans="9:9">
      <c r="I947240" s="6"/>
    </row>
    <row r="947241" spans="9:9">
      <c r="I947241" s="6"/>
    </row>
    <row r="947242" spans="9:9">
      <c r="I947242" s="6"/>
    </row>
    <row r="947243" spans="9:9">
      <c r="I947243" s="6"/>
    </row>
    <row r="947244" spans="9:9">
      <c r="I947244" s="6"/>
    </row>
    <row r="947245" spans="9:9">
      <c r="I947245" s="6"/>
    </row>
    <row r="947246" spans="9:9">
      <c r="I947246" s="6"/>
    </row>
    <row r="947247" spans="9:9">
      <c r="I947247" s="6"/>
    </row>
    <row r="947248" spans="9:9">
      <c r="I947248" s="6"/>
    </row>
    <row r="947249" spans="9:9">
      <c r="I947249" s="6"/>
    </row>
    <row r="947250" spans="9:9">
      <c r="I947250" s="6"/>
    </row>
    <row r="947251" spans="9:9">
      <c r="I947251" s="6"/>
    </row>
    <row r="947252" spans="9:9">
      <c r="I947252" s="6"/>
    </row>
    <row r="947253" spans="9:9">
      <c r="I947253" s="6"/>
    </row>
    <row r="947254" spans="9:9">
      <c r="I947254" s="6"/>
    </row>
    <row r="947255" spans="9:9">
      <c r="I947255" s="6"/>
    </row>
    <row r="947256" spans="9:9">
      <c r="I947256" s="6"/>
    </row>
    <row r="947257" spans="9:9">
      <c r="I947257" s="6"/>
    </row>
    <row r="947258" spans="9:9">
      <c r="I947258" s="6"/>
    </row>
    <row r="947259" spans="9:9">
      <c r="I947259" s="6"/>
    </row>
    <row r="947260" spans="9:9">
      <c r="I947260" s="6"/>
    </row>
    <row r="947261" spans="9:9">
      <c r="I947261" s="6"/>
    </row>
    <row r="947262" spans="9:9">
      <c r="I947262" s="6"/>
    </row>
    <row r="947263" spans="9:9">
      <c r="I947263" s="6"/>
    </row>
    <row r="947264" spans="9:9">
      <c r="I947264" s="6"/>
    </row>
    <row r="947265" spans="9:9">
      <c r="I947265" s="6"/>
    </row>
    <row r="947266" spans="9:9">
      <c r="I947266" s="6"/>
    </row>
    <row r="947267" spans="9:9">
      <c r="I947267" s="6"/>
    </row>
    <row r="947268" spans="9:9">
      <c r="I947268" s="6"/>
    </row>
    <row r="947269" spans="9:9">
      <c r="I947269" s="6"/>
    </row>
    <row r="947270" spans="9:9">
      <c r="I947270" s="6"/>
    </row>
    <row r="947271" spans="9:9">
      <c r="I947271" s="6"/>
    </row>
    <row r="947272" spans="9:9">
      <c r="I947272" s="6"/>
    </row>
    <row r="947273" spans="9:9">
      <c r="I947273" s="6"/>
    </row>
    <row r="947274" spans="9:9">
      <c r="I947274" s="6"/>
    </row>
    <row r="947275" spans="9:9">
      <c r="I947275" s="6"/>
    </row>
    <row r="947276" spans="9:9">
      <c r="I947276" s="6"/>
    </row>
    <row r="947277" spans="9:9">
      <c r="I947277" s="6"/>
    </row>
    <row r="947278" spans="9:9">
      <c r="I947278" s="6"/>
    </row>
    <row r="947279" spans="9:9">
      <c r="I947279" s="6"/>
    </row>
    <row r="947280" spans="9:9">
      <c r="I947280" s="6"/>
    </row>
    <row r="947281" spans="9:9">
      <c r="I947281" s="6"/>
    </row>
    <row r="947282" spans="9:9">
      <c r="I947282" s="6"/>
    </row>
    <row r="947283" spans="9:9">
      <c r="I947283" s="6"/>
    </row>
    <row r="947284" spans="9:9">
      <c r="I947284" s="6"/>
    </row>
    <row r="947285" spans="9:9">
      <c r="I947285" s="6"/>
    </row>
    <row r="947286" spans="9:9">
      <c r="I947286" s="6"/>
    </row>
    <row r="947287" spans="9:9">
      <c r="I947287" s="6"/>
    </row>
    <row r="947288" spans="9:9">
      <c r="I947288" s="6"/>
    </row>
    <row r="947289" spans="9:9">
      <c r="I947289" s="6"/>
    </row>
    <row r="947290" spans="9:9">
      <c r="I947290" s="6"/>
    </row>
    <row r="947291" spans="9:9">
      <c r="I947291" s="6"/>
    </row>
    <row r="947292" spans="9:9">
      <c r="I947292" s="6"/>
    </row>
    <row r="947293" spans="9:9">
      <c r="I947293" s="6"/>
    </row>
    <row r="947294" spans="9:9">
      <c r="I947294" s="6"/>
    </row>
    <row r="947295" spans="9:9">
      <c r="I947295" s="6"/>
    </row>
    <row r="947296" spans="9:9">
      <c r="I947296" s="6"/>
    </row>
    <row r="947297" spans="9:9">
      <c r="I947297" s="6"/>
    </row>
    <row r="947298" spans="9:9">
      <c r="I947298" s="6"/>
    </row>
    <row r="947299" spans="9:9">
      <c r="I947299" s="6"/>
    </row>
    <row r="947300" spans="9:9">
      <c r="I947300" s="6"/>
    </row>
    <row r="947301" spans="9:9">
      <c r="I947301" s="6"/>
    </row>
    <row r="947302" spans="9:9">
      <c r="I947302" s="6"/>
    </row>
    <row r="947303" spans="9:9">
      <c r="I947303" s="6"/>
    </row>
    <row r="947304" spans="9:9">
      <c r="I947304" s="6"/>
    </row>
    <row r="947305" spans="9:9">
      <c r="I947305" s="6"/>
    </row>
    <row r="947306" spans="9:9">
      <c r="I947306" s="6"/>
    </row>
    <row r="947307" spans="9:9">
      <c r="I947307" s="6"/>
    </row>
    <row r="947308" spans="9:9">
      <c r="I947308" s="6"/>
    </row>
    <row r="947309" spans="9:9">
      <c r="I947309" s="6"/>
    </row>
    <row r="947310" spans="9:9">
      <c r="I947310" s="6"/>
    </row>
    <row r="947311" spans="9:9">
      <c r="I947311" s="6"/>
    </row>
    <row r="947312" spans="9:9">
      <c r="I947312" s="6"/>
    </row>
    <row r="947313" spans="9:9">
      <c r="I947313" s="6"/>
    </row>
    <row r="947314" spans="9:9">
      <c r="I947314" s="6"/>
    </row>
    <row r="947315" spans="9:9">
      <c r="I947315" s="6"/>
    </row>
    <row r="947316" spans="9:9">
      <c r="I947316" s="6"/>
    </row>
    <row r="947317" spans="9:9">
      <c r="I947317" s="6"/>
    </row>
    <row r="947318" spans="9:9">
      <c r="I947318" s="6"/>
    </row>
    <row r="947319" spans="9:9">
      <c r="I947319" s="6"/>
    </row>
    <row r="947320" spans="9:9">
      <c r="I947320" s="6"/>
    </row>
    <row r="947321" spans="9:9">
      <c r="I947321" s="6"/>
    </row>
    <row r="947322" spans="9:9">
      <c r="I947322" s="6"/>
    </row>
    <row r="947323" spans="9:9">
      <c r="I947323" s="6"/>
    </row>
    <row r="947324" spans="9:9">
      <c r="I947324" s="6"/>
    </row>
    <row r="947325" spans="9:9">
      <c r="I947325" s="6"/>
    </row>
    <row r="947326" spans="9:9">
      <c r="I947326" s="6"/>
    </row>
    <row r="947327" spans="9:9">
      <c r="I947327" s="6"/>
    </row>
    <row r="947328" spans="9:9">
      <c r="I947328" s="6"/>
    </row>
    <row r="947329" spans="9:9">
      <c r="I947329" s="6"/>
    </row>
    <row r="947330" spans="9:9">
      <c r="I947330" s="6"/>
    </row>
    <row r="947331" spans="9:9">
      <c r="I947331" s="6"/>
    </row>
    <row r="947332" spans="9:9">
      <c r="I947332" s="6"/>
    </row>
    <row r="947333" spans="9:9">
      <c r="I947333" s="6"/>
    </row>
    <row r="947334" spans="9:9">
      <c r="I947334" s="6"/>
    </row>
    <row r="947335" spans="9:9">
      <c r="I947335" s="6"/>
    </row>
    <row r="947336" spans="9:9">
      <c r="I947336" s="6"/>
    </row>
    <row r="947337" spans="9:9">
      <c r="I947337" s="6"/>
    </row>
    <row r="947338" spans="9:9">
      <c r="I947338" s="6"/>
    </row>
    <row r="947339" spans="9:9">
      <c r="I947339" s="6"/>
    </row>
    <row r="947340" spans="9:9">
      <c r="I947340" s="6"/>
    </row>
    <row r="947341" spans="9:9">
      <c r="I947341" s="6"/>
    </row>
    <row r="947342" spans="9:9">
      <c r="I947342" s="6"/>
    </row>
    <row r="947343" spans="9:9">
      <c r="I947343" s="6"/>
    </row>
    <row r="947344" spans="9:9">
      <c r="I947344" s="6"/>
    </row>
    <row r="947345" spans="9:9">
      <c r="I947345" s="6"/>
    </row>
    <row r="947346" spans="9:9">
      <c r="I947346" s="6"/>
    </row>
    <row r="947347" spans="9:9">
      <c r="I947347" s="6"/>
    </row>
    <row r="947348" spans="9:9">
      <c r="I947348" s="6"/>
    </row>
    <row r="947349" spans="9:9">
      <c r="I947349" s="6"/>
    </row>
    <row r="947350" spans="9:9">
      <c r="I947350" s="6"/>
    </row>
    <row r="947351" spans="9:9">
      <c r="I947351" s="6"/>
    </row>
    <row r="947352" spans="9:9">
      <c r="I947352" s="6"/>
    </row>
    <row r="947353" spans="9:9">
      <c r="I947353" s="6"/>
    </row>
    <row r="947354" spans="9:9">
      <c r="I947354" s="6"/>
    </row>
    <row r="947355" spans="9:9">
      <c r="I947355" s="6"/>
    </row>
    <row r="947356" spans="9:9">
      <c r="I947356" s="6"/>
    </row>
    <row r="947357" spans="9:9">
      <c r="I947357" s="6"/>
    </row>
    <row r="947358" spans="9:9">
      <c r="I947358" s="6"/>
    </row>
    <row r="947359" spans="9:9">
      <c r="I947359" s="6"/>
    </row>
    <row r="947360" spans="9:9">
      <c r="I947360" s="6"/>
    </row>
    <row r="947361" spans="9:9">
      <c r="I947361" s="6"/>
    </row>
    <row r="947362" spans="9:9">
      <c r="I947362" s="6"/>
    </row>
    <row r="947363" spans="9:9">
      <c r="I947363" s="6"/>
    </row>
    <row r="947364" spans="9:9">
      <c r="I947364" s="6"/>
    </row>
    <row r="947365" spans="9:9">
      <c r="I947365" s="6"/>
    </row>
    <row r="947366" spans="9:9">
      <c r="I947366" s="6"/>
    </row>
    <row r="947367" spans="9:9">
      <c r="I947367" s="6"/>
    </row>
    <row r="947368" spans="9:9">
      <c r="I947368" s="6"/>
    </row>
    <row r="947369" spans="9:9">
      <c r="I947369" s="6"/>
    </row>
    <row r="947370" spans="9:9">
      <c r="I947370" s="6"/>
    </row>
    <row r="947371" spans="9:9">
      <c r="I947371" s="6"/>
    </row>
    <row r="947372" spans="9:9">
      <c r="I947372" s="6"/>
    </row>
    <row r="947373" spans="9:9">
      <c r="I947373" s="6"/>
    </row>
    <row r="947374" spans="9:9">
      <c r="I947374" s="6"/>
    </row>
    <row r="947375" spans="9:9">
      <c r="I947375" s="6"/>
    </row>
    <row r="947376" spans="9:9">
      <c r="I947376" s="6"/>
    </row>
    <row r="947377" spans="9:9">
      <c r="I947377" s="6"/>
    </row>
    <row r="947378" spans="9:9">
      <c r="I947378" s="6"/>
    </row>
    <row r="947379" spans="9:9">
      <c r="I947379" s="6"/>
    </row>
    <row r="947380" spans="9:9">
      <c r="I947380" s="6"/>
    </row>
    <row r="947381" spans="9:9">
      <c r="I947381" s="6"/>
    </row>
    <row r="947382" spans="9:9">
      <c r="I947382" s="6"/>
    </row>
    <row r="947383" spans="9:9">
      <c r="I947383" s="6"/>
    </row>
    <row r="947384" spans="9:9">
      <c r="I947384" s="6"/>
    </row>
    <row r="947385" spans="9:9">
      <c r="I947385" s="6"/>
    </row>
    <row r="947386" spans="9:9">
      <c r="I947386" s="6"/>
    </row>
    <row r="947387" spans="9:9">
      <c r="I947387" s="6"/>
    </row>
    <row r="947388" spans="9:9">
      <c r="I947388" s="6"/>
    </row>
    <row r="947389" spans="9:9">
      <c r="I947389" s="6"/>
    </row>
    <row r="947390" spans="9:9">
      <c r="I947390" s="6"/>
    </row>
    <row r="947391" spans="9:9">
      <c r="I947391" s="6"/>
    </row>
    <row r="947392" spans="9:9">
      <c r="I947392" s="6"/>
    </row>
    <row r="947393" spans="9:9">
      <c r="I947393" s="6"/>
    </row>
    <row r="947394" spans="9:9">
      <c r="I947394" s="6"/>
    </row>
    <row r="947395" spans="9:9">
      <c r="I947395" s="6"/>
    </row>
    <row r="947396" spans="9:9">
      <c r="I947396" s="6"/>
    </row>
    <row r="947397" spans="9:9">
      <c r="I947397" s="6"/>
    </row>
    <row r="947398" spans="9:9">
      <c r="I947398" s="6"/>
    </row>
    <row r="947399" spans="9:9">
      <c r="I947399" s="6"/>
    </row>
    <row r="947400" spans="9:9">
      <c r="I947400" s="6"/>
    </row>
    <row r="947401" spans="9:9">
      <c r="I947401" s="6"/>
    </row>
    <row r="947402" spans="9:9">
      <c r="I947402" s="6"/>
    </row>
    <row r="947403" spans="9:9">
      <c r="I947403" s="6"/>
    </row>
    <row r="947404" spans="9:9">
      <c r="I947404" s="6"/>
    </row>
    <row r="947405" spans="9:9">
      <c r="I947405" s="6"/>
    </row>
    <row r="947406" spans="9:9">
      <c r="I947406" s="6"/>
    </row>
    <row r="947407" spans="9:9">
      <c r="I947407" s="6"/>
    </row>
    <row r="947408" spans="9:9">
      <c r="I947408" s="6"/>
    </row>
    <row r="947409" spans="9:9">
      <c r="I947409" s="6"/>
    </row>
    <row r="947410" spans="9:9">
      <c r="I947410" s="6"/>
    </row>
    <row r="947411" spans="9:9">
      <c r="I947411" s="6"/>
    </row>
    <row r="947412" spans="9:9">
      <c r="I947412" s="6"/>
    </row>
    <row r="947413" spans="9:9">
      <c r="I947413" s="6"/>
    </row>
    <row r="947414" spans="9:9">
      <c r="I947414" s="6"/>
    </row>
    <row r="947415" spans="9:9">
      <c r="I947415" s="6"/>
    </row>
    <row r="947416" spans="9:9">
      <c r="I947416" s="6"/>
    </row>
    <row r="947417" spans="9:9">
      <c r="I947417" s="6"/>
    </row>
    <row r="947418" spans="9:9">
      <c r="I947418" s="6"/>
    </row>
    <row r="947419" spans="9:9">
      <c r="I947419" s="6"/>
    </row>
    <row r="947420" spans="9:9">
      <c r="I947420" s="6"/>
    </row>
    <row r="947421" spans="9:9">
      <c r="I947421" s="6"/>
    </row>
    <row r="947422" spans="9:9">
      <c r="I947422" s="6"/>
    </row>
    <row r="947423" spans="9:9">
      <c r="I947423" s="6"/>
    </row>
    <row r="947424" spans="9:9">
      <c r="I947424" s="6"/>
    </row>
    <row r="947425" spans="9:9">
      <c r="I947425" s="6"/>
    </row>
    <row r="947426" spans="9:9">
      <c r="I947426" s="6"/>
    </row>
    <row r="947427" spans="9:9">
      <c r="I947427" s="6"/>
    </row>
    <row r="947428" spans="9:9">
      <c r="I947428" s="6"/>
    </row>
    <row r="947429" spans="9:9">
      <c r="I947429" s="6"/>
    </row>
    <row r="947430" spans="9:9">
      <c r="I947430" s="6"/>
    </row>
    <row r="947431" spans="9:9">
      <c r="I947431" s="6"/>
    </row>
    <row r="947432" spans="9:9">
      <c r="I947432" s="6"/>
    </row>
    <row r="947433" spans="9:9">
      <c r="I947433" s="6"/>
    </row>
    <row r="947434" spans="9:9">
      <c r="I947434" s="6"/>
    </row>
    <row r="947435" spans="9:9">
      <c r="I947435" s="6"/>
    </row>
    <row r="947436" spans="9:9">
      <c r="I947436" s="6"/>
    </row>
    <row r="947437" spans="9:9">
      <c r="I947437" s="6"/>
    </row>
    <row r="947438" spans="9:9">
      <c r="I947438" s="6"/>
    </row>
    <row r="947439" spans="9:9">
      <c r="I947439" s="6"/>
    </row>
    <row r="947440" spans="9:9">
      <c r="I947440" s="6"/>
    </row>
    <row r="947441" spans="9:9">
      <c r="I947441" s="6"/>
    </row>
    <row r="947442" spans="9:9">
      <c r="I947442" s="6"/>
    </row>
    <row r="947443" spans="9:9">
      <c r="I947443" s="6"/>
    </row>
    <row r="947444" spans="9:9">
      <c r="I947444" s="6"/>
    </row>
    <row r="947445" spans="9:9">
      <c r="I947445" s="6"/>
    </row>
    <row r="947446" spans="9:9">
      <c r="I947446" s="6"/>
    </row>
    <row r="947447" spans="9:9">
      <c r="I947447" s="6"/>
    </row>
    <row r="947448" spans="9:9">
      <c r="I947448" s="6"/>
    </row>
    <row r="947449" spans="9:9">
      <c r="I947449" s="6"/>
    </row>
    <row r="947450" spans="9:9">
      <c r="I947450" s="6"/>
    </row>
    <row r="947451" spans="9:9">
      <c r="I947451" s="6"/>
    </row>
    <row r="947452" spans="9:9">
      <c r="I947452" s="6"/>
    </row>
    <row r="947453" spans="9:9">
      <c r="I947453" s="6"/>
    </row>
    <row r="947454" spans="9:9">
      <c r="I947454" s="6"/>
    </row>
    <row r="947455" spans="9:9">
      <c r="I947455" s="6"/>
    </row>
    <row r="947456" spans="9:9">
      <c r="I947456" s="6"/>
    </row>
    <row r="947457" spans="9:9">
      <c r="I947457" s="6"/>
    </row>
    <row r="947458" spans="9:9">
      <c r="I947458" s="6"/>
    </row>
    <row r="947459" spans="9:9">
      <c r="I947459" s="6"/>
    </row>
    <row r="947460" spans="9:9">
      <c r="I947460" s="6"/>
    </row>
    <row r="947461" spans="9:9">
      <c r="I947461" s="6"/>
    </row>
    <row r="947462" spans="9:9">
      <c r="I947462" s="6"/>
    </row>
    <row r="947463" spans="9:9">
      <c r="I947463" s="6"/>
    </row>
    <row r="947464" spans="9:9">
      <c r="I947464" s="6"/>
    </row>
    <row r="947465" spans="9:9">
      <c r="I947465" s="6"/>
    </row>
    <row r="947466" spans="9:9">
      <c r="I947466" s="6"/>
    </row>
    <row r="947467" spans="9:9">
      <c r="I947467" s="6"/>
    </row>
    <row r="947468" spans="9:9">
      <c r="I947468" s="6"/>
    </row>
    <row r="947469" spans="9:9">
      <c r="I947469" s="6"/>
    </row>
    <row r="947470" spans="9:9">
      <c r="I947470" s="6"/>
    </row>
    <row r="947471" spans="9:9">
      <c r="I947471" s="6"/>
    </row>
    <row r="947472" spans="9:9">
      <c r="I947472" s="6"/>
    </row>
    <row r="947473" spans="9:9">
      <c r="I947473" s="6"/>
    </row>
    <row r="947474" spans="9:9">
      <c r="I947474" s="6"/>
    </row>
    <row r="947475" spans="9:9">
      <c r="I947475" s="6"/>
    </row>
    <row r="947476" spans="9:9">
      <c r="I947476" s="6"/>
    </row>
    <row r="947477" spans="9:9">
      <c r="I947477" s="6"/>
    </row>
    <row r="947478" spans="9:9">
      <c r="I947478" s="6"/>
    </row>
    <row r="947479" spans="9:9">
      <c r="I947479" s="6"/>
    </row>
    <row r="947480" spans="9:9">
      <c r="I947480" s="6"/>
    </row>
    <row r="947481" spans="9:9">
      <c r="I947481" s="6"/>
    </row>
    <row r="947482" spans="9:9">
      <c r="I947482" s="6"/>
    </row>
    <row r="947483" spans="9:9">
      <c r="I947483" s="6"/>
    </row>
    <row r="947484" spans="9:9">
      <c r="I947484" s="6"/>
    </row>
    <row r="947485" spans="9:9">
      <c r="I947485" s="6"/>
    </row>
    <row r="947486" spans="9:9">
      <c r="I947486" s="6"/>
    </row>
    <row r="947487" spans="9:9">
      <c r="I947487" s="6"/>
    </row>
    <row r="947488" spans="9:9">
      <c r="I947488" s="6"/>
    </row>
    <row r="947489" spans="9:9">
      <c r="I947489" s="6"/>
    </row>
    <row r="947490" spans="9:9">
      <c r="I947490" s="6"/>
    </row>
    <row r="947491" spans="9:9">
      <c r="I947491" s="6"/>
    </row>
    <row r="947492" spans="9:9">
      <c r="I947492" s="6"/>
    </row>
    <row r="947493" spans="9:9">
      <c r="I947493" s="6"/>
    </row>
    <row r="947494" spans="9:9">
      <c r="I947494" s="6"/>
    </row>
    <row r="947495" spans="9:9">
      <c r="I947495" s="6"/>
    </row>
    <row r="947496" spans="9:9">
      <c r="I947496" s="6"/>
    </row>
    <row r="947497" spans="9:9">
      <c r="I947497" s="6"/>
    </row>
    <row r="947498" spans="9:9">
      <c r="I947498" s="6"/>
    </row>
    <row r="947499" spans="9:9">
      <c r="I947499" s="6"/>
    </row>
    <row r="947500" spans="9:9">
      <c r="I947500" s="6"/>
    </row>
    <row r="947501" spans="9:9">
      <c r="I947501" s="6"/>
    </row>
    <row r="947502" spans="9:9">
      <c r="I947502" s="6"/>
    </row>
    <row r="947503" spans="9:9">
      <c r="I947503" s="6"/>
    </row>
    <row r="947504" spans="9:9">
      <c r="I947504" s="6"/>
    </row>
    <row r="947505" spans="9:9">
      <c r="I947505" s="6"/>
    </row>
    <row r="947506" spans="9:9">
      <c r="I947506" s="6"/>
    </row>
    <row r="947507" spans="9:9">
      <c r="I947507" s="6"/>
    </row>
    <row r="947508" spans="9:9">
      <c r="I947508" s="6"/>
    </row>
    <row r="947509" spans="9:9">
      <c r="I947509" s="6"/>
    </row>
    <row r="947510" spans="9:9">
      <c r="I947510" s="6"/>
    </row>
    <row r="947511" spans="9:9">
      <c r="I947511" s="6"/>
    </row>
    <row r="947512" spans="9:9">
      <c r="I947512" s="6"/>
    </row>
    <row r="947513" spans="9:9">
      <c r="I947513" s="6"/>
    </row>
    <row r="947514" spans="9:9">
      <c r="I947514" s="6"/>
    </row>
    <row r="947515" spans="9:9">
      <c r="I947515" s="6"/>
    </row>
    <row r="947516" spans="9:9">
      <c r="I947516" s="6"/>
    </row>
    <row r="947517" spans="9:9">
      <c r="I947517" s="6"/>
    </row>
    <row r="947518" spans="9:9">
      <c r="I947518" s="6"/>
    </row>
    <row r="947519" spans="9:9">
      <c r="I947519" s="6"/>
    </row>
    <row r="947520" spans="9:9">
      <c r="I947520" s="6"/>
    </row>
    <row r="947521" spans="9:9">
      <c r="I947521" s="6"/>
    </row>
    <row r="947522" spans="9:9">
      <c r="I947522" s="6"/>
    </row>
    <row r="947523" spans="9:9">
      <c r="I947523" s="6"/>
    </row>
    <row r="947524" spans="9:9">
      <c r="I947524" s="6"/>
    </row>
    <row r="947525" spans="9:9">
      <c r="I947525" s="6"/>
    </row>
    <row r="947526" spans="9:9">
      <c r="I947526" s="6"/>
    </row>
    <row r="947527" spans="9:9">
      <c r="I947527" s="6"/>
    </row>
    <row r="947528" spans="9:9">
      <c r="I947528" s="6"/>
    </row>
    <row r="947529" spans="9:9">
      <c r="I947529" s="6"/>
    </row>
    <row r="947530" spans="9:9">
      <c r="I947530" s="6"/>
    </row>
    <row r="947531" spans="9:9">
      <c r="I947531" s="6"/>
    </row>
    <row r="947532" spans="9:9">
      <c r="I947532" s="6"/>
    </row>
    <row r="947533" spans="9:9">
      <c r="I947533" s="6"/>
    </row>
    <row r="947534" spans="9:9">
      <c r="I947534" s="6"/>
    </row>
    <row r="947535" spans="9:9">
      <c r="I947535" s="6"/>
    </row>
    <row r="947536" spans="9:9">
      <c r="I947536" s="6"/>
    </row>
    <row r="947537" spans="9:9">
      <c r="I947537" s="6"/>
    </row>
    <row r="947538" spans="9:9">
      <c r="I947538" s="6"/>
    </row>
    <row r="947539" spans="9:9">
      <c r="I947539" s="6"/>
    </row>
    <row r="947540" spans="9:9">
      <c r="I947540" s="6"/>
    </row>
    <row r="947541" spans="9:9">
      <c r="I947541" s="6"/>
    </row>
    <row r="947542" spans="9:9">
      <c r="I947542" s="6"/>
    </row>
    <row r="947543" spans="9:9">
      <c r="I947543" s="6"/>
    </row>
    <row r="947544" spans="9:9">
      <c r="I947544" s="6"/>
    </row>
    <row r="947545" spans="9:9">
      <c r="I947545" s="6"/>
    </row>
    <row r="947546" spans="9:9">
      <c r="I947546" s="6"/>
    </row>
    <row r="947547" spans="9:9">
      <c r="I947547" s="6"/>
    </row>
    <row r="947548" spans="9:9">
      <c r="I947548" s="6"/>
    </row>
    <row r="947549" spans="9:9">
      <c r="I947549" s="6"/>
    </row>
    <row r="947550" spans="9:9">
      <c r="I947550" s="6"/>
    </row>
    <row r="947551" spans="9:9">
      <c r="I947551" s="6"/>
    </row>
    <row r="947552" spans="9:9">
      <c r="I947552" s="6"/>
    </row>
    <row r="947553" spans="9:9">
      <c r="I947553" s="6"/>
    </row>
    <row r="947554" spans="9:9">
      <c r="I947554" s="6"/>
    </row>
    <row r="947555" spans="9:9">
      <c r="I947555" s="6"/>
    </row>
    <row r="947556" spans="9:9">
      <c r="I947556" s="6"/>
    </row>
    <row r="947557" spans="9:9">
      <c r="I947557" s="6"/>
    </row>
    <row r="947558" spans="9:9">
      <c r="I947558" s="6"/>
    </row>
    <row r="947559" spans="9:9">
      <c r="I947559" s="6"/>
    </row>
    <row r="947560" spans="9:9">
      <c r="I947560" s="6"/>
    </row>
    <row r="947561" spans="9:9">
      <c r="I947561" s="6"/>
    </row>
    <row r="947562" spans="9:9">
      <c r="I947562" s="6"/>
    </row>
    <row r="947563" spans="9:9">
      <c r="I947563" s="6"/>
    </row>
    <row r="947564" spans="9:9">
      <c r="I947564" s="6"/>
    </row>
    <row r="947565" spans="9:9">
      <c r="I947565" s="6"/>
    </row>
    <row r="947566" spans="9:9">
      <c r="I947566" s="6"/>
    </row>
    <row r="947567" spans="9:9">
      <c r="I947567" s="6"/>
    </row>
    <row r="947568" spans="9:9">
      <c r="I947568" s="6"/>
    </row>
    <row r="947569" spans="9:9">
      <c r="I947569" s="6"/>
    </row>
    <row r="947570" spans="9:9">
      <c r="I947570" s="6"/>
    </row>
    <row r="947571" spans="9:9">
      <c r="I947571" s="6"/>
    </row>
    <row r="947572" spans="9:9">
      <c r="I947572" s="6"/>
    </row>
    <row r="947573" spans="9:9">
      <c r="I947573" s="6"/>
    </row>
    <row r="947574" spans="9:9">
      <c r="I947574" s="6"/>
    </row>
    <row r="947575" spans="9:9">
      <c r="I947575" s="6"/>
    </row>
    <row r="947576" spans="9:9">
      <c r="I947576" s="6"/>
    </row>
    <row r="947577" spans="9:9">
      <c r="I947577" s="6"/>
    </row>
    <row r="947578" spans="9:9">
      <c r="I947578" s="6"/>
    </row>
    <row r="947579" spans="9:9">
      <c r="I947579" s="6"/>
    </row>
    <row r="947580" spans="9:9">
      <c r="I947580" s="6"/>
    </row>
    <row r="947581" spans="9:9">
      <c r="I947581" s="6"/>
    </row>
    <row r="947582" spans="9:9">
      <c r="I947582" s="6"/>
    </row>
    <row r="947583" spans="9:9">
      <c r="I947583" s="6"/>
    </row>
    <row r="947584" spans="9:9">
      <c r="I947584" s="6"/>
    </row>
    <row r="947585" spans="9:9">
      <c r="I947585" s="6"/>
    </row>
    <row r="947586" spans="9:9">
      <c r="I947586" s="6"/>
    </row>
    <row r="947587" spans="9:9">
      <c r="I947587" s="6"/>
    </row>
    <row r="947588" spans="9:9">
      <c r="I947588" s="6"/>
    </row>
    <row r="947589" spans="9:9">
      <c r="I947589" s="6"/>
    </row>
    <row r="947590" spans="9:9">
      <c r="I947590" s="6"/>
    </row>
    <row r="947591" spans="9:9">
      <c r="I947591" s="6"/>
    </row>
    <row r="947592" spans="9:9">
      <c r="I947592" s="6"/>
    </row>
    <row r="947593" spans="9:9">
      <c r="I947593" s="6"/>
    </row>
    <row r="947594" spans="9:9">
      <c r="I947594" s="6"/>
    </row>
    <row r="947595" spans="9:9">
      <c r="I947595" s="6"/>
    </row>
    <row r="947596" spans="9:9">
      <c r="I947596" s="6"/>
    </row>
    <row r="947597" spans="9:9">
      <c r="I947597" s="6"/>
    </row>
    <row r="947598" spans="9:9">
      <c r="I947598" s="6"/>
    </row>
    <row r="947599" spans="9:9">
      <c r="I947599" s="6"/>
    </row>
    <row r="947600" spans="9:9">
      <c r="I947600" s="6"/>
    </row>
    <row r="947601" spans="9:9">
      <c r="I947601" s="6"/>
    </row>
    <row r="947602" spans="9:9">
      <c r="I947602" s="6"/>
    </row>
    <row r="947603" spans="9:9">
      <c r="I947603" s="6"/>
    </row>
    <row r="947604" spans="9:9">
      <c r="I947604" s="6"/>
    </row>
    <row r="947605" spans="9:9">
      <c r="I947605" s="6"/>
    </row>
    <row r="947606" spans="9:9">
      <c r="I947606" s="6"/>
    </row>
    <row r="947607" spans="9:9">
      <c r="I947607" s="6"/>
    </row>
    <row r="947608" spans="9:9">
      <c r="I947608" s="6"/>
    </row>
    <row r="947609" spans="9:9">
      <c r="I947609" s="6"/>
    </row>
    <row r="947610" spans="9:9">
      <c r="I947610" s="6"/>
    </row>
    <row r="947611" spans="9:9">
      <c r="I947611" s="6"/>
    </row>
    <row r="947612" spans="9:9">
      <c r="I947612" s="6"/>
    </row>
    <row r="947613" spans="9:9">
      <c r="I947613" s="6"/>
    </row>
    <row r="947614" spans="9:9">
      <c r="I947614" s="6"/>
    </row>
    <row r="947615" spans="9:9">
      <c r="I947615" s="6"/>
    </row>
    <row r="947616" spans="9:9">
      <c r="I947616" s="6"/>
    </row>
    <row r="947617" spans="9:9">
      <c r="I947617" s="6"/>
    </row>
    <row r="947618" spans="9:9">
      <c r="I947618" s="6"/>
    </row>
    <row r="947619" spans="9:9">
      <c r="I947619" s="6"/>
    </row>
    <row r="947620" spans="9:9">
      <c r="I947620" s="6"/>
    </row>
    <row r="947621" spans="9:9">
      <c r="I947621" s="6"/>
    </row>
    <row r="947622" spans="9:9">
      <c r="I947622" s="6"/>
    </row>
    <row r="947623" spans="9:9">
      <c r="I947623" s="6"/>
    </row>
    <row r="947624" spans="9:9">
      <c r="I947624" s="6"/>
    </row>
    <row r="947625" spans="9:9">
      <c r="I947625" s="6"/>
    </row>
    <row r="947626" spans="9:9">
      <c r="I947626" s="6"/>
    </row>
    <row r="947627" spans="9:9">
      <c r="I947627" s="6"/>
    </row>
    <row r="947628" spans="9:9">
      <c r="I947628" s="6"/>
    </row>
    <row r="947629" spans="9:9">
      <c r="I947629" s="6"/>
    </row>
    <row r="947630" spans="9:9">
      <c r="I947630" s="6"/>
    </row>
    <row r="947631" spans="9:9">
      <c r="I947631" s="6"/>
    </row>
    <row r="947632" spans="9:9">
      <c r="I947632" s="6"/>
    </row>
    <row r="947633" spans="9:9">
      <c r="I947633" s="6"/>
    </row>
    <row r="947634" spans="9:9">
      <c r="I947634" s="6"/>
    </row>
    <row r="947635" spans="9:9">
      <c r="I947635" s="6"/>
    </row>
    <row r="947636" spans="9:9">
      <c r="I947636" s="6"/>
    </row>
    <row r="947637" spans="9:9">
      <c r="I947637" s="6"/>
    </row>
    <row r="947638" spans="9:9">
      <c r="I947638" s="6"/>
    </row>
    <row r="947639" spans="9:9">
      <c r="I947639" s="6"/>
    </row>
    <row r="947640" spans="9:9">
      <c r="I947640" s="6"/>
    </row>
    <row r="947641" spans="9:9">
      <c r="I947641" s="6"/>
    </row>
    <row r="947642" spans="9:9">
      <c r="I947642" s="6"/>
    </row>
    <row r="947643" spans="9:9">
      <c r="I947643" s="6"/>
    </row>
    <row r="947644" spans="9:9">
      <c r="I947644" s="6"/>
    </row>
    <row r="947645" spans="9:9">
      <c r="I947645" s="6"/>
    </row>
    <row r="947646" spans="9:9">
      <c r="I947646" s="6"/>
    </row>
    <row r="947647" spans="9:9">
      <c r="I947647" s="6"/>
    </row>
    <row r="947648" spans="9:9">
      <c r="I947648" s="6"/>
    </row>
    <row r="947649" spans="9:9">
      <c r="I947649" s="6"/>
    </row>
    <row r="947650" spans="9:9">
      <c r="I947650" s="6"/>
    </row>
    <row r="947651" spans="9:9">
      <c r="I947651" s="6"/>
    </row>
    <row r="947652" spans="9:9">
      <c r="I947652" s="6"/>
    </row>
    <row r="947653" spans="9:9">
      <c r="I947653" s="6"/>
    </row>
    <row r="947654" spans="9:9">
      <c r="I947654" s="6"/>
    </row>
    <row r="947655" spans="9:9">
      <c r="I947655" s="6"/>
    </row>
    <row r="947656" spans="9:9">
      <c r="I947656" s="6"/>
    </row>
    <row r="947657" spans="9:9">
      <c r="I947657" s="6"/>
    </row>
    <row r="947658" spans="9:9">
      <c r="I947658" s="6"/>
    </row>
    <row r="947659" spans="9:9">
      <c r="I947659" s="6"/>
    </row>
    <row r="947660" spans="9:9">
      <c r="I947660" s="6"/>
    </row>
    <row r="947661" spans="9:9">
      <c r="I947661" s="6"/>
    </row>
    <row r="947662" spans="9:9">
      <c r="I947662" s="6"/>
    </row>
    <row r="947663" spans="9:9">
      <c r="I947663" s="6"/>
    </row>
    <row r="947664" spans="9:9">
      <c r="I947664" s="6"/>
    </row>
    <row r="947665" spans="9:9">
      <c r="I947665" s="6"/>
    </row>
    <row r="947666" spans="9:9">
      <c r="I947666" s="6"/>
    </row>
    <row r="947667" spans="9:9">
      <c r="I947667" s="6"/>
    </row>
    <row r="947668" spans="9:9">
      <c r="I947668" s="6"/>
    </row>
    <row r="947669" spans="9:9">
      <c r="I947669" s="6"/>
    </row>
    <row r="947670" spans="9:9">
      <c r="I947670" s="6"/>
    </row>
    <row r="947671" spans="9:9">
      <c r="I947671" s="6"/>
    </row>
    <row r="947672" spans="9:9">
      <c r="I947672" s="6"/>
    </row>
    <row r="947673" spans="9:9">
      <c r="I947673" s="6"/>
    </row>
    <row r="947674" spans="9:9">
      <c r="I947674" s="6"/>
    </row>
    <row r="947675" spans="9:9">
      <c r="I947675" s="6"/>
    </row>
    <row r="947676" spans="9:9">
      <c r="I947676" s="6"/>
    </row>
    <row r="947677" spans="9:9">
      <c r="I947677" s="6"/>
    </row>
    <row r="947678" spans="9:9">
      <c r="I947678" s="6"/>
    </row>
    <row r="947679" spans="9:9">
      <c r="I947679" s="6"/>
    </row>
    <row r="947680" spans="9:9">
      <c r="I947680" s="6"/>
    </row>
    <row r="947681" spans="9:9">
      <c r="I947681" s="6"/>
    </row>
    <row r="947682" spans="9:9">
      <c r="I947682" s="6"/>
    </row>
    <row r="947683" spans="9:9">
      <c r="I947683" s="6"/>
    </row>
    <row r="947684" spans="9:9">
      <c r="I947684" s="6"/>
    </row>
    <row r="947685" spans="9:9">
      <c r="I947685" s="6"/>
    </row>
    <row r="947686" spans="9:9">
      <c r="I947686" s="6"/>
    </row>
    <row r="947687" spans="9:9">
      <c r="I947687" s="6"/>
    </row>
    <row r="947688" spans="9:9">
      <c r="I947688" s="6"/>
    </row>
    <row r="947689" spans="9:9">
      <c r="I947689" s="6"/>
    </row>
    <row r="947690" spans="9:9">
      <c r="I947690" s="6"/>
    </row>
    <row r="947691" spans="9:9">
      <c r="I947691" s="6"/>
    </row>
    <row r="947692" spans="9:9">
      <c r="I947692" s="6"/>
    </row>
    <row r="947693" spans="9:9">
      <c r="I947693" s="6"/>
    </row>
    <row r="947694" spans="9:9">
      <c r="I947694" s="6"/>
    </row>
    <row r="947695" spans="9:9">
      <c r="I947695" s="6"/>
    </row>
    <row r="947696" spans="9:9">
      <c r="I947696" s="6"/>
    </row>
    <row r="947697" spans="9:9">
      <c r="I947697" s="6"/>
    </row>
    <row r="947698" spans="9:9">
      <c r="I947698" s="6"/>
    </row>
    <row r="947699" spans="9:9">
      <c r="I947699" s="6"/>
    </row>
    <row r="947700" spans="9:9">
      <c r="I947700" s="6"/>
    </row>
    <row r="947701" spans="9:9">
      <c r="I947701" s="6"/>
    </row>
    <row r="947702" spans="9:9">
      <c r="I947702" s="6"/>
    </row>
    <row r="947703" spans="9:9">
      <c r="I947703" s="6"/>
    </row>
    <row r="947704" spans="9:9">
      <c r="I947704" s="6"/>
    </row>
    <row r="947705" spans="9:9">
      <c r="I947705" s="6"/>
    </row>
    <row r="947706" spans="9:9">
      <c r="I947706" s="6"/>
    </row>
    <row r="947707" spans="9:9">
      <c r="I947707" s="6"/>
    </row>
    <row r="947708" spans="9:9">
      <c r="I947708" s="6"/>
    </row>
    <row r="947709" spans="9:9">
      <c r="I947709" s="6"/>
    </row>
    <row r="947710" spans="9:9">
      <c r="I947710" s="6"/>
    </row>
    <row r="947711" spans="9:9">
      <c r="I947711" s="6"/>
    </row>
    <row r="947712" spans="9:9">
      <c r="I947712" s="6"/>
    </row>
    <row r="947713" spans="9:9">
      <c r="I947713" s="6"/>
    </row>
    <row r="947714" spans="9:9">
      <c r="I947714" s="6"/>
    </row>
    <row r="947715" spans="9:9">
      <c r="I947715" s="6"/>
    </row>
    <row r="947716" spans="9:9">
      <c r="I947716" s="6"/>
    </row>
    <row r="947717" spans="9:9">
      <c r="I947717" s="6"/>
    </row>
    <row r="947718" spans="9:9">
      <c r="I947718" s="6"/>
    </row>
    <row r="947719" spans="9:9">
      <c r="I947719" s="6"/>
    </row>
    <row r="947720" spans="9:9">
      <c r="I947720" s="6"/>
    </row>
    <row r="947721" spans="9:9">
      <c r="I947721" s="6"/>
    </row>
    <row r="947722" spans="9:9">
      <c r="I947722" s="6"/>
    </row>
    <row r="947723" spans="9:9">
      <c r="I947723" s="6"/>
    </row>
    <row r="947724" spans="9:9">
      <c r="I947724" s="6"/>
    </row>
    <row r="947725" spans="9:9">
      <c r="I947725" s="6"/>
    </row>
    <row r="947726" spans="9:9">
      <c r="I947726" s="6"/>
    </row>
    <row r="947727" spans="9:9">
      <c r="I947727" s="6"/>
    </row>
    <row r="947728" spans="9:9">
      <c r="I947728" s="6"/>
    </row>
    <row r="947729" spans="9:9">
      <c r="I947729" s="6"/>
    </row>
    <row r="947730" spans="9:9">
      <c r="I947730" s="6"/>
    </row>
    <row r="947731" spans="9:9">
      <c r="I947731" s="6"/>
    </row>
    <row r="947732" spans="9:9">
      <c r="I947732" s="6"/>
    </row>
    <row r="947733" spans="9:9">
      <c r="I947733" s="6"/>
    </row>
    <row r="947734" spans="9:9">
      <c r="I947734" s="6"/>
    </row>
    <row r="947735" spans="9:9">
      <c r="I947735" s="6"/>
    </row>
    <row r="947736" spans="9:9">
      <c r="I947736" s="6"/>
    </row>
    <row r="947737" spans="9:9">
      <c r="I947737" s="6"/>
    </row>
    <row r="947738" spans="9:9">
      <c r="I947738" s="6"/>
    </row>
    <row r="947739" spans="9:9">
      <c r="I947739" s="6"/>
    </row>
    <row r="947740" spans="9:9">
      <c r="I947740" s="6"/>
    </row>
    <row r="947741" spans="9:9">
      <c r="I947741" s="6"/>
    </row>
    <row r="947742" spans="9:9">
      <c r="I947742" s="6"/>
    </row>
    <row r="947743" spans="9:9">
      <c r="I947743" s="6"/>
    </row>
    <row r="947744" spans="9:9">
      <c r="I947744" s="6"/>
    </row>
    <row r="947745" spans="9:9">
      <c r="I947745" s="6"/>
    </row>
    <row r="947746" spans="9:9">
      <c r="I947746" s="6"/>
    </row>
    <row r="947747" spans="9:9">
      <c r="I947747" s="6"/>
    </row>
    <row r="947748" spans="9:9">
      <c r="I947748" s="6"/>
    </row>
    <row r="947749" spans="9:9">
      <c r="I947749" s="6"/>
    </row>
    <row r="947750" spans="9:9">
      <c r="I947750" s="6"/>
    </row>
    <row r="947751" spans="9:9">
      <c r="I947751" s="6"/>
    </row>
    <row r="947752" spans="9:9">
      <c r="I947752" s="6"/>
    </row>
    <row r="947753" spans="9:9">
      <c r="I947753" s="6"/>
    </row>
    <row r="947754" spans="9:9">
      <c r="I947754" s="6"/>
    </row>
    <row r="947755" spans="9:9">
      <c r="I947755" s="6"/>
    </row>
    <row r="947756" spans="9:9">
      <c r="I947756" s="6"/>
    </row>
    <row r="947757" spans="9:9">
      <c r="I947757" s="6"/>
    </row>
    <row r="947758" spans="9:9">
      <c r="I947758" s="6"/>
    </row>
    <row r="947759" spans="9:9">
      <c r="I947759" s="6"/>
    </row>
    <row r="947760" spans="9:9">
      <c r="I947760" s="6"/>
    </row>
    <row r="947761" spans="9:9">
      <c r="I947761" s="6"/>
    </row>
    <row r="947762" spans="9:9">
      <c r="I947762" s="6"/>
    </row>
    <row r="947763" spans="9:9">
      <c r="I947763" s="6"/>
    </row>
    <row r="947764" spans="9:9">
      <c r="I947764" s="6"/>
    </row>
    <row r="947765" spans="9:9">
      <c r="I947765" s="6"/>
    </row>
    <row r="947766" spans="9:9">
      <c r="I947766" s="6"/>
    </row>
    <row r="947767" spans="9:9">
      <c r="I947767" s="6"/>
    </row>
    <row r="947768" spans="9:9">
      <c r="I947768" s="6"/>
    </row>
    <row r="947769" spans="9:9">
      <c r="I947769" s="6"/>
    </row>
    <row r="947770" spans="9:9">
      <c r="I947770" s="6"/>
    </row>
    <row r="947771" spans="9:9">
      <c r="I947771" s="6"/>
    </row>
    <row r="947772" spans="9:9">
      <c r="I947772" s="6"/>
    </row>
    <row r="947773" spans="9:9">
      <c r="I947773" s="6"/>
    </row>
    <row r="947774" spans="9:9">
      <c r="I947774" s="6"/>
    </row>
    <row r="947775" spans="9:9">
      <c r="I947775" s="6"/>
    </row>
    <row r="947776" spans="9:9">
      <c r="I947776" s="6"/>
    </row>
    <row r="947777" spans="9:9">
      <c r="I947777" s="6"/>
    </row>
    <row r="947778" spans="9:9">
      <c r="I947778" s="6"/>
    </row>
    <row r="947779" spans="9:9">
      <c r="I947779" s="6"/>
    </row>
    <row r="947780" spans="9:9">
      <c r="I947780" s="6"/>
    </row>
    <row r="947781" spans="9:9">
      <c r="I947781" s="6"/>
    </row>
    <row r="947782" spans="9:9">
      <c r="I947782" s="6"/>
    </row>
    <row r="947783" spans="9:9">
      <c r="I947783" s="6"/>
    </row>
    <row r="947784" spans="9:9">
      <c r="I947784" s="6"/>
    </row>
    <row r="947785" spans="9:9">
      <c r="I947785" s="6"/>
    </row>
    <row r="947786" spans="9:9">
      <c r="I947786" s="6"/>
    </row>
    <row r="947787" spans="9:9">
      <c r="I947787" s="6"/>
    </row>
    <row r="947788" spans="9:9">
      <c r="I947788" s="6"/>
    </row>
    <row r="947789" spans="9:9">
      <c r="I947789" s="6"/>
    </row>
    <row r="947790" spans="9:9">
      <c r="I947790" s="6"/>
    </row>
    <row r="947791" spans="9:9">
      <c r="I947791" s="6"/>
    </row>
    <row r="947792" spans="9:9">
      <c r="I947792" s="6"/>
    </row>
    <row r="947793" spans="9:9">
      <c r="I947793" s="6"/>
    </row>
    <row r="947794" spans="9:9">
      <c r="I947794" s="6"/>
    </row>
    <row r="947795" spans="9:9">
      <c r="I947795" s="6"/>
    </row>
    <row r="947796" spans="9:9">
      <c r="I947796" s="6"/>
    </row>
    <row r="947797" spans="9:9">
      <c r="I947797" s="6"/>
    </row>
    <row r="947798" spans="9:9">
      <c r="I947798" s="6"/>
    </row>
    <row r="947799" spans="9:9">
      <c r="I947799" s="6"/>
    </row>
    <row r="947800" spans="9:9">
      <c r="I947800" s="6"/>
    </row>
    <row r="947801" spans="9:9">
      <c r="I947801" s="6"/>
    </row>
    <row r="947802" spans="9:9">
      <c r="I947802" s="6"/>
    </row>
    <row r="947803" spans="9:9">
      <c r="I947803" s="6"/>
    </row>
    <row r="947804" spans="9:9">
      <c r="I947804" s="6"/>
    </row>
    <row r="947805" spans="9:9">
      <c r="I947805" s="6"/>
    </row>
    <row r="947806" spans="9:9">
      <c r="I947806" s="6"/>
    </row>
    <row r="947807" spans="9:9">
      <c r="I947807" s="6"/>
    </row>
    <row r="947808" spans="9:9">
      <c r="I947808" s="6"/>
    </row>
    <row r="947809" spans="9:9">
      <c r="I947809" s="6"/>
    </row>
    <row r="947810" spans="9:9">
      <c r="I947810" s="6"/>
    </row>
    <row r="947811" spans="9:9">
      <c r="I947811" s="6"/>
    </row>
    <row r="947812" spans="9:9">
      <c r="I947812" s="6"/>
    </row>
    <row r="947813" spans="9:9">
      <c r="I947813" s="6"/>
    </row>
    <row r="947814" spans="9:9">
      <c r="I947814" s="6"/>
    </row>
    <row r="947815" spans="9:9">
      <c r="I947815" s="6"/>
    </row>
    <row r="947816" spans="9:9">
      <c r="I947816" s="6"/>
    </row>
    <row r="947817" spans="9:9">
      <c r="I947817" s="6"/>
    </row>
    <row r="947818" spans="9:9">
      <c r="I947818" s="6"/>
    </row>
    <row r="947819" spans="9:9">
      <c r="I947819" s="6"/>
    </row>
    <row r="947820" spans="9:9">
      <c r="I947820" s="6"/>
    </row>
    <row r="947821" spans="9:9">
      <c r="I947821" s="6"/>
    </row>
    <row r="947822" spans="9:9">
      <c r="I947822" s="6"/>
    </row>
    <row r="947823" spans="9:9">
      <c r="I947823" s="6"/>
    </row>
    <row r="947824" spans="9:9">
      <c r="I947824" s="6"/>
    </row>
    <row r="947825" spans="9:9">
      <c r="I947825" s="6"/>
    </row>
    <row r="947826" spans="9:9">
      <c r="I947826" s="6"/>
    </row>
    <row r="947827" spans="9:9">
      <c r="I947827" s="6"/>
    </row>
    <row r="947828" spans="9:9">
      <c r="I947828" s="6"/>
    </row>
    <row r="947829" spans="9:9">
      <c r="I947829" s="6"/>
    </row>
    <row r="947830" spans="9:9">
      <c r="I947830" s="6"/>
    </row>
    <row r="947831" spans="9:9">
      <c r="I947831" s="6"/>
    </row>
    <row r="947832" spans="9:9">
      <c r="I947832" s="6"/>
    </row>
    <row r="947833" spans="9:9">
      <c r="I947833" s="6"/>
    </row>
    <row r="947834" spans="9:9">
      <c r="I947834" s="6"/>
    </row>
    <row r="947835" spans="9:9">
      <c r="I947835" s="6"/>
    </row>
    <row r="947836" spans="9:9">
      <c r="I947836" s="6"/>
    </row>
    <row r="947837" spans="9:9">
      <c r="I947837" s="6"/>
    </row>
    <row r="947838" spans="9:9">
      <c r="I947838" s="6"/>
    </row>
    <row r="947839" spans="9:9">
      <c r="I947839" s="6"/>
    </row>
    <row r="947840" spans="9:9">
      <c r="I947840" s="6"/>
    </row>
    <row r="947841" spans="9:9">
      <c r="I947841" s="6"/>
    </row>
    <row r="947842" spans="9:9">
      <c r="I947842" s="6"/>
    </row>
    <row r="947843" spans="9:9">
      <c r="I947843" s="6"/>
    </row>
    <row r="947844" spans="9:9">
      <c r="I947844" s="6"/>
    </row>
    <row r="947845" spans="9:9">
      <c r="I947845" s="6"/>
    </row>
    <row r="947846" spans="9:9">
      <c r="I947846" s="6"/>
    </row>
    <row r="947847" spans="9:9">
      <c r="I947847" s="6"/>
    </row>
    <row r="947848" spans="9:9">
      <c r="I947848" s="6"/>
    </row>
    <row r="947849" spans="9:9">
      <c r="I947849" s="6"/>
    </row>
    <row r="947850" spans="9:9">
      <c r="I947850" s="6"/>
    </row>
    <row r="947851" spans="9:9">
      <c r="I947851" s="6"/>
    </row>
    <row r="947852" spans="9:9">
      <c r="I947852" s="6"/>
    </row>
    <row r="947853" spans="9:9">
      <c r="I947853" s="6"/>
    </row>
    <row r="947854" spans="9:9">
      <c r="I947854" s="6"/>
    </row>
    <row r="947855" spans="9:9">
      <c r="I947855" s="6"/>
    </row>
    <row r="947856" spans="9:9">
      <c r="I947856" s="6"/>
    </row>
    <row r="947857" spans="9:9">
      <c r="I947857" s="6"/>
    </row>
    <row r="947858" spans="9:9">
      <c r="I947858" s="6"/>
    </row>
    <row r="947859" spans="9:9">
      <c r="I947859" s="6"/>
    </row>
    <row r="947860" spans="9:9">
      <c r="I947860" s="6"/>
    </row>
    <row r="947861" spans="9:9">
      <c r="I947861" s="6"/>
    </row>
    <row r="947862" spans="9:9">
      <c r="I947862" s="6"/>
    </row>
    <row r="947863" spans="9:9">
      <c r="I947863" s="6"/>
    </row>
    <row r="947864" spans="9:9">
      <c r="I947864" s="6"/>
    </row>
    <row r="947865" spans="9:9">
      <c r="I947865" s="6"/>
    </row>
    <row r="947866" spans="9:9">
      <c r="I947866" s="6"/>
    </row>
    <row r="947867" spans="9:9">
      <c r="I947867" s="6"/>
    </row>
    <row r="947868" spans="9:9">
      <c r="I947868" s="6"/>
    </row>
    <row r="947869" spans="9:9">
      <c r="I947869" s="6"/>
    </row>
    <row r="947870" spans="9:9">
      <c r="I947870" s="6"/>
    </row>
    <row r="947871" spans="9:9">
      <c r="I947871" s="6"/>
    </row>
    <row r="947872" spans="9:9">
      <c r="I947872" s="6"/>
    </row>
    <row r="947873" spans="9:9">
      <c r="I947873" s="6"/>
    </row>
    <row r="947874" spans="9:9">
      <c r="I947874" s="6"/>
    </row>
    <row r="947875" spans="9:9">
      <c r="I947875" s="6"/>
    </row>
    <row r="947876" spans="9:9">
      <c r="I947876" s="6"/>
    </row>
    <row r="947877" spans="9:9">
      <c r="I947877" s="6"/>
    </row>
    <row r="947878" spans="9:9">
      <c r="I947878" s="6"/>
    </row>
    <row r="947879" spans="9:9">
      <c r="I947879" s="6"/>
    </row>
    <row r="947880" spans="9:9">
      <c r="I947880" s="6"/>
    </row>
    <row r="947881" spans="9:9">
      <c r="I947881" s="6"/>
    </row>
    <row r="947882" spans="9:9">
      <c r="I947882" s="6"/>
    </row>
    <row r="947883" spans="9:9">
      <c r="I947883" s="6"/>
    </row>
    <row r="947884" spans="9:9">
      <c r="I947884" s="6"/>
    </row>
    <row r="947885" spans="9:9">
      <c r="I947885" s="6"/>
    </row>
    <row r="947886" spans="9:9">
      <c r="I947886" s="6"/>
    </row>
    <row r="947887" spans="9:9">
      <c r="I947887" s="6"/>
    </row>
    <row r="947888" spans="9:9">
      <c r="I947888" s="6"/>
    </row>
    <row r="947889" spans="9:9">
      <c r="I947889" s="6"/>
    </row>
    <row r="947890" spans="9:9">
      <c r="I947890" s="6"/>
    </row>
    <row r="947891" spans="9:9">
      <c r="I947891" s="6"/>
    </row>
    <row r="947892" spans="9:9">
      <c r="I947892" s="6"/>
    </row>
    <row r="947893" spans="9:9">
      <c r="I947893" s="6"/>
    </row>
    <row r="947894" spans="9:9">
      <c r="I947894" s="6"/>
    </row>
    <row r="947895" spans="9:9">
      <c r="I947895" s="6"/>
    </row>
    <row r="947896" spans="9:9">
      <c r="I947896" s="6"/>
    </row>
    <row r="947897" spans="9:9">
      <c r="I947897" s="6"/>
    </row>
    <row r="947898" spans="9:9">
      <c r="I947898" s="6"/>
    </row>
    <row r="947899" spans="9:9">
      <c r="I947899" s="6"/>
    </row>
    <row r="947900" spans="9:9">
      <c r="I947900" s="6"/>
    </row>
    <row r="947901" spans="9:9">
      <c r="I947901" s="6"/>
    </row>
    <row r="947902" spans="9:9">
      <c r="I947902" s="6"/>
    </row>
    <row r="947903" spans="9:9">
      <c r="I947903" s="6"/>
    </row>
    <row r="947904" spans="9:9">
      <c r="I947904" s="6"/>
    </row>
    <row r="947905" spans="9:9">
      <c r="I947905" s="6"/>
    </row>
    <row r="947906" spans="9:9">
      <c r="I947906" s="6"/>
    </row>
    <row r="947907" spans="9:9">
      <c r="I947907" s="6"/>
    </row>
    <row r="947908" spans="9:9">
      <c r="I947908" s="6"/>
    </row>
    <row r="947909" spans="9:9">
      <c r="I947909" s="6"/>
    </row>
    <row r="947910" spans="9:9">
      <c r="I947910" s="6"/>
    </row>
    <row r="947911" spans="9:9">
      <c r="I947911" s="6"/>
    </row>
    <row r="947912" spans="9:9">
      <c r="I947912" s="6"/>
    </row>
    <row r="947913" spans="9:9">
      <c r="I947913" s="6"/>
    </row>
    <row r="947914" spans="9:9">
      <c r="I947914" s="6"/>
    </row>
    <row r="947915" spans="9:9">
      <c r="I947915" s="6"/>
    </row>
    <row r="947916" spans="9:9">
      <c r="I947916" s="6"/>
    </row>
    <row r="947917" spans="9:9">
      <c r="I947917" s="6"/>
    </row>
    <row r="947918" spans="9:9">
      <c r="I947918" s="6"/>
    </row>
    <row r="947919" spans="9:9">
      <c r="I947919" s="6"/>
    </row>
    <row r="947920" spans="9:9">
      <c r="I947920" s="6"/>
    </row>
    <row r="947921" spans="9:9">
      <c r="I947921" s="6"/>
    </row>
    <row r="947922" spans="9:9">
      <c r="I947922" s="6"/>
    </row>
    <row r="947923" spans="9:9">
      <c r="I947923" s="6"/>
    </row>
    <row r="947924" spans="9:9">
      <c r="I947924" s="6"/>
    </row>
    <row r="947925" spans="9:9">
      <c r="I947925" s="6"/>
    </row>
    <row r="947926" spans="9:9">
      <c r="I947926" s="6"/>
    </row>
    <row r="947927" spans="9:9">
      <c r="I947927" s="6"/>
    </row>
    <row r="947928" spans="9:9">
      <c r="I947928" s="6"/>
    </row>
    <row r="947929" spans="9:9">
      <c r="I947929" s="6"/>
    </row>
    <row r="947930" spans="9:9">
      <c r="I947930" s="6"/>
    </row>
    <row r="947931" spans="9:9">
      <c r="I947931" s="6"/>
    </row>
    <row r="947932" spans="9:9">
      <c r="I947932" s="6"/>
    </row>
    <row r="947933" spans="9:9">
      <c r="I947933" s="6"/>
    </row>
    <row r="947934" spans="9:9">
      <c r="I947934" s="6"/>
    </row>
    <row r="947935" spans="9:9">
      <c r="I947935" s="6"/>
    </row>
    <row r="947936" spans="9:9">
      <c r="I947936" s="6"/>
    </row>
    <row r="947937" spans="9:9">
      <c r="I947937" s="6"/>
    </row>
    <row r="947938" spans="9:9">
      <c r="I947938" s="6"/>
    </row>
    <row r="947939" spans="9:9">
      <c r="I947939" s="6"/>
    </row>
    <row r="947940" spans="9:9">
      <c r="I947940" s="6"/>
    </row>
    <row r="947941" spans="9:9">
      <c r="I947941" s="6"/>
    </row>
    <row r="947942" spans="9:9">
      <c r="I947942" s="6"/>
    </row>
    <row r="947943" spans="9:9">
      <c r="I947943" s="6"/>
    </row>
    <row r="947944" spans="9:9">
      <c r="I947944" s="6"/>
    </row>
    <row r="947945" spans="9:9">
      <c r="I947945" s="6"/>
    </row>
    <row r="947946" spans="9:9">
      <c r="I947946" s="6"/>
    </row>
    <row r="947947" spans="9:9">
      <c r="I947947" s="6"/>
    </row>
    <row r="947948" spans="9:9">
      <c r="I947948" s="6"/>
    </row>
    <row r="947949" spans="9:9">
      <c r="I947949" s="6"/>
    </row>
    <row r="947950" spans="9:9">
      <c r="I947950" s="6"/>
    </row>
    <row r="947951" spans="9:9">
      <c r="I947951" s="6"/>
    </row>
    <row r="947952" spans="9:9">
      <c r="I947952" s="6"/>
    </row>
    <row r="947953" spans="9:9">
      <c r="I947953" s="6"/>
    </row>
    <row r="947954" spans="9:9">
      <c r="I947954" s="6"/>
    </row>
    <row r="947955" spans="9:9">
      <c r="I947955" s="6"/>
    </row>
    <row r="947956" spans="9:9">
      <c r="I947956" s="6"/>
    </row>
    <row r="947957" spans="9:9">
      <c r="I947957" s="6"/>
    </row>
    <row r="947958" spans="9:9">
      <c r="I947958" s="6"/>
    </row>
    <row r="947959" spans="9:9">
      <c r="I947959" s="6"/>
    </row>
    <row r="947960" spans="9:9">
      <c r="I947960" s="6"/>
    </row>
    <row r="947961" spans="9:9">
      <c r="I947961" s="6"/>
    </row>
    <row r="947962" spans="9:9">
      <c r="I947962" s="6"/>
    </row>
    <row r="947963" spans="9:9">
      <c r="I947963" s="6"/>
    </row>
    <row r="947964" spans="9:9">
      <c r="I947964" s="6"/>
    </row>
    <row r="947965" spans="9:9">
      <c r="I947965" s="6"/>
    </row>
    <row r="947966" spans="9:9">
      <c r="I947966" s="6"/>
    </row>
    <row r="947967" spans="9:9">
      <c r="I947967" s="6"/>
    </row>
    <row r="947968" spans="9:9">
      <c r="I947968" s="6"/>
    </row>
    <row r="947969" spans="9:9">
      <c r="I947969" s="6"/>
    </row>
    <row r="947970" spans="9:9">
      <c r="I947970" s="6"/>
    </row>
    <row r="947971" spans="9:9">
      <c r="I947971" s="6"/>
    </row>
    <row r="947972" spans="9:9">
      <c r="I947972" s="6"/>
    </row>
    <row r="947973" spans="9:9">
      <c r="I947973" s="6"/>
    </row>
    <row r="947974" spans="9:9">
      <c r="I947974" s="6"/>
    </row>
    <row r="947975" spans="9:9">
      <c r="I947975" s="6"/>
    </row>
    <row r="947976" spans="9:9">
      <c r="I947976" s="6"/>
    </row>
    <row r="947977" spans="9:9">
      <c r="I947977" s="6"/>
    </row>
    <row r="947978" spans="9:9">
      <c r="I947978" s="6"/>
    </row>
    <row r="947979" spans="9:9">
      <c r="I947979" s="6"/>
    </row>
    <row r="947980" spans="9:9">
      <c r="I947980" s="6"/>
    </row>
    <row r="947981" spans="9:9">
      <c r="I947981" s="6"/>
    </row>
    <row r="947982" spans="9:9">
      <c r="I947982" s="6"/>
    </row>
    <row r="947983" spans="9:9">
      <c r="I947983" s="6"/>
    </row>
    <row r="947984" spans="9:9">
      <c r="I947984" s="6"/>
    </row>
    <row r="947985" spans="9:9">
      <c r="I947985" s="6"/>
    </row>
    <row r="947986" spans="9:9">
      <c r="I947986" s="6"/>
    </row>
    <row r="947987" spans="9:9">
      <c r="I947987" s="6"/>
    </row>
    <row r="947988" spans="9:9">
      <c r="I947988" s="6"/>
    </row>
    <row r="947989" spans="9:9">
      <c r="I947989" s="6"/>
    </row>
    <row r="947990" spans="9:9">
      <c r="I947990" s="6"/>
    </row>
    <row r="947991" spans="9:9">
      <c r="I947991" s="6"/>
    </row>
    <row r="947992" spans="9:9">
      <c r="I947992" s="6"/>
    </row>
    <row r="947993" spans="9:9">
      <c r="I947993" s="6"/>
    </row>
    <row r="947994" spans="9:9">
      <c r="I947994" s="6"/>
    </row>
    <row r="947995" spans="9:9">
      <c r="I947995" s="6"/>
    </row>
    <row r="947996" spans="9:9">
      <c r="I947996" s="6"/>
    </row>
    <row r="947997" spans="9:9">
      <c r="I947997" s="6"/>
    </row>
    <row r="947998" spans="9:9">
      <c r="I947998" s="6"/>
    </row>
    <row r="947999" spans="9:9">
      <c r="I947999" s="6"/>
    </row>
    <row r="948000" spans="9:9">
      <c r="I948000" s="6"/>
    </row>
    <row r="948001" spans="9:9">
      <c r="I948001" s="6"/>
    </row>
    <row r="948002" spans="9:9">
      <c r="I948002" s="6"/>
    </row>
    <row r="948003" spans="9:9">
      <c r="I948003" s="6"/>
    </row>
    <row r="948004" spans="9:9">
      <c r="I948004" s="6"/>
    </row>
    <row r="948005" spans="9:9">
      <c r="I948005" s="6"/>
    </row>
    <row r="948006" spans="9:9">
      <c r="I948006" s="6"/>
    </row>
    <row r="948007" spans="9:9">
      <c r="I948007" s="6"/>
    </row>
    <row r="948008" spans="9:9">
      <c r="I948008" s="6"/>
    </row>
    <row r="948009" spans="9:9">
      <c r="I948009" s="6"/>
    </row>
    <row r="948010" spans="9:9">
      <c r="I948010" s="6"/>
    </row>
    <row r="948011" spans="9:9">
      <c r="I948011" s="6"/>
    </row>
    <row r="948012" spans="9:9">
      <c r="I948012" s="6"/>
    </row>
    <row r="948013" spans="9:9">
      <c r="I948013" s="6"/>
    </row>
    <row r="948014" spans="9:9">
      <c r="I948014" s="6"/>
    </row>
    <row r="948015" spans="9:9">
      <c r="I948015" s="6"/>
    </row>
    <row r="948016" spans="9:9">
      <c r="I948016" s="6"/>
    </row>
    <row r="948017" spans="9:9">
      <c r="I948017" s="6"/>
    </row>
    <row r="948018" spans="9:9">
      <c r="I948018" s="6"/>
    </row>
    <row r="948019" spans="9:9">
      <c r="I948019" s="6"/>
    </row>
    <row r="948020" spans="9:9">
      <c r="I948020" s="6"/>
    </row>
    <row r="948021" spans="9:9">
      <c r="I948021" s="6"/>
    </row>
    <row r="948022" spans="9:9">
      <c r="I948022" s="6"/>
    </row>
    <row r="948023" spans="9:9">
      <c r="I948023" s="6"/>
    </row>
    <row r="948024" spans="9:9">
      <c r="I948024" s="6"/>
    </row>
    <row r="948025" spans="9:9">
      <c r="I948025" s="6"/>
    </row>
    <row r="948026" spans="9:9">
      <c r="I948026" s="6"/>
    </row>
    <row r="948027" spans="9:9">
      <c r="I948027" s="6"/>
    </row>
    <row r="948028" spans="9:9">
      <c r="I948028" s="6"/>
    </row>
    <row r="948029" spans="9:9">
      <c r="I948029" s="6"/>
    </row>
    <row r="948030" spans="9:9">
      <c r="I948030" s="6"/>
    </row>
    <row r="948031" spans="9:9">
      <c r="I948031" s="6"/>
    </row>
    <row r="948032" spans="9:9">
      <c r="I948032" s="6"/>
    </row>
    <row r="948033" spans="9:9">
      <c r="I948033" s="6"/>
    </row>
    <row r="948034" spans="9:9">
      <c r="I948034" s="6"/>
    </row>
    <row r="948035" spans="9:9">
      <c r="I948035" s="6"/>
    </row>
    <row r="948036" spans="9:9">
      <c r="I948036" s="6"/>
    </row>
    <row r="948037" spans="9:9">
      <c r="I948037" s="6"/>
    </row>
    <row r="948038" spans="9:9">
      <c r="I948038" s="6"/>
    </row>
    <row r="948039" spans="9:9">
      <c r="I948039" s="6"/>
    </row>
    <row r="948040" spans="9:9">
      <c r="I948040" s="6"/>
    </row>
    <row r="948041" spans="9:9">
      <c r="I948041" s="6"/>
    </row>
    <row r="948042" spans="9:9">
      <c r="I948042" s="6"/>
    </row>
    <row r="948043" spans="9:9">
      <c r="I948043" s="6"/>
    </row>
    <row r="948044" spans="9:9">
      <c r="I948044" s="6"/>
    </row>
    <row r="948045" spans="9:9">
      <c r="I948045" s="6"/>
    </row>
    <row r="948046" spans="9:9">
      <c r="I948046" s="6"/>
    </row>
    <row r="948047" spans="9:9">
      <c r="I948047" s="6"/>
    </row>
    <row r="948048" spans="9:9">
      <c r="I948048" s="6"/>
    </row>
    <row r="948049" spans="9:9">
      <c r="I948049" s="6"/>
    </row>
    <row r="948050" spans="9:9">
      <c r="I948050" s="6"/>
    </row>
    <row r="948051" spans="9:9">
      <c r="I948051" s="6"/>
    </row>
    <row r="948052" spans="9:9">
      <c r="I948052" s="6"/>
    </row>
    <row r="948053" spans="9:9">
      <c r="I948053" s="6"/>
    </row>
    <row r="948054" spans="9:9">
      <c r="I948054" s="6"/>
    </row>
    <row r="948055" spans="9:9">
      <c r="I948055" s="6"/>
    </row>
    <row r="948056" spans="9:9">
      <c r="I948056" s="6"/>
    </row>
    <row r="948057" spans="9:9">
      <c r="I948057" s="6"/>
    </row>
    <row r="948058" spans="9:9">
      <c r="I948058" s="6"/>
    </row>
    <row r="948059" spans="9:9">
      <c r="I948059" s="6"/>
    </row>
    <row r="948060" spans="9:9">
      <c r="I948060" s="6"/>
    </row>
    <row r="948061" spans="9:9">
      <c r="I948061" s="6"/>
    </row>
    <row r="948062" spans="9:9">
      <c r="I948062" s="6"/>
    </row>
    <row r="948063" spans="9:9">
      <c r="I948063" s="6"/>
    </row>
    <row r="948064" spans="9:9">
      <c r="I948064" s="6"/>
    </row>
    <row r="948065" spans="9:9">
      <c r="I948065" s="6"/>
    </row>
    <row r="948066" spans="9:9">
      <c r="I948066" s="6"/>
    </row>
    <row r="948067" spans="9:9">
      <c r="I948067" s="6"/>
    </row>
    <row r="948068" spans="9:9">
      <c r="I948068" s="6"/>
    </row>
    <row r="948069" spans="9:9">
      <c r="I948069" s="6"/>
    </row>
    <row r="948070" spans="9:9">
      <c r="I948070" s="6"/>
    </row>
    <row r="948071" spans="9:9">
      <c r="I948071" s="6"/>
    </row>
    <row r="948072" spans="9:9">
      <c r="I948072" s="6"/>
    </row>
    <row r="948073" spans="9:9">
      <c r="I948073" s="6"/>
    </row>
    <row r="948074" spans="9:9">
      <c r="I948074" s="6"/>
    </row>
    <row r="948075" spans="9:9">
      <c r="I948075" s="6"/>
    </row>
    <row r="948076" spans="9:9">
      <c r="I948076" s="6"/>
    </row>
    <row r="948077" spans="9:9">
      <c r="I948077" s="6"/>
    </row>
    <row r="948078" spans="9:9">
      <c r="I948078" s="6"/>
    </row>
    <row r="948079" spans="9:9">
      <c r="I948079" s="6"/>
    </row>
    <row r="948080" spans="9:9">
      <c r="I948080" s="6"/>
    </row>
    <row r="948081" spans="9:9">
      <c r="I948081" s="6"/>
    </row>
    <row r="948082" spans="9:9">
      <c r="I948082" s="6"/>
    </row>
    <row r="948083" spans="9:9">
      <c r="I948083" s="6"/>
    </row>
    <row r="948084" spans="9:9">
      <c r="I948084" s="6"/>
    </row>
    <row r="948085" spans="9:9">
      <c r="I948085" s="6"/>
    </row>
    <row r="948086" spans="9:9">
      <c r="I948086" s="6"/>
    </row>
    <row r="948087" spans="9:9">
      <c r="I948087" s="6"/>
    </row>
    <row r="948088" spans="9:9">
      <c r="I948088" s="6"/>
    </row>
    <row r="948089" spans="9:9">
      <c r="I948089" s="6"/>
    </row>
    <row r="948090" spans="9:9">
      <c r="I948090" s="6"/>
    </row>
    <row r="948091" spans="9:9">
      <c r="I948091" s="6"/>
    </row>
    <row r="948092" spans="9:9">
      <c r="I948092" s="6"/>
    </row>
    <row r="948093" spans="9:9">
      <c r="I948093" s="6"/>
    </row>
    <row r="948094" spans="9:9">
      <c r="I948094" s="6"/>
    </row>
    <row r="948095" spans="9:9">
      <c r="I948095" s="6"/>
    </row>
    <row r="948096" spans="9:9">
      <c r="I948096" s="6"/>
    </row>
    <row r="948097" spans="9:9">
      <c r="I948097" s="6"/>
    </row>
    <row r="948098" spans="9:9">
      <c r="I948098" s="6"/>
    </row>
    <row r="948099" spans="9:9">
      <c r="I948099" s="6"/>
    </row>
    <row r="948100" spans="9:9">
      <c r="I948100" s="6"/>
    </row>
    <row r="948101" spans="9:9">
      <c r="I948101" s="6"/>
    </row>
    <row r="948102" spans="9:9">
      <c r="I948102" s="6"/>
    </row>
    <row r="948103" spans="9:9">
      <c r="I948103" s="6"/>
    </row>
    <row r="948104" spans="9:9">
      <c r="I948104" s="6"/>
    </row>
    <row r="948105" spans="9:9">
      <c r="I948105" s="6"/>
    </row>
    <row r="948106" spans="9:9">
      <c r="I948106" s="6"/>
    </row>
    <row r="948107" spans="9:9">
      <c r="I948107" s="6"/>
    </row>
    <row r="948108" spans="9:9">
      <c r="I948108" s="6"/>
    </row>
    <row r="948109" spans="9:9">
      <c r="I948109" s="6"/>
    </row>
    <row r="948110" spans="9:9">
      <c r="I948110" s="6"/>
    </row>
    <row r="948111" spans="9:9">
      <c r="I948111" s="6"/>
    </row>
    <row r="948112" spans="9:9">
      <c r="I948112" s="6"/>
    </row>
    <row r="948113" spans="9:9">
      <c r="I948113" s="6"/>
    </row>
    <row r="948114" spans="9:9">
      <c r="I948114" s="6"/>
    </row>
    <row r="948115" spans="9:9">
      <c r="I948115" s="6"/>
    </row>
    <row r="948116" spans="9:9">
      <c r="I948116" s="6"/>
    </row>
    <row r="948117" spans="9:9">
      <c r="I948117" s="6"/>
    </row>
    <row r="948118" spans="9:9">
      <c r="I948118" s="6"/>
    </row>
    <row r="948119" spans="9:9">
      <c r="I948119" s="6"/>
    </row>
    <row r="948120" spans="9:9">
      <c r="I948120" s="6"/>
    </row>
    <row r="948121" spans="9:9">
      <c r="I948121" s="6"/>
    </row>
    <row r="948122" spans="9:9">
      <c r="I948122" s="6"/>
    </row>
    <row r="948123" spans="9:9">
      <c r="I948123" s="6"/>
    </row>
    <row r="948124" spans="9:9">
      <c r="I948124" s="6"/>
    </row>
    <row r="948125" spans="9:9">
      <c r="I948125" s="6"/>
    </row>
    <row r="948126" spans="9:9">
      <c r="I948126" s="6"/>
    </row>
    <row r="948127" spans="9:9">
      <c r="I948127" s="6"/>
    </row>
    <row r="948128" spans="9:9">
      <c r="I948128" s="6"/>
    </row>
    <row r="948129" spans="9:9">
      <c r="I948129" s="6"/>
    </row>
    <row r="948130" spans="9:9">
      <c r="I948130" s="6"/>
    </row>
    <row r="948131" spans="9:9">
      <c r="I948131" s="6"/>
    </row>
    <row r="948132" spans="9:9">
      <c r="I948132" s="6"/>
    </row>
    <row r="948133" spans="9:9">
      <c r="I948133" s="6"/>
    </row>
    <row r="948134" spans="9:9">
      <c r="I948134" s="6"/>
    </row>
    <row r="948135" spans="9:9">
      <c r="I948135" s="6"/>
    </row>
    <row r="948136" spans="9:9">
      <c r="I948136" s="6"/>
    </row>
    <row r="948137" spans="9:9">
      <c r="I948137" s="6"/>
    </row>
    <row r="948138" spans="9:9">
      <c r="I948138" s="6"/>
    </row>
    <row r="948139" spans="9:9">
      <c r="I948139" s="6"/>
    </row>
    <row r="948140" spans="9:9">
      <c r="I948140" s="6"/>
    </row>
    <row r="948141" spans="9:9">
      <c r="I948141" s="6"/>
    </row>
    <row r="948142" spans="9:9">
      <c r="I948142" s="6"/>
    </row>
    <row r="948143" spans="9:9">
      <c r="I948143" s="6"/>
    </row>
    <row r="948144" spans="9:9">
      <c r="I948144" s="6"/>
    </row>
    <row r="948145" spans="9:9">
      <c r="I948145" s="6"/>
    </row>
    <row r="948146" spans="9:9">
      <c r="I948146" s="6"/>
    </row>
    <row r="948147" spans="9:9">
      <c r="I948147" s="6"/>
    </row>
    <row r="948148" spans="9:9">
      <c r="I948148" s="6"/>
    </row>
    <row r="948149" spans="9:9">
      <c r="I948149" s="6"/>
    </row>
    <row r="948150" spans="9:9">
      <c r="I948150" s="6"/>
    </row>
    <row r="948151" spans="9:9">
      <c r="I948151" s="6"/>
    </row>
    <row r="948152" spans="9:9">
      <c r="I948152" s="6"/>
    </row>
    <row r="948153" spans="9:9">
      <c r="I948153" s="6"/>
    </row>
    <row r="948154" spans="9:9">
      <c r="I948154" s="6"/>
    </row>
    <row r="948155" spans="9:9">
      <c r="I948155" s="6"/>
    </row>
    <row r="948156" spans="9:9">
      <c r="I948156" s="6"/>
    </row>
    <row r="948157" spans="9:9">
      <c r="I948157" s="6"/>
    </row>
    <row r="948158" spans="9:9">
      <c r="I948158" s="6"/>
    </row>
    <row r="948159" spans="9:9">
      <c r="I948159" s="6"/>
    </row>
    <row r="948160" spans="9:9">
      <c r="I948160" s="6"/>
    </row>
    <row r="948161" spans="9:9">
      <c r="I948161" s="6"/>
    </row>
    <row r="948162" spans="9:9">
      <c r="I948162" s="6"/>
    </row>
    <row r="948163" spans="9:9">
      <c r="I948163" s="6"/>
    </row>
    <row r="948164" spans="9:9">
      <c r="I948164" s="6"/>
    </row>
    <row r="948165" spans="9:9">
      <c r="I948165" s="6"/>
    </row>
    <row r="948166" spans="9:9">
      <c r="I948166" s="6"/>
    </row>
    <row r="948167" spans="9:9">
      <c r="I948167" s="6"/>
    </row>
    <row r="948168" spans="9:9">
      <c r="I948168" s="6"/>
    </row>
    <row r="948169" spans="9:9">
      <c r="I948169" s="6"/>
    </row>
    <row r="948170" spans="9:9">
      <c r="I948170" s="6"/>
    </row>
    <row r="948171" spans="9:9">
      <c r="I948171" s="6"/>
    </row>
    <row r="948172" spans="9:9">
      <c r="I948172" s="6"/>
    </row>
    <row r="948173" spans="9:9">
      <c r="I948173" s="6"/>
    </row>
    <row r="948174" spans="9:9">
      <c r="I948174" s="6"/>
    </row>
    <row r="948175" spans="9:9">
      <c r="I948175" s="6"/>
    </row>
    <row r="948176" spans="9:9">
      <c r="I948176" s="6"/>
    </row>
    <row r="948177" spans="9:9">
      <c r="I948177" s="6"/>
    </row>
    <row r="948178" spans="9:9">
      <c r="I948178" s="6"/>
    </row>
    <row r="948179" spans="9:9">
      <c r="I948179" s="6"/>
    </row>
    <row r="948180" spans="9:9">
      <c r="I948180" s="6"/>
    </row>
    <row r="948181" spans="9:9">
      <c r="I948181" s="6"/>
    </row>
    <row r="948182" spans="9:9">
      <c r="I948182" s="6"/>
    </row>
    <row r="948183" spans="9:9">
      <c r="I948183" s="6"/>
    </row>
    <row r="948184" spans="9:9">
      <c r="I948184" s="6"/>
    </row>
    <row r="948185" spans="9:9">
      <c r="I948185" s="6"/>
    </row>
    <row r="948186" spans="9:9">
      <c r="I948186" s="6"/>
    </row>
    <row r="948187" spans="9:9">
      <c r="I948187" s="6"/>
    </row>
    <row r="948188" spans="9:9">
      <c r="I948188" s="6"/>
    </row>
    <row r="948189" spans="9:9">
      <c r="I948189" s="6"/>
    </row>
    <row r="948190" spans="9:9">
      <c r="I948190" s="6"/>
    </row>
    <row r="948191" spans="9:9">
      <c r="I948191" s="6"/>
    </row>
    <row r="948192" spans="9:9">
      <c r="I948192" s="6"/>
    </row>
    <row r="948193" spans="9:9">
      <c r="I948193" s="6"/>
    </row>
    <row r="948194" spans="9:9">
      <c r="I948194" s="6"/>
    </row>
    <row r="948195" spans="9:9">
      <c r="I948195" s="6"/>
    </row>
    <row r="948196" spans="9:9">
      <c r="I948196" s="6"/>
    </row>
    <row r="948197" spans="9:9">
      <c r="I948197" s="6"/>
    </row>
    <row r="948198" spans="9:9">
      <c r="I948198" s="6"/>
    </row>
    <row r="948199" spans="9:9">
      <c r="I948199" s="6"/>
    </row>
    <row r="948200" spans="9:9">
      <c r="I948200" s="6"/>
    </row>
    <row r="948201" spans="9:9">
      <c r="I948201" s="6"/>
    </row>
    <row r="948202" spans="9:9">
      <c r="I948202" s="6"/>
    </row>
    <row r="948203" spans="9:9">
      <c r="I948203" s="6"/>
    </row>
    <row r="948204" spans="9:9">
      <c r="I948204" s="6"/>
    </row>
    <row r="948205" spans="9:9">
      <c r="I948205" s="6"/>
    </row>
    <row r="948206" spans="9:9">
      <c r="I948206" s="6"/>
    </row>
    <row r="948207" spans="9:9">
      <c r="I948207" s="6"/>
    </row>
    <row r="948208" spans="9:9">
      <c r="I948208" s="6"/>
    </row>
    <row r="948209" spans="9:9">
      <c r="I948209" s="6"/>
    </row>
    <row r="948210" spans="9:9">
      <c r="I948210" s="6"/>
    </row>
    <row r="948211" spans="9:9">
      <c r="I948211" s="6"/>
    </row>
    <row r="948212" spans="9:9">
      <c r="I948212" s="6"/>
    </row>
    <row r="948213" spans="9:9">
      <c r="I948213" s="6"/>
    </row>
    <row r="948214" spans="9:9">
      <c r="I948214" s="6"/>
    </row>
    <row r="948215" spans="9:9">
      <c r="I948215" s="6"/>
    </row>
    <row r="948216" spans="9:9">
      <c r="I948216" s="6"/>
    </row>
    <row r="948217" spans="9:9">
      <c r="I948217" s="6"/>
    </row>
    <row r="948218" spans="9:9">
      <c r="I948218" s="6"/>
    </row>
    <row r="948219" spans="9:9">
      <c r="I948219" s="6"/>
    </row>
    <row r="948220" spans="9:9">
      <c r="I948220" s="6"/>
    </row>
    <row r="948221" spans="9:9">
      <c r="I948221" s="6"/>
    </row>
    <row r="948222" spans="9:9">
      <c r="I948222" s="6"/>
    </row>
    <row r="948223" spans="9:9">
      <c r="I948223" s="6"/>
    </row>
    <row r="948224" spans="9:9">
      <c r="I948224" s="6"/>
    </row>
    <row r="948225" spans="9:9">
      <c r="I948225" s="6"/>
    </row>
    <row r="948226" spans="9:9">
      <c r="I948226" s="6"/>
    </row>
    <row r="948227" spans="9:9">
      <c r="I948227" s="6"/>
    </row>
    <row r="948228" spans="9:9">
      <c r="I948228" s="6"/>
    </row>
    <row r="948229" spans="9:9">
      <c r="I948229" s="6"/>
    </row>
    <row r="948230" spans="9:9">
      <c r="I948230" s="6"/>
    </row>
    <row r="948231" spans="9:9">
      <c r="I948231" s="6"/>
    </row>
    <row r="948232" spans="9:9">
      <c r="I948232" s="6"/>
    </row>
    <row r="948233" spans="9:9">
      <c r="I948233" s="6"/>
    </row>
    <row r="948234" spans="9:9">
      <c r="I948234" s="6"/>
    </row>
    <row r="948235" spans="9:9">
      <c r="I948235" s="6"/>
    </row>
    <row r="948236" spans="9:9">
      <c r="I948236" s="6"/>
    </row>
    <row r="948237" spans="9:9">
      <c r="I948237" s="6"/>
    </row>
    <row r="948238" spans="9:9">
      <c r="I948238" s="6"/>
    </row>
    <row r="948239" spans="9:9">
      <c r="I948239" s="6"/>
    </row>
    <row r="948240" spans="9:9">
      <c r="I948240" s="6"/>
    </row>
    <row r="948241" spans="9:9">
      <c r="I948241" s="6"/>
    </row>
    <row r="948242" spans="9:9">
      <c r="I948242" s="6"/>
    </row>
    <row r="948243" spans="9:9">
      <c r="I948243" s="6"/>
    </row>
    <row r="948244" spans="9:9">
      <c r="I948244" s="6"/>
    </row>
    <row r="948245" spans="9:9">
      <c r="I948245" s="6"/>
    </row>
    <row r="948246" spans="9:9">
      <c r="I948246" s="6"/>
    </row>
    <row r="948247" spans="9:9">
      <c r="I948247" s="6"/>
    </row>
    <row r="948248" spans="9:9">
      <c r="I948248" s="6"/>
    </row>
    <row r="948249" spans="9:9">
      <c r="I948249" s="6"/>
    </row>
    <row r="948250" spans="9:9">
      <c r="I948250" s="6"/>
    </row>
    <row r="948251" spans="9:9">
      <c r="I948251" s="6"/>
    </row>
    <row r="948252" spans="9:9">
      <c r="I948252" s="6"/>
    </row>
    <row r="948253" spans="9:9">
      <c r="I948253" s="6"/>
    </row>
    <row r="948254" spans="9:9">
      <c r="I948254" s="6"/>
    </row>
    <row r="948255" spans="9:9">
      <c r="I948255" s="6"/>
    </row>
    <row r="948256" spans="9:9">
      <c r="I948256" s="6"/>
    </row>
    <row r="948257" spans="9:9">
      <c r="I948257" s="6"/>
    </row>
    <row r="948258" spans="9:9">
      <c r="I948258" s="6"/>
    </row>
    <row r="948259" spans="9:9">
      <c r="I948259" s="6"/>
    </row>
    <row r="948260" spans="9:9">
      <c r="I948260" s="6"/>
    </row>
    <row r="948261" spans="9:9">
      <c r="I948261" s="6"/>
    </row>
    <row r="948262" spans="9:9">
      <c r="I948262" s="6"/>
    </row>
    <row r="948263" spans="9:9">
      <c r="I948263" s="6"/>
    </row>
    <row r="948264" spans="9:9">
      <c r="I948264" s="6"/>
    </row>
    <row r="948265" spans="9:9">
      <c r="I948265" s="6"/>
    </row>
    <row r="948266" spans="9:9">
      <c r="I948266" s="6"/>
    </row>
    <row r="948267" spans="9:9">
      <c r="I948267" s="6"/>
    </row>
    <row r="948268" spans="9:9">
      <c r="I948268" s="6"/>
    </row>
    <row r="948269" spans="9:9">
      <c r="I948269" s="6"/>
    </row>
    <row r="948270" spans="9:9">
      <c r="I948270" s="6"/>
    </row>
    <row r="948271" spans="9:9">
      <c r="I948271" s="6"/>
    </row>
    <row r="948272" spans="9:9">
      <c r="I948272" s="6"/>
    </row>
    <row r="948273" spans="9:9">
      <c r="I948273" s="6"/>
    </row>
    <row r="948274" spans="9:9">
      <c r="I948274" s="6"/>
    </row>
    <row r="948275" spans="9:9">
      <c r="I948275" s="6"/>
    </row>
    <row r="948276" spans="9:9">
      <c r="I948276" s="6"/>
    </row>
    <row r="948277" spans="9:9">
      <c r="I948277" s="6"/>
    </row>
    <row r="948278" spans="9:9">
      <c r="I948278" s="6"/>
    </row>
    <row r="948279" spans="9:9">
      <c r="I948279" s="6"/>
    </row>
    <row r="948280" spans="9:9">
      <c r="I948280" s="6"/>
    </row>
    <row r="948281" spans="9:9">
      <c r="I948281" s="6"/>
    </row>
    <row r="948282" spans="9:9">
      <c r="I948282" s="6"/>
    </row>
    <row r="948283" spans="9:9">
      <c r="I948283" s="6"/>
    </row>
    <row r="948284" spans="9:9">
      <c r="I948284" s="6"/>
    </row>
    <row r="948285" spans="9:9">
      <c r="I948285" s="6"/>
    </row>
    <row r="948286" spans="9:9">
      <c r="I948286" s="6"/>
    </row>
    <row r="948287" spans="9:9">
      <c r="I948287" s="6"/>
    </row>
    <row r="948288" spans="9:9">
      <c r="I948288" s="6"/>
    </row>
    <row r="948289" spans="9:9">
      <c r="I948289" s="6"/>
    </row>
    <row r="948290" spans="9:9">
      <c r="I948290" s="6"/>
    </row>
    <row r="948291" spans="9:9">
      <c r="I948291" s="6"/>
    </row>
    <row r="948292" spans="9:9">
      <c r="I948292" s="6"/>
    </row>
    <row r="948293" spans="9:9">
      <c r="I948293" s="6"/>
    </row>
    <row r="948294" spans="9:9">
      <c r="I948294" s="6"/>
    </row>
    <row r="948295" spans="9:9">
      <c r="I948295" s="6"/>
    </row>
    <row r="948296" spans="9:9">
      <c r="I948296" s="6"/>
    </row>
    <row r="948297" spans="9:9">
      <c r="I948297" s="6"/>
    </row>
    <row r="948298" spans="9:9">
      <c r="I948298" s="6"/>
    </row>
    <row r="948299" spans="9:9">
      <c r="I948299" s="6"/>
    </row>
    <row r="948300" spans="9:9">
      <c r="I948300" s="6"/>
    </row>
    <row r="948301" spans="9:9">
      <c r="I948301" s="6"/>
    </row>
    <row r="948302" spans="9:9">
      <c r="I948302" s="6"/>
    </row>
    <row r="948303" spans="9:9">
      <c r="I948303" s="6"/>
    </row>
    <row r="948304" spans="9:9">
      <c r="I948304" s="6"/>
    </row>
    <row r="948305" spans="9:9">
      <c r="I948305" s="6"/>
    </row>
    <row r="948306" spans="9:9">
      <c r="I948306" s="6"/>
    </row>
    <row r="948307" spans="9:9">
      <c r="I948307" s="6"/>
    </row>
    <row r="948308" spans="9:9">
      <c r="I948308" s="6"/>
    </row>
    <row r="948309" spans="9:9">
      <c r="I948309" s="6"/>
    </row>
    <row r="948310" spans="9:9">
      <c r="I948310" s="6"/>
    </row>
    <row r="948311" spans="9:9">
      <c r="I948311" s="6"/>
    </row>
    <row r="948312" spans="9:9">
      <c r="I948312" s="6"/>
    </row>
    <row r="948313" spans="9:9">
      <c r="I948313" s="6"/>
    </row>
    <row r="948314" spans="9:9">
      <c r="I948314" s="6"/>
    </row>
    <row r="948315" spans="9:9">
      <c r="I948315" s="6"/>
    </row>
    <row r="948316" spans="9:9">
      <c r="I948316" s="6"/>
    </row>
    <row r="948317" spans="9:9">
      <c r="I948317" s="6"/>
    </row>
    <row r="948318" spans="9:9">
      <c r="I948318" s="6"/>
    </row>
    <row r="948319" spans="9:9">
      <c r="I948319" s="6"/>
    </row>
    <row r="948320" spans="9:9">
      <c r="I948320" s="6"/>
    </row>
    <row r="948321" spans="9:9">
      <c r="I948321" s="6"/>
    </row>
    <row r="948322" spans="9:9">
      <c r="I948322" s="6"/>
    </row>
    <row r="948323" spans="9:9">
      <c r="I948323" s="6"/>
    </row>
    <row r="948324" spans="9:9">
      <c r="I948324" s="6"/>
    </row>
    <row r="948325" spans="9:9">
      <c r="I948325" s="6"/>
    </row>
    <row r="948326" spans="9:9">
      <c r="I948326" s="6"/>
    </row>
    <row r="948327" spans="9:9">
      <c r="I948327" s="6"/>
    </row>
    <row r="948328" spans="9:9">
      <c r="I948328" s="6"/>
    </row>
    <row r="948329" spans="9:9">
      <c r="I948329" s="6"/>
    </row>
    <row r="948330" spans="9:9">
      <c r="I948330" s="6"/>
    </row>
    <row r="948331" spans="9:9">
      <c r="I948331" s="6"/>
    </row>
    <row r="948332" spans="9:9">
      <c r="I948332" s="6"/>
    </row>
    <row r="948333" spans="9:9">
      <c r="I948333" s="6"/>
    </row>
    <row r="948334" spans="9:9">
      <c r="I948334" s="6"/>
    </row>
    <row r="948335" spans="9:9">
      <c r="I948335" s="6"/>
    </row>
    <row r="948336" spans="9:9">
      <c r="I948336" s="6"/>
    </row>
    <row r="948337" spans="9:9">
      <c r="I948337" s="6"/>
    </row>
    <row r="948338" spans="9:9">
      <c r="I948338" s="6"/>
    </row>
    <row r="948339" spans="9:9">
      <c r="I948339" s="6"/>
    </row>
    <row r="948340" spans="9:9">
      <c r="I948340" s="6"/>
    </row>
    <row r="948341" spans="9:9">
      <c r="I948341" s="6"/>
    </row>
    <row r="948342" spans="9:9">
      <c r="I948342" s="6"/>
    </row>
    <row r="948343" spans="9:9">
      <c r="I948343" s="6"/>
    </row>
    <row r="948344" spans="9:9">
      <c r="I948344" s="6"/>
    </row>
    <row r="948345" spans="9:9">
      <c r="I948345" s="6"/>
    </row>
    <row r="948346" spans="9:9">
      <c r="I948346" s="6"/>
    </row>
    <row r="948347" spans="9:9">
      <c r="I948347" s="6"/>
    </row>
    <row r="948348" spans="9:9">
      <c r="I948348" s="6"/>
    </row>
    <row r="948349" spans="9:9">
      <c r="I948349" s="6"/>
    </row>
    <row r="948350" spans="9:9">
      <c r="I948350" s="6"/>
    </row>
    <row r="948351" spans="9:9">
      <c r="I948351" s="6"/>
    </row>
    <row r="948352" spans="9:9">
      <c r="I948352" s="6"/>
    </row>
    <row r="948353" spans="9:9">
      <c r="I948353" s="6"/>
    </row>
    <row r="948354" spans="9:9">
      <c r="I948354" s="6"/>
    </row>
    <row r="948355" spans="9:9">
      <c r="I948355" s="6"/>
    </row>
    <row r="948356" spans="9:9">
      <c r="I948356" s="6"/>
    </row>
    <row r="948357" spans="9:9">
      <c r="I948357" s="6"/>
    </row>
    <row r="948358" spans="9:9">
      <c r="I948358" s="6"/>
    </row>
    <row r="948359" spans="9:9">
      <c r="I948359" s="6"/>
    </row>
    <row r="948360" spans="9:9">
      <c r="I948360" s="6"/>
    </row>
    <row r="948361" spans="9:9">
      <c r="I948361" s="6"/>
    </row>
    <row r="948362" spans="9:9">
      <c r="I948362" s="6"/>
    </row>
    <row r="948363" spans="9:9">
      <c r="I948363" s="6"/>
    </row>
    <row r="948364" spans="9:9">
      <c r="I948364" s="6"/>
    </row>
    <row r="948365" spans="9:9">
      <c r="I948365" s="6"/>
    </row>
    <row r="948366" spans="9:9">
      <c r="I948366" s="6"/>
    </row>
    <row r="948367" spans="9:9">
      <c r="I948367" s="6"/>
    </row>
    <row r="948368" spans="9:9">
      <c r="I948368" s="6"/>
    </row>
    <row r="948369" spans="9:9">
      <c r="I948369" s="6"/>
    </row>
    <row r="948370" spans="9:9">
      <c r="I948370" s="6"/>
    </row>
    <row r="948371" spans="9:9">
      <c r="I948371" s="6"/>
    </row>
    <row r="948372" spans="9:9">
      <c r="I948372" s="6"/>
    </row>
    <row r="948373" spans="9:9">
      <c r="I948373" s="6"/>
    </row>
    <row r="948374" spans="9:9">
      <c r="I948374" s="6"/>
    </row>
    <row r="948375" spans="9:9">
      <c r="I948375" s="6"/>
    </row>
    <row r="948376" spans="9:9">
      <c r="I948376" s="6"/>
    </row>
    <row r="948377" spans="9:9">
      <c r="I948377" s="6"/>
    </row>
    <row r="948378" spans="9:9">
      <c r="I948378" s="6"/>
    </row>
    <row r="948379" spans="9:9">
      <c r="I948379" s="6"/>
    </row>
    <row r="948380" spans="9:9">
      <c r="I948380" s="6"/>
    </row>
    <row r="948381" spans="9:9">
      <c r="I948381" s="6"/>
    </row>
    <row r="948382" spans="9:9">
      <c r="I948382" s="6"/>
    </row>
    <row r="948383" spans="9:9">
      <c r="I948383" s="6"/>
    </row>
    <row r="948384" spans="9:9">
      <c r="I948384" s="6"/>
    </row>
    <row r="948385" spans="9:9">
      <c r="I948385" s="6"/>
    </row>
    <row r="948386" spans="9:9">
      <c r="I948386" s="6"/>
    </row>
    <row r="948387" spans="9:9">
      <c r="I948387" s="6"/>
    </row>
    <row r="948388" spans="9:9">
      <c r="I948388" s="6"/>
    </row>
    <row r="948389" spans="9:9">
      <c r="I948389" s="6"/>
    </row>
    <row r="948390" spans="9:9">
      <c r="I948390" s="6"/>
    </row>
    <row r="948391" spans="9:9">
      <c r="I948391" s="6"/>
    </row>
    <row r="948392" spans="9:9">
      <c r="I948392" s="6"/>
    </row>
    <row r="948393" spans="9:9">
      <c r="I948393" s="6"/>
    </row>
    <row r="948394" spans="9:9">
      <c r="I948394" s="6"/>
    </row>
    <row r="948395" spans="9:9">
      <c r="I948395" s="6"/>
    </row>
    <row r="948396" spans="9:9">
      <c r="I948396" s="6"/>
    </row>
    <row r="948397" spans="9:9">
      <c r="I948397" s="6"/>
    </row>
    <row r="948398" spans="9:9">
      <c r="I948398" s="6"/>
    </row>
    <row r="948399" spans="9:9">
      <c r="I948399" s="6"/>
    </row>
    <row r="948400" spans="9:9">
      <c r="I948400" s="6"/>
    </row>
    <row r="948401" spans="9:9">
      <c r="I948401" s="6"/>
    </row>
    <row r="948402" spans="9:9">
      <c r="I948402" s="6"/>
    </row>
    <row r="948403" spans="9:9">
      <c r="I948403" s="6"/>
    </row>
    <row r="948404" spans="9:9">
      <c r="I948404" s="6"/>
    </row>
    <row r="948405" spans="9:9">
      <c r="I948405" s="6"/>
    </row>
    <row r="948406" spans="9:9">
      <c r="I948406" s="6"/>
    </row>
    <row r="948407" spans="9:9">
      <c r="I948407" s="6"/>
    </row>
    <row r="948408" spans="9:9">
      <c r="I948408" s="6"/>
    </row>
    <row r="948409" spans="9:9">
      <c r="I948409" s="6"/>
    </row>
    <row r="948410" spans="9:9">
      <c r="I948410" s="6"/>
    </row>
    <row r="948411" spans="9:9">
      <c r="I948411" s="6"/>
    </row>
    <row r="948412" spans="9:9">
      <c r="I948412" s="6"/>
    </row>
    <row r="948413" spans="9:9">
      <c r="I948413" s="6"/>
    </row>
    <row r="948414" spans="9:9">
      <c r="I948414" s="6"/>
    </row>
    <row r="948415" spans="9:9">
      <c r="I948415" s="6"/>
    </row>
    <row r="948416" spans="9:9">
      <c r="I948416" s="6"/>
    </row>
    <row r="948417" spans="9:9">
      <c r="I948417" s="6"/>
    </row>
    <row r="948418" spans="9:9">
      <c r="I948418" s="6"/>
    </row>
    <row r="948419" spans="9:9">
      <c r="I948419" s="6"/>
    </row>
    <row r="948420" spans="9:9">
      <c r="I948420" s="6"/>
    </row>
    <row r="948421" spans="9:9">
      <c r="I948421" s="6"/>
    </row>
    <row r="948422" spans="9:9">
      <c r="I948422" s="6"/>
    </row>
    <row r="948423" spans="9:9">
      <c r="I948423" s="6"/>
    </row>
    <row r="948424" spans="9:9">
      <c r="I948424" s="6"/>
    </row>
    <row r="948425" spans="9:9">
      <c r="I948425" s="6"/>
    </row>
    <row r="948426" spans="9:9">
      <c r="I948426" s="6"/>
    </row>
    <row r="948427" spans="9:9">
      <c r="I948427" s="6"/>
    </row>
    <row r="948428" spans="9:9">
      <c r="I948428" s="6"/>
    </row>
    <row r="948429" spans="9:9">
      <c r="I948429" s="6"/>
    </row>
    <row r="948430" spans="9:9">
      <c r="I948430" s="6"/>
    </row>
    <row r="948431" spans="9:9">
      <c r="I948431" s="6"/>
    </row>
    <row r="948432" spans="9:9">
      <c r="I948432" s="6"/>
    </row>
    <row r="948433" spans="9:9">
      <c r="I948433" s="6"/>
    </row>
    <row r="948434" spans="9:9">
      <c r="I948434" s="6"/>
    </row>
    <row r="948435" spans="9:9">
      <c r="I948435" s="6"/>
    </row>
    <row r="948436" spans="9:9">
      <c r="I948436" s="6"/>
    </row>
    <row r="948437" spans="9:9">
      <c r="I948437" s="6"/>
    </row>
    <row r="948438" spans="9:9">
      <c r="I948438" s="6"/>
    </row>
    <row r="948439" spans="9:9">
      <c r="I948439" s="6"/>
    </row>
    <row r="948440" spans="9:9">
      <c r="I948440" s="6"/>
    </row>
    <row r="948441" spans="9:9">
      <c r="I948441" s="6"/>
    </row>
    <row r="948442" spans="9:9">
      <c r="I948442" s="6"/>
    </row>
    <row r="948443" spans="9:9">
      <c r="I948443" s="6"/>
    </row>
    <row r="948444" spans="9:9">
      <c r="I948444" s="6"/>
    </row>
    <row r="948445" spans="9:9">
      <c r="I948445" s="6"/>
    </row>
    <row r="948446" spans="9:9">
      <c r="I948446" s="6"/>
    </row>
    <row r="948447" spans="9:9">
      <c r="I948447" s="6"/>
    </row>
    <row r="948448" spans="9:9">
      <c r="I948448" s="6"/>
    </row>
    <row r="948449" spans="9:9">
      <c r="I948449" s="6"/>
    </row>
    <row r="948450" spans="9:9">
      <c r="I948450" s="6"/>
    </row>
    <row r="948451" spans="9:9">
      <c r="I948451" s="6"/>
    </row>
    <row r="948452" spans="9:9">
      <c r="I948452" s="6"/>
    </row>
    <row r="948453" spans="9:9">
      <c r="I948453" s="6"/>
    </row>
    <row r="948454" spans="9:9">
      <c r="I948454" s="6"/>
    </row>
    <row r="948455" spans="9:9">
      <c r="I948455" s="6"/>
    </row>
    <row r="948456" spans="9:9">
      <c r="I948456" s="6"/>
    </row>
    <row r="948457" spans="9:9">
      <c r="I948457" s="6"/>
    </row>
    <row r="948458" spans="9:9">
      <c r="I948458" s="6"/>
    </row>
    <row r="948459" spans="9:9">
      <c r="I948459" s="6"/>
    </row>
    <row r="948460" spans="9:9">
      <c r="I948460" s="6"/>
    </row>
    <row r="948461" spans="9:9">
      <c r="I948461" s="6"/>
    </row>
    <row r="948462" spans="9:9">
      <c r="I948462" s="6"/>
    </row>
    <row r="948463" spans="9:9">
      <c r="I948463" s="6"/>
    </row>
    <row r="948464" spans="9:9">
      <c r="I948464" s="6"/>
    </row>
    <row r="948465" spans="9:9">
      <c r="I948465" s="6"/>
    </row>
    <row r="948466" spans="9:9">
      <c r="I948466" s="6"/>
    </row>
    <row r="948467" spans="9:9">
      <c r="I948467" s="6"/>
    </row>
    <row r="948468" spans="9:9">
      <c r="I948468" s="6"/>
    </row>
    <row r="948469" spans="9:9">
      <c r="I948469" s="6"/>
    </row>
    <row r="948470" spans="9:9">
      <c r="I948470" s="6"/>
    </row>
    <row r="948471" spans="9:9">
      <c r="I948471" s="6"/>
    </row>
    <row r="948472" spans="9:9">
      <c r="I948472" s="6"/>
    </row>
    <row r="948473" spans="9:9">
      <c r="I948473" s="6"/>
    </row>
    <row r="948474" spans="9:9">
      <c r="I948474" s="6"/>
    </row>
    <row r="948475" spans="9:9">
      <c r="I948475" s="6"/>
    </row>
    <row r="948476" spans="9:9">
      <c r="I948476" s="6"/>
    </row>
    <row r="948477" spans="9:9">
      <c r="I948477" s="6"/>
    </row>
    <row r="948478" spans="9:9">
      <c r="I948478" s="6"/>
    </row>
    <row r="948479" spans="9:9">
      <c r="I948479" s="6"/>
    </row>
    <row r="948480" spans="9:9">
      <c r="I948480" s="6"/>
    </row>
    <row r="948481" spans="9:9">
      <c r="I948481" s="6"/>
    </row>
    <row r="948482" spans="9:9">
      <c r="I948482" s="6"/>
    </row>
    <row r="948483" spans="9:9">
      <c r="I948483" s="6"/>
    </row>
    <row r="948484" spans="9:9">
      <c r="I948484" s="6"/>
    </row>
    <row r="948485" spans="9:9">
      <c r="I948485" s="6"/>
    </row>
    <row r="948486" spans="9:9">
      <c r="I948486" s="6"/>
    </row>
    <row r="948487" spans="9:9">
      <c r="I948487" s="6"/>
    </row>
    <row r="948488" spans="9:9">
      <c r="I948488" s="6"/>
    </row>
    <row r="948489" spans="9:9">
      <c r="I948489" s="6"/>
    </row>
    <row r="948490" spans="9:9">
      <c r="I948490" s="6"/>
    </row>
    <row r="948491" spans="9:9">
      <c r="I948491" s="6"/>
    </row>
    <row r="948492" spans="9:9">
      <c r="I948492" s="6"/>
    </row>
    <row r="948493" spans="9:9">
      <c r="I948493" s="6"/>
    </row>
    <row r="948494" spans="9:9">
      <c r="I948494" s="6"/>
    </row>
    <row r="948495" spans="9:9">
      <c r="I948495" s="6"/>
    </row>
    <row r="948496" spans="9:9">
      <c r="I948496" s="6"/>
    </row>
    <row r="948497" spans="9:9">
      <c r="I948497" s="6"/>
    </row>
    <row r="948498" spans="9:9">
      <c r="I948498" s="6"/>
    </row>
    <row r="948499" spans="9:9">
      <c r="I948499" s="6"/>
    </row>
    <row r="948500" spans="9:9">
      <c r="I948500" s="6"/>
    </row>
    <row r="948501" spans="9:9">
      <c r="I948501" s="6"/>
    </row>
    <row r="948502" spans="9:9">
      <c r="I948502" s="6"/>
    </row>
    <row r="948503" spans="9:9">
      <c r="I948503" s="6"/>
    </row>
    <row r="948504" spans="9:9">
      <c r="I948504" s="6"/>
    </row>
    <row r="948505" spans="9:9">
      <c r="I948505" s="6"/>
    </row>
    <row r="948506" spans="9:9">
      <c r="I948506" s="6"/>
    </row>
    <row r="948507" spans="9:9">
      <c r="I948507" s="6"/>
    </row>
    <row r="948508" spans="9:9">
      <c r="I948508" s="6"/>
    </row>
    <row r="948509" spans="9:9">
      <c r="I948509" s="6"/>
    </row>
    <row r="948510" spans="9:9">
      <c r="I948510" s="6"/>
    </row>
    <row r="948511" spans="9:9">
      <c r="I948511" s="6"/>
    </row>
    <row r="948512" spans="9:9">
      <c r="I948512" s="6"/>
    </row>
    <row r="948513" spans="9:9">
      <c r="I948513" s="6"/>
    </row>
    <row r="948514" spans="9:9">
      <c r="I948514" s="6"/>
    </row>
    <row r="948515" spans="9:9">
      <c r="I948515" s="6"/>
    </row>
    <row r="948516" spans="9:9">
      <c r="I948516" s="6"/>
    </row>
    <row r="948517" spans="9:9">
      <c r="I948517" s="6"/>
    </row>
    <row r="948518" spans="9:9">
      <c r="I948518" s="6"/>
    </row>
    <row r="948519" spans="9:9">
      <c r="I948519" s="6"/>
    </row>
    <row r="948520" spans="9:9">
      <c r="I948520" s="6"/>
    </row>
    <row r="948521" spans="9:9">
      <c r="I948521" s="6"/>
    </row>
    <row r="948522" spans="9:9">
      <c r="I948522" s="6"/>
    </row>
    <row r="948523" spans="9:9">
      <c r="I948523" s="6"/>
    </row>
    <row r="948524" spans="9:9">
      <c r="I948524" s="6"/>
    </row>
    <row r="948525" spans="9:9">
      <c r="I948525" s="6"/>
    </row>
    <row r="948526" spans="9:9">
      <c r="I948526" s="6"/>
    </row>
    <row r="948527" spans="9:9">
      <c r="I948527" s="6"/>
    </row>
    <row r="948528" spans="9:9">
      <c r="I948528" s="6"/>
    </row>
    <row r="948529" spans="9:9">
      <c r="I948529" s="6"/>
    </row>
    <row r="948530" spans="9:9">
      <c r="I948530" s="6"/>
    </row>
    <row r="948531" spans="9:9">
      <c r="I948531" s="6"/>
    </row>
    <row r="948532" spans="9:9">
      <c r="I948532" s="6"/>
    </row>
    <row r="948533" spans="9:9">
      <c r="I948533" s="6"/>
    </row>
    <row r="948534" spans="9:9">
      <c r="I948534" s="6"/>
    </row>
    <row r="948535" spans="9:9">
      <c r="I948535" s="6"/>
    </row>
    <row r="948536" spans="9:9">
      <c r="I948536" s="6"/>
    </row>
    <row r="948537" spans="9:9">
      <c r="I948537" s="6"/>
    </row>
    <row r="948538" spans="9:9">
      <c r="I948538" s="6"/>
    </row>
    <row r="948539" spans="9:9">
      <c r="I948539" s="6"/>
    </row>
    <row r="948540" spans="9:9">
      <c r="I948540" s="6"/>
    </row>
    <row r="948541" spans="9:9">
      <c r="I948541" s="6"/>
    </row>
    <row r="948542" spans="9:9">
      <c r="I948542" s="6"/>
    </row>
    <row r="948543" spans="9:9">
      <c r="I948543" s="6"/>
    </row>
    <row r="948544" spans="9:9">
      <c r="I948544" s="6"/>
    </row>
    <row r="948545" spans="9:9">
      <c r="I948545" s="6"/>
    </row>
    <row r="948546" spans="9:9">
      <c r="I948546" s="6"/>
    </row>
    <row r="948547" spans="9:9">
      <c r="I948547" s="6"/>
    </row>
    <row r="948548" spans="9:9">
      <c r="I948548" s="6"/>
    </row>
    <row r="948549" spans="9:9">
      <c r="I948549" s="6"/>
    </row>
    <row r="948550" spans="9:9">
      <c r="I948550" s="6"/>
    </row>
    <row r="948551" spans="9:9">
      <c r="I948551" s="6"/>
    </row>
    <row r="948552" spans="9:9">
      <c r="I948552" s="6"/>
    </row>
    <row r="948553" spans="9:9">
      <c r="I948553" s="6"/>
    </row>
    <row r="948554" spans="9:9">
      <c r="I948554" s="6"/>
    </row>
    <row r="948555" spans="9:9">
      <c r="I948555" s="6"/>
    </row>
    <row r="948556" spans="9:9">
      <c r="I948556" s="6"/>
    </row>
    <row r="948557" spans="9:9">
      <c r="I948557" s="6"/>
    </row>
    <row r="948558" spans="9:9">
      <c r="I948558" s="6"/>
    </row>
    <row r="948559" spans="9:9">
      <c r="I948559" s="6"/>
    </row>
    <row r="948560" spans="9:9">
      <c r="I948560" s="6"/>
    </row>
    <row r="948561" spans="9:9">
      <c r="I948561" s="6"/>
    </row>
    <row r="948562" spans="9:9">
      <c r="I948562" s="6"/>
    </row>
    <row r="948563" spans="9:9">
      <c r="I948563" s="6"/>
    </row>
    <row r="948564" spans="9:9">
      <c r="I948564" s="6"/>
    </row>
    <row r="948565" spans="9:9">
      <c r="I948565" s="6"/>
    </row>
    <row r="948566" spans="9:9">
      <c r="I948566" s="6"/>
    </row>
    <row r="948567" spans="9:9">
      <c r="I948567" s="6"/>
    </row>
    <row r="948568" spans="9:9">
      <c r="I948568" s="6"/>
    </row>
    <row r="948569" spans="9:9">
      <c r="I948569" s="6"/>
    </row>
    <row r="948570" spans="9:9">
      <c r="I948570" s="6"/>
    </row>
    <row r="948571" spans="9:9">
      <c r="I948571" s="6"/>
    </row>
    <row r="948572" spans="9:9">
      <c r="I948572" s="6"/>
    </row>
    <row r="948573" spans="9:9">
      <c r="I948573" s="6"/>
    </row>
    <row r="948574" spans="9:9">
      <c r="I948574" s="6"/>
    </row>
    <row r="948575" spans="9:9">
      <c r="I948575" s="6"/>
    </row>
    <row r="948576" spans="9:9">
      <c r="I948576" s="6"/>
    </row>
    <row r="948577" spans="9:9">
      <c r="I948577" s="6"/>
    </row>
    <row r="948578" spans="9:9">
      <c r="I948578" s="6"/>
    </row>
    <row r="948579" spans="9:9">
      <c r="I948579" s="6"/>
    </row>
    <row r="948580" spans="9:9">
      <c r="I948580" s="6"/>
    </row>
    <row r="948581" spans="9:9">
      <c r="I948581" s="6"/>
    </row>
    <row r="948582" spans="9:9">
      <c r="I948582" s="6"/>
    </row>
    <row r="948583" spans="9:9">
      <c r="I948583" s="6"/>
    </row>
    <row r="948584" spans="9:9">
      <c r="I948584" s="6"/>
    </row>
    <row r="948585" spans="9:9">
      <c r="I948585" s="6"/>
    </row>
    <row r="948586" spans="9:9">
      <c r="I948586" s="6"/>
    </row>
    <row r="948587" spans="9:9">
      <c r="I948587" s="6"/>
    </row>
    <row r="948588" spans="9:9">
      <c r="I948588" s="6"/>
    </row>
    <row r="948589" spans="9:9">
      <c r="I948589" s="6"/>
    </row>
    <row r="948590" spans="9:9">
      <c r="I948590" s="6"/>
    </row>
    <row r="948591" spans="9:9">
      <c r="I948591" s="6"/>
    </row>
    <row r="948592" spans="9:9">
      <c r="I948592" s="6"/>
    </row>
    <row r="948593" spans="9:9">
      <c r="I948593" s="6"/>
    </row>
    <row r="948594" spans="9:9">
      <c r="I948594" s="6"/>
    </row>
    <row r="948595" spans="9:9">
      <c r="I948595" s="6"/>
    </row>
    <row r="948596" spans="9:9">
      <c r="I948596" s="6"/>
    </row>
    <row r="948597" spans="9:9">
      <c r="I948597" s="6"/>
    </row>
    <row r="948598" spans="9:9">
      <c r="I948598" s="6"/>
    </row>
    <row r="948599" spans="9:9">
      <c r="I948599" s="6"/>
    </row>
    <row r="948600" spans="9:9">
      <c r="I948600" s="6"/>
    </row>
    <row r="948601" spans="9:9">
      <c r="I948601" s="6"/>
    </row>
    <row r="948602" spans="9:9">
      <c r="I948602" s="6"/>
    </row>
    <row r="948603" spans="9:9">
      <c r="I948603" s="6"/>
    </row>
    <row r="948604" spans="9:9">
      <c r="I948604" s="6"/>
    </row>
    <row r="948605" spans="9:9">
      <c r="I948605" s="6"/>
    </row>
    <row r="948606" spans="9:9">
      <c r="I948606" s="6"/>
    </row>
    <row r="948607" spans="9:9">
      <c r="I948607" s="6"/>
    </row>
    <row r="948608" spans="9:9">
      <c r="I948608" s="6"/>
    </row>
    <row r="948609" spans="9:9">
      <c r="I948609" s="6"/>
    </row>
    <row r="948610" spans="9:9">
      <c r="I948610" s="6"/>
    </row>
    <row r="948611" spans="9:9">
      <c r="I948611" s="6"/>
    </row>
    <row r="948612" spans="9:9">
      <c r="I948612" s="6"/>
    </row>
    <row r="948613" spans="9:9">
      <c r="I948613" s="6"/>
    </row>
    <row r="948614" spans="9:9">
      <c r="I948614" s="6"/>
    </row>
    <row r="948615" spans="9:9">
      <c r="I948615" s="6"/>
    </row>
    <row r="948616" spans="9:9">
      <c r="I948616" s="6"/>
    </row>
    <row r="948617" spans="9:9">
      <c r="I948617" s="6"/>
    </row>
    <row r="948618" spans="9:9">
      <c r="I948618" s="6"/>
    </row>
    <row r="948619" spans="9:9">
      <c r="I948619" s="6"/>
    </row>
    <row r="948620" spans="9:9">
      <c r="I948620" s="6"/>
    </row>
    <row r="948621" spans="9:9">
      <c r="I948621" s="6"/>
    </row>
    <row r="948622" spans="9:9">
      <c r="I948622" s="6"/>
    </row>
    <row r="948623" spans="9:9">
      <c r="I948623" s="6"/>
    </row>
    <row r="948624" spans="9:9">
      <c r="I948624" s="6"/>
    </row>
    <row r="948625" spans="9:9">
      <c r="I948625" s="6"/>
    </row>
    <row r="948626" spans="9:9">
      <c r="I948626" s="6"/>
    </row>
    <row r="948627" spans="9:9">
      <c r="I948627" s="6"/>
    </row>
    <row r="948628" spans="9:9">
      <c r="I948628" s="6"/>
    </row>
    <row r="948629" spans="9:9">
      <c r="I948629" s="6"/>
    </row>
    <row r="948630" spans="9:9">
      <c r="I948630" s="6"/>
    </row>
    <row r="948631" spans="9:9">
      <c r="I948631" s="6"/>
    </row>
    <row r="948632" spans="9:9">
      <c r="I948632" s="6"/>
    </row>
    <row r="948633" spans="9:9">
      <c r="I948633" s="6"/>
    </row>
    <row r="948634" spans="9:9">
      <c r="I948634" s="6"/>
    </row>
    <row r="948635" spans="9:9">
      <c r="I948635" s="6"/>
    </row>
    <row r="948636" spans="9:9">
      <c r="I948636" s="6"/>
    </row>
    <row r="948637" spans="9:9">
      <c r="I948637" s="6"/>
    </row>
    <row r="948638" spans="9:9">
      <c r="I948638" s="6"/>
    </row>
    <row r="948639" spans="9:9">
      <c r="I948639" s="6"/>
    </row>
    <row r="948640" spans="9:9">
      <c r="I948640" s="6"/>
    </row>
    <row r="948641" spans="9:9">
      <c r="I948641" s="6"/>
    </row>
    <row r="948642" spans="9:9">
      <c r="I948642" s="6"/>
    </row>
    <row r="948643" spans="9:9">
      <c r="I948643" s="6"/>
    </row>
    <row r="948644" spans="9:9">
      <c r="I948644" s="6"/>
    </row>
    <row r="948645" spans="9:9">
      <c r="I948645" s="6"/>
    </row>
    <row r="948646" spans="9:9">
      <c r="I948646" s="6"/>
    </row>
    <row r="948647" spans="9:9">
      <c r="I948647" s="6"/>
    </row>
    <row r="948648" spans="9:9">
      <c r="I948648" s="6"/>
    </row>
    <row r="948649" spans="9:9">
      <c r="I948649" s="6"/>
    </row>
    <row r="948650" spans="9:9">
      <c r="I948650" s="6"/>
    </row>
    <row r="948651" spans="9:9">
      <c r="I948651" s="6"/>
    </row>
    <row r="948652" spans="9:9">
      <c r="I948652" s="6"/>
    </row>
    <row r="948653" spans="9:9">
      <c r="I948653" s="6"/>
    </row>
    <row r="948654" spans="9:9">
      <c r="I948654" s="6"/>
    </row>
    <row r="948655" spans="9:9">
      <c r="I948655" s="6"/>
    </row>
    <row r="948656" spans="9:9">
      <c r="I948656" s="6"/>
    </row>
    <row r="948657" spans="9:9">
      <c r="I948657" s="6"/>
    </row>
    <row r="948658" spans="9:9">
      <c r="I948658" s="6"/>
    </row>
    <row r="948659" spans="9:9">
      <c r="I948659" s="6"/>
    </row>
    <row r="948660" spans="9:9">
      <c r="I948660" s="6"/>
    </row>
    <row r="948661" spans="9:9">
      <c r="I948661" s="6"/>
    </row>
    <row r="948662" spans="9:9">
      <c r="I948662" s="6"/>
    </row>
    <row r="948663" spans="9:9">
      <c r="I948663" s="6"/>
    </row>
    <row r="948664" spans="9:9">
      <c r="I948664" s="6"/>
    </row>
    <row r="948665" spans="9:9">
      <c r="I948665" s="6"/>
    </row>
    <row r="948666" spans="9:9">
      <c r="I948666" s="6"/>
    </row>
    <row r="948667" spans="9:9">
      <c r="I948667" s="6"/>
    </row>
    <row r="948668" spans="9:9">
      <c r="I948668" s="6"/>
    </row>
    <row r="948669" spans="9:9">
      <c r="I948669" s="6"/>
    </row>
    <row r="948670" spans="9:9">
      <c r="I948670" s="6"/>
    </row>
    <row r="948671" spans="9:9">
      <c r="I948671" s="6"/>
    </row>
    <row r="948672" spans="9:9">
      <c r="I948672" s="6"/>
    </row>
    <row r="948673" spans="9:9">
      <c r="I948673" s="6"/>
    </row>
    <row r="948674" spans="9:9">
      <c r="I948674" s="6"/>
    </row>
    <row r="948675" spans="9:9">
      <c r="I948675" s="6"/>
    </row>
    <row r="948676" spans="9:9">
      <c r="I948676" s="6"/>
    </row>
    <row r="948677" spans="9:9">
      <c r="I948677" s="6"/>
    </row>
    <row r="948678" spans="9:9">
      <c r="I948678" s="6"/>
    </row>
    <row r="948679" spans="9:9">
      <c r="I948679" s="6"/>
    </row>
    <row r="948680" spans="9:9">
      <c r="I948680" s="6"/>
    </row>
    <row r="948681" spans="9:9">
      <c r="I948681" s="6"/>
    </row>
    <row r="948682" spans="9:9">
      <c r="I948682" s="6"/>
    </row>
    <row r="948683" spans="9:9">
      <c r="I948683" s="6"/>
    </row>
    <row r="948684" spans="9:9">
      <c r="I948684" s="6"/>
    </row>
    <row r="948685" spans="9:9">
      <c r="I948685" s="6"/>
    </row>
    <row r="948686" spans="9:9">
      <c r="I948686" s="6"/>
    </row>
    <row r="948687" spans="9:9">
      <c r="I948687" s="6"/>
    </row>
    <row r="948688" spans="9:9">
      <c r="I948688" s="6"/>
    </row>
    <row r="948689" spans="9:9">
      <c r="I948689" s="6"/>
    </row>
    <row r="948690" spans="9:9">
      <c r="I948690" s="6"/>
    </row>
    <row r="948691" spans="9:9">
      <c r="I948691" s="6"/>
    </row>
    <row r="948692" spans="9:9">
      <c r="I948692" s="6"/>
    </row>
    <row r="948693" spans="9:9">
      <c r="I948693" s="6"/>
    </row>
    <row r="948694" spans="9:9">
      <c r="I948694" s="6"/>
    </row>
    <row r="948695" spans="9:9">
      <c r="I948695" s="6"/>
    </row>
    <row r="948696" spans="9:9">
      <c r="I948696" s="6"/>
    </row>
    <row r="948697" spans="9:9">
      <c r="I948697" s="6"/>
    </row>
    <row r="948698" spans="9:9">
      <c r="I948698" s="6"/>
    </row>
    <row r="948699" spans="9:9">
      <c r="I948699" s="6"/>
    </row>
    <row r="948700" spans="9:9">
      <c r="I948700" s="6"/>
    </row>
    <row r="948701" spans="9:9">
      <c r="I948701" s="6"/>
    </row>
    <row r="948702" spans="9:9">
      <c r="I948702" s="6"/>
    </row>
    <row r="948703" spans="9:9">
      <c r="I948703" s="6"/>
    </row>
    <row r="948704" spans="9:9">
      <c r="I948704" s="6"/>
    </row>
    <row r="948705" spans="9:9">
      <c r="I948705" s="6"/>
    </row>
    <row r="948706" spans="9:9">
      <c r="I948706" s="6"/>
    </row>
    <row r="948707" spans="9:9">
      <c r="I948707" s="6"/>
    </row>
    <row r="948708" spans="9:9">
      <c r="I948708" s="6"/>
    </row>
    <row r="948709" spans="9:9">
      <c r="I948709" s="6"/>
    </row>
    <row r="948710" spans="9:9">
      <c r="I948710" s="6"/>
    </row>
    <row r="948711" spans="9:9">
      <c r="I948711" s="6"/>
    </row>
    <row r="948712" spans="9:9">
      <c r="I948712" s="6"/>
    </row>
    <row r="948713" spans="9:9">
      <c r="I948713" s="6"/>
    </row>
    <row r="948714" spans="9:9">
      <c r="I948714" s="6"/>
    </row>
    <row r="948715" spans="9:9">
      <c r="I948715" s="6"/>
    </row>
    <row r="948716" spans="9:9">
      <c r="I948716" s="6"/>
    </row>
    <row r="948717" spans="9:9">
      <c r="I948717" s="6"/>
    </row>
    <row r="948718" spans="9:9">
      <c r="I948718" s="6"/>
    </row>
    <row r="948719" spans="9:9">
      <c r="I948719" s="6"/>
    </row>
    <row r="948720" spans="9:9">
      <c r="I948720" s="6"/>
    </row>
    <row r="948721" spans="9:9">
      <c r="I948721" s="6"/>
    </row>
    <row r="948722" spans="9:9">
      <c r="I948722" s="6"/>
    </row>
    <row r="948723" spans="9:9">
      <c r="I948723" s="6"/>
    </row>
    <row r="948724" spans="9:9">
      <c r="I948724" s="6"/>
    </row>
    <row r="948725" spans="9:9">
      <c r="I948725" s="6"/>
    </row>
    <row r="948726" spans="9:9">
      <c r="I948726" s="6"/>
    </row>
    <row r="948727" spans="9:9">
      <c r="I948727" s="6"/>
    </row>
    <row r="948728" spans="9:9">
      <c r="I948728" s="6"/>
    </row>
    <row r="948729" spans="9:9">
      <c r="I948729" s="6"/>
    </row>
    <row r="948730" spans="9:9">
      <c r="I948730" s="6"/>
    </row>
    <row r="948731" spans="9:9">
      <c r="I948731" s="6"/>
    </row>
    <row r="948732" spans="9:9">
      <c r="I948732" s="6"/>
    </row>
    <row r="948733" spans="9:9">
      <c r="I948733" s="6"/>
    </row>
    <row r="948734" spans="9:9">
      <c r="I948734" s="6"/>
    </row>
    <row r="948735" spans="9:9">
      <c r="I948735" s="6"/>
    </row>
    <row r="948736" spans="9:9">
      <c r="I948736" s="6"/>
    </row>
    <row r="948737" spans="9:9">
      <c r="I948737" s="6"/>
    </row>
    <row r="948738" spans="9:9">
      <c r="I948738" s="6"/>
    </row>
    <row r="948739" spans="9:9">
      <c r="I948739" s="6"/>
    </row>
    <row r="948740" spans="9:9">
      <c r="I948740" s="6"/>
    </row>
    <row r="948741" spans="9:9">
      <c r="I948741" s="6"/>
    </row>
    <row r="948742" spans="9:9">
      <c r="I948742" s="6"/>
    </row>
    <row r="948743" spans="9:9">
      <c r="I948743" s="6"/>
    </row>
    <row r="948744" spans="9:9">
      <c r="I948744" s="6"/>
    </row>
    <row r="948745" spans="9:9">
      <c r="I948745" s="6"/>
    </row>
    <row r="948746" spans="9:9">
      <c r="I948746" s="6"/>
    </row>
    <row r="948747" spans="9:9">
      <c r="I948747" s="6"/>
    </row>
    <row r="948748" spans="9:9">
      <c r="I948748" s="6"/>
    </row>
    <row r="948749" spans="9:9">
      <c r="I948749" s="6"/>
    </row>
    <row r="948750" spans="9:9">
      <c r="I948750" s="6"/>
    </row>
    <row r="948751" spans="9:9">
      <c r="I948751" s="6"/>
    </row>
    <row r="948752" spans="9:9">
      <c r="I948752" s="6"/>
    </row>
    <row r="948753" spans="9:9">
      <c r="I948753" s="6"/>
    </row>
    <row r="948754" spans="9:9">
      <c r="I948754" s="6"/>
    </row>
    <row r="948755" spans="9:9">
      <c r="I948755" s="6"/>
    </row>
    <row r="948756" spans="9:9">
      <c r="I948756" s="6"/>
    </row>
    <row r="948757" spans="9:9">
      <c r="I948757" s="6"/>
    </row>
    <row r="948758" spans="9:9">
      <c r="I948758" s="6"/>
    </row>
    <row r="948759" spans="9:9">
      <c r="I948759" s="6"/>
    </row>
    <row r="948760" spans="9:9">
      <c r="I948760" s="6"/>
    </row>
    <row r="948761" spans="9:9">
      <c r="I948761" s="6"/>
    </row>
    <row r="948762" spans="9:9">
      <c r="I948762" s="6"/>
    </row>
    <row r="948763" spans="9:9">
      <c r="I948763" s="6"/>
    </row>
    <row r="948764" spans="9:9">
      <c r="I948764" s="6"/>
    </row>
    <row r="948765" spans="9:9">
      <c r="I948765" s="6"/>
    </row>
    <row r="948766" spans="9:9">
      <c r="I948766" s="6"/>
    </row>
    <row r="948767" spans="9:9">
      <c r="I948767" s="6"/>
    </row>
    <row r="948768" spans="9:9">
      <c r="I948768" s="6"/>
    </row>
    <row r="948769" spans="9:9">
      <c r="I948769" s="6"/>
    </row>
    <row r="948770" spans="9:9">
      <c r="I948770" s="6"/>
    </row>
    <row r="948771" spans="9:9">
      <c r="I948771" s="6"/>
    </row>
    <row r="948772" spans="9:9">
      <c r="I948772" s="6"/>
    </row>
    <row r="948773" spans="9:9">
      <c r="I948773" s="6"/>
    </row>
    <row r="948774" spans="9:9">
      <c r="I948774" s="6"/>
    </row>
    <row r="948775" spans="9:9">
      <c r="I948775" s="6"/>
    </row>
    <row r="948776" spans="9:9">
      <c r="I948776" s="6"/>
    </row>
    <row r="948777" spans="9:9">
      <c r="I948777" s="6"/>
    </row>
    <row r="948778" spans="9:9">
      <c r="I948778" s="6"/>
    </row>
    <row r="948779" spans="9:9">
      <c r="I948779" s="6"/>
    </row>
    <row r="948780" spans="9:9">
      <c r="I948780" s="6"/>
    </row>
    <row r="948781" spans="9:9">
      <c r="I948781" s="6"/>
    </row>
    <row r="948782" spans="9:9">
      <c r="I948782" s="6"/>
    </row>
    <row r="948783" spans="9:9">
      <c r="I948783" s="6"/>
    </row>
    <row r="948784" spans="9:9">
      <c r="I948784" s="6"/>
    </row>
    <row r="948785" spans="9:9">
      <c r="I948785" s="6"/>
    </row>
    <row r="948786" spans="9:9">
      <c r="I948786" s="6"/>
    </row>
    <row r="948787" spans="9:9">
      <c r="I948787" s="6"/>
    </row>
    <row r="948788" spans="9:9">
      <c r="I948788" s="6"/>
    </row>
    <row r="948789" spans="9:9">
      <c r="I948789" s="6"/>
    </row>
    <row r="948790" spans="9:9">
      <c r="I948790" s="6"/>
    </row>
    <row r="948791" spans="9:9">
      <c r="I948791" s="6"/>
    </row>
    <row r="948792" spans="9:9">
      <c r="I948792" s="6"/>
    </row>
    <row r="948793" spans="9:9">
      <c r="I948793" s="6"/>
    </row>
    <row r="948794" spans="9:9">
      <c r="I948794" s="6"/>
    </row>
    <row r="948795" spans="9:9">
      <c r="I948795" s="6"/>
    </row>
    <row r="948796" spans="9:9">
      <c r="I948796" s="6"/>
    </row>
    <row r="948797" spans="9:9">
      <c r="I948797" s="6"/>
    </row>
    <row r="948798" spans="9:9">
      <c r="I948798" s="6"/>
    </row>
    <row r="948799" spans="9:9">
      <c r="I948799" s="6"/>
    </row>
    <row r="948800" spans="9:9">
      <c r="I948800" s="6"/>
    </row>
    <row r="948801" spans="9:9">
      <c r="I948801" s="6"/>
    </row>
    <row r="948802" spans="9:9">
      <c r="I948802" s="6"/>
    </row>
    <row r="948803" spans="9:9">
      <c r="I948803" s="6"/>
    </row>
    <row r="948804" spans="9:9">
      <c r="I948804" s="6"/>
    </row>
    <row r="948805" spans="9:9">
      <c r="I948805" s="6"/>
    </row>
    <row r="948806" spans="9:9">
      <c r="I948806" s="6"/>
    </row>
    <row r="948807" spans="9:9">
      <c r="I948807" s="6"/>
    </row>
    <row r="948808" spans="9:9">
      <c r="I948808" s="6"/>
    </row>
    <row r="948809" spans="9:9">
      <c r="I948809" s="6"/>
    </row>
    <row r="948810" spans="9:9">
      <c r="I948810" s="6"/>
    </row>
    <row r="948811" spans="9:9">
      <c r="I948811" s="6"/>
    </row>
    <row r="948812" spans="9:9">
      <c r="I948812" s="6"/>
    </row>
    <row r="948813" spans="9:9">
      <c r="I948813" s="6"/>
    </row>
    <row r="948814" spans="9:9">
      <c r="I948814" s="6"/>
    </row>
    <row r="948815" spans="9:9">
      <c r="I948815" s="6"/>
    </row>
    <row r="948816" spans="9:9">
      <c r="I948816" s="6"/>
    </row>
    <row r="948817" spans="9:9">
      <c r="I948817" s="6"/>
    </row>
    <row r="948818" spans="9:9">
      <c r="I948818" s="6"/>
    </row>
    <row r="948819" spans="9:9">
      <c r="I948819" s="6"/>
    </row>
    <row r="948820" spans="9:9">
      <c r="I948820" s="6"/>
    </row>
    <row r="948821" spans="9:9">
      <c r="I948821" s="6"/>
    </row>
    <row r="948822" spans="9:9">
      <c r="I948822" s="6"/>
    </row>
    <row r="948823" spans="9:9">
      <c r="I948823" s="6"/>
    </row>
    <row r="948824" spans="9:9">
      <c r="I948824" s="6"/>
    </row>
    <row r="948825" spans="9:9">
      <c r="I948825" s="6"/>
    </row>
    <row r="948826" spans="9:9">
      <c r="I948826" s="6"/>
    </row>
    <row r="948827" spans="9:9">
      <c r="I948827" s="6"/>
    </row>
    <row r="948828" spans="9:9">
      <c r="I948828" s="6"/>
    </row>
    <row r="948829" spans="9:9">
      <c r="I948829" s="6"/>
    </row>
    <row r="948830" spans="9:9">
      <c r="I948830" s="6"/>
    </row>
    <row r="948831" spans="9:9">
      <c r="I948831" s="6"/>
    </row>
    <row r="948832" spans="9:9">
      <c r="I948832" s="6"/>
    </row>
    <row r="948833" spans="9:9">
      <c r="I948833" s="6"/>
    </row>
    <row r="948834" spans="9:9">
      <c r="I948834" s="6"/>
    </row>
    <row r="948835" spans="9:9">
      <c r="I948835" s="6"/>
    </row>
    <row r="948836" spans="9:9">
      <c r="I948836" s="6"/>
    </row>
    <row r="948837" spans="9:9">
      <c r="I948837" s="6"/>
    </row>
    <row r="948838" spans="9:9">
      <c r="I948838" s="6"/>
    </row>
    <row r="948839" spans="9:9">
      <c r="I948839" s="6"/>
    </row>
    <row r="948840" spans="9:9">
      <c r="I948840" s="6"/>
    </row>
    <row r="948841" spans="9:9">
      <c r="I948841" s="6"/>
    </row>
    <row r="948842" spans="9:9">
      <c r="I948842" s="6"/>
    </row>
    <row r="948843" spans="9:9">
      <c r="I948843" s="6"/>
    </row>
    <row r="948844" spans="9:9">
      <c r="I948844" s="6"/>
    </row>
    <row r="948845" spans="9:9">
      <c r="I948845" s="6"/>
    </row>
    <row r="948846" spans="9:9">
      <c r="I948846" s="6"/>
    </row>
    <row r="948847" spans="9:9">
      <c r="I948847" s="6"/>
    </row>
    <row r="948848" spans="9:9">
      <c r="I948848" s="6"/>
    </row>
    <row r="948849" spans="9:9">
      <c r="I948849" s="6"/>
    </row>
    <row r="948850" spans="9:9">
      <c r="I948850" s="6"/>
    </row>
    <row r="948851" spans="9:9">
      <c r="I948851" s="6"/>
    </row>
    <row r="948852" spans="9:9">
      <c r="I948852" s="6"/>
    </row>
    <row r="948853" spans="9:9">
      <c r="I948853" s="6"/>
    </row>
    <row r="948854" spans="9:9">
      <c r="I948854" s="6"/>
    </row>
    <row r="948855" spans="9:9">
      <c r="I948855" s="6"/>
    </row>
    <row r="948856" spans="9:9">
      <c r="I948856" s="6"/>
    </row>
    <row r="948857" spans="9:9">
      <c r="I948857" s="6"/>
    </row>
    <row r="948858" spans="9:9">
      <c r="I948858" s="6"/>
    </row>
    <row r="948859" spans="9:9">
      <c r="I948859" s="6"/>
    </row>
    <row r="948860" spans="9:9">
      <c r="I948860" s="6"/>
    </row>
    <row r="948861" spans="9:9">
      <c r="I948861" s="6"/>
    </row>
    <row r="948862" spans="9:9">
      <c r="I948862" s="6"/>
    </row>
    <row r="948863" spans="9:9">
      <c r="I948863" s="6"/>
    </row>
    <row r="948864" spans="9:9">
      <c r="I948864" s="6"/>
    </row>
    <row r="948865" spans="9:9">
      <c r="I948865" s="6"/>
    </row>
    <row r="948866" spans="9:9">
      <c r="I948866" s="6"/>
    </row>
    <row r="948867" spans="9:9">
      <c r="I948867" s="6"/>
    </row>
    <row r="948868" spans="9:9">
      <c r="I948868" s="6"/>
    </row>
    <row r="948869" spans="9:9">
      <c r="I948869" s="6"/>
    </row>
    <row r="948870" spans="9:9">
      <c r="I948870" s="6"/>
    </row>
    <row r="948871" spans="9:9">
      <c r="I948871" s="6"/>
    </row>
    <row r="948872" spans="9:9">
      <c r="I948872" s="6"/>
    </row>
    <row r="948873" spans="9:9">
      <c r="I948873" s="6"/>
    </row>
    <row r="948874" spans="9:9">
      <c r="I948874" s="6"/>
    </row>
    <row r="948875" spans="9:9">
      <c r="I948875" s="6"/>
    </row>
    <row r="948876" spans="9:9">
      <c r="I948876" s="6"/>
    </row>
    <row r="948877" spans="9:9">
      <c r="I948877" s="6"/>
    </row>
    <row r="948878" spans="9:9">
      <c r="I948878" s="6"/>
    </row>
    <row r="948879" spans="9:9">
      <c r="I948879" s="6"/>
    </row>
    <row r="948880" spans="9:9">
      <c r="I948880" s="6"/>
    </row>
    <row r="948881" spans="9:9">
      <c r="I948881" s="6"/>
    </row>
    <row r="948882" spans="9:9">
      <c r="I948882" s="6"/>
    </row>
    <row r="948883" spans="9:9">
      <c r="I948883" s="6"/>
    </row>
    <row r="948884" spans="9:9">
      <c r="I948884" s="6"/>
    </row>
    <row r="948885" spans="9:9">
      <c r="I948885" s="6"/>
    </row>
    <row r="948886" spans="9:9">
      <c r="I948886" s="6"/>
    </row>
    <row r="948887" spans="9:9">
      <c r="I948887" s="6"/>
    </row>
    <row r="948888" spans="9:9">
      <c r="I948888" s="6"/>
    </row>
    <row r="948889" spans="9:9">
      <c r="I948889" s="6"/>
    </row>
    <row r="948890" spans="9:9">
      <c r="I948890" s="6"/>
    </row>
    <row r="948891" spans="9:9">
      <c r="I948891" s="6"/>
    </row>
    <row r="948892" spans="9:9">
      <c r="I948892" s="6"/>
    </row>
    <row r="948893" spans="9:9">
      <c r="I948893" s="6"/>
    </row>
    <row r="948894" spans="9:9">
      <c r="I948894" s="6"/>
    </row>
    <row r="948895" spans="9:9">
      <c r="I948895" s="6"/>
    </row>
    <row r="948896" spans="9:9">
      <c r="I948896" s="6"/>
    </row>
    <row r="948897" spans="9:9">
      <c r="I948897" s="6"/>
    </row>
    <row r="948898" spans="9:9">
      <c r="I948898" s="6"/>
    </row>
    <row r="948899" spans="9:9">
      <c r="I948899" s="6"/>
    </row>
    <row r="948900" spans="9:9">
      <c r="I948900" s="6"/>
    </row>
    <row r="948901" spans="9:9">
      <c r="I948901" s="6"/>
    </row>
    <row r="948902" spans="9:9">
      <c r="I948902" s="6"/>
    </row>
    <row r="948903" spans="9:9">
      <c r="I948903" s="6"/>
    </row>
    <row r="948904" spans="9:9">
      <c r="I948904" s="6"/>
    </row>
    <row r="948905" spans="9:9">
      <c r="I948905" s="6"/>
    </row>
    <row r="948906" spans="9:9">
      <c r="I948906" s="6"/>
    </row>
    <row r="948907" spans="9:9">
      <c r="I948907" s="6"/>
    </row>
    <row r="948908" spans="9:9">
      <c r="I948908" s="6"/>
    </row>
    <row r="948909" spans="9:9">
      <c r="I948909" s="6"/>
    </row>
    <row r="948910" spans="9:9">
      <c r="I948910" s="6"/>
    </row>
    <row r="948911" spans="9:9">
      <c r="I948911" s="6"/>
    </row>
    <row r="948912" spans="9:9">
      <c r="I948912" s="6"/>
    </row>
    <row r="948913" spans="9:9">
      <c r="I948913" s="6"/>
    </row>
    <row r="948914" spans="9:9">
      <c r="I948914" s="6"/>
    </row>
    <row r="948915" spans="9:9">
      <c r="I948915" s="6"/>
    </row>
    <row r="948916" spans="9:9">
      <c r="I948916" s="6"/>
    </row>
    <row r="948917" spans="9:9">
      <c r="I948917" s="6"/>
    </row>
    <row r="948918" spans="9:9">
      <c r="I948918" s="6"/>
    </row>
    <row r="948919" spans="9:9">
      <c r="I948919" s="6"/>
    </row>
    <row r="948920" spans="9:9">
      <c r="I948920" s="6"/>
    </row>
    <row r="948921" spans="9:9">
      <c r="I948921" s="6"/>
    </row>
    <row r="948922" spans="9:9">
      <c r="I948922" s="6"/>
    </row>
    <row r="948923" spans="9:9">
      <c r="I948923" s="6"/>
    </row>
    <row r="948924" spans="9:9">
      <c r="I948924" s="6"/>
    </row>
    <row r="948925" spans="9:9">
      <c r="I948925" s="6"/>
    </row>
    <row r="948926" spans="9:9">
      <c r="I948926" s="6"/>
    </row>
    <row r="948927" spans="9:9">
      <c r="I948927" s="6"/>
    </row>
    <row r="948928" spans="9:9">
      <c r="I948928" s="6"/>
    </row>
    <row r="948929" spans="9:9">
      <c r="I948929" s="6"/>
    </row>
    <row r="948930" spans="9:9">
      <c r="I948930" s="6"/>
    </row>
    <row r="948931" spans="9:9">
      <c r="I948931" s="6"/>
    </row>
    <row r="948932" spans="9:9">
      <c r="I948932" s="6"/>
    </row>
    <row r="948933" spans="9:9">
      <c r="I948933" s="6"/>
    </row>
    <row r="948934" spans="9:9">
      <c r="I948934" s="6"/>
    </row>
    <row r="948935" spans="9:9">
      <c r="I948935" s="6"/>
    </row>
    <row r="948936" spans="9:9">
      <c r="I948936" s="6"/>
    </row>
    <row r="948937" spans="9:9">
      <c r="I948937" s="6"/>
    </row>
    <row r="948938" spans="9:9">
      <c r="I948938" s="6"/>
    </row>
    <row r="948939" spans="9:9">
      <c r="I948939" s="6"/>
    </row>
    <row r="948940" spans="9:9">
      <c r="I948940" s="6"/>
    </row>
    <row r="948941" spans="9:9">
      <c r="I948941" s="6"/>
    </row>
    <row r="948942" spans="9:9">
      <c r="I948942" s="6"/>
    </row>
    <row r="948943" spans="9:9">
      <c r="I948943" s="6"/>
    </row>
    <row r="948944" spans="9:9">
      <c r="I948944" s="6"/>
    </row>
    <row r="948945" spans="9:9">
      <c r="I948945" s="6"/>
    </row>
    <row r="948946" spans="9:9">
      <c r="I948946" s="6"/>
    </row>
    <row r="948947" spans="9:9">
      <c r="I948947" s="6"/>
    </row>
    <row r="948948" spans="9:9">
      <c r="I948948" s="6"/>
    </row>
    <row r="948949" spans="9:9">
      <c r="I948949" s="6"/>
    </row>
    <row r="948950" spans="9:9">
      <c r="I948950" s="6"/>
    </row>
    <row r="948951" spans="9:9">
      <c r="I948951" s="6"/>
    </row>
    <row r="948952" spans="9:9">
      <c r="I948952" s="6"/>
    </row>
    <row r="948953" spans="9:9">
      <c r="I948953" s="6"/>
    </row>
    <row r="948954" spans="9:9">
      <c r="I948954" s="6"/>
    </row>
    <row r="948955" spans="9:9">
      <c r="I948955" s="6"/>
    </row>
    <row r="948956" spans="9:9">
      <c r="I948956" s="6"/>
    </row>
    <row r="948957" spans="9:9">
      <c r="I948957" s="6"/>
    </row>
    <row r="948958" spans="9:9">
      <c r="I948958" s="6"/>
    </row>
    <row r="948959" spans="9:9">
      <c r="I948959" s="6"/>
    </row>
    <row r="948960" spans="9:9">
      <c r="I948960" s="6"/>
    </row>
    <row r="948961" spans="9:9">
      <c r="I948961" s="6"/>
    </row>
    <row r="948962" spans="9:9">
      <c r="I948962" s="6"/>
    </row>
    <row r="948963" spans="9:9">
      <c r="I948963" s="6"/>
    </row>
    <row r="948964" spans="9:9">
      <c r="I948964" s="6"/>
    </row>
    <row r="948965" spans="9:9">
      <c r="I948965" s="6"/>
    </row>
    <row r="948966" spans="9:9">
      <c r="I948966" s="6"/>
    </row>
    <row r="948967" spans="9:9">
      <c r="I948967" s="6"/>
    </row>
    <row r="948968" spans="9:9">
      <c r="I948968" s="6"/>
    </row>
    <row r="948969" spans="9:9">
      <c r="I948969" s="6"/>
    </row>
    <row r="948970" spans="9:9">
      <c r="I948970" s="6"/>
    </row>
    <row r="948971" spans="9:9">
      <c r="I948971" s="6"/>
    </row>
    <row r="948972" spans="9:9">
      <c r="I948972" s="6"/>
    </row>
    <row r="948973" spans="9:9">
      <c r="I948973" s="6"/>
    </row>
    <row r="948974" spans="9:9">
      <c r="I948974" s="6"/>
    </row>
    <row r="948975" spans="9:9">
      <c r="I948975" s="6"/>
    </row>
    <row r="948976" spans="9:9">
      <c r="I948976" s="6"/>
    </row>
    <row r="948977" spans="9:9">
      <c r="I948977" s="6"/>
    </row>
    <row r="948978" spans="9:9">
      <c r="I948978" s="6"/>
    </row>
    <row r="948979" spans="9:9">
      <c r="I948979" s="6"/>
    </row>
    <row r="948980" spans="9:9">
      <c r="I948980" s="6"/>
    </row>
    <row r="948981" spans="9:9">
      <c r="I948981" s="6"/>
    </row>
    <row r="948982" spans="9:9">
      <c r="I948982" s="6"/>
    </row>
    <row r="948983" spans="9:9">
      <c r="I948983" s="6"/>
    </row>
    <row r="948984" spans="9:9">
      <c r="I948984" s="6"/>
    </row>
    <row r="948985" spans="9:9">
      <c r="I948985" s="6"/>
    </row>
    <row r="948986" spans="9:9">
      <c r="I948986" s="6"/>
    </row>
    <row r="948987" spans="9:9">
      <c r="I948987" s="6"/>
    </row>
    <row r="948988" spans="9:9">
      <c r="I948988" s="6"/>
    </row>
    <row r="948989" spans="9:9">
      <c r="I948989" s="6"/>
    </row>
    <row r="948990" spans="9:9">
      <c r="I948990" s="6"/>
    </row>
    <row r="948991" spans="9:9">
      <c r="I948991" s="6"/>
    </row>
    <row r="948992" spans="9:9">
      <c r="I948992" s="6"/>
    </row>
    <row r="948993" spans="9:9">
      <c r="I948993" s="6"/>
    </row>
    <row r="948994" spans="9:9">
      <c r="I948994" s="6"/>
    </row>
    <row r="948995" spans="9:9">
      <c r="I948995" s="6"/>
    </row>
    <row r="948996" spans="9:9">
      <c r="I948996" s="6"/>
    </row>
    <row r="948997" spans="9:9">
      <c r="I948997" s="6"/>
    </row>
    <row r="948998" spans="9:9">
      <c r="I948998" s="6"/>
    </row>
    <row r="948999" spans="9:9">
      <c r="I948999" s="6"/>
    </row>
    <row r="949000" spans="9:9">
      <c r="I949000" s="6"/>
    </row>
    <row r="949001" spans="9:9">
      <c r="I949001" s="6"/>
    </row>
    <row r="949002" spans="9:9">
      <c r="I949002" s="6"/>
    </row>
    <row r="949003" spans="9:9">
      <c r="I949003" s="6"/>
    </row>
    <row r="949004" spans="9:9">
      <c r="I949004" s="6"/>
    </row>
    <row r="949005" spans="9:9">
      <c r="I949005" s="6"/>
    </row>
    <row r="949006" spans="9:9">
      <c r="I949006" s="6"/>
    </row>
    <row r="949007" spans="9:9">
      <c r="I949007" s="6"/>
    </row>
    <row r="949008" spans="9:9">
      <c r="I949008" s="6"/>
    </row>
    <row r="949009" spans="9:9">
      <c r="I949009" s="6"/>
    </row>
    <row r="949010" spans="9:9">
      <c r="I949010" s="6"/>
    </row>
    <row r="949011" spans="9:9">
      <c r="I949011" s="6"/>
    </row>
    <row r="949012" spans="9:9">
      <c r="I949012" s="6"/>
    </row>
    <row r="949013" spans="9:9">
      <c r="I949013" s="6"/>
    </row>
    <row r="949014" spans="9:9">
      <c r="I949014" s="6"/>
    </row>
    <row r="949015" spans="9:9">
      <c r="I949015" s="6"/>
    </row>
    <row r="949016" spans="9:9">
      <c r="I949016" s="6"/>
    </row>
    <row r="949017" spans="9:9">
      <c r="I949017" s="6"/>
    </row>
    <row r="949018" spans="9:9">
      <c r="I949018" s="6"/>
    </row>
    <row r="949019" spans="9:9">
      <c r="I949019" s="6"/>
    </row>
    <row r="949020" spans="9:9">
      <c r="I949020" s="6"/>
    </row>
    <row r="949021" spans="9:9">
      <c r="I949021" s="6"/>
    </row>
    <row r="949022" spans="9:9">
      <c r="I949022" s="6"/>
    </row>
    <row r="949023" spans="9:9">
      <c r="I949023" s="6"/>
    </row>
    <row r="949024" spans="9:9">
      <c r="I949024" s="6"/>
    </row>
    <row r="949025" spans="9:9">
      <c r="I949025" s="6"/>
    </row>
    <row r="949026" spans="9:9">
      <c r="I949026" s="6"/>
    </row>
    <row r="949027" spans="9:9">
      <c r="I949027" s="6"/>
    </row>
    <row r="949028" spans="9:9">
      <c r="I949028" s="6"/>
    </row>
    <row r="949029" spans="9:9">
      <c r="I949029" s="6"/>
    </row>
    <row r="949030" spans="9:9">
      <c r="I949030" s="6"/>
    </row>
    <row r="949031" spans="9:9">
      <c r="I949031" s="6"/>
    </row>
    <row r="949032" spans="9:9">
      <c r="I949032" s="6"/>
    </row>
    <row r="949033" spans="9:9">
      <c r="I949033" s="6"/>
    </row>
    <row r="949034" spans="9:9">
      <c r="I949034" s="6"/>
    </row>
    <row r="949035" spans="9:9">
      <c r="I949035" s="6"/>
    </row>
    <row r="949036" spans="9:9">
      <c r="I949036" s="6"/>
    </row>
    <row r="949037" spans="9:9">
      <c r="I949037" s="6"/>
    </row>
    <row r="949038" spans="9:9">
      <c r="I949038" s="6"/>
    </row>
    <row r="949039" spans="9:9">
      <c r="I949039" s="6"/>
    </row>
    <row r="949040" spans="9:9">
      <c r="I949040" s="6"/>
    </row>
    <row r="949041" spans="9:9">
      <c r="I949041" s="6"/>
    </row>
    <row r="949042" spans="9:9">
      <c r="I949042" s="6"/>
    </row>
    <row r="949043" spans="9:9">
      <c r="I949043" s="6"/>
    </row>
    <row r="949044" spans="9:9">
      <c r="I949044" s="6"/>
    </row>
    <row r="949045" spans="9:9">
      <c r="I949045" s="6"/>
    </row>
    <row r="949046" spans="9:9">
      <c r="I949046" s="6"/>
    </row>
    <row r="949047" spans="9:9">
      <c r="I949047" s="6"/>
    </row>
    <row r="949048" spans="9:9">
      <c r="I949048" s="6"/>
    </row>
    <row r="949049" spans="9:9">
      <c r="I949049" s="6"/>
    </row>
    <row r="949050" spans="9:9">
      <c r="I949050" s="6"/>
    </row>
    <row r="949051" spans="9:9">
      <c r="I949051" s="6"/>
    </row>
    <row r="949052" spans="9:9">
      <c r="I949052" s="6"/>
    </row>
    <row r="949053" spans="9:9">
      <c r="I949053" s="6"/>
    </row>
    <row r="949054" spans="9:9">
      <c r="I949054" s="6"/>
    </row>
    <row r="949055" spans="9:9">
      <c r="I949055" s="6"/>
    </row>
    <row r="949056" spans="9:9">
      <c r="I949056" s="6"/>
    </row>
    <row r="949057" spans="9:9">
      <c r="I949057" s="6"/>
    </row>
    <row r="949058" spans="9:9">
      <c r="I949058" s="6"/>
    </row>
    <row r="949059" spans="9:9">
      <c r="I949059" s="6"/>
    </row>
    <row r="949060" spans="9:9">
      <c r="I949060" s="6"/>
    </row>
    <row r="949061" spans="9:9">
      <c r="I949061" s="6"/>
    </row>
    <row r="949062" spans="9:9">
      <c r="I949062" s="6"/>
    </row>
    <row r="949063" spans="9:9">
      <c r="I949063" s="6"/>
    </row>
    <row r="949064" spans="9:9">
      <c r="I949064" s="6"/>
    </row>
    <row r="949065" spans="9:9">
      <c r="I949065" s="6"/>
    </row>
    <row r="949066" spans="9:9">
      <c r="I949066" s="6"/>
    </row>
    <row r="949067" spans="9:9">
      <c r="I949067" s="6"/>
    </row>
    <row r="949068" spans="9:9">
      <c r="I949068" s="6"/>
    </row>
    <row r="949069" spans="9:9">
      <c r="I949069" s="6"/>
    </row>
    <row r="949070" spans="9:9">
      <c r="I949070" s="6"/>
    </row>
    <row r="949071" spans="9:9">
      <c r="I949071" s="6"/>
    </row>
    <row r="949072" spans="9:9">
      <c r="I949072" s="6"/>
    </row>
    <row r="949073" spans="9:9">
      <c r="I949073" s="6"/>
    </row>
    <row r="949074" spans="9:9">
      <c r="I949074" s="6"/>
    </row>
    <row r="949075" spans="9:9">
      <c r="I949075" s="6"/>
    </row>
    <row r="949076" spans="9:9">
      <c r="I949076" s="6"/>
    </row>
    <row r="949077" spans="9:9">
      <c r="I949077" s="6"/>
    </row>
    <row r="949078" spans="9:9">
      <c r="I949078" s="6"/>
    </row>
    <row r="949079" spans="9:9">
      <c r="I949079" s="6"/>
    </row>
    <row r="949080" spans="9:9">
      <c r="I949080" s="6"/>
    </row>
    <row r="949081" spans="9:9">
      <c r="I949081" s="6"/>
    </row>
    <row r="949082" spans="9:9">
      <c r="I949082" s="6"/>
    </row>
    <row r="949083" spans="9:9">
      <c r="I949083" s="6"/>
    </row>
    <row r="949084" spans="9:9">
      <c r="I949084" s="6"/>
    </row>
    <row r="949085" spans="9:9">
      <c r="I949085" s="6"/>
    </row>
    <row r="949086" spans="9:9">
      <c r="I949086" s="6"/>
    </row>
    <row r="949087" spans="9:9">
      <c r="I949087" s="6"/>
    </row>
    <row r="949088" spans="9:9">
      <c r="I949088" s="6"/>
    </row>
    <row r="949089" spans="9:9">
      <c r="I949089" s="6"/>
    </row>
    <row r="949090" spans="9:9">
      <c r="I949090" s="6"/>
    </row>
    <row r="949091" spans="9:9">
      <c r="I949091" s="6"/>
    </row>
    <row r="949092" spans="9:9">
      <c r="I949092" s="6"/>
    </row>
    <row r="949093" spans="9:9">
      <c r="I949093" s="6"/>
    </row>
    <row r="949094" spans="9:9">
      <c r="I949094" s="6"/>
    </row>
    <row r="949095" spans="9:9">
      <c r="I949095" s="6"/>
    </row>
    <row r="949096" spans="9:9">
      <c r="I949096" s="6"/>
    </row>
    <row r="949097" spans="9:9">
      <c r="I949097" s="6"/>
    </row>
    <row r="949098" spans="9:9">
      <c r="I949098" s="6"/>
    </row>
    <row r="949099" spans="9:9">
      <c r="I949099" s="6"/>
    </row>
    <row r="949100" spans="9:9">
      <c r="I949100" s="6"/>
    </row>
    <row r="949101" spans="9:9">
      <c r="I949101" s="6"/>
    </row>
    <row r="949102" spans="9:9">
      <c r="I949102" s="6"/>
    </row>
    <row r="949103" spans="9:9">
      <c r="I949103" s="6"/>
    </row>
    <row r="949104" spans="9:9">
      <c r="I949104" s="6"/>
    </row>
    <row r="949105" spans="9:9">
      <c r="I949105" s="6"/>
    </row>
    <row r="949106" spans="9:9">
      <c r="I949106" s="6"/>
    </row>
    <row r="949107" spans="9:9">
      <c r="I949107" s="6"/>
    </row>
    <row r="949108" spans="9:9">
      <c r="I949108" s="6"/>
    </row>
    <row r="949109" spans="9:9">
      <c r="I949109" s="6"/>
    </row>
    <row r="949110" spans="9:9">
      <c r="I949110" s="6"/>
    </row>
    <row r="949111" spans="9:9">
      <c r="I949111" s="6"/>
    </row>
    <row r="949112" spans="9:9">
      <c r="I949112" s="6"/>
    </row>
    <row r="949113" spans="9:9">
      <c r="I949113" s="6"/>
    </row>
    <row r="949114" spans="9:9">
      <c r="I949114" s="6"/>
    </row>
    <row r="949115" spans="9:9">
      <c r="I949115" s="6"/>
    </row>
    <row r="949116" spans="9:9">
      <c r="I949116" s="6"/>
    </row>
    <row r="949117" spans="9:9">
      <c r="I949117" s="6"/>
    </row>
    <row r="949118" spans="9:9">
      <c r="I949118" s="6"/>
    </row>
    <row r="949119" spans="9:9">
      <c r="I949119" s="6"/>
    </row>
    <row r="949120" spans="9:9">
      <c r="I949120" s="6"/>
    </row>
    <row r="949121" spans="9:9">
      <c r="I949121" s="6"/>
    </row>
    <row r="949122" spans="9:9">
      <c r="I949122" s="6"/>
    </row>
    <row r="949123" spans="9:9">
      <c r="I949123" s="6"/>
    </row>
    <row r="949124" spans="9:9">
      <c r="I949124" s="6"/>
    </row>
    <row r="949125" spans="9:9">
      <c r="I949125" s="6"/>
    </row>
    <row r="949126" spans="9:9">
      <c r="I949126" s="6"/>
    </row>
    <row r="949127" spans="9:9">
      <c r="I949127" s="6"/>
    </row>
    <row r="949128" spans="9:9">
      <c r="I949128" s="6"/>
    </row>
    <row r="949129" spans="9:9">
      <c r="I949129" s="6"/>
    </row>
    <row r="949130" spans="9:9">
      <c r="I949130" s="6"/>
    </row>
    <row r="949131" spans="9:9">
      <c r="I949131" s="6"/>
    </row>
    <row r="949132" spans="9:9">
      <c r="I949132" s="6"/>
    </row>
    <row r="949133" spans="9:9">
      <c r="I949133" s="6"/>
    </row>
    <row r="949134" spans="9:9">
      <c r="I949134" s="6"/>
    </row>
    <row r="949135" spans="9:9">
      <c r="I949135" s="6"/>
    </row>
    <row r="949136" spans="9:9">
      <c r="I949136" s="6"/>
    </row>
    <row r="949137" spans="9:9">
      <c r="I949137" s="6"/>
    </row>
    <row r="949138" spans="9:9">
      <c r="I949138" s="6"/>
    </row>
    <row r="949139" spans="9:9">
      <c r="I949139" s="6"/>
    </row>
    <row r="949140" spans="9:9">
      <c r="I949140" s="6"/>
    </row>
    <row r="949141" spans="9:9">
      <c r="I949141" s="6"/>
    </row>
    <row r="949142" spans="9:9">
      <c r="I949142" s="6"/>
    </row>
    <row r="949143" spans="9:9">
      <c r="I949143" s="6"/>
    </row>
    <row r="949144" spans="9:9">
      <c r="I949144" s="6"/>
    </row>
    <row r="949145" spans="9:9">
      <c r="I949145" s="6"/>
    </row>
    <row r="949146" spans="9:9">
      <c r="I949146" s="6"/>
    </row>
    <row r="949147" spans="9:9">
      <c r="I949147" s="6"/>
    </row>
    <row r="949148" spans="9:9">
      <c r="I949148" s="6"/>
    </row>
    <row r="949149" spans="9:9">
      <c r="I949149" s="6"/>
    </row>
    <row r="949150" spans="9:9">
      <c r="I949150" s="6"/>
    </row>
    <row r="949151" spans="9:9">
      <c r="I949151" s="6"/>
    </row>
    <row r="949152" spans="9:9">
      <c r="I949152" s="6"/>
    </row>
    <row r="949153" spans="9:9">
      <c r="I949153" s="6"/>
    </row>
    <row r="949154" spans="9:9">
      <c r="I949154" s="6"/>
    </row>
    <row r="949155" spans="9:9">
      <c r="I949155" s="6"/>
    </row>
    <row r="949156" spans="9:9">
      <c r="I949156" s="6"/>
    </row>
    <row r="949157" spans="9:9">
      <c r="I949157" s="6"/>
    </row>
    <row r="949158" spans="9:9">
      <c r="I949158" s="6"/>
    </row>
    <row r="949159" spans="9:9">
      <c r="I949159" s="6"/>
    </row>
    <row r="949160" spans="9:9">
      <c r="I949160" s="6"/>
    </row>
    <row r="949161" spans="9:9">
      <c r="I949161" s="6"/>
    </row>
    <row r="949162" spans="9:9">
      <c r="I949162" s="6"/>
    </row>
    <row r="949163" spans="9:9">
      <c r="I949163" s="6"/>
    </row>
    <row r="949164" spans="9:9">
      <c r="I949164" s="6"/>
    </row>
    <row r="949165" spans="9:9">
      <c r="I949165" s="6"/>
    </row>
    <row r="949166" spans="9:9">
      <c r="I949166" s="6"/>
    </row>
    <row r="949167" spans="9:9">
      <c r="I949167" s="6"/>
    </row>
    <row r="949168" spans="9:9">
      <c r="I949168" s="6"/>
    </row>
    <row r="949169" spans="9:9">
      <c r="I949169" s="6"/>
    </row>
    <row r="949170" spans="9:9">
      <c r="I949170" s="6"/>
    </row>
    <row r="949171" spans="9:9">
      <c r="I949171" s="6"/>
    </row>
    <row r="949172" spans="9:9">
      <c r="I949172" s="6"/>
    </row>
    <row r="949173" spans="9:9">
      <c r="I949173" s="6"/>
    </row>
    <row r="949174" spans="9:9">
      <c r="I949174" s="6"/>
    </row>
    <row r="949175" spans="9:9">
      <c r="I949175" s="6"/>
    </row>
    <row r="949176" spans="9:9">
      <c r="I949176" s="6"/>
    </row>
    <row r="949177" spans="9:9">
      <c r="I949177" s="6"/>
    </row>
    <row r="949178" spans="9:9">
      <c r="I949178" s="6"/>
    </row>
    <row r="949179" spans="9:9">
      <c r="I949179" s="6"/>
    </row>
    <row r="949180" spans="9:9">
      <c r="I949180" s="6"/>
    </row>
    <row r="949181" spans="9:9">
      <c r="I949181" s="6"/>
    </row>
    <row r="949182" spans="9:9">
      <c r="I949182" s="6"/>
    </row>
    <row r="949183" spans="9:9">
      <c r="I949183" s="6"/>
    </row>
    <row r="949184" spans="9:9">
      <c r="I949184" s="6"/>
    </row>
    <row r="949185" spans="9:9">
      <c r="I949185" s="6"/>
    </row>
    <row r="949186" spans="9:9">
      <c r="I949186" s="6"/>
    </row>
    <row r="949187" spans="9:9">
      <c r="I949187" s="6"/>
    </row>
    <row r="949188" spans="9:9">
      <c r="I949188" s="6"/>
    </row>
    <row r="949189" spans="9:9">
      <c r="I949189" s="6"/>
    </row>
    <row r="949190" spans="9:9">
      <c r="I949190" s="6"/>
    </row>
    <row r="949191" spans="9:9">
      <c r="I949191" s="6"/>
    </row>
    <row r="949192" spans="9:9">
      <c r="I949192" s="6"/>
    </row>
    <row r="949193" spans="9:9">
      <c r="I949193" s="6"/>
    </row>
    <row r="949194" spans="9:9">
      <c r="I949194" s="6"/>
    </row>
    <row r="949195" spans="9:9">
      <c r="I949195" s="6"/>
    </row>
    <row r="949196" spans="9:9">
      <c r="I949196" s="6"/>
    </row>
    <row r="949197" spans="9:9">
      <c r="I949197" s="6"/>
    </row>
    <row r="949198" spans="9:9">
      <c r="I949198" s="6"/>
    </row>
    <row r="949199" spans="9:9">
      <c r="I949199" s="6"/>
    </row>
    <row r="949200" spans="9:9">
      <c r="I949200" s="6"/>
    </row>
    <row r="949201" spans="9:9">
      <c r="I949201" s="6"/>
    </row>
    <row r="949202" spans="9:9">
      <c r="I949202" s="6"/>
    </row>
    <row r="949203" spans="9:9">
      <c r="I949203" s="6"/>
    </row>
    <row r="949204" spans="9:9">
      <c r="I949204" s="6"/>
    </row>
    <row r="949205" spans="9:9">
      <c r="I949205" s="6"/>
    </row>
    <row r="949206" spans="9:9">
      <c r="I949206" s="6"/>
    </row>
    <row r="949207" spans="9:9">
      <c r="I949207" s="6"/>
    </row>
    <row r="949208" spans="9:9">
      <c r="I949208" s="6"/>
    </row>
    <row r="949209" spans="9:9">
      <c r="I949209" s="6"/>
    </row>
    <row r="949210" spans="9:9">
      <c r="I949210" s="6"/>
    </row>
    <row r="949211" spans="9:9">
      <c r="I949211" s="6"/>
    </row>
    <row r="949212" spans="9:9">
      <c r="I949212" s="6"/>
    </row>
    <row r="949213" spans="9:9">
      <c r="I949213" s="6"/>
    </row>
    <row r="949214" spans="9:9">
      <c r="I949214" s="6"/>
    </row>
    <row r="949215" spans="9:9">
      <c r="I949215" s="6"/>
    </row>
    <row r="949216" spans="9:9">
      <c r="I949216" s="6"/>
    </row>
    <row r="949217" spans="9:9">
      <c r="I949217" s="6"/>
    </row>
    <row r="949218" spans="9:9">
      <c r="I949218" s="6"/>
    </row>
    <row r="949219" spans="9:9">
      <c r="I949219" s="6"/>
    </row>
    <row r="949220" spans="9:9">
      <c r="I949220" s="6"/>
    </row>
    <row r="949221" spans="9:9">
      <c r="I949221" s="6"/>
    </row>
    <row r="949222" spans="9:9">
      <c r="I949222" s="6"/>
    </row>
    <row r="949223" spans="9:9">
      <c r="I949223" s="6"/>
    </row>
    <row r="949224" spans="9:9">
      <c r="I949224" s="6"/>
    </row>
    <row r="949225" spans="9:9">
      <c r="I949225" s="6"/>
    </row>
    <row r="949226" spans="9:9">
      <c r="I949226" s="6"/>
    </row>
    <row r="949227" spans="9:9">
      <c r="I949227" s="6"/>
    </row>
    <row r="949228" spans="9:9">
      <c r="I949228" s="6"/>
    </row>
    <row r="949229" spans="9:9">
      <c r="I949229" s="6"/>
    </row>
    <row r="949230" spans="9:9">
      <c r="I949230" s="6"/>
    </row>
    <row r="949231" spans="9:9">
      <c r="I949231" s="6"/>
    </row>
    <row r="949232" spans="9:9">
      <c r="I949232" s="6"/>
    </row>
    <row r="949233" spans="9:9">
      <c r="I949233" s="6"/>
    </row>
    <row r="949234" spans="9:9">
      <c r="I949234" s="6"/>
    </row>
    <row r="949235" spans="9:9">
      <c r="I949235" s="6"/>
    </row>
    <row r="949236" spans="9:9">
      <c r="I949236" s="6"/>
    </row>
    <row r="949237" spans="9:9">
      <c r="I949237" s="6"/>
    </row>
    <row r="949238" spans="9:9">
      <c r="I949238" s="6"/>
    </row>
    <row r="949239" spans="9:9">
      <c r="I949239" s="6"/>
    </row>
    <row r="949240" spans="9:9">
      <c r="I949240" s="6"/>
    </row>
    <row r="949241" spans="9:9">
      <c r="I949241" s="6"/>
    </row>
    <row r="949242" spans="9:9">
      <c r="I949242" s="6"/>
    </row>
    <row r="949243" spans="9:9">
      <c r="I949243" s="6"/>
    </row>
    <row r="949244" spans="9:9">
      <c r="I949244" s="6"/>
    </row>
    <row r="949245" spans="9:9">
      <c r="I949245" s="6"/>
    </row>
    <row r="949246" spans="9:9">
      <c r="I949246" s="6"/>
    </row>
    <row r="949247" spans="9:9">
      <c r="I949247" s="6"/>
    </row>
    <row r="949248" spans="9:9">
      <c r="I949248" s="6"/>
    </row>
    <row r="949249" spans="9:9">
      <c r="I949249" s="6"/>
    </row>
    <row r="949250" spans="9:9">
      <c r="I949250" s="6"/>
    </row>
    <row r="949251" spans="9:9">
      <c r="I949251" s="6"/>
    </row>
    <row r="949252" spans="9:9">
      <c r="I949252" s="6"/>
    </row>
    <row r="949253" spans="9:9">
      <c r="I949253" s="6"/>
    </row>
    <row r="949254" spans="9:9">
      <c r="I949254" s="6"/>
    </row>
    <row r="949255" spans="9:9">
      <c r="I949255" s="6"/>
    </row>
    <row r="949256" spans="9:9">
      <c r="I949256" s="6"/>
    </row>
    <row r="949257" spans="9:9">
      <c r="I949257" s="6"/>
    </row>
    <row r="949258" spans="9:9">
      <c r="I949258" s="6"/>
    </row>
    <row r="949259" spans="9:9">
      <c r="I949259" s="6"/>
    </row>
    <row r="949260" spans="9:9">
      <c r="I949260" s="6"/>
    </row>
    <row r="949261" spans="9:9">
      <c r="I949261" s="6"/>
    </row>
    <row r="949262" spans="9:9">
      <c r="I949262" s="6"/>
    </row>
    <row r="949263" spans="9:9">
      <c r="I949263" s="6"/>
    </row>
    <row r="949264" spans="9:9">
      <c r="I949264" s="6"/>
    </row>
    <row r="949265" spans="9:9">
      <c r="I949265" s="6"/>
    </row>
    <row r="949266" spans="9:9">
      <c r="I949266" s="6"/>
    </row>
    <row r="949267" spans="9:9">
      <c r="I949267" s="6"/>
    </row>
    <row r="949268" spans="9:9">
      <c r="I949268" s="6"/>
    </row>
    <row r="949269" spans="9:9">
      <c r="I949269" s="6"/>
    </row>
    <row r="949270" spans="9:9">
      <c r="I949270" s="6"/>
    </row>
    <row r="949271" spans="9:9">
      <c r="I949271" s="6"/>
    </row>
    <row r="949272" spans="9:9">
      <c r="I949272" s="6"/>
    </row>
    <row r="949273" spans="9:9">
      <c r="I949273" s="6"/>
    </row>
    <row r="949274" spans="9:9">
      <c r="I949274" s="6"/>
    </row>
    <row r="949275" spans="9:9">
      <c r="I949275" s="6"/>
    </row>
    <row r="949276" spans="9:9">
      <c r="I949276" s="6"/>
    </row>
    <row r="949277" spans="9:9">
      <c r="I949277" s="6"/>
    </row>
    <row r="949278" spans="9:9">
      <c r="I949278" s="6"/>
    </row>
    <row r="949279" spans="9:9">
      <c r="I949279" s="6"/>
    </row>
    <row r="949280" spans="9:9">
      <c r="I949280" s="6"/>
    </row>
    <row r="949281" spans="9:9">
      <c r="I949281" s="6"/>
    </row>
    <row r="949282" spans="9:9">
      <c r="I949282" s="6"/>
    </row>
    <row r="949283" spans="9:9">
      <c r="I949283" s="6"/>
    </row>
    <row r="949284" spans="9:9">
      <c r="I949284" s="6"/>
    </row>
    <row r="949285" spans="9:9">
      <c r="I949285" s="6"/>
    </row>
    <row r="949286" spans="9:9">
      <c r="I949286" s="6"/>
    </row>
    <row r="949287" spans="9:9">
      <c r="I949287" s="6"/>
    </row>
    <row r="949288" spans="9:9">
      <c r="I949288" s="6"/>
    </row>
    <row r="949289" spans="9:9">
      <c r="I949289" s="6"/>
    </row>
    <row r="949290" spans="9:9">
      <c r="I949290" s="6"/>
    </row>
    <row r="949291" spans="9:9">
      <c r="I949291" s="6"/>
    </row>
    <row r="949292" spans="9:9">
      <c r="I949292" s="6"/>
    </row>
    <row r="949293" spans="9:9">
      <c r="I949293" s="6"/>
    </row>
    <row r="949294" spans="9:9">
      <c r="I949294" s="6"/>
    </row>
    <row r="949295" spans="9:9">
      <c r="I949295" s="6"/>
    </row>
    <row r="949296" spans="9:9">
      <c r="I949296" s="6"/>
    </row>
    <row r="949297" spans="9:9">
      <c r="I949297" s="6"/>
    </row>
    <row r="949298" spans="9:9">
      <c r="I949298" s="6"/>
    </row>
    <row r="949299" spans="9:9">
      <c r="I949299" s="6"/>
    </row>
    <row r="949300" spans="9:9">
      <c r="I949300" s="6"/>
    </row>
    <row r="949301" spans="9:9">
      <c r="I949301" s="6"/>
    </row>
    <row r="949302" spans="9:9">
      <c r="I949302" s="6"/>
    </row>
    <row r="949303" spans="9:9">
      <c r="I949303" s="6"/>
    </row>
    <row r="949304" spans="9:9">
      <c r="I949304" s="6"/>
    </row>
    <row r="949305" spans="9:9">
      <c r="I949305" s="6"/>
    </row>
    <row r="949306" spans="9:9">
      <c r="I949306" s="6"/>
    </row>
    <row r="949307" spans="9:9">
      <c r="I949307" s="6"/>
    </row>
    <row r="949308" spans="9:9">
      <c r="I949308" s="6"/>
    </row>
    <row r="949309" spans="9:9">
      <c r="I949309" s="6"/>
    </row>
    <row r="949310" spans="9:9">
      <c r="I949310" s="6"/>
    </row>
    <row r="949311" spans="9:9">
      <c r="I949311" s="6"/>
    </row>
    <row r="949312" spans="9:9">
      <c r="I949312" s="6"/>
    </row>
    <row r="949313" spans="9:9">
      <c r="I949313" s="6"/>
    </row>
    <row r="949314" spans="9:9">
      <c r="I949314" s="6"/>
    </row>
    <row r="949315" spans="9:9">
      <c r="I949315" s="6"/>
    </row>
    <row r="949316" spans="9:9">
      <c r="I949316" s="6"/>
    </row>
    <row r="949317" spans="9:9">
      <c r="I949317" s="6"/>
    </row>
    <row r="949318" spans="9:9">
      <c r="I949318" s="6"/>
    </row>
    <row r="949319" spans="9:9">
      <c r="I949319" s="6"/>
    </row>
    <row r="949320" spans="9:9">
      <c r="I949320" s="6"/>
    </row>
    <row r="949321" spans="9:9">
      <c r="I949321" s="6"/>
    </row>
    <row r="949322" spans="9:9">
      <c r="I949322" s="6"/>
    </row>
    <row r="949323" spans="9:9">
      <c r="I949323" s="6"/>
    </row>
    <row r="949324" spans="9:9">
      <c r="I949324" s="6"/>
    </row>
    <row r="949325" spans="9:9">
      <c r="I949325" s="6"/>
    </row>
    <row r="949326" spans="9:9">
      <c r="I949326" s="6"/>
    </row>
    <row r="949327" spans="9:9">
      <c r="I949327" s="6"/>
    </row>
    <row r="949328" spans="9:9">
      <c r="I949328" s="6"/>
    </row>
    <row r="949329" spans="9:9">
      <c r="I949329" s="6"/>
    </row>
    <row r="949330" spans="9:9">
      <c r="I949330" s="6"/>
    </row>
    <row r="949331" spans="9:9">
      <c r="I949331" s="6"/>
    </row>
    <row r="949332" spans="9:9">
      <c r="I949332" s="6"/>
    </row>
    <row r="949333" spans="9:9">
      <c r="I949333" s="6"/>
    </row>
    <row r="949334" spans="9:9">
      <c r="I949334" s="6"/>
    </row>
    <row r="949335" spans="9:9">
      <c r="I949335" s="6"/>
    </row>
    <row r="949336" spans="9:9">
      <c r="I949336" s="6"/>
    </row>
    <row r="949337" spans="9:9">
      <c r="I949337" s="6"/>
    </row>
    <row r="949338" spans="9:9">
      <c r="I949338" s="6"/>
    </row>
    <row r="949339" spans="9:9">
      <c r="I949339" s="6"/>
    </row>
    <row r="949340" spans="9:9">
      <c r="I949340" s="6"/>
    </row>
    <row r="949341" spans="9:9">
      <c r="I949341" s="6"/>
    </row>
    <row r="949342" spans="9:9">
      <c r="I949342" s="6"/>
    </row>
    <row r="949343" spans="9:9">
      <c r="I949343" s="6"/>
    </row>
    <row r="949344" spans="9:9">
      <c r="I949344" s="6"/>
    </row>
    <row r="949345" spans="9:9">
      <c r="I949345" s="6"/>
    </row>
    <row r="949346" spans="9:9">
      <c r="I949346" s="6"/>
    </row>
    <row r="949347" spans="9:9">
      <c r="I949347" s="6"/>
    </row>
    <row r="949348" spans="9:9">
      <c r="I949348" s="6"/>
    </row>
    <row r="949349" spans="9:9">
      <c r="I949349" s="6"/>
    </row>
    <row r="949350" spans="9:9">
      <c r="I949350" s="6"/>
    </row>
    <row r="949351" spans="9:9">
      <c r="I949351" s="6"/>
    </row>
    <row r="949352" spans="9:9">
      <c r="I949352" s="6"/>
    </row>
    <row r="949353" spans="9:9">
      <c r="I949353" s="6"/>
    </row>
    <row r="949354" spans="9:9">
      <c r="I949354" s="6"/>
    </row>
    <row r="949355" spans="9:9">
      <c r="I949355" s="6"/>
    </row>
    <row r="949356" spans="9:9">
      <c r="I949356" s="6"/>
    </row>
    <row r="949357" spans="9:9">
      <c r="I949357" s="6"/>
    </row>
    <row r="949358" spans="9:9">
      <c r="I949358" s="6"/>
    </row>
    <row r="949359" spans="9:9">
      <c r="I949359" s="6"/>
    </row>
    <row r="949360" spans="9:9">
      <c r="I949360" s="6"/>
    </row>
    <row r="949361" spans="9:9">
      <c r="I949361" s="6"/>
    </row>
    <row r="949362" spans="9:9">
      <c r="I949362" s="6"/>
    </row>
    <row r="949363" spans="9:9">
      <c r="I949363" s="6"/>
    </row>
    <row r="949364" spans="9:9">
      <c r="I949364" s="6"/>
    </row>
    <row r="949365" spans="9:9">
      <c r="I949365" s="6"/>
    </row>
    <row r="949366" spans="9:9">
      <c r="I949366" s="6"/>
    </row>
    <row r="949367" spans="9:9">
      <c r="I949367" s="6"/>
    </row>
    <row r="949368" spans="9:9">
      <c r="I949368" s="6"/>
    </row>
    <row r="949369" spans="9:9">
      <c r="I949369" s="6"/>
    </row>
    <row r="949370" spans="9:9">
      <c r="I949370" s="6"/>
    </row>
    <row r="949371" spans="9:9">
      <c r="I949371" s="6"/>
    </row>
    <row r="949372" spans="9:9">
      <c r="I949372" s="6"/>
    </row>
    <row r="949373" spans="9:9">
      <c r="I949373" s="6"/>
    </row>
    <row r="949374" spans="9:9">
      <c r="I949374" s="6"/>
    </row>
    <row r="949375" spans="9:9">
      <c r="I949375" s="6"/>
    </row>
    <row r="949376" spans="9:9">
      <c r="I949376" s="6"/>
    </row>
    <row r="949377" spans="9:9">
      <c r="I949377" s="6"/>
    </row>
    <row r="949378" spans="9:9">
      <c r="I949378" s="6"/>
    </row>
    <row r="949379" spans="9:9">
      <c r="I949379" s="6"/>
    </row>
    <row r="949380" spans="9:9">
      <c r="I949380" s="6"/>
    </row>
    <row r="949381" spans="9:9">
      <c r="I949381" s="6"/>
    </row>
    <row r="949382" spans="9:9">
      <c r="I949382" s="6"/>
    </row>
    <row r="949383" spans="9:9">
      <c r="I949383" s="6"/>
    </row>
    <row r="949384" spans="9:9">
      <c r="I949384" s="6"/>
    </row>
    <row r="949385" spans="9:9">
      <c r="I949385" s="6"/>
    </row>
    <row r="949386" spans="9:9">
      <c r="I949386" s="6"/>
    </row>
    <row r="949387" spans="9:9">
      <c r="I949387" s="6"/>
    </row>
    <row r="949388" spans="9:9">
      <c r="I949388" s="6"/>
    </row>
    <row r="949389" spans="9:9">
      <c r="I949389" s="6"/>
    </row>
    <row r="949390" spans="9:9">
      <c r="I949390" s="6"/>
    </row>
    <row r="949391" spans="9:9">
      <c r="I949391" s="6"/>
    </row>
    <row r="949392" spans="9:9">
      <c r="I949392" s="6"/>
    </row>
    <row r="949393" spans="9:9">
      <c r="I949393" s="6"/>
    </row>
    <row r="949394" spans="9:9">
      <c r="I949394" s="6"/>
    </row>
    <row r="949395" spans="9:9">
      <c r="I949395" s="6"/>
    </row>
    <row r="949396" spans="9:9">
      <c r="I949396" s="6"/>
    </row>
    <row r="949397" spans="9:9">
      <c r="I949397" s="6"/>
    </row>
    <row r="949398" spans="9:9">
      <c r="I949398" s="6"/>
    </row>
    <row r="949399" spans="9:9">
      <c r="I949399" s="6"/>
    </row>
    <row r="949400" spans="9:9">
      <c r="I949400" s="6"/>
    </row>
    <row r="949401" spans="9:9">
      <c r="I949401" s="6"/>
    </row>
    <row r="949402" spans="9:9">
      <c r="I949402" s="6"/>
    </row>
    <row r="949403" spans="9:9">
      <c r="I949403" s="6"/>
    </row>
    <row r="949404" spans="9:9">
      <c r="I949404" s="6"/>
    </row>
    <row r="949405" spans="9:9">
      <c r="I949405" s="6"/>
    </row>
    <row r="949406" spans="9:9">
      <c r="I949406" s="6"/>
    </row>
    <row r="949407" spans="9:9">
      <c r="I949407" s="6"/>
    </row>
    <row r="949408" spans="9:9">
      <c r="I949408" s="6"/>
    </row>
    <row r="949409" spans="9:9">
      <c r="I949409" s="6"/>
    </row>
    <row r="949410" spans="9:9">
      <c r="I949410" s="6"/>
    </row>
    <row r="949411" spans="9:9">
      <c r="I949411" s="6"/>
    </row>
    <row r="949412" spans="9:9">
      <c r="I949412" s="6"/>
    </row>
    <row r="949413" spans="9:9">
      <c r="I949413" s="6"/>
    </row>
    <row r="949414" spans="9:9">
      <c r="I949414" s="6"/>
    </row>
    <row r="949415" spans="9:9">
      <c r="I949415" s="6"/>
    </row>
    <row r="949416" spans="9:9">
      <c r="I949416" s="6"/>
    </row>
    <row r="949417" spans="9:9">
      <c r="I949417" s="6"/>
    </row>
    <row r="949418" spans="9:9">
      <c r="I949418" s="6"/>
    </row>
    <row r="949419" spans="9:9">
      <c r="I949419" s="6"/>
    </row>
    <row r="949420" spans="9:9">
      <c r="I949420" s="6"/>
    </row>
    <row r="949421" spans="9:9">
      <c r="I949421" s="6"/>
    </row>
    <row r="949422" spans="9:9">
      <c r="I949422" s="6"/>
    </row>
    <row r="949423" spans="9:9">
      <c r="I949423" s="6"/>
    </row>
    <row r="949424" spans="9:9">
      <c r="I949424" s="6"/>
    </row>
    <row r="949425" spans="9:9">
      <c r="I949425" s="6"/>
    </row>
    <row r="949426" spans="9:9">
      <c r="I949426" s="6"/>
    </row>
    <row r="949427" spans="9:9">
      <c r="I949427" s="6"/>
    </row>
    <row r="949428" spans="9:9">
      <c r="I949428" s="6"/>
    </row>
    <row r="949429" spans="9:9">
      <c r="I949429" s="6"/>
    </row>
    <row r="949430" spans="9:9">
      <c r="I949430" s="6"/>
    </row>
    <row r="949431" spans="9:9">
      <c r="I949431" s="6"/>
    </row>
    <row r="949432" spans="9:9">
      <c r="I949432" s="6"/>
    </row>
    <row r="949433" spans="9:9">
      <c r="I949433" s="6"/>
    </row>
    <row r="949434" spans="9:9">
      <c r="I949434" s="6"/>
    </row>
    <row r="949435" spans="9:9">
      <c r="I949435" s="6"/>
    </row>
    <row r="949436" spans="9:9">
      <c r="I949436" s="6"/>
    </row>
    <row r="949437" spans="9:9">
      <c r="I949437" s="6"/>
    </row>
    <row r="949438" spans="9:9">
      <c r="I949438" s="6"/>
    </row>
    <row r="949439" spans="9:9">
      <c r="I949439" s="6"/>
    </row>
    <row r="949440" spans="9:9">
      <c r="I949440" s="6"/>
    </row>
    <row r="949441" spans="9:9">
      <c r="I949441" s="6"/>
    </row>
    <row r="949442" spans="9:9">
      <c r="I949442" s="6"/>
    </row>
    <row r="949443" spans="9:9">
      <c r="I949443" s="6"/>
    </row>
    <row r="949444" spans="9:9">
      <c r="I949444" s="6"/>
    </row>
    <row r="949445" spans="9:9">
      <c r="I949445" s="6"/>
    </row>
    <row r="949446" spans="9:9">
      <c r="I949446" s="6"/>
    </row>
    <row r="949447" spans="9:9">
      <c r="I949447" s="6"/>
    </row>
    <row r="949448" spans="9:9">
      <c r="I949448" s="6"/>
    </row>
    <row r="949449" spans="9:9">
      <c r="I949449" s="6"/>
    </row>
    <row r="949450" spans="9:9">
      <c r="I949450" s="6"/>
    </row>
    <row r="949451" spans="9:9">
      <c r="I949451" s="6"/>
    </row>
    <row r="949452" spans="9:9">
      <c r="I949452" s="6"/>
    </row>
    <row r="949453" spans="9:9">
      <c r="I949453" s="6"/>
    </row>
    <row r="949454" spans="9:9">
      <c r="I949454" s="6"/>
    </row>
    <row r="949455" spans="9:9">
      <c r="I949455" s="6"/>
    </row>
    <row r="949456" spans="9:9">
      <c r="I949456" s="6"/>
    </row>
    <row r="949457" spans="9:9">
      <c r="I949457" s="6"/>
    </row>
    <row r="949458" spans="9:9">
      <c r="I949458" s="6"/>
    </row>
    <row r="949459" spans="9:9">
      <c r="I949459" s="6"/>
    </row>
    <row r="949460" spans="9:9">
      <c r="I949460" s="6"/>
    </row>
    <row r="949461" spans="9:9">
      <c r="I949461" s="6"/>
    </row>
    <row r="949462" spans="9:9">
      <c r="I949462" s="6"/>
    </row>
    <row r="949463" spans="9:9">
      <c r="I949463" s="6"/>
    </row>
    <row r="949464" spans="9:9">
      <c r="I949464" s="6"/>
    </row>
    <row r="949465" spans="9:9">
      <c r="I949465" s="6"/>
    </row>
    <row r="949466" spans="9:9">
      <c r="I949466" s="6"/>
    </row>
    <row r="949467" spans="9:9">
      <c r="I949467" s="6"/>
    </row>
    <row r="949468" spans="9:9">
      <c r="I949468" s="6"/>
    </row>
    <row r="949469" spans="9:9">
      <c r="I949469" s="6"/>
    </row>
    <row r="949470" spans="9:9">
      <c r="I949470" s="6"/>
    </row>
    <row r="949471" spans="9:9">
      <c r="I949471" s="6"/>
    </row>
    <row r="949472" spans="9:9">
      <c r="I949472" s="6"/>
    </row>
    <row r="949473" spans="9:9">
      <c r="I949473" s="6"/>
    </row>
    <row r="949474" spans="9:9">
      <c r="I949474" s="6"/>
    </row>
    <row r="949475" spans="9:9">
      <c r="I949475" s="6"/>
    </row>
    <row r="949476" spans="9:9">
      <c r="I949476" s="6"/>
    </row>
    <row r="949477" spans="9:9">
      <c r="I949477" s="6"/>
    </row>
    <row r="949478" spans="9:9">
      <c r="I949478" s="6"/>
    </row>
    <row r="949479" spans="9:9">
      <c r="I949479" s="6"/>
    </row>
    <row r="949480" spans="9:9">
      <c r="I949480" s="6"/>
    </row>
    <row r="949481" spans="9:9">
      <c r="I949481" s="6"/>
    </row>
    <row r="949482" spans="9:9">
      <c r="I949482" s="6"/>
    </row>
    <row r="949483" spans="9:9">
      <c r="I949483" s="6"/>
    </row>
    <row r="949484" spans="9:9">
      <c r="I949484" s="6"/>
    </row>
    <row r="949485" spans="9:9">
      <c r="I949485" s="6"/>
    </row>
    <row r="949486" spans="9:9">
      <c r="I949486" s="6"/>
    </row>
    <row r="949487" spans="9:9">
      <c r="I949487" s="6"/>
    </row>
    <row r="949488" spans="9:9">
      <c r="I949488" s="6"/>
    </row>
    <row r="949489" spans="9:9">
      <c r="I949489" s="6"/>
    </row>
    <row r="949490" spans="9:9">
      <c r="I949490" s="6"/>
    </row>
    <row r="949491" spans="9:9">
      <c r="I949491" s="6"/>
    </row>
    <row r="949492" spans="9:9">
      <c r="I949492" s="6"/>
    </row>
    <row r="949493" spans="9:9">
      <c r="I949493" s="6"/>
    </row>
    <row r="949494" spans="9:9">
      <c r="I949494" s="6"/>
    </row>
    <row r="949495" spans="9:9">
      <c r="I949495" s="6"/>
    </row>
    <row r="949496" spans="9:9">
      <c r="I949496" s="6"/>
    </row>
    <row r="949497" spans="9:9">
      <c r="I949497" s="6"/>
    </row>
    <row r="949498" spans="9:9">
      <c r="I949498" s="6"/>
    </row>
    <row r="949499" spans="9:9">
      <c r="I949499" s="6"/>
    </row>
    <row r="949500" spans="9:9">
      <c r="I949500" s="6"/>
    </row>
    <row r="949501" spans="9:9">
      <c r="I949501" s="6"/>
    </row>
    <row r="949502" spans="9:9">
      <c r="I949502" s="6"/>
    </row>
    <row r="949503" spans="9:9">
      <c r="I949503" s="6"/>
    </row>
    <row r="949504" spans="9:9">
      <c r="I949504" s="6"/>
    </row>
    <row r="949505" spans="9:9">
      <c r="I949505" s="6"/>
    </row>
    <row r="949506" spans="9:9">
      <c r="I949506" s="6"/>
    </row>
    <row r="949507" spans="9:9">
      <c r="I949507" s="6"/>
    </row>
    <row r="949508" spans="9:9">
      <c r="I949508" s="6"/>
    </row>
    <row r="949509" spans="9:9">
      <c r="I949509" s="6"/>
    </row>
    <row r="949510" spans="9:9">
      <c r="I949510" s="6"/>
    </row>
    <row r="949511" spans="9:9">
      <c r="I949511" s="6"/>
    </row>
    <row r="949512" spans="9:9">
      <c r="I949512" s="6"/>
    </row>
    <row r="949513" spans="9:9">
      <c r="I949513" s="6"/>
    </row>
    <row r="949514" spans="9:9">
      <c r="I949514" s="6"/>
    </row>
    <row r="949515" spans="9:9">
      <c r="I949515" s="6"/>
    </row>
    <row r="949516" spans="9:9">
      <c r="I949516" s="6"/>
    </row>
    <row r="949517" spans="9:9">
      <c r="I949517" s="6"/>
    </row>
    <row r="949518" spans="9:9">
      <c r="I949518" s="6"/>
    </row>
    <row r="949519" spans="9:9">
      <c r="I949519" s="6"/>
    </row>
    <row r="949520" spans="9:9">
      <c r="I949520" s="6"/>
    </row>
    <row r="949521" spans="9:9">
      <c r="I949521" s="6"/>
    </row>
    <row r="949522" spans="9:9">
      <c r="I949522" s="6"/>
    </row>
    <row r="949523" spans="9:9">
      <c r="I949523" s="6"/>
    </row>
    <row r="949524" spans="9:9">
      <c r="I949524" s="6"/>
    </row>
    <row r="949525" spans="9:9">
      <c r="I949525" s="6"/>
    </row>
    <row r="949526" spans="9:9">
      <c r="I949526" s="6"/>
    </row>
    <row r="949527" spans="9:9">
      <c r="I949527" s="6"/>
    </row>
    <row r="949528" spans="9:9">
      <c r="I949528" s="6"/>
    </row>
    <row r="949529" spans="9:9">
      <c r="I949529" s="6"/>
    </row>
    <row r="949530" spans="9:9">
      <c r="I949530" s="6"/>
    </row>
    <row r="949531" spans="9:9">
      <c r="I949531" s="6"/>
    </row>
    <row r="949532" spans="9:9">
      <c r="I949532" s="6"/>
    </row>
    <row r="949533" spans="9:9">
      <c r="I949533" s="6"/>
    </row>
    <row r="949534" spans="9:9">
      <c r="I949534" s="6"/>
    </row>
    <row r="949535" spans="9:9">
      <c r="I949535" s="6"/>
    </row>
    <row r="949536" spans="9:9">
      <c r="I949536" s="6"/>
    </row>
    <row r="949537" spans="9:9">
      <c r="I949537" s="6"/>
    </row>
    <row r="949538" spans="9:9">
      <c r="I949538" s="6"/>
    </row>
    <row r="949539" spans="9:9">
      <c r="I949539" s="6"/>
    </row>
    <row r="949540" spans="9:9">
      <c r="I949540" s="6"/>
    </row>
    <row r="949541" spans="9:9">
      <c r="I949541" s="6"/>
    </row>
    <row r="949542" spans="9:9">
      <c r="I949542" s="6"/>
    </row>
    <row r="949543" spans="9:9">
      <c r="I949543" s="6"/>
    </row>
    <row r="949544" spans="9:9">
      <c r="I949544" s="6"/>
    </row>
    <row r="949545" spans="9:9">
      <c r="I949545" s="6"/>
    </row>
    <row r="949546" spans="9:9">
      <c r="I949546" s="6"/>
    </row>
    <row r="949547" spans="9:9">
      <c r="I949547" s="6"/>
    </row>
    <row r="949548" spans="9:9">
      <c r="I949548" s="6"/>
    </row>
    <row r="949549" spans="9:9">
      <c r="I949549" s="6"/>
    </row>
    <row r="949550" spans="9:9">
      <c r="I949550" s="6"/>
    </row>
    <row r="949551" spans="9:9">
      <c r="I949551" s="6"/>
    </row>
    <row r="949552" spans="9:9">
      <c r="I949552" s="6"/>
    </row>
    <row r="949553" spans="9:9">
      <c r="I949553" s="6"/>
    </row>
    <row r="949554" spans="9:9">
      <c r="I949554" s="6"/>
    </row>
    <row r="949555" spans="9:9">
      <c r="I949555" s="6"/>
    </row>
    <row r="949556" spans="9:9">
      <c r="I949556" s="6"/>
    </row>
    <row r="949557" spans="9:9">
      <c r="I949557" s="6"/>
    </row>
    <row r="949558" spans="9:9">
      <c r="I949558" s="6"/>
    </row>
    <row r="949559" spans="9:9">
      <c r="I949559" s="6"/>
    </row>
    <row r="949560" spans="9:9">
      <c r="I949560" s="6"/>
    </row>
    <row r="949561" spans="9:9">
      <c r="I949561" s="6"/>
    </row>
    <row r="949562" spans="9:9">
      <c r="I949562" s="6"/>
    </row>
    <row r="949563" spans="9:9">
      <c r="I949563" s="6"/>
    </row>
    <row r="949564" spans="9:9">
      <c r="I949564" s="6"/>
    </row>
    <row r="949565" spans="9:9">
      <c r="I949565" s="6"/>
    </row>
    <row r="949566" spans="9:9">
      <c r="I949566" s="6"/>
    </row>
    <row r="949567" spans="9:9">
      <c r="I949567" s="6"/>
    </row>
    <row r="949568" spans="9:9">
      <c r="I949568" s="6"/>
    </row>
    <row r="949569" spans="9:9">
      <c r="I949569" s="6"/>
    </row>
    <row r="949570" spans="9:9">
      <c r="I949570" s="6"/>
    </row>
    <row r="949571" spans="9:9">
      <c r="I949571" s="6"/>
    </row>
    <row r="949572" spans="9:9">
      <c r="I949572" s="6"/>
    </row>
    <row r="949573" spans="9:9">
      <c r="I949573" s="6"/>
    </row>
    <row r="949574" spans="9:9">
      <c r="I949574" s="6"/>
    </row>
    <row r="949575" spans="9:9">
      <c r="I949575" s="6"/>
    </row>
    <row r="949576" spans="9:9">
      <c r="I949576" s="6"/>
    </row>
    <row r="949577" spans="9:9">
      <c r="I949577" s="6"/>
    </row>
    <row r="949578" spans="9:9">
      <c r="I949578" s="6"/>
    </row>
    <row r="949579" spans="9:9">
      <c r="I949579" s="6"/>
    </row>
    <row r="949580" spans="9:9">
      <c r="I949580" s="6"/>
    </row>
    <row r="949581" spans="9:9">
      <c r="I949581" s="6"/>
    </row>
    <row r="949582" spans="9:9">
      <c r="I949582" s="6"/>
    </row>
    <row r="949583" spans="9:9">
      <c r="I949583" s="6"/>
    </row>
    <row r="949584" spans="9:9">
      <c r="I949584" s="6"/>
    </row>
    <row r="949585" spans="9:9">
      <c r="I949585" s="6"/>
    </row>
    <row r="949586" spans="9:9">
      <c r="I949586" s="6"/>
    </row>
    <row r="949587" spans="9:9">
      <c r="I949587" s="6"/>
    </row>
    <row r="949588" spans="9:9">
      <c r="I949588" s="6"/>
    </row>
    <row r="949589" spans="9:9">
      <c r="I949589" s="6"/>
    </row>
    <row r="949590" spans="9:9">
      <c r="I949590" s="6"/>
    </row>
    <row r="949591" spans="9:9">
      <c r="I949591" s="6"/>
    </row>
    <row r="949592" spans="9:9">
      <c r="I949592" s="6"/>
    </row>
    <row r="949593" spans="9:9">
      <c r="I949593" s="6"/>
    </row>
    <row r="949594" spans="9:9">
      <c r="I949594" s="6"/>
    </row>
    <row r="949595" spans="9:9">
      <c r="I949595" s="6"/>
    </row>
    <row r="949596" spans="9:9">
      <c r="I949596" s="6"/>
    </row>
    <row r="949597" spans="9:9">
      <c r="I949597" s="6"/>
    </row>
    <row r="949598" spans="9:9">
      <c r="I949598" s="6"/>
    </row>
    <row r="949599" spans="9:9">
      <c r="I949599" s="6"/>
    </row>
    <row r="949600" spans="9:9">
      <c r="I949600" s="6"/>
    </row>
    <row r="949601" spans="9:9">
      <c r="I949601" s="6"/>
    </row>
    <row r="949602" spans="9:9">
      <c r="I949602" s="6"/>
    </row>
    <row r="949603" spans="9:9">
      <c r="I949603" s="6"/>
    </row>
    <row r="949604" spans="9:9">
      <c r="I949604" s="6"/>
    </row>
    <row r="949605" spans="9:9">
      <c r="I949605" s="6"/>
    </row>
    <row r="949606" spans="9:9">
      <c r="I949606" s="6"/>
    </row>
    <row r="949607" spans="9:9">
      <c r="I949607" s="6"/>
    </row>
    <row r="949608" spans="9:9">
      <c r="I949608" s="6"/>
    </row>
    <row r="949609" spans="9:9">
      <c r="I949609" s="6"/>
    </row>
    <row r="949610" spans="9:9">
      <c r="I949610" s="6"/>
    </row>
    <row r="949611" spans="9:9">
      <c r="I949611" s="6"/>
    </row>
    <row r="949612" spans="9:9">
      <c r="I949612" s="6"/>
    </row>
    <row r="949613" spans="9:9">
      <c r="I949613" s="6"/>
    </row>
    <row r="949614" spans="9:9">
      <c r="I949614" s="6"/>
    </row>
    <row r="949615" spans="9:9">
      <c r="I949615" s="6"/>
    </row>
    <row r="949616" spans="9:9">
      <c r="I949616" s="6"/>
    </row>
    <row r="949617" spans="9:9">
      <c r="I949617" s="6"/>
    </row>
    <row r="949618" spans="9:9">
      <c r="I949618" s="6"/>
    </row>
    <row r="949619" spans="9:9">
      <c r="I949619" s="6"/>
    </row>
    <row r="949620" spans="9:9">
      <c r="I949620" s="6"/>
    </row>
    <row r="949621" spans="9:9">
      <c r="I949621" s="6"/>
    </row>
    <row r="949622" spans="9:9">
      <c r="I949622" s="6"/>
    </row>
    <row r="949623" spans="9:9">
      <c r="I949623" s="6"/>
    </row>
    <row r="949624" spans="9:9">
      <c r="I949624" s="6"/>
    </row>
    <row r="949625" spans="9:9">
      <c r="I949625" s="6"/>
    </row>
    <row r="949626" spans="9:9">
      <c r="I949626" s="6"/>
    </row>
    <row r="949627" spans="9:9">
      <c r="I949627" s="6"/>
    </row>
    <row r="949628" spans="9:9">
      <c r="I949628" s="6"/>
    </row>
    <row r="949629" spans="9:9">
      <c r="I949629" s="6"/>
    </row>
    <row r="949630" spans="9:9">
      <c r="I949630" s="6"/>
    </row>
    <row r="949631" spans="9:9">
      <c r="I949631" s="6"/>
    </row>
    <row r="949632" spans="9:9">
      <c r="I949632" s="6"/>
    </row>
    <row r="949633" spans="9:9">
      <c r="I949633" s="6"/>
    </row>
    <row r="949634" spans="9:9">
      <c r="I949634" s="6"/>
    </row>
    <row r="949635" spans="9:9">
      <c r="I949635" s="6"/>
    </row>
    <row r="949636" spans="9:9">
      <c r="I949636" s="6"/>
    </row>
    <row r="949637" spans="9:9">
      <c r="I949637" s="6"/>
    </row>
    <row r="949638" spans="9:9">
      <c r="I949638" s="6"/>
    </row>
    <row r="949639" spans="9:9">
      <c r="I949639" s="6"/>
    </row>
    <row r="949640" spans="9:9">
      <c r="I949640" s="6"/>
    </row>
    <row r="949641" spans="9:9">
      <c r="I949641" s="6"/>
    </row>
    <row r="949642" spans="9:9">
      <c r="I949642" s="6"/>
    </row>
    <row r="949643" spans="9:9">
      <c r="I949643" s="6"/>
    </row>
    <row r="949644" spans="9:9">
      <c r="I949644" s="6"/>
    </row>
    <row r="949645" spans="9:9">
      <c r="I949645" s="6"/>
    </row>
    <row r="949646" spans="9:9">
      <c r="I949646" s="6"/>
    </row>
    <row r="949647" spans="9:9">
      <c r="I949647" s="6"/>
    </row>
    <row r="949648" spans="9:9">
      <c r="I949648" s="6"/>
    </row>
    <row r="949649" spans="9:9">
      <c r="I949649" s="6"/>
    </row>
    <row r="949650" spans="9:9">
      <c r="I949650" s="6"/>
    </row>
    <row r="949651" spans="9:9">
      <c r="I949651" s="6"/>
    </row>
    <row r="949652" spans="9:9">
      <c r="I949652" s="6"/>
    </row>
    <row r="949653" spans="9:9">
      <c r="I949653" s="6"/>
    </row>
    <row r="949654" spans="9:9">
      <c r="I949654" s="6"/>
    </row>
    <row r="949655" spans="9:9">
      <c r="I949655" s="6"/>
    </row>
    <row r="949656" spans="9:9">
      <c r="I949656" s="6"/>
    </row>
    <row r="949657" spans="9:9">
      <c r="I949657" s="6"/>
    </row>
    <row r="949658" spans="9:9">
      <c r="I949658" s="6"/>
    </row>
    <row r="949659" spans="9:9">
      <c r="I949659" s="6"/>
    </row>
    <row r="949660" spans="9:9">
      <c r="I949660" s="6"/>
    </row>
    <row r="949661" spans="9:9">
      <c r="I949661" s="6"/>
    </row>
    <row r="949662" spans="9:9">
      <c r="I949662" s="6"/>
    </row>
    <row r="949663" spans="9:9">
      <c r="I949663" s="6"/>
    </row>
    <row r="949664" spans="9:9">
      <c r="I949664" s="6"/>
    </row>
    <row r="949665" spans="9:9">
      <c r="I949665" s="6"/>
    </row>
    <row r="949666" spans="9:9">
      <c r="I949666" s="6"/>
    </row>
    <row r="949667" spans="9:9">
      <c r="I949667" s="6"/>
    </row>
    <row r="949668" spans="9:9">
      <c r="I949668" s="6"/>
    </row>
    <row r="949669" spans="9:9">
      <c r="I949669" s="6"/>
    </row>
    <row r="949670" spans="9:9">
      <c r="I949670" s="6"/>
    </row>
    <row r="949671" spans="9:9">
      <c r="I949671" s="6"/>
    </row>
    <row r="949672" spans="9:9">
      <c r="I949672" s="6"/>
    </row>
    <row r="949673" spans="9:9">
      <c r="I949673" s="6"/>
    </row>
    <row r="949674" spans="9:9">
      <c r="I949674" s="6"/>
    </row>
    <row r="949675" spans="9:9">
      <c r="I949675" s="6"/>
    </row>
    <row r="949676" spans="9:9">
      <c r="I949676" s="6"/>
    </row>
    <row r="949677" spans="9:9">
      <c r="I949677" s="6"/>
    </row>
    <row r="949678" spans="9:9">
      <c r="I949678" s="6"/>
    </row>
    <row r="949679" spans="9:9">
      <c r="I949679" s="6"/>
    </row>
    <row r="949680" spans="9:9">
      <c r="I949680" s="6"/>
    </row>
    <row r="949681" spans="9:9">
      <c r="I949681" s="6"/>
    </row>
    <row r="949682" spans="9:9">
      <c r="I949682" s="6"/>
    </row>
    <row r="949683" spans="9:9">
      <c r="I949683" s="6"/>
    </row>
    <row r="949684" spans="9:9">
      <c r="I949684" s="6"/>
    </row>
    <row r="949685" spans="9:9">
      <c r="I949685" s="6"/>
    </row>
    <row r="949686" spans="9:9">
      <c r="I949686" s="6"/>
    </row>
    <row r="949687" spans="9:9">
      <c r="I949687" s="6"/>
    </row>
    <row r="949688" spans="9:9">
      <c r="I949688" s="6"/>
    </row>
    <row r="949689" spans="9:9">
      <c r="I949689" s="6"/>
    </row>
    <row r="949690" spans="9:9">
      <c r="I949690" s="6"/>
    </row>
    <row r="949691" spans="9:9">
      <c r="I949691" s="6"/>
    </row>
    <row r="949692" spans="9:9">
      <c r="I949692" s="6"/>
    </row>
    <row r="949693" spans="9:9">
      <c r="I949693" s="6"/>
    </row>
    <row r="949694" spans="9:9">
      <c r="I949694" s="6"/>
    </row>
    <row r="949695" spans="9:9">
      <c r="I949695" s="6"/>
    </row>
    <row r="949696" spans="9:9">
      <c r="I949696" s="6"/>
    </row>
    <row r="949697" spans="9:9">
      <c r="I949697" s="6"/>
    </row>
    <row r="949698" spans="9:9">
      <c r="I949698" s="6"/>
    </row>
    <row r="949699" spans="9:9">
      <c r="I949699" s="6"/>
    </row>
    <row r="949700" spans="9:9">
      <c r="I949700" s="6"/>
    </row>
    <row r="949701" spans="9:9">
      <c r="I949701" s="6"/>
    </row>
    <row r="949702" spans="9:9">
      <c r="I949702" s="6"/>
    </row>
    <row r="949703" spans="9:9">
      <c r="I949703" s="6"/>
    </row>
    <row r="949704" spans="9:9">
      <c r="I949704" s="6"/>
    </row>
    <row r="949705" spans="9:9">
      <c r="I949705" s="6"/>
    </row>
    <row r="949706" spans="9:9">
      <c r="I949706" s="6"/>
    </row>
    <row r="949707" spans="9:9">
      <c r="I949707" s="6"/>
    </row>
    <row r="949708" spans="9:9">
      <c r="I949708" s="6"/>
    </row>
    <row r="949709" spans="9:9">
      <c r="I949709" s="6"/>
    </row>
    <row r="949710" spans="9:9">
      <c r="I949710" s="6"/>
    </row>
    <row r="949711" spans="9:9">
      <c r="I949711" s="6"/>
    </row>
    <row r="949712" spans="9:9">
      <c r="I949712" s="6"/>
    </row>
    <row r="949713" spans="9:9">
      <c r="I949713" s="6"/>
    </row>
    <row r="949714" spans="9:9">
      <c r="I949714" s="6"/>
    </row>
    <row r="949715" spans="9:9">
      <c r="I949715" s="6"/>
    </row>
    <row r="949716" spans="9:9">
      <c r="I949716" s="6"/>
    </row>
    <row r="949717" spans="9:9">
      <c r="I949717" s="6"/>
    </row>
    <row r="949718" spans="9:9">
      <c r="I949718" s="6"/>
    </row>
    <row r="949719" spans="9:9">
      <c r="I949719" s="6"/>
    </row>
    <row r="949720" spans="9:9">
      <c r="I949720" s="6"/>
    </row>
    <row r="949721" spans="9:9">
      <c r="I949721" s="6"/>
    </row>
    <row r="949722" spans="9:9">
      <c r="I949722" s="6"/>
    </row>
    <row r="949723" spans="9:9">
      <c r="I949723" s="6"/>
    </row>
    <row r="949724" spans="9:9">
      <c r="I949724" s="6"/>
    </row>
    <row r="949725" spans="9:9">
      <c r="I949725" s="6"/>
    </row>
    <row r="949726" spans="9:9">
      <c r="I949726" s="6"/>
    </row>
    <row r="949727" spans="9:9">
      <c r="I949727" s="6"/>
    </row>
    <row r="949728" spans="9:9">
      <c r="I949728" s="6"/>
    </row>
    <row r="949729" spans="9:9">
      <c r="I949729" s="6"/>
    </row>
    <row r="949730" spans="9:9">
      <c r="I949730" s="6"/>
    </row>
    <row r="949731" spans="9:9">
      <c r="I949731" s="6"/>
    </row>
    <row r="949732" spans="9:9">
      <c r="I949732" s="6"/>
    </row>
    <row r="949733" spans="9:9">
      <c r="I949733" s="6"/>
    </row>
    <row r="949734" spans="9:9">
      <c r="I949734" s="6"/>
    </row>
    <row r="949735" spans="9:9">
      <c r="I949735" s="6"/>
    </row>
    <row r="949736" spans="9:9">
      <c r="I949736" s="6"/>
    </row>
    <row r="949737" spans="9:9">
      <c r="I949737" s="6"/>
    </row>
    <row r="949738" spans="9:9">
      <c r="I949738" s="6"/>
    </row>
    <row r="949739" spans="9:9">
      <c r="I949739" s="6"/>
    </row>
    <row r="949740" spans="9:9">
      <c r="I949740" s="6"/>
    </row>
    <row r="949741" spans="9:9">
      <c r="I949741" s="6"/>
    </row>
    <row r="949742" spans="9:9">
      <c r="I949742" s="6"/>
    </row>
    <row r="949743" spans="9:9">
      <c r="I949743" s="6"/>
    </row>
    <row r="949744" spans="9:9">
      <c r="I949744" s="6"/>
    </row>
    <row r="949745" spans="9:9">
      <c r="I949745" s="6"/>
    </row>
    <row r="949746" spans="9:9">
      <c r="I949746" s="6"/>
    </row>
    <row r="949747" spans="9:9">
      <c r="I949747" s="6"/>
    </row>
    <row r="949748" spans="9:9">
      <c r="I949748" s="6"/>
    </row>
    <row r="949749" spans="9:9">
      <c r="I949749" s="6"/>
    </row>
    <row r="949750" spans="9:9">
      <c r="I949750" s="6"/>
    </row>
    <row r="949751" spans="9:9">
      <c r="I949751" s="6"/>
    </row>
    <row r="949752" spans="9:9">
      <c r="I949752" s="6"/>
    </row>
    <row r="949753" spans="9:9">
      <c r="I949753" s="6"/>
    </row>
    <row r="949754" spans="9:9">
      <c r="I949754" s="6"/>
    </row>
    <row r="949755" spans="9:9">
      <c r="I949755" s="6"/>
    </row>
    <row r="949756" spans="9:9">
      <c r="I949756" s="6"/>
    </row>
    <row r="949757" spans="9:9">
      <c r="I949757" s="6"/>
    </row>
    <row r="949758" spans="9:9">
      <c r="I949758" s="6"/>
    </row>
    <row r="949759" spans="9:9">
      <c r="I949759" s="6"/>
    </row>
    <row r="949760" spans="9:9">
      <c r="I949760" s="6"/>
    </row>
    <row r="949761" spans="9:9">
      <c r="I949761" s="6"/>
    </row>
    <row r="949762" spans="9:9">
      <c r="I949762" s="6"/>
    </row>
    <row r="949763" spans="9:9">
      <c r="I949763" s="6"/>
    </row>
    <row r="949764" spans="9:9">
      <c r="I949764" s="6"/>
    </row>
    <row r="949765" spans="9:9">
      <c r="I949765" s="6"/>
    </row>
    <row r="949766" spans="9:9">
      <c r="I949766" s="6"/>
    </row>
    <row r="949767" spans="9:9">
      <c r="I949767" s="6"/>
    </row>
    <row r="949768" spans="9:9">
      <c r="I949768" s="6"/>
    </row>
    <row r="949769" spans="9:9">
      <c r="I949769" s="6"/>
    </row>
    <row r="949770" spans="9:9">
      <c r="I949770" s="6"/>
    </row>
    <row r="949771" spans="9:9">
      <c r="I949771" s="6"/>
    </row>
    <row r="949772" spans="9:9">
      <c r="I949772" s="6"/>
    </row>
    <row r="949773" spans="9:9">
      <c r="I949773" s="6"/>
    </row>
    <row r="949774" spans="9:9">
      <c r="I949774" s="6"/>
    </row>
    <row r="949775" spans="9:9">
      <c r="I949775" s="6"/>
    </row>
    <row r="949776" spans="9:9">
      <c r="I949776" s="6"/>
    </row>
    <row r="949777" spans="9:9">
      <c r="I949777" s="6"/>
    </row>
    <row r="949778" spans="9:9">
      <c r="I949778" s="6"/>
    </row>
    <row r="949779" spans="9:9">
      <c r="I949779" s="6"/>
    </row>
    <row r="949780" spans="9:9">
      <c r="I949780" s="6"/>
    </row>
    <row r="949781" spans="9:9">
      <c r="I949781" s="6"/>
    </row>
    <row r="949782" spans="9:9">
      <c r="I949782" s="6"/>
    </row>
    <row r="949783" spans="9:9">
      <c r="I949783" s="6"/>
    </row>
    <row r="949784" spans="9:9">
      <c r="I949784" s="6"/>
    </row>
    <row r="949785" spans="9:9">
      <c r="I949785" s="6"/>
    </row>
    <row r="949786" spans="9:9">
      <c r="I949786" s="6"/>
    </row>
    <row r="949787" spans="9:9">
      <c r="I949787" s="6"/>
    </row>
    <row r="949788" spans="9:9">
      <c r="I949788" s="6"/>
    </row>
    <row r="949789" spans="9:9">
      <c r="I949789" s="6"/>
    </row>
    <row r="949790" spans="9:9">
      <c r="I949790" s="6"/>
    </row>
    <row r="949791" spans="9:9">
      <c r="I949791" s="6"/>
    </row>
    <row r="949792" spans="9:9">
      <c r="I949792" s="6"/>
    </row>
    <row r="949793" spans="9:9">
      <c r="I949793" s="6"/>
    </row>
    <row r="949794" spans="9:9">
      <c r="I949794" s="6"/>
    </row>
    <row r="949795" spans="9:9">
      <c r="I949795" s="6"/>
    </row>
    <row r="949796" spans="9:9">
      <c r="I949796" s="6"/>
    </row>
    <row r="949797" spans="9:9">
      <c r="I949797" s="6"/>
    </row>
    <row r="949798" spans="9:9">
      <c r="I949798" s="6"/>
    </row>
    <row r="949799" spans="9:9">
      <c r="I949799" s="6"/>
    </row>
    <row r="949800" spans="9:9">
      <c r="I949800" s="6"/>
    </row>
    <row r="949801" spans="9:9">
      <c r="I949801" s="6"/>
    </row>
    <row r="949802" spans="9:9">
      <c r="I949802" s="6"/>
    </row>
    <row r="949803" spans="9:9">
      <c r="I949803" s="6"/>
    </row>
    <row r="949804" spans="9:9">
      <c r="I949804" s="6"/>
    </row>
    <row r="949805" spans="9:9">
      <c r="I949805" s="6"/>
    </row>
    <row r="949806" spans="9:9">
      <c r="I949806" s="6"/>
    </row>
    <row r="949807" spans="9:9">
      <c r="I949807" s="6"/>
    </row>
    <row r="949808" spans="9:9">
      <c r="I949808" s="6"/>
    </row>
    <row r="949809" spans="9:9">
      <c r="I949809" s="6"/>
    </row>
    <row r="949810" spans="9:9">
      <c r="I949810" s="6"/>
    </row>
    <row r="949811" spans="9:9">
      <c r="I949811" s="6"/>
    </row>
    <row r="949812" spans="9:9">
      <c r="I949812" s="6"/>
    </row>
    <row r="949813" spans="9:9">
      <c r="I949813" s="6"/>
    </row>
    <row r="949814" spans="9:9">
      <c r="I949814" s="6"/>
    </row>
    <row r="949815" spans="9:9">
      <c r="I949815" s="6"/>
    </row>
    <row r="949816" spans="9:9">
      <c r="I949816" s="6"/>
    </row>
    <row r="949817" spans="9:9">
      <c r="I949817" s="6"/>
    </row>
    <row r="949818" spans="9:9">
      <c r="I949818" s="6"/>
    </row>
    <row r="949819" spans="9:9">
      <c r="I949819" s="6"/>
    </row>
    <row r="949820" spans="9:9">
      <c r="I949820" s="6"/>
    </row>
    <row r="949821" spans="9:9">
      <c r="I949821" s="6"/>
    </row>
    <row r="949822" spans="9:9">
      <c r="I949822" s="6"/>
    </row>
    <row r="949823" spans="9:9">
      <c r="I949823" s="6"/>
    </row>
    <row r="949824" spans="9:9">
      <c r="I949824" s="6"/>
    </row>
    <row r="949825" spans="9:9">
      <c r="I949825" s="6"/>
    </row>
    <row r="949826" spans="9:9">
      <c r="I949826" s="6"/>
    </row>
    <row r="949827" spans="9:9">
      <c r="I949827" s="6"/>
    </row>
    <row r="949828" spans="9:9">
      <c r="I949828" s="6"/>
    </row>
    <row r="949829" spans="9:9">
      <c r="I949829" s="6"/>
    </row>
    <row r="949830" spans="9:9">
      <c r="I949830" s="6"/>
    </row>
    <row r="949831" spans="9:9">
      <c r="I949831" s="6"/>
    </row>
    <row r="949832" spans="9:9">
      <c r="I949832" s="6"/>
    </row>
    <row r="949833" spans="9:9">
      <c r="I949833" s="6"/>
    </row>
    <row r="949834" spans="9:9">
      <c r="I949834" s="6"/>
    </row>
    <row r="949835" spans="9:9">
      <c r="I949835" s="6"/>
    </row>
    <row r="949836" spans="9:9">
      <c r="I949836" s="6"/>
    </row>
    <row r="949837" spans="9:9">
      <c r="I949837" s="6"/>
    </row>
    <row r="949838" spans="9:9">
      <c r="I949838" s="6"/>
    </row>
    <row r="949839" spans="9:9">
      <c r="I949839" s="6"/>
    </row>
    <row r="949840" spans="9:9">
      <c r="I949840" s="6"/>
    </row>
    <row r="949841" spans="9:9">
      <c r="I949841" s="6"/>
    </row>
    <row r="949842" spans="9:9">
      <c r="I949842" s="6"/>
    </row>
    <row r="949843" spans="9:9">
      <c r="I949843" s="6"/>
    </row>
    <row r="949844" spans="9:9">
      <c r="I949844" s="6"/>
    </row>
    <row r="949845" spans="9:9">
      <c r="I949845" s="6"/>
    </row>
    <row r="949846" spans="9:9">
      <c r="I949846" s="6"/>
    </row>
    <row r="949847" spans="9:9">
      <c r="I949847" s="6"/>
    </row>
    <row r="949848" spans="9:9">
      <c r="I949848" s="6"/>
    </row>
    <row r="949849" spans="9:9">
      <c r="I949849" s="6"/>
    </row>
    <row r="949850" spans="9:9">
      <c r="I949850" s="6"/>
    </row>
    <row r="949851" spans="9:9">
      <c r="I949851" s="6"/>
    </row>
    <row r="949852" spans="9:9">
      <c r="I949852" s="6"/>
    </row>
    <row r="949853" spans="9:9">
      <c r="I949853" s="6"/>
    </row>
    <row r="949854" spans="9:9">
      <c r="I949854" s="6"/>
    </row>
    <row r="949855" spans="9:9">
      <c r="I949855" s="6"/>
    </row>
    <row r="949856" spans="9:9">
      <c r="I949856" s="6"/>
    </row>
    <row r="949857" spans="9:9">
      <c r="I949857" s="6"/>
    </row>
    <row r="949858" spans="9:9">
      <c r="I949858" s="6"/>
    </row>
    <row r="949859" spans="9:9">
      <c r="I949859" s="6"/>
    </row>
    <row r="949860" spans="9:9">
      <c r="I949860" s="6"/>
    </row>
    <row r="949861" spans="9:9">
      <c r="I949861" s="6"/>
    </row>
    <row r="949862" spans="9:9">
      <c r="I949862" s="6"/>
    </row>
    <row r="949863" spans="9:9">
      <c r="I949863" s="6"/>
    </row>
    <row r="949864" spans="9:9">
      <c r="I949864" s="6"/>
    </row>
    <row r="949865" spans="9:9">
      <c r="I949865" s="6"/>
    </row>
    <row r="949866" spans="9:9">
      <c r="I949866" s="6"/>
    </row>
    <row r="949867" spans="9:9">
      <c r="I949867" s="6"/>
    </row>
    <row r="949868" spans="9:9">
      <c r="I949868" s="6"/>
    </row>
    <row r="949869" spans="9:9">
      <c r="I949869" s="6"/>
    </row>
    <row r="949870" spans="9:9">
      <c r="I949870" s="6"/>
    </row>
    <row r="949871" spans="9:9">
      <c r="I949871" s="6"/>
    </row>
    <row r="949872" spans="9:9">
      <c r="I949872" s="6"/>
    </row>
    <row r="949873" spans="9:9">
      <c r="I949873" s="6"/>
    </row>
    <row r="949874" spans="9:9">
      <c r="I949874" s="6"/>
    </row>
    <row r="949875" spans="9:9">
      <c r="I949875" s="6"/>
    </row>
    <row r="949876" spans="9:9">
      <c r="I949876" s="6"/>
    </row>
    <row r="949877" spans="9:9">
      <c r="I949877" s="6"/>
    </row>
    <row r="949878" spans="9:9">
      <c r="I949878" s="6"/>
    </row>
    <row r="949879" spans="9:9">
      <c r="I949879" s="6"/>
    </row>
    <row r="949880" spans="9:9">
      <c r="I949880" s="6"/>
    </row>
    <row r="949881" spans="9:9">
      <c r="I949881" s="6"/>
    </row>
    <row r="949882" spans="9:9">
      <c r="I949882" s="6"/>
    </row>
    <row r="949883" spans="9:9">
      <c r="I949883" s="6"/>
    </row>
    <row r="949884" spans="9:9">
      <c r="I949884" s="6"/>
    </row>
    <row r="949885" spans="9:9">
      <c r="I949885" s="6"/>
    </row>
    <row r="949886" spans="9:9">
      <c r="I949886" s="6"/>
    </row>
    <row r="949887" spans="9:9">
      <c r="I949887" s="6"/>
    </row>
    <row r="949888" spans="9:9">
      <c r="I949888" s="6"/>
    </row>
    <row r="949889" spans="9:9">
      <c r="I949889" s="6"/>
    </row>
    <row r="949890" spans="9:9">
      <c r="I949890" s="6"/>
    </row>
    <row r="949891" spans="9:9">
      <c r="I949891" s="6"/>
    </row>
    <row r="949892" spans="9:9">
      <c r="I949892" s="6"/>
    </row>
    <row r="949893" spans="9:9">
      <c r="I949893" s="6"/>
    </row>
    <row r="949894" spans="9:9">
      <c r="I949894" s="6"/>
    </row>
    <row r="949895" spans="9:9">
      <c r="I949895" s="6"/>
    </row>
    <row r="949896" spans="9:9">
      <c r="I949896" s="6"/>
    </row>
    <row r="949897" spans="9:9">
      <c r="I949897" s="6"/>
    </row>
    <row r="949898" spans="9:9">
      <c r="I949898" s="6"/>
    </row>
    <row r="949899" spans="9:9">
      <c r="I949899" s="6"/>
    </row>
    <row r="949900" spans="9:9">
      <c r="I949900" s="6"/>
    </row>
    <row r="949901" spans="9:9">
      <c r="I949901" s="6"/>
    </row>
    <row r="949902" spans="9:9">
      <c r="I949902" s="6"/>
    </row>
    <row r="949903" spans="9:9">
      <c r="I949903" s="6"/>
    </row>
    <row r="949904" spans="9:9">
      <c r="I949904" s="6"/>
    </row>
    <row r="949905" spans="9:9">
      <c r="I949905" s="6"/>
    </row>
    <row r="949906" spans="9:9">
      <c r="I949906" s="6"/>
    </row>
    <row r="949907" spans="9:9">
      <c r="I949907" s="6"/>
    </row>
    <row r="949908" spans="9:9">
      <c r="I949908" s="6"/>
    </row>
    <row r="949909" spans="9:9">
      <c r="I949909" s="6"/>
    </row>
    <row r="949910" spans="9:9">
      <c r="I949910" s="6"/>
    </row>
    <row r="949911" spans="9:9">
      <c r="I949911" s="6"/>
    </row>
    <row r="949912" spans="9:9">
      <c r="I949912" s="6"/>
    </row>
    <row r="949913" spans="9:9">
      <c r="I949913" s="6"/>
    </row>
    <row r="949914" spans="9:9">
      <c r="I949914" s="6"/>
    </row>
    <row r="949915" spans="9:9">
      <c r="I949915" s="6"/>
    </row>
    <row r="949916" spans="9:9">
      <c r="I949916" s="6"/>
    </row>
    <row r="949917" spans="9:9">
      <c r="I949917" s="6"/>
    </row>
    <row r="949918" spans="9:9">
      <c r="I949918" s="6"/>
    </row>
    <row r="949919" spans="9:9">
      <c r="I949919" s="6"/>
    </row>
    <row r="949920" spans="9:9">
      <c r="I949920" s="6"/>
    </row>
    <row r="949921" spans="9:9">
      <c r="I949921" s="6"/>
    </row>
    <row r="949922" spans="9:9">
      <c r="I949922" s="6"/>
    </row>
    <row r="949923" spans="9:9">
      <c r="I949923" s="6"/>
    </row>
    <row r="949924" spans="9:9">
      <c r="I949924" s="6"/>
    </row>
    <row r="949925" spans="9:9">
      <c r="I949925" s="6"/>
    </row>
    <row r="949926" spans="9:9">
      <c r="I949926" s="6"/>
    </row>
    <row r="949927" spans="9:9">
      <c r="I949927" s="6"/>
    </row>
    <row r="949928" spans="9:9">
      <c r="I949928" s="6"/>
    </row>
    <row r="949929" spans="9:9">
      <c r="I949929" s="6"/>
    </row>
    <row r="949930" spans="9:9">
      <c r="I949930" s="6"/>
    </row>
    <row r="949931" spans="9:9">
      <c r="I949931" s="6"/>
    </row>
    <row r="949932" spans="9:9">
      <c r="I949932" s="6"/>
    </row>
    <row r="949933" spans="9:9">
      <c r="I949933" s="6"/>
    </row>
    <row r="949934" spans="9:9">
      <c r="I949934" s="6"/>
    </row>
    <row r="949935" spans="9:9">
      <c r="I949935" s="6"/>
    </row>
    <row r="949936" spans="9:9">
      <c r="I949936" s="6"/>
    </row>
    <row r="949937" spans="9:9">
      <c r="I949937" s="6"/>
    </row>
    <row r="949938" spans="9:9">
      <c r="I949938" s="6"/>
    </row>
    <row r="949939" spans="9:9">
      <c r="I949939" s="6"/>
    </row>
    <row r="949940" spans="9:9">
      <c r="I949940" s="6"/>
    </row>
    <row r="949941" spans="9:9">
      <c r="I949941" s="6"/>
    </row>
    <row r="949942" spans="9:9">
      <c r="I949942" s="6"/>
    </row>
    <row r="949943" spans="9:9">
      <c r="I949943" s="6"/>
    </row>
    <row r="949944" spans="9:9">
      <c r="I949944" s="6"/>
    </row>
    <row r="949945" spans="9:9">
      <c r="I949945" s="6"/>
    </row>
    <row r="949946" spans="9:9">
      <c r="I949946" s="6"/>
    </row>
    <row r="949947" spans="9:9">
      <c r="I949947" s="6"/>
    </row>
    <row r="949948" spans="9:9">
      <c r="I949948" s="6"/>
    </row>
    <row r="949949" spans="9:9">
      <c r="I949949" s="6"/>
    </row>
    <row r="949950" spans="9:9">
      <c r="I949950" s="6"/>
    </row>
    <row r="949951" spans="9:9">
      <c r="I949951" s="6"/>
    </row>
    <row r="949952" spans="9:9">
      <c r="I949952" s="6"/>
    </row>
    <row r="949953" spans="9:9">
      <c r="I949953" s="6"/>
    </row>
    <row r="949954" spans="9:9">
      <c r="I949954" s="6"/>
    </row>
    <row r="949955" spans="9:9">
      <c r="I949955" s="6"/>
    </row>
    <row r="949956" spans="9:9">
      <c r="I949956" s="6"/>
    </row>
    <row r="949957" spans="9:9">
      <c r="I949957" s="6"/>
    </row>
    <row r="949958" spans="9:9">
      <c r="I949958" s="6"/>
    </row>
    <row r="949959" spans="9:9">
      <c r="I949959" s="6"/>
    </row>
    <row r="949960" spans="9:9">
      <c r="I949960" s="6"/>
    </row>
    <row r="949961" spans="9:9">
      <c r="I949961" s="6"/>
    </row>
    <row r="949962" spans="9:9">
      <c r="I949962" s="6"/>
    </row>
    <row r="949963" spans="9:9">
      <c r="I949963" s="6"/>
    </row>
    <row r="949964" spans="9:9">
      <c r="I949964" s="6"/>
    </row>
    <row r="949965" spans="9:9">
      <c r="I949965" s="6"/>
    </row>
    <row r="949966" spans="9:9">
      <c r="I949966" s="6"/>
    </row>
    <row r="949967" spans="9:9">
      <c r="I949967" s="6"/>
    </row>
    <row r="949968" spans="9:9">
      <c r="I949968" s="6"/>
    </row>
    <row r="949969" spans="9:9">
      <c r="I949969" s="6"/>
    </row>
    <row r="949970" spans="9:9">
      <c r="I949970" s="6"/>
    </row>
    <row r="949971" spans="9:9">
      <c r="I949971" s="6"/>
    </row>
    <row r="949972" spans="9:9">
      <c r="I949972" s="6"/>
    </row>
    <row r="949973" spans="9:9">
      <c r="I949973" s="6"/>
    </row>
    <row r="949974" spans="9:9">
      <c r="I949974" s="6"/>
    </row>
    <row r="949975" spans="9:9">
      <c r="I949975" s="6"/>
    </row>
    <row r="949976" spans="9:9">
      <c r="I949976" s="6"/>
    </row>
    <row r="949977" spans="9:9">
      <c r="I949977" s="6"/>
    </row>
    <row r="949978" spans="9:9">
      <c r="I949978" s="6"/>
    </row>
    <row r="949979" spans="9:9">
      <c r="I949979" s="6"/>
    </row>
    <row r="949980" spans="9:9">
      <c r="I949980" s="6"/>
    </row>
    <row r="949981" spans="9:9">
      <c r="I949981" s="6"/>
    </row>
    <row r="949982" spans="9:9">
      <c r="I949982" s="6"/>
    </row>
    <row r="949983" spans="9:9">
      <c r="I949983" s="6"/>
    </row>
    <row r="949984" spans="9:9">
      <c r="I949984" s="6"/>
    </row>
    <row r="949985" spans="9:9">
      <c r="I949985" s="6"/>
    </row>
    <row r="949986" spans="9:9">
      <c r="I949986" s="6"/>
    </row>
    <row r="949987" spans="9:9">
      <c r="I949987" s="6"/>
    </row>
    <row r="949988" spans="9:9">
      <c r="I949988" s="6"/>
    </row>
    <row r="949989" spans="9:9">
      <c r="I949989" s="6"/>
    </row>
    <row r="949990" spans="9:9">
      <c r="I949990" s="6"/>
    </row>
    <row r="949991" spans="9:9">
      <c r="I949991" s="6"/>
    </row>
    <row r="949992" spans="9:9">
      <c r="I949992" s="6"/>
    </row>
    <row r="949993" spans="9:9">
      <c r="I949993" s="6"/>
    </row>
    <row r="949994" spans="9:9">
      <c r="I949994" s="6"/>
    </row>
    <row r="949995" spans="9:9">
      <c r="I949995" s="6"/>
    </row>
    <row r="949996" spans="9:9">
      <c r="I949996" s="6"/>
    </row>
    <row r="949997" spans="9:9">
      <c r="I949997" s="6"/>
    </row>
    <row r="949998" spans="9:9">
      <c r="I949998" s="6"/>
    </row>
    <row r="949999" spans="9:9">
      <c r="I949999" s="6"/>
    </row>
    <row r="950000" spans="9:9">
      <c r="I950000" s="6"/>
    </row>
    <row r="950001" spans="9:9">
      <c r="I950001" s="6"/>
    </row>
    <row r="950002" spans="9:9">
      <c r="I950002" s="6"/>
    </row>
    <row r="950003" spans="9:9">
      <c r="I950003" s="6"/>
    </row>
    <row r="950004" spans="9:9">
      <c r="I950004" s="6"/>
    </row>
    <row r="950005" spans="9:9">
      <c r="I950005" s="6"/>
    </row>
    <row r="950006" spans="9:9">
      <c r="I950006" s="6"/>
    </row>
    <row r="950007" spans="9:9">
      <c r="I950007" s="6"/>
    </row>
    <row r="950008" spans="9:9">
      <c r="I950008" s="6"/>
    </row>
    <row r="950009" spans="9:9">
      <c r="I950009" s="6"/>
    </row>
    <row r="950010" spans="9:9">
      <c r="I950010" s="6"/>
    </row>
    <row r="950011" spans="9:9">
      <c r="I950011" s="6"/>
    </row>
    <row r="950012" spans="9:9">
      <c r="I950012" s="6"/>
    </row>
    <row r="950013" spans="9:9">
      <c r="I950013" s="6"/>
    </row>
    <row r="950014" spans="9:9">
      <c r="I950014" s="6"/>
    </row>
    <row r="950015" spans="9:9">
      <c r="I950015" s="6"/>
    </row>
    <row r="950016" spans="9:9">
      <c r="I950016" s="6"/>
    </row>
    <row r="950017" spans="9:9">
      <c r="I950017" s="6"/>
    </row>
    <row r="950018" spans="9:9">
      <c r="I950018" s="6"/>
    </row>
    <row r="950019" spans="9:9">
      <c r="I950019" s="6"/>
    </row>
    <row r="950020" spans="9:9">
      <c r="I950020" s="6"/>
    </row>
    <row r="950021" spans="9:9">
      <c r="I950021" s="6"/>
    </row>
    <row r="950022" spans="9:9">
      <c r="I950022" s="6"/>
    </row>
    <row r="950023" spans="9:9">
      <c r="I950023" s="6"/>
    </row>
    <row r="950024" spans="9:9">
      <c r="I950024" s="6"/>
    </row>
    <row r="950025" spans="9:9">
      <c r="I950025" s="6"/>
    </row>
    <row r="950026" spans="9:9">
      <c r="I950026" s="6"/>
    </row>
    <row r="950027" spans="9:9">
      <c r="I950027" s="6"/>
    </row>
    <row r="950028" spans="9:9">
      <c r="I950028" s="6"/>
    </row>
    <row r="950029" spans="9:9">
      <c r="I950029" s="6"/>
    </row>
    <row r="950030" spans="9:9">
      <c r="I950030" s="6"/>
    </row>
    <row r="950031" spans="9:9">
      <c r="I950031" s="6"/>
    </row>
    <row r="950032" spans="9:9">
      <c r="I950032" s="6"/>
    </row>
    <row r="950033" spans="9:9">
      <c r="I950033" s="6"/>
    </row>
    <row r="950034" spans="9:9">
      <c r="I950034" s="6"/>
    </row>
    <row r="950035" spans="9:9">
      <c r="I950035" s="6"/>
    </row>
    <row r="950036" spans="9:9">
      <c r="I950036" s="6"/>
    </row>
    <row r="950037" spans="9:9">
      <c r="I950037" s="6"/>
    </row>
    <row r="950038" spans="9:9">
      <c r="I950038" s="6"/>
    </row>
    <row r="950039" spans="9:9">
      <c r="I950039" s="6"/>
    </row>
    <row r="950040" spans="9:9">
      <c r="I950040" s="6"/>
    </row>
    <row r="950041" spans="9:9">
      <c r="I950041" s="6"/>
    </row>
    <row r="950042" spans="9:9">
      <c r="I950042" s="6"/>
    </row>
    <row r="950043" spans="9:9">
      <c r="I950043" s="6"/>
    </row>
    <row r="950044" spans="9:9">
      <c r="I950044" s="6"/>
    </row>
    <row r="950045" spans="9:9">
      <c r="I950045" s="6"/>
    </row>
    <row r="950046" spans="9:9">
      <c r="I950046" s="6"/>
    </row>
    <row r="950047" spans="9:9">
      <c r="I950047" s="6"/>
    </row>
    <row r="950048" spans="9:9">
      <c r="I950048" s="6"/>
    </row>
    <row r="950049" spans="9:9">
      <c r="I950049" s="6"/>
    </row>
    <row r="950050" spans="9:9">
      <c r="I950050" s="6"/>
    </row>
    <row r="950051" spans="9:9">
      <c r="I950051" s="6"/>
    </row>
    <row r="950052" spans="9:9">
      <c r="I950052" s="6"/>
    </row>
    <row r="950053" spans="9:9">
      <c r="I950053" s="6"/>
    </row>
    <row r="950054" spans="9:9">
      <c r="I950054" s="6"/>
    </row>
    <row r="950055" spans="9:9">
      <c r="I950055" s="6"/>
    </row>
    <row r="950056" spans="9:9">
      <c r="I950056" s="6"/>
    </row>
    <row r="950057" spans="9:9">
      <c r="I950057" s="6"/>
    </row>
    <row r="950058" spans="9:9">
      <c r="I950058" s="6"/>
    </row>
    <row r="950059" spans="9:9">
      <c r="I950059" s="6"/>
    </row>
    <row r="950060" spans="9:9">
      <c r="I950060" s="6"/>
    </row>
    <row r="950061" spans="9:9">
      <c r="I950061" s="6"/>
    </row>
    <row r="950062" spans="9:9">
      <c r="I950062" s="6"/>
    </row>
    <row r="950063" spans="9:9">
      <c r="I950063" s="6"/>
    </row>
    <row r="950064" spans="9:9">
      <c r="I950064" s="6"/>
    </row>
    <row r="950065" spans="9:9">
      <c r="I950065" s="6"/>
    </row>
    <row r="950066" spans="9:9">
      <c r="I950066" s="6"/>
    </row>
    <row r="950067" spans="9:9">
      <c r="I950067" s="6"/>
    </row>
    <row r="950068" spans="9:9">
      <c r="I950068" s="6"/>
    </row>
    <row r="950069" spans="9:9">
      <c r="I950069" s="6"/>
    </row>
    <row r="950070" spans="9:9">
      <c r="I950070" s="6"/>
    </row>
    <row r="950071" spans="9:9">
      <c r="I950071" s="6"/>
    </row>
    <row r="950072" spans="9:9">
      <c r="I950072" s="6"/>
    </row>
    <row r="950073" spans="9:9">
      <c r="I950073" s="6"/>
    </row>
    <row r="950074" spans="9:9">
      <c r="I950074" s="6"/>
    </row>
    <row r="950075" spans="9:9">
      <c r="I950075" s="6"/>
    </row>
    <row r="950076" spans="9:9">
      <c r="I950076" s="6"/>
    </row>
    <row r="950077" spans="9:9">
      <c r="I950077" s="6"/>
    </row>
    <row r="950078" spans="9:9">
      <c r="I950078" s="6"/>
    </row>
    <row r="950079" spans="9:9">
      <c r="I950079" s="6"/>
    </row>
    <row r="950080" spans="9:9">
      <c r="I950080" s="6"/>
    </row>
    <row r="950081" spans="9:9">
      <c r="I950081" s="6"/>
    </row>
    <row r="950082" spans="9:9">
      <c r="I950082" s="6"/>
    </row>
    <row r="950083" spans="9:9">
      <c r="I950083" s="6"/>
    </row>
    <row r="950084" spans="9:9">
      <c r="I950084" s="6"/>
    </row>
    <row r="950085" spans="9:9">
      <c r="I950085" s="6"/>
    </row>
    <row r="950086" spans="9:9">
      <c r="I950086" s="6"/>
    </row>
    <row r="950087" spans="9:9">
      <c r="I950087" s="6"/>
    </row>
    <row r="950088" spans="9:9">
      <c r="I950088" s="6"/>
    </row>
    <row r="950089" spans="9:9">
      <c r="I950089" s="6"/>
    </row>
    <row r="950090" spans="9:9">
      <c r="I950090" s="6"/>
    </row>
    <row r="950091" spans="9:9">
      <c r="I950091" s="6"/>
    </row>
    <row r="950092" spans="9:9">
      <c r="I950092" s="6"/>
    </row>
    <row r="950093" spans="9:9">
      <c r="I950093" s="6"/>
    </row>
    <row r="950094" spans="9:9">
      <c r="I950094" s="6"/>
    </row>
    <row r="950095" spans="9:9">
      <c r="I950095" s="6"/>
    </row>
    <row r="950096" spans="9:9">
      <c r="I950096" s="6"/>
    </row>
    <row r="950097" spans="9:9">
      <c r="I950097" s="6"/>
    </row>
    <row r="950098" spans="9:9">
      <c r="I950098" s="6"/>
    </row>
    <row r="950099" spans="9:9">
      <c r="I950099" s="6"/>
    </row>
    <row r="950100" spans="9:9">
      <c r="I950100" s="6"/>
    </row>
    <row r="950101" spans="9:9">
      <c r="I950101" s="6"/>
    </row>
    <row r="950102" spans="9:9">
      <c r="I950102" s="6"/>
    </row>
    <row r="950103" spans="9:9">
      <c r="I950103" s="6"/>
    </row>
    <row r="950104" spans="9:9">
      <c r="I950104" s="6"/>
    </row>
    <row r="950105" spans="9:9">
      <c r="I950105" s="6"/>
    </row>
    <row r="950106" spans="9:9">
      <c r="I950106" s="6"/>
    </row>
    <row r="950107" spans="9:9">
      <c r="I950107" s="6"/>
    </row>
    <row r="950108" spans="9:9">
      <c r="I950108" s="6"/>
    </row>
    <row r="950109" spans="9:9">
      <c r="I950109" s="6"/>
    </row>
    <row r="950110" spans="9:9">
      <c r="I950110" s="6"/>
    </row>
    <row r="950111" spans="9:9">
      <c r="I950111" s="6"/>
    </row>
    <row r="950112" spans="9:9">
      <c r="I950112" s="6"/>
    </row>
    <row r="950113" spans="9:9">
      <c r="I950113" s="6"/>
    </row>
    <row r="950114" spans="9:9">
      <c r="I950114" s="6"/>
    </row>
    <row r="950115" spans="9:9">
      <c r="I950115" s="6"/>
    </row>
    <row r="950116" spans="9:9">
      <c r="I950116" s="6"/>
    </row>
    <row r="950117" spans="9:9">
      <c r="I950117" s="6"/>
    </row>
    <row r="950118" spans="9:9">
      <c r="I950118" s="6"/>
    </row>
    <row r="950119" spans="9:9">
      <c r="I950119" s="6"/>
    </row>
    <row r="950120" spans="9:9">
      <c r="I950120" s="6"/>
    </row>
    <row r="950121" spans="9:9">
      <c r="I950121" s="6"/>
    </row>
    <row r="950122" spans="9:9">
      <c r="I950122" s="6"/>
    </row>
    <row r="950123" spans="9:9">
      <c r="I950123" s="6"/>
    </row>
    <row r="950124" spans="9:9">
      <c r="I950124" s="6"/>
    </row>
    <row r="950125" spans="9:9">
      <c r="I950125" s="6"/>
    </row>
    <row r="950126" spans="9:9">
      <c r="I950126" s="6"/>
    </row>
    <row r="950127" spans="9:9">
      <c r="I950127" s="6"/>
    </row>
    <row r="950128" spans="9:9">
      <c r="I950128" s="6"/>
    </row>
    <row r="950129" spans="9:9">
      <c r="I950129" s="6"/>
    </row>
    <row r="950130" spans="9:9">
      <c r="I950130" s="6"/>
    </row>
    <row r="950131" spans="9:9">
      <c r="I950131" s="6"/>
    </row>
    <row r="950132" spans="9:9">
      <c r="I950132" s="6"/>
    </row>
    <row r="950133" spans="9:9">
      <c r="I950133" s="6"/>
    </row>
    <row r="950134" spans="9:9">
      <c r="I950134" s="6"/>
    </row>
    <row r="950135" spans="9:9">
      <c r="I950135" s="6"/>
    </row>
    <row r="950136" spans="9:9">
      <c r="I950136" s="6"/>
    </row>
    <row r="950137" spans="9:9">
      <c r="I950137" s="6"/>
    </row>
    <row r="950138" spans="9:9">
      <c r="I950138" s="6"/>
    </row>
    <row r="950139" spans="9:9">
      <c r="I950139" s="6"/>
    </row>
    <row r="950140" spans="9:9">
      <c r="I950140" s="6"/>
    </row>
    <row r="950141" spans="9:9">
      <c r="I950141" s="6"/>
    </row>
    <row r="950142" spans="9:9">
      <c r="I950142" s="6"/>
    </row>
    <row r="950143" spans="9:9">
      <c r="I950143" s="6"/>
    </row>
    <row r="950144" spans="9:9">
      <c r="I950144" s="6"/>
    </row>
    <row r="950145" spans="9:9">
      <c r="I950145" s="6"/>
    </row>
    <row r="950146" spans="9:9">
      <c r="I950146" s="6"/>
    </row>
    <row r="950147" spans="9:9">
      <c r="I950147" s="6"/>
    </row>
    <row r="950148" spans="9:9">
      <c r="I950148" s="6"/>
    </row>
    <row r="950149" spans="9:9">
      <c r="I950149" s="6"/>
    </row>
    <row r="950150" spans="9:9">
      <c r="I950150" s="6"/>
    </row>
    <row r="950151" spans="9:9">
      <c r="I950151" s="6"/>
    </row>
    <row r="950152" spans="9:9">
      <c r="I950152" s="6"/>
    </row>
    <row r="950153" spans="9:9">
      <c r="I950153" s="6"/>
    </row>
    <row r="950154" spans="9:9">
      <c r="I950154" s="6"/>
    </row>
    <row r="950155" spans="9:9">
      <c r="I950155" s="6"/>
    </row>
    <row r="950156" spans="9:9">
      <c r="I950156" s="6"/>
    </row>
    <row r="950157" spans="9:9">
      <c r="I950157" s="6"/>
    </row>
    <row r="950158" spans="9:9">
      <c r="I950158" s="6"/>
    </row>
    <row r="950159" spans="9:9">
      <c r="I950159" s="6"/>
    </row>
    <row r="950160" spans="9:9">
      <c r="I950160" s="6"/>
    </row>
    <row r="950161" spans="9:9">
      <c r="I950161" s="6"/>
    </row>
    <row r="950162" spans="9:9">
      <c r="I950162" s="6"/>
    </row>
    <row r="950163" spans="9:9">
      <c r="I950163" s="6"/>
    </row>
    <row r="950164" spans="9:9">
      <c r="I950164" s="6"/>
    </row>
    <row r="950165" spans="9:9">
      <c r="I950165" s="6"/>
    </row>
    <row r="950166" spans="9:9">
      <c r="I950166" s="6"/>
    </row>
    <row r="950167" spans="9:9">
      <c r="I950167" s="6"/>
    </row>
    <row r="950168" spans="9:9">
      <c r="I950168" s="6"/>
    </row>
    <row r="950169" spans="9:9">
      <c r="I950169" s="6"/>
    </row>
    <row r="950170" spans="9:9">
      <c r="I950170" s="6"/>
    </row>
    <row r="950171" spans="9:9">
      <c r="I950171" s="6"/>
    </row>
    <row r="950172" spans="9:9">
      <c r="I950172" s="6"/>
    </row>
    <row r="950173" spans="9:9">
      <c r="I950173" s="6"/>
    </row>
    <row r="950174" spans="9:9">
      <c r="I950174" s="6"/>
    </row>
    <row r="950175" spans="9:9">
      <c r="I950175" s="6"/>
    </row>
    <row r="950176" spans="9:9">
      <c r="I950176" s="6"/>
    </row>
    <row r="950177" spans="9:9">
      <c r="I950177" s="6"/>
    </row>
    <row r="950178" spans="9:9">
      <c r="I950178" s="6"/>
    </row>
    <row r="950179" spans="9:9">
      <c r="I950179" s="6"/>
    </row>
    <row r="950180" spans="9:9">
      <c r="I950180" s="6"/>
    </row>
    <row r="950181" spans="9:9">
      <c r="I950181" s="6"/>
    </row>
    <row r="950182" spans="9:9">
      <c r="I950182" s="6"/>
    </row>
    <row r="950183" spans="9:9">
      <c r="I950183" s="6"/>
    </row>
    <row r="950184" spans="9:9">
      <c r="I950184" s="6"/>
    </row>
    <row r="950185" spans="9:9">
      <c r="I950185" s="6"/>
    </row>
    <row r="950186" spans="9:9">
      <c r="I950186" s="6"/>
    </row>
    <row r="950187" spans="9:9">
      <c r="I950187" s="6"/>
    </row>
    <row r="950188" spans="9:9">
      <c r="I950188" s="6"/>
    </row>
    <row r="950189" spans="9:9">
      <c r="I950189" s="6"/>
    </row>
    <row r="950190" spans="9:9">
      <c r="I950190" s="6"/>
    </row>
    <row r="950191" spans="9:9">
      <c r="I950191" s="6"/>
    </row>
    <row r="950192" spans="9:9">
      <c r="I950192" s="6"/>
    </row>
    <row r="950193" spans="9:9">
      <c r="I950193" s="6"/>
    </row>
    <row r="950194" spans="9:9">
      <c r="I950194" s="6"/>
    </row>
    <row r="950195" spans="9:9">
      <c r="I950195" s="6"/>
    </row>
    <row r="950196" spans="9:9">
      <c r="I950196" s="6"/>
    </row>
    <row r="950197" spans="9:9">
      <c r="I950197" s="6"/>
    </row>
    <row r="950198" spans="9:9">
      <c r="I950198" s="6"/>
    </row>
    <row r="950199" spans="9:9">
      <c r="I950199" s="6"/>
    </row>
    <row r="950200" spans="9:9">
      <c r="I950200" s="6"/>
    </row>
    <row r="950201" spans="9:9">
      <c r="I950201" s="6"/>
    </row>
    <row r="950202" spans="9:9">
      <c r="I950202" s="6"/>
    </row>
    <row r="950203" spans="9:9">
      <c r="I950203" s="6"/>
    </row>
    <row r="950204" spans="9:9">
      <c r="I950204" s="6"/>
    </row>
    <row r="950205" spans="9:9">
      <c r="I950205" s="6"/>
    </row>
    <row r="950206" spans="9:9">
      <c r="I950206" s="6"/>
    </row>
    <row r="950207" spans="9:9">
      <c r="I950207" s="6"/>
    </row>
    <row r="950208" spans="9:9">
      <c r="I950208" s="6"/>
    </row>
    <row r="950209" spans="9:9">
      <c r="I950209" s="6"/>
    </row>
    <row r="950210" spans="9:9">
      <c r="I950210" s="6"/>
    </row>
    <row r="950211" spans="9:9">
      <c r="I950211" s="6"/>
    </row>
    <row r="950212" spans="9:9">
      <c r="I950212" s="6"/>
    </row>
    <row r="950213" spans="9:9">
      <c r="I950213" s="6"/>
    </row>
    <row r="950214" spans="9:9">
      <c r="I950214" s="6"/>
    </row>
    <row r="950215" spans="9:9">
      <c r="I950215" s="6"/>
    </row>
    <row r="950216" spans="9:9">
      <c r="I950216" s="6"/>
    </row>
    <row r="950217" spans="9:9">
      <c r="I950217" s="6"/>
    </row>
    <row r="950218" spans="9:9">
      <c r="I950218" s="6"/>
    </row>
    <row r="950219" spans="9:9">
      <c r="I950219" s="6"/>
    </row>
    <row r="950220" spans="9:9">
      <c r="I950220" s="6"/>
    </row>
    <row r="950221" spans="9:9">
      <c r="I950221" s="6"/>
    </row>
    <row r="950222" spans="9:9">
      <c r="I950222" s="6"/>
    </row>
    <row r="950223" spans="9:9">
      <c r="I950223" s="6"/>
    </row>
    <row r="950224" spans="9:9">
      <c r="I950224" s="6"/>
    </row>
    <row r="950225" spans="9:9">
      <c r="I950225" s="6"/>
    </row>
    <row r="950226" spans="9:9">
      <c r="I950226" s="6"/>
    </row>
    <row r="950227" spans="9:9">
      <c r="I950227" s="6"/>
    </row>
    <row r="950228" spans="9:9">
      <c r="I950228" s="6"/>
    </row>
    <row r="950229" spans="9:9">
      <c r="I950229" s="6"/>
    </row>
    <row r="950230" spans="9:9">
      <c r="I950230" s="6"/>
    </row>
    <row r="950231" spans="9:9">
      <c r="I950231" s="6"/>
    </row>
    <row r="950232" spans="9:9">
      <c r="I950232" s="6"/>
    </row>
    <row r="950233" spans="9:9">
      <c r="I950233" s="6"/>
    </row>
    <row r="950234" spans="9:9">
      <c r="I950234" s="6"/>
    </row>
    <row r="950235" spans="9:9">
      <c r="I950235" s="6"/>
    </row>
    <row r="950236" spans="9:9">
      <c r="I950236" s="6"/>
    </row>
    <row r="950237" spans="9:9">
      <c r="I950237" s="6"/>
    </row>
    <row r="950238" spans="9:9">
      <c r="I950238" s="6"/>
    </row>
    <row r="950239" spans="9:9">
      <c r="I950239" s="6"/>
    </row>
    <row r="950240" spans="9:9">
      <c r="I950240" s="6"/>
    </row>
    <row r="950241" spans="9:9">
      <c r="I950241" s="6"/>
    </row>
    <row r="950242" spans="9:9">
      <c r="I950242" s="6"/>
    </row>
    <row r="950243" spans="9:9">
      <c r="I950243" s="6"/>
    </row>
    <row r="950244" spans="9:9">
      <c r="I950244" s="6"/>
    </row>
    <row r="950245" spans="9:9">
      <c r="I950245" s="6"/>
    </row>
    <row r="950246" spans="9:9">
      <c r="I950246" s="6"/>
    </row>
    <row r="950247" spans="9:9">
      <c r="I950247" s="6"/>
    </row>
    <row r="950248" spans="9:9">
      <c r="I950248" s="6"/>
    </row>
    <row r="950249" spans="9:9">
      <c r="I950249" s="6"/>
    </row>
    <row r="950250" spans="9:9">
      <c r="I950250" s="6"/>
    </row>
    <row r="950251" spans="9:9">
      <c r="I950251" s="6"/>
    </row>
    <row r="950252" spans="9:9">
      <c r="I950252" s="6"/>
    </row>
    <row r="950253" spans="9:9">
      <c r="I950253" s="6"/>
    </row>
    <row r="950254" spans="9:9">
      <c r="I950254" s="6"/>
    </row>
    <row r="950255" spans="9:9">
      <c r="I950255" s="6"/>
    </row>
    <row r="950256" spans="9:9">
      <c r="I950256" s="6"/>
    </row>
    <row r="950257" spans="9:9">
      <c r="I950257" s="6"/>
    </row>
    <row r="950258" spans="9:9">
      <c r="I950258" s="6"/>
    </row>
    <row r="950259" spans="9:9">
      <c r="I950259" s="6"/>
    </row>
    <row r="950260" spans="9:9">
      <c r="I950260" s="6"/>
    </row>
    <row r="950261" spans="9:9">
      <c r="I950261" s="6"/>
    </row>
    <row r="950262" spans="9:9">
      <c r="I950262" s="6"/>
    </row>
    <row r="950263" spans="9:9">
      <c r="I950263" s="6"/>
    </row>
    <row r="950264" spans="9:9">
      <c r="I950264" s="6"/>
    </row>
    <row r="950265" spans="9:9">
      <c r="I950265" s="6"/>
    </row>
    <row r="950266" spans="9:9">
      <c r="I950266" s="6"/>
    </row>
    <row r="950267" spans="9:9">
      <c r="I950267" s="6"/>
    </row>
    <row r="950268" spans="9:9">
      <c r="I950268" s="6"/>
    </row>
    <row r="950269" spans="9:9">
      <c r="I950269" s="6"/>
    </row>
    <row r="950270" spans="9:9">
      <c r="I950270" s="6"/>
    </row>
    <row r="950271" spans="9:9">
      <c r="I950271" s="6"/>
    </row>
    <row r="950272" spans="9:9">
      <c r="I950272" s="6"/>
    </row>
    <row r="950273" spans="9:9">
      <c r="I950273" s="6"/>
    </row>
    <row r="950274" spans="9:9">
      <c r="I950274" s="6"/>
    </row>
    <row r="950275" spans="9:9">
      <c r="I950275" s="6"/>
    </row>
    <row r="950276" spans="9:9">
      <c r="I950276" s="6"/>
    </row>
    <row r="950277" spans="9:9">
      <c r="I950277" s="6"/>
    </row>
    <row r="950278" spans="9:9">
      <c r="I950278" s="6"/>
    </row>
    <row r="950279" spans="9:9">
      <c r="I950279" s="6"/>
    </row>
    <row r="950280" spans="9:9">
      <c r="I950280" s="6"/>
    </row>
    <row r="950281" spans="9:9">
      <c r="I950281" s="6"/>
    </row>
    <row r="950282" spans="9:9">
      <c r="I950282" s="6"/>
    </row>
    <row r="950283" spans="9:9">
      <c r="I950283" s="6"/>
    </row>
    <row r="950284" spans="9:9">
      <c r="I950284" s="6"/>
    </row>
    <row r="950285" spans="9:9">
      <c r="I950285" s="6"/>
    </row>
    <row r="950286" spans="9:9">
      <c r="I950286" s="6"/>
    </row>
    <row r="950287" spans="9:9">
      <c r="I950287" s="6"/>
    </row>
    <row r="950288" spans="9:9">
      <c r="I950288" s="6"/>
    </row>
    <row r="950289" spans="9:9">
      <c r="I950289" s="6"/>
    </row>
    <row r="950290" spans="9:9">
      <c r="I950290" s="6"/>
    </row>
    <row r="950291" spans="9:9">
      <c r="I950291" s="6"/>
    </row>
    <row r="950292" spans="9:9">
      <c r="I950292" s="6"/>
    </row>
    <row r="950293" spans="9:9">
      <c r="I950293" s="6"/>
    </row>
    <row r="950294" spans="9:9">
      <c r="I950294" s="6"/>
    </row>
    <row r="950295" spans="9:9">
      <c r="I950295" s="6"/>
    </row>
    <row r="950296" spans="9:9">
      <c r="I950296" s="6"/>
    </row>
    <row r="950297" spans="9:9">
      <c r="I950297" s="6"/>
    </row>
    <row r="950298" spans="9:9">
      <c r="I950298" s="6"/>
    </row>
    <row r="950299" spans="9:9">
      <c r="I950299" s="6"/>
    </row>
    <row r="950300" spans="9:9">
      <c r="I950300" s="6"/>
    </row>
    <row r="950301" spans="9:9">
      <c r="I950301" s="6"/>
    </row>
    <row r="950302" spans="9:9">
      <c r="I950302" s="6"/>
    </row>
    <row r="950303" spans="9:9">
      <c r="I950303" s="6"/>
    </row>
    <row r="950304" spans="9:9">
      <c r="I950304" s="6"/>
    </row>
    <row r="950305" spans="9:9">
      <c r="I950305" s="6"/>
    </row>
    <row r="950306" spans="9:9">
      <c r="I950306" s="6"/>
    </row>
    <row r="950307" spans="9:9">
      <c r="I950307" s="6"/>
    </row>
    <row r="950308" spans="9:9">
      <c r="I950308" s="6"/>
    </row>
    <row r="950309" spans="9:9">
      <c r="I950309" s="6"/>
    </row>
    <row r="950310" spans="9:9">
      <c r="I950310" s="6"/>
    </row>
    <row r="950311" spans="9:9">
      <c r="I950311" s="6"/>
    </row>
    <row r="950312" spans="9:9">
      <c r="I950312" s="6"/>
    </row>
    <row r="950313" spans="9:9">
      <c r="I950313" s="6"/>
    </row>
    <row r="950314" spans="9:9">
      <c r="I950314" s="6"/>
    </row>
    <row r="950315" spans="9:9">
      <c r="I950315" s="6"/>
    </row>
    <row r="950316" spans="9:9">
      <c r="I950316" s="6"/>
    </row>
    <row r="950317" spans="9:9">
      <c r="I950317" s="6"/>
    </row>
    <row r="950318" spans="9:9">
      <c r="I950318" s="6"/>
    </row>
    <row r="950319" spans="9:9">
      <c r="I950319" s="6"/>
    </row>
    <row r="950320" spans="9:9">
      <c r="I950320" s="6"/>
    </row>
    <row r="950321" spans="9:9">
      <c r="I950321" s="6"/>
    </row>
    <row r="950322" spans="9:9">
      <c r="I950322" s="6"/>
    </row>
    <row r="950323" spans="9:9">
      <c r="I950323" s="6"/>
    </row>
    <row r="950324" spans="9:9">
      <c r="I950324" s="6"/>
    </row>
    <row r="950325" spans="9:9">
      <c r="I950325" s="6"/>
    </row>
    <row r="950326" spans="9:9">
      <c r="I950326" s="6"/>
    </row>
    <row r="950327" spans="9:9">
      <c r="I950327" s="6"/>
    </row>
    <row r="950328" spans="9:9">
      <c r="I950328" s="6"/>
    </row>
    <row r="950329" spans="9:9">
      <c r="I950329" s="6"/>
    </row>
    <row r="950330" spans="9:9">
      <c r="I950330" s="6"/>
    </row>
    <row r="950331" spans="9:9">
      <c r="I950331" s="6"/>
    </row>
    <row r="950332" spans="9:9">
      <c r="I950332" s="6"/>
    </row>
    <row r="950333" spans="9:9">
      <c r="I950333" s="6"/>
    </row>
    <row r="950334" spans="9:9">
      <c r="I950334" s="6"/>
    </row>
    <row r="950335" spans="9:9">
      <c r="I950335" s="6"/>
    </row>
    <row r="950336" spans="9:9">
      <c r="I950336" s="6"/>
    </row>
    <row r="950337" spans="9:9">
      <c r="I950337" s="6"/>
    </row>
    <row r="950338" spans="9:9">
      <c r="I950338" s="6"/>
    </row>
    <row r="950339" spans="9:9">
      <c r="I950339" s="6"/>
    </row>
    <row r="950340" spans="9:9">
      <c r="I950340" s="6"/>
    </row>
    <row r="950341" spans="9:9">
      <c r="I950341" s="6"/>
    </row>
    <row r="950342" spans="9:9">
      <c r="I950342" s="6"/>
    </row>
    <row r="950343" spans="9:9">
      <c r="I950343" s="6"/>
    </row>
    <row r="950344" spans="9:9">
      <c r="I950344" s="6"/>
    </row>
    <row r="950345" spans="9:9">
      <c r="I950345" s="6"/>
    </row>
    <row r="950346" spans="9:9">
      <c r="I950346" s="6"/>
    </row>
    <row r="950347" spans="9:9">
      <c r="I950347" s="6"/>
    </row>
    <row r="950348" spans="9:9">
      <c r="I950348" s="6"/>
    </row>
    <row r="950349" spans="9:9">
      <c r="I950349" s="6"/>
    </row>
    <row r="950350" spans="9:9">
      <c r="I950350" s="6"/>
    </row>
    <row r="950351" spans="9:9">
      <c r="I950351" s="6"/>
    </row>
    <row r="950352" spans="9:9">
      <c r="I950352" s="6"/>
    </row>
    <row r="950353" spans="9:9">
      <c r="I950353" s="6"/>
    </row>
    <row r="950354" spans="9:9">
      <c r="I950354" s="6"/>
    </row>
    <row r="950355" spans="9:9">
      <c r="I950355" s="6"/>
    </row>
    <row r="950356" spans="9:9">
      <c r="I950356" s="6"/>
    </row>
    <row r="950357" spans="9:9">
      <c r="I950357" s="6"/>
    </row>
    <row r="950358" spans="9:9">
      <c r="I950358" s="6"/>
    </row>
    <row r="950359" spans="9:9">
      <c r="I950359" s="6"/>
    </row>
    <row r="950360" spans="9:9">
      <c r="I950360" s="6"/>
    </row>
    <row r="950361" spans="9:9">
      <c r="I950361" s="6"/>
    </row>
    <row r="950362" spans="9:9">
      <c r="I950362" s="6"/>
    </row>
    <row r="950363" spans="9:9">
      <c r="I950363" s="6"/>
    </row>
    <row r="950364" spans="9:9">
      <c r="I950364" s="6"/>
    </row>
    <row r="950365" spans="9:9">
      <c r="I950365" s="6"/>
    </row>
    <row r="950366" spans="9:9">
      <c r="I950366" s="6"/>
    </row>
    <row r="950367" spans="9:9">
      <c r="I950367" s="6"/>
    </row>
    <row r="950368" spans="9:9">
      <c r="I950368" s="6"/>
    </row>
    <row r="950369" spans="9:9">
      <c r="I950369" s="6"/>
    </row>
    <row r="950370" spans="9:9">
      <c r="I950370" s="6"/>
    </row>
    <row r="950371" spans="9:9">
      <c r="I950371" s="6"/>
    </row>
    <row r="950372" spans="9:9">
      <c r="I950372" s="6"/>
    </row>
    <row r="950373" spans="9:9">
      <c r="I950373" s="6"/>
    </row>
    <row r="950374" spans="9:9">
      <c r="I950374" s="6"/>
    </row>
    <row r="950375" spans="9:9">
      <c r="I950375" s="6"/>
    </row>
    <row r="950376" spans="9:9">
      <c r="I950376" s="6"/>
    </row>
    <row r="950377" spans="9:9">
      <c r="I950377" s="6"/>
    </row>
    <row r="950378" spans="9:9">
      <c r="I950378" s="6"/>
    </row>
    <row r="950379" spans="9:9">
      <c r="I950379" s="6"/>
    </row>
    <row r="950380" spans="9:9">
      <c r="I950380" s="6"/>
    </row>
    <row r="950381" spans="9:9">
      <c r="I950381" s="6"/>
    </row>
    <row r="950382" spans="9:9">
      <c r="I950382" s="6"/>
    </row>
    <row r="950383" spans="9:9">
      <c r="I950383" s="6"/>
    </row>
    <row r="950384" spans="9:9">
      <c r="I950384" s="6"/>
    </row>
    <row r="950385" spans="9:9">
      <c r="I950385" s="6"/>
    </row>
    <row r="950386" spans="9:9">
      <c r="I950386" s="6"/>
    </row>
    <row r="950387" spans="9:9">
      <c r="I950387" s="6"/>
    </row>
    <row r="950388" spans="9:9">
      <c r="I950388" s="6"/>
    </row>
    <row r="950389" spans="9:9">
      <c r="I950389" s="6"/>
    </row>
    <row r="950390" spans="9:9">
      <c r="I950390" s="6"/>
    </row>
    <row r="950391" spans="9:9">
      <c r="I950391" s="6"/>
    </row>
    <row r="950392" spans="9:9">
      <c r="I950392" s="6"/>
    </row>
    <row r="950393" spans="9:9">
      <c r="I950393" s="6"/>
    </row>
    <row r="950394" spans="9:9">
      <c r="I950394" s="6"/>
    </row>
    <row r="950395" spans="9:9">
      <c r="I950395" s="6"/>
    </row>
    <row r="950396" spans="9:9">
      <c r="I950396" s="6"/>
    </row>
    <row r="950397" spans="9:9">
      <c r="I950397" s="6"/>
    </row>
    <row r="950398" spans="9:9">
      <c r="I950398" s="6"/>
    </row>
    <row r="950399" spans="9:9">
      <c r="I950399" s="6"/>
    </row>
    <row r="950400" spans="9:9">
      <c r="I950400" s="6"/>
    </row>
    <row r="950401" spans="9:9">
      <c r="I950401" s="6"/>
    </row>
    <row r="950402" spans="9:9">
      <c r="I950402" s="6"/>
    </row>
    <row r="950403" spans="9:9">
      <c r="I950403" s="6"/>
    </row>
    <row r="950404" spans="9:9">
      <c r="I950404" s="6"/>
    </row>
    <row r="950405" spans="9:9">
      <c r="I950405" s="6"/>
    </row>
    <row r="950406" spans="9:9">
      <c r="I950406" s="6"/>
    </row>
    <row r="950407" spans="9:9">
      <c r="I950407" s="6"/>
    </row>
    <row r="950408" spans="9:9">
      <c r="I950408" s="6"/>
    </row>
    <row r="950409" spans="9:9">
      <c r="I950409" s="6"/>
    </row>
    <row r="950410" spans="9:9">
      <c r="I950410" s="6"/>
    </row>
    <row r="950411" spans="9:9">
      <c r="I950411" s="6"/>
    </row>
    <row r="950412" spans="9:9">
      <c r="I950412" s="6"/>
    </row>
    <row r="950413" spans="9:9">
      <c r="I950413" s="6"/>
    </row>
    <row r="950414" spans="9:9">
      <c r="I950414" s="6"/>
    </row>
    <row r="950415" spans="9:9">
      <c r="I950415" s="6"/>
    </row>
    <row r="950416" spans="9:9">
      <c r="I950416" s="6"/>
    </row>
    <row r="950417" spans="9:9">
      <c r="I950417" s="6"/>
    </row>
    <row r="950418" spans="9:9">
      <c r="I950418" s="6"/>
    </row>
    <row r="950419" spans="9:9">
      <c r="I950419" s="6"/>
    </row>
    <row r="950420" spans="9:9">
      <c r="I950420" s="6"/>
    </row>
    <row r="950421" spans="9:9">
      <c r="I950421" s="6"/>
    </row>
    <row r="950422" spans="9:9">
      <c r="I950422" s="6"/>
    </row>
    <row r="950423" spans="9:9">
      <c r="I950423" s="6"/>
    </row>
    <row r="950424" spans="9:9">
      <c r="I950424" s="6"/>
    </row>
    <row r="950425" spans="9:9">
      <c r="I950425" s="6"/>
    </row>
    <row r="950426" spans="9:9">
      <c r="I950426" s="6"/>
    </row>
    <row r="950427" spans="9:9">
      <c r="I950427" s="6"/>
    </row>
    <row r="950428" spans="9:9">
      <c r="I950428" s="6"/>
    </row>
    <row r="950429" spans="9:9">
      <c r="I950429" s="6"/>
    </row>
    <row r="950430" spans="9:9">
      <c r="I950430" s="6"/>
    </row>
    <row r="950431" spans="9:9">
      <c r="I950431" s="6"/>
    </row>
    <row r="950432" spans="9:9">
      <c r="I950432" s="6"/>
    </row>
    <row r="950433" spans="9:9">
      <c r="I950433" s="6"/>
    </row>
    <row r="950434" spans="9:9">
      <c r="I950434" s="6"/>
    </row>
    <row r="950435" spans="9:9">
      <c r="I950435" s="6"/>
    </row>
    <row r="950436" spans="9:9">
      <c r="I950436" s="6"/>
    </row>
    <row r="950437" spans="9:9">
      <c r="I950437" s="6"/>
    </row>
    <row r="950438" spans="9:9">
      <c r="I950438" s="6"/>
    </row>
    <row r="950439" spans="9:9">
      <c r="I950439" s="6"/>
    </row>
    <row r="950440" spans="9:9">
      <c r="I950440" s="6"/>
    </row>
    <row r="950441" spans="9:9">
      <c r="I950441" s="6"/>
    </row>
    <row r="950442" spans="9:9">
      <c r="I950442" s="6"/>
    </row>
    <row r="950443" spans="9:9">
      <c r="I950443" s="6"/>
    </row>
    <row r="950444" spans="9:9">
      <c r="I950444" s="6"/>
    </row>
    <row r="950445" spans="9:9">
      <c r="I950445" s="6"/>
    </row>
    <row r="950446" spans="9:9">
      <c r="I950446" s="6"/>
    </row>
    <row r="950447" spans="9:9">
      <c r="I950447" s="6"/>
    </row>
    <row r="950448" spans="9:9">
      <c r="I950448" s="6"/>
    </row>
    <row r="950449" spans="9:9">
      <c r="I950449" s="6"/>
    </row>
    <row r="950450" spans="9:9">
      <c r="I950450" s="6"/>
    </row>
    <row r="950451" spans="9:9">
      <c r="I950451" s="6"/>
    </row>
    <row r="950452" spans="9:9">
      <c r="I950452" s="6"/>
    </row>
    <row r="950453" spans="9:9">
      <c r="I950453" s="6"/>
    </row>
    <row r="950454" spans="9:9">
      <c r="I950454" s="6"/>
    </row>
    <row r="950455" spans="9:9">
      <c r="I950455" s="6"/>
    </row>
    <row r="950456" spans="9:9">
      <c r="I950456" s="6"/>
    </row>
    <row r="950457" spans="9:9">
      <c r="I950457" s="6"/>
    </row>
    <row r="950458" spans="9:9">
      <c r="I950458" s="6"/>
    </row>
    <row r="950459" spans="9:9">
      <c r="I950459" s="6"/>
    </row>
    <row r="950460" spans="9:9">
      <c r="I950460" s="6"/>
    </row>
    <row r="950461" spans="9:9">
      <c r="I950461" s="6"/>
    </row>
    <row r="950462" spans="9:9">
      <c r="I950462" s="6"/>
    </row>
    <row r="950463" spans="9:9">
      <c r="I950463" s="6"/>
    </row>
    <row r="950464" spans="9:9">
      <c r="I950464" s="6"/>
    </row>
    <row r="950465" spans="9:9">
      <c r="I950465" s="6"/>
    </row>
    <row r="950466" spans="9:9">
      <c r="I950466" s="6"/>
    </row>
    <row r="950467" spans="9:9">
      <c r="I950467" s="6"/>
    </row>
    <row r="950468" spans="9:9">
      <c r="I950468" s="6"/>
    </row>
    <row r="950469" spans="9:9">
      <c r="I950469" s="6"/>
    </row>
    <row r="950470" spans="9:9">
      <c r="I950470" s="6"/>
    </row>
    <row r="950471" spans="9:9">
      <c r="I950471" s="6"/>
    </row>
    <row r="950472" spans="9:9">
      <c r="I950472" s="6"/>
    </row>
    <row r="950473" spans="9:9">
      <c r="I950473" s="6"/>
    </row>
    <row r="950474" spans="9:9">
      <c r="I950474" s="6"/>
    </row>
    <row r="950475" spans="9:9">
      <c r="I950475" s="6"/>
    </row>
    <row r="950476" spans="9:9">
      <c r="I950476" s="6"/>
    </row>
    <row r="950477" spans="9:9">
      <c r="I950477" s="6"/>
    </row>
    <row r="950478" spans="9:9">
      <c r="I950478" s="6"/>
    </row>
    <row r="950479" spans="9:9">
      <c r="I950479" s="6"/>
    </row>
    <row r="950480" spans="9:9">
      <c r="I950480" s="6"/>
    </row>
    <row r="950481" spans="9:9">
      <c r="I950481" s="6"/>
    </row>
    <row r="950482" spans="9:9">
      <c r="I950482" s="6"/>
    </row>
    <row r="950483" spans="9:9">
      <c r="I950483" s="6"/>
    </row>
    <row r="950484" spans="9:9">
      <c r="I950484" s="6"/>
    </row>
    <row r="950485" spans="9:9">
      <c r="I950485" s="6"/>
    </row>
    <row r="950486" spans="9:9">
      <c r="I950486" s="6"/>
    </row>
    <row r="950487" spans="9:9">
      <c r="I950487" s="6"/>
    </row>
    <row r="950488" spans="9:9">
      <c r="I950488" s="6"/>
    </row>
    <row r="950489" spans="9:9">
      <c r="I950489" s="6"/>
    </row>
    <row r="950490" spans="9:9">
      <c r="I950490" s="6"/>
    </row>
    <row r="950491" spans="9:9">
      <c r="I950491" s="6"/>
    </row>
    <row r="950492" spans="9:9">
      <c r="I950492" s="6"/>
    </row>
    <row r="950493" spans="9:9">
      <c r="I950493" s="6"/>
    </row>
    <row r="950494" spans="9:9">
      <c r="I950494" s="6"/>
    </row>
    <row r="950495" spans="9:9">
      <c r="I950495" s="6"/>
    </row>
    <row r="950496" spans="9:9">
      <c r="I950496" s="6"/>
    </row>
    <row r="950497" spans="9:9">
      <c r="I950497" s="6"/>
    </row>
    <row r="950498" spans="9:9">
      <c r="I950498" s="6"/>
    </row>
    <row r="950499" spans="9:9">
      <c r="I950499" s="6"/>
    </row>
    <row r="950500" spans="9:9">
      <c r="I950500" s="6"/>
    </row>
    <row r="950501" spans="9:9">
      <c r="I950501" s="6"/>
    </row>
    <row r="950502" spans="9:9">
      <c r="I950502" s="6"/>
    </row>
    <row r="950503" spans="9:9">
      <c r="I950503" s="6"/>
    </row>
    <row r="950504" spans="9:9">
      <c r="I950504" s="6"/>
    </row>
    <row r="950505" spans="9:9">
      <c r="I950505" s="6"/>
    </row>
    <row r="950506" spans="9:9">
      <c r="I950506" s="6"/>
    </row>
    <row r="950507" spans="9:9">
      <c r="I950507" s="6"/>
    </row>
    <row r="950508" spans="9:9">
      <c r="I950508" s="6"/>
    </row>
    <row r="950509" spans="9:9">
      <c r="I950509" s="6"/>
    </row>
    <row r="950510" spans="9:9">
      <c r="I950510" s="6"/>
    </row>
    <row r="950511" spans="9:9">
      <c r="I950511" s="6"/>
    </row>
    <row r="950512" spans="9:9">
      <c r="I950512" s="6"/>
    </row>
    <row r="950513" spans="9:9">
      <c r="I950513" s="6"/>
    </row>
    <row r="950514" spans="9:9">
      <c r="I950514" s="6"/>
    </row>
    <row r="950515" spans="9:9">
      <c r="I950515" s="6"/>
    </row>
    <row r="950516" spans="9:9">
      <c r="I950516" s="6"/>
    </row>
    <row r="950517" spans="9:9">
      <c r="I950517" s="6"/>
    </row>
    <row r="950518" spans="9:9">
      <c r="I950518" s="6"/>
    </row>
    <row r="950519" spans="9:9">
      <c r="I950519" s="6"/>
    </row>
    <row r="950520" spans="9:9">
      <c r="I950520" s="6"/>
    </row>
    <row r="950521" spans="9:9">
      <c r="I950521" s="6"/>
    </row>
    <row r="950522" spans="9:9">
      <c r="I950522" s="6"/>
    </row>
    <row r="950523" spans="9:9">
      <c r="I950523" s="6"/>
    </row>
    <row r="950524" spans="9:9">
      <c r="I950524" s="6"/>
    </row>
    <row r="950525" spans="9:9">
      <c r="I950525" s="6"/>
    </row>
    <row r="950526" spans="9:9">
      <c r="I950526" s="6"/>
    </row>
    <row r="950527" spans="9:9">
      <c r="I950527" s="6"/>
    </row>
    <row r="950528" spans="9:9">
      <c r="I950528" s="6"/>
    </row>
    <row r="950529" spans="9:9">
      <c r="I950529" s="6"/>
    </row>
    <row r="950530" spans="9:9">
      <c r="I950530" s="6"/>
    </row>
    <row r="950531" spans="9:9">
      <c r="I950531" s="6"/>
    </row>
    <row r="950532" spans="9:9">
      <c r="I950532" s="6"/>
    </row>
    <row r="950533" spans="9:9">
      <c r="I950533" s="6"/>
    </row>
    <row r="950534" spans="9:9">
      <c r="I950534" s="6"/>
    </row>
    <row r="950535" spans="9:9">
      <c r="I950535" s="6"/>
    </row>
    <row r="950536" spans="9:9">
      <c r="I950536" s="6"/>
    </row>
    <row r="950537" spans="9:9">
      <c r="I950537" s="6"/>
    </row>
    <row r="950538" spans="9:9">
      <c r="I950538" s="6"/>
    </row>
    <row r="950539" spans="9:9">
      <c r="I950539" s="6"/>
    </row>
    <row r="950540" spans="9:9">
      <c r="I950540" s="6"/>
    </row>
    <row r="950541" spans="9:9">
      <c r="I950541" s="6"/>
    </row>
    <row r="950542" spans="9:9">
      <c r="I950542" s="6"/>
    </row>
    <row r="950543" spans="9:9">
      <c r="I950543" s="6"/>
    </row>
    <row r="950544" spans="9:9">
      <c r="I950544" s="6"/>
    </row>
    <row r="950545" spans="9:9">
      <c r="I950545" s="6"/>
    </row>
    <row r="950546" spans="9:9">
      <c r="I950546" s="6"/>
    </row>
    <row r="950547" spans="9:9">
      <c r="I950547" s="6"/>
    </row>
    <row r="950548" spans="9:9">
      <c r="I950548" s="6"/>
    </row>
    <row r="950549" spans="9:9">
      <c r="I950549" s="6"/>
    </row>
    <row r="950550" spans="9:9">
      <c r="I950550" s="6"/>
    </row>
    <row r="950551" spans="9:9">
      <c r="I950551" s="6"/>
    </row>
    <row r="950552" spans="9:9">
      <c r="I950552" s="6"/>
    </row>
    <row r="950553" spans="9:9">
      <c r="I950553" s="6"/>
    </row>
    <row r="950554" spans="9:9">
      <c r="I950554" s="6"/>
    </row>
    <row r="950555" spans="9:9">
      <c r="I950555" s="6"/>
    </row>
    <row r="950556" spans="9:9">
      <c r="I950556" s="6"/>
    </row>
    <row r="950557" spans="9:9">
      <c r="I950557" s="6"/>
    </row>
    <row r="950558" spans="9:9">
      <c r="I950558" s="6"/>
    </row>
    <row r="950559" spans="9:9">
      <c r="I950559" s="6"/>
    </row>
    <row r="950560" spans="9:9">
      <c r="I950560" s="6"/>
    </row>
    <row r="950561" spans="9:9">
      <c r="I950561" s="6"/>
    </row>
    <row r="950562" spans="9:9">
      <c r="I950562" s="6"/>
    </row>
    <row r="950563" spans="9:9">
      <c r="I950563" s="6"/>
    </row>
    <row r="950564" spans="9:9">
      <c r="I950564" s="6"/>
    </row>
    <row r="950565" spans="9:9">
      <c r="I950565" s="6"/>
    </row>
    <row r="950566" spans="9:9">
      <c r="I950566" s="6"/>
    </row>
    <row r="950567" spans="9:9">
      <c r="I950567" s="6"/>
    </row>
    <row r="950568" spans="9:9">
      <c r="I950568" s="6"/>
    </row>
    <row r="950569" spans="9:9">
      <c r="I950569" s="6"/>
    </row>
    <row r="950570" spans="9:9">
      <c r="I950570" s="6"/>
    </row>
    <row r="950571" spans="9:9">
      <c r="I950571" s="6"/>
    </row>
    <row r="950572" spans="9:9">
      <c r="I950572" s="6"/>
    </row>
    <row r="950573" spans="9:9">
      <c r="I950573" s="6"/>
    </row>
    <row r="950574" spans="9:9">
      <c r="I950574" s="6"/>
    </row>
    <row r="950575" spans="9:9">
      <c r="I950575" s="6"/>
    </row>
    <row r="950576" spans="9:9">
      <c r="I950576" s="6"/>
    </row>
    <row r="950577" spans="9:9">
      <c r="I950577" s="6"/>
    </row>
    <row r="950578" spans="9:9">
      <c r="I950578" s="6"/>
    </row>
    <row r="950579" spans="9:9">
      <c r="I950579" s="6"/>
    </row>
    <row r="950580" spans="9:9">
      <c r="I950580" s="6"/>
    </row>
    <row r="950581" spans="9:9">
      <c r="I950581" s="6"/>
    </row>
    <row r="950582" spans="9:9">
      <c r="I950582" s="6"/>
    </row>
    <row r="950583" spans="9:9">
      <c r="I950583" s="6"/>
    </row>
    <row r="950584" spans="9:9">
      <c r="I950584" s="6"/>
    </row>
    <row r="950585" spans="9:9">
      <c r="I950585" s="6"/>
    </row>
    <row r="950586" spans="9:9">
      <c r="I950586" s="6"/>
    </row>
    <row r="950587" spans="9:9">
      <c r="I950587" s="6"/>
    </row>
    <row r="950588" spans="9:9">
      <c r="I950588" s="6"/>
    </row>
    <row r="950589" spans="9:9">
      <c r="I950589" s="6"/>
    </row>
    <row r="950590" spans="9:9">
      <c r="I950590" s="6"/>
    </row>
    <row r="950591" spans="9:9">
      <c r="I950591" s="6"/>
    </row>
    <row r="950592" spans="9:9">
      <c r="I950592" s="6"/>
    </row>
    <row r="950593" spans="9:9">
      <c r="I950593" s="6"/>
    </row>
    <row r="950594" spans="9:9">
      <c r="I950594" s="6"/>
    </row>
    <row r="950595" spans="9:9">
      <c r="I950595" s="6"/>
    </row>
    <row r="950596" spans="9:9">
      <c r="I950596" s="6"/>
    </row>
    <row r="950597" spans="9:9">
      <c r="I950597" s="6"/>
    </row>
    <row r="950598" spans="9:9">
      <c r="I950598" s="6"/>
    </row>
    <row r="950599" spans="9:9">
      <c r="I950599" s="6"/>
    </row>
    <row r="950600" spans="9:9">
      <c r="I950600" s="6"/>
    </row>
    <row r="950601" spans="9:9">
      <c r="I950601" s="6"/>
    </row>
    <row r="950602" spans="9:9">
      <c r="I950602" s="6"/>
    </row>
    <row r="950603" spans="9:9">
      <c r="I950603" s="6"/>
    </row>
    <row r="950604" spans="9:9">
      <c r="I950604" s="6"/>
    </row>
    <row r="950605" spans="9:9">
      <c r="I950605" s="6"/>
    </row>
    <row r="950606" spans="9:9">
      <c r="I950606" s="6"/>
    </row>
    <row r="950607" spans="9:9">
      <c r="I950607" s="6"/>
    </row>
    <row r="950608" spans="9:9">
      <c r="I950608" s="6"/>
    </row>
    <row r="950609" spans="9:9">
      <c r="I950609" s="6"/>
    </row>
    <row r="950610" spans="9:9">
      <c r="I950610" s="6"/>
    </row>
    <row r="950611" spans="9:9">
      <c r="I950611" s="6"/>
    </row>
    <row r="950612" spans="9:9">
      <c r="I950612" s="6"/>
    </row>
    <row r="950613" spans="9:9">
      <c r="I950613" s="6"/>
    </row>
    <row r="950614" spans="9:9">
      <c r="I950614" s="6"/>
    </row>
    <row r="950615" spans="9:9">
      <c r="I950615" s="6"/>
    </row>
    <row r="950616" spans="9:9">
      <c r="I950616" s="6"/>
    </row>
    <row r="950617" spans="9:9">
      <c r="I950617" s="6"/>
    </row>
    <row r="950618" spans="9:9">
      <c r="I950618" s="6"/>
    </row>
    <row r="950619" spans="9:9">
      <c r="I950619" s="6"/>
    </row>
    <row r="950620" spans="9:9">
      <c r="I950620" s="6"/>
    </row>
    <row r="950621" spans="9:9">
      <c r="I950621" s="6"/>
    </row>
    <row r="950622" spans="9:9">
      <c r="I950622" s="6"/>
    </row>
    <row r="950623" spans="9:9">
      <c r="I950623" s="6"/>
    </row>
    <row r="950624" spans="9:9">
      <c r="I950624" s="6"/>
    </row>
    <row r="950625" spans="9:9">
      <c r="I950625" s="6"/>
    </row>
    <row r="950626" spans="9:9">
      <c r="I950626" s="6"/>
    </row>
    <row r="950627" spans="9:9">
      <c r="I950627" s="6"/>
    </row>
    <row r="950628" spans="9:9">
      <c r="I950628" s="6"/>
    </row>
    <row r="950629" spans="9:9">
      <c r="I950629" s="6"/>
    </row>
    <row r="950630" spans="9:9">
      <c r="I950630" s="6"/>
    </row>
    <row r="950631" spans="9:9">
      <c r="I950631" s="6"/>
    </row>
    <row r="950632" spans="9:9">
      <c r="I950632" s="6"/>
    </row>
    <row r="950633" spans="9:9">
      <c r="I950633" s="6"/>
    </row>
    <row r="950634" spans="9:9">
      <c r="I950634" s="6"/>
    </row>
    <row r="950635" spans="9:9">
      <c r="I950635" s="6"/>
    </row>
    <row r="950636" spans="9:9">
      <c r="I950636" s="6"/>
    </row>
    <row r="950637" spans="9:9">
      <c r="I950637" s="6"/>
    </row>
    <row r="950638" spans="9:9">
      <c r="I950638" s="6"/>
    </row>
    <row r="950639" spans="9:9">
      <c r="I950639" s="6"/>
    </row>
    <row r="950640" spans="9:9">
      <c r="I950640" s="6"/>
    </row>
    <row r="950641" spans="9:9">
      <c r="I950641" s="6"/>
    </row>
    <row r="950642" spans="9:9">
      <c r="I950642" s="6"/>
    </row>
    <row r="950643" spans="9:9">
      <c r="I950643" s="6"/>
    </row>
    <row r="950644" spans="9:9">
      <c r="I950644" s="6"/>
    </row>
    <row r="950645" spans="9:9">
      <c r="I950645" s="6"/>
    </row>
    <row r="950646" spans="9:9">
      <c r="I950646" s="6"/>
    </row>
    <row r="950647" spans="9:9">
      <c r="I950647" s="6"/>
    </row>
    <row r="950648" spans="9:9">
      <c r="I950648" s="6"/>
    </row>
    <row r="950649" spans="9:9">
      <c r="I950649" s="6"/>
    </row>
    <row r="950650" spans="9:9">
      <c r="I950650" s="6"/>
    </row>
    <row r="950651" spans="9:9">
      <c r="I950651" s="6"/>
    </row>
    <row r="950652" spans="9:9">
      <c r="I950652" s="6"/>
    </row>
    <row r="950653" spans="9:9">
      <c r="I950653" s="6"/>
    </row>
    <row r="950654" spans="9:9">
      <c r="I950654" s="6"/>
    </row>
    <row r="950655" spans="9:9">
      <c r="I950655" s="6"/>
    </row>
    <row r="950656" spans="9:9">
      <c r="I950656" s="6"/>
    </row>
    <row r="950657" spans="9:9">
      <c r="I950657" s="6"/>
    </row>
    <row r="950658" spans="9:9">
      <c r="I950658" s="6"/>
    </row>
    <row r="950659" spans="9:9">
      <c r="I950659" s="6"/>
    </row>
    <row r="950660" spans="9:9">
      <c r="I950660" s="6"/>
    </row>
    <row r="950661" spans="9:9">
      <c r="I950661" s="6"/>
    </row>
    <row r="950662" spans="9:9">
      <c r="I950662" s="6"/>
    </row>
    <row r="950663" spans="9:9">
      <c r="I950663" s="6"/>
    </row>
    <row r="950664" spans="9:9">
      <c r="I950664" s="6"/>
    </row>
    <row r="950665" spans="9:9">
      <c r="I950665" s="6"/>
    </row>
    <row r="950666" spans="9:9">
      <c r="I950666" s="6"/>
    </row>
    <row r="950667" spans="9:9">
      <c r="I950667" s="6"/>
    </row>
    <row r="950668" spans="9:9">
      <c r="I950668" s="6"/>
    </row>
    <row r="950669" spans="9:9">
      <c r="I950669" s="6"/>
    </row>
    <row r="950670" spans="9:9">
      <c r="I950670" s="6"/>
    </row>
    <row r="950671" spans="9:9">
      <c r="I950671" s="6"/>
    </row>
    <row r="950672" spans="9:9">
      <c r="I950672" s="6"/>
    </row>
    <row r="950673" spans="9:9">
      <c r="I950673" s="6"/>
    </row>
    <row r="950674" spans="9:9">
      <c r="I950674" s="6"/>
    </row>
    <row r="950675" spans="9:9">
      <c r="I950675" s="6"/>
    </row>
    <row r="950676" spans="9:9">
      <c r="I950676" s="6"/>
    </row>
    <row r="950677" spans="9:9">
      <c r="I950677" s="6"/>
    </row>
    <row r="950678" spans="9:9">
      <c r="I950678" s="6"/>
    </row>
    <row r="950679" spans="9:9">
      <c r="I950679" s="6"/>
    </row>
    <row r="950680" spans="9:9">
      <c r="I950680" s="6"/>
    </row>
    <row r="950681" spans="9:9">
      <c r="I950681" s="6"/>
    </row>
    <row r="950682" spans="9:9">
      <c r="I950682" s="6"/>
    </row>
    <row r="950683" spans="9:9">
      <c r="I950683" s="6"/>
    </row>
    <row r="950684" spans="9:9">
      <c r="I950684" s="6"/>
    </row>
    <row r="950685" spans="9:9">
      <c r="I950685" s="6"/>
    </row>
    <row r="950686" spans="9:9">
      <c r="I950686" s="6"/>
    </row>
    <row r="950687" spans="9:9">
      <c r="I950687" s="6"/>
    </row>
    <row r="950688" spans="9:9">
      <c r="I950688" s="6"/>
    </row>
    <row r="950689" spans="9:9">
      <c r="I950689" s="6"/>
    </row>
    <row r="950690" spans="9:9">
      <c r="I950690" s="6"/>
    </row>
    <row r="950691" spans="9:9">
      <c r="I950691" s="6"/>
    </row>
    <row r="950692" spans="9:9">
      <c r="I950692" s="6"/>
    </row>
    <row r="950693" spans="9:9">
      <c r="I950693" s="6"/>
    </row>
    <row r="950694" spans="9:9">
      <c r="I950694" s="6"/>
    </row>
    <row r="950695" spans="9:9">
      <c r="I950695" s="6"/>
    </row>
    <row r="950696" spans="9:9">
      <c r="I950696" s="6"/>
    </row>
    <row r="950697" spans="9:9">
      <c r="I950697" s="6"/>
    </row>
    <row r="950698" spans="9:9">
      <c r="I950698" s="6"/>
    </row>
    <row r="950699" spans="9:9">
      <c r="I950699" s="6"/>
    </row>
    <row r="950700" spans="9:9">
      <c r="I950700" s="6"/>
    </row>
    <row r="950701" spans="9:9">
      <c r="I950701" s="6"/>
    </row>
    <row r="950702" spans="9:9">
      <c r="I950702" s="6"/>
    </row>
    <row r="950703" spans="9:9">
      <c r="I950703" s="6"/>
    </row>
    <row r="950704" spans="9:9">
      <c r="I950704" s="6"/>
    </row>
    <row r="950705" spans="9:9">
      <c r="I950705" s="6"/>
    </row>
    <row r="950706" spans="9:9">
      <c r="I950706" s="6"/>
    </row>
    <row r="950707" spans="9:9">
      <c r="I950707" s="6"/>
    </row>
    <row r="950708" spans="9:9">
      <c r="I950708" s="6"/>
    </row>
    <row r="950709" spans="9:9">
      <c r="I950709" s="6"/>
    </row>
    <row r="950710" spans="9:9">
      <c r="I950710" s="6"/>
    </row>
    <row r="950711" spans="9:9">
      <c r="I950711" s="6"/>
    </row>
    <row r="950712" spans="9:9">
      <c r="I950712" s="6"/>
    </row>
    <row r="950713" spans="9:9">
      <c r="I950713" s="6"/>
    </row>
    <row r="950714" spans="9:9">
      <c r="I950714" s="6"/>
    </row>
    <row r="950715" spans="9:9">
      <c r="I950715" s="6"/>
    </row>
    <row r="950716" spans="9:9">
      <c r="I950716" s="6"/>
    </row>
    <row r="950717" spans="9:9">
      <c r="I950717" s="6"/>
    </row>
    <row r="950718" spans="9:9">
      <c r="I950718" s="6"/>
    </row>
    <row r="950719" spans="9:9">
      <c r="I950719" s="6"/>
    </row>
    <row r="950720" spans="9:9">
      <c r="I950720" s="6"/>
    </row>
    <row r="950721" spans="9:9">
      <c r="I950721" s="6"/>
    </row>
    <row r="950722" spans="9:9">
      <c r="I950722" s="6"/>
    </row>
    <row r="950723" spans="9:9">
      <c r="I950723" s="6"/>
    </row>
    <row r="950724" spans="9:9">
      <c r="I950724" s="6"/>
    </row>
    <row r="950725" spans="9:9">
      <c r="I950725" s="6"/>
    </row>
    <row r="950726" spans="9:9">
      <c r="I950726" s="6"/>
    </row>
    <row r="950727" spans="9:9">
      <c r="I950727" s="6"/>
    </row>
    <row r="950728" spans="9:9">
      <c r="I950728" s="6"/>
    </row>
    <row r="950729" spans="9:9">
      <c r="I950729" s="6"/>
    </row>
    <row r="950730" spans="9:9">
      <c r="I950730" s="6"/>
    </row>
    <row r="950731" spans="9:9">
      <c r="I950731" s="6"/>
    </row>
    <row r="950732" spans="9:9">
      <c r="I950732" s="6"/>
    </row>
    <row r="950733" spans="9:9">
      <c r="I950733" s="6"/>
    </row>
    <row r="950734" spans="9:9">
      <c r="I950734" s="6"/>
    </row>
    <row r="950735" spans="9:9">
      <c r="I950735" s="6"/>
    </row>
    <row r="950736" spans="9:9">
      <c r="I950736" s="6"/>
    </row>
    <row r="950737" spans="9:9">
      <c r="I950737" s="6"/>
    </row>
    <row r="950738" spans="9:9">
      <c r="I950738" s="6"/>
    </row>
    <row r="950739" spans="9:9">
      <c r="I950739" s="6"/>
    </row>
    <row r="950740" spans="9:9">
      <c r="I950740" s="6"/>
    </row>
    <row r="950741" spans="9:9">
      <c r="I950741" s="6"/>
    </row>
    <row r="950742" spans="9:9">
      <c r="I950742" s="6"/>
    </row>
    <row r="950743" spans="9:9">
      <c r="I950743" s="6"/>
    </row>
    <row r="950744" spans="9:9">
      <c r="I950744" s="6"/>
    </row>
    <row r="950745" spans="9:9">
      <c r="I950745" s="6"/>
    </row>
    <row r="950746" spans="9:9">
      <c r="I950746" s="6"/>
    </row>
    <row r="950747" spans="9:9">
      <c r="I950747" s="6"/>
    </row>
    <row r="950748" spans="9:9">
      <c r="I950748" s="6"/>
    </row>
    <row r="950749" spans="9:9">
      <c r="I950749" s="6"/>
    </row>
    <row r="950750" spans="9:9">
      <c r="I950750" s="6"/>
    </row>
    <row r="950751" spans="9:9">
      <c r="I950751" s="6"/>
    </row>
    <row r="950752" spans="9:9">
      <c r="I950752" s="6"/>
    </row>
    <row r="950753" spans="9:9">
      <c r="I950753" s="6"/>
    </row>
    <row r="950754" spans="9:9">
      <c r="I950754" s="6"/>
    </row>
    <row r="950755" spans="9:9">
      <c r="I950755" s="6"/>
    </row>
    <row r="950756" spans="9:9">
      <c r="I950756" s="6"/>
    </row>
    <row r="950757" spans="9:9">
      <c r="I950757" s="6"/>
    </row>
    <row r="950758" spans="9:9">
      <c r="I950758" s="6"/>
    </row>
    <row r="950759" spans="9:9">
      <c r="I950759" s="6"/>
    </row>
    <row r="950760" spans="9:9">
      <c r="I950760" s="6"/>
    </row>
    <row r="950761" spans="9:9">
      <c r="I950761" s="6"/>
    </row>
    <row r="950762" spans="9:9">
      <c r="I950762" s="6"/>
    </row>
    <row r="950763" spans="9:9">
      <c r="I950763" s="6"/>
    </row>
    <row r="950764" spans="9:9">
      <c r="I950764" s="6"/>
    </row>
    <row r="950765" spans="9:9">
      <c r="I950765" s="6"/>
    </row>
    <row r="950766" spans="9:9">
      <c r="I950766" s="6"/>
    </row>
    <row r="950767" spans="9:9">
      <c r="I950767" s="6"/>
    </row>
    <row r="950768" spans="9:9">
      <c r="I950768" s="6"/>
    </row>
    <row r="950769" spans="9:9">
      <c r="I950769" s="6"/>
    </row>
    <row r="950770" spans="9:9">
      <c r="I950770" s="6"/>
    </row>
    <row r="950771" spans="9:9">
      <c r="I950771" s="6"/>
    </row>
    <row r="950772" spans="9:9">
      <c r="I950772" s="6"/>
    </row>
    <row r="950773" spans="9:9">
      <c r="I950773" s="6"/>
    </row>
    <row r="950774" spans="9:9">
      <c r="I950774" s="6"/>
    </row>
    <row r="950775" spans="9:9">
      <c r="I950775" s="6"/>
    </row>
    <row r="950776" spans="9:9">
      <c r="I950776" s="6"/>
    </row>
    <row r="950777" spans="9:9">
      <c r="I950777" s="6"/>
    </row>
    <row r="950778" spans="9:9">
      <c r="I950778" s="6"/>
    </row>
    <row r="950779" spans="9:9">
      <c r="I950779" s="6"/>
    </row>
    <row r="950780" spans="9:9">
      <c r="I950780" s="6"/>
    </row>
    <row r="950781" spans="9:9">
      <c r="I950781" s="6"/>
    </row>
    <row r="950782" spans="9:9">
      <c r="I950782" s="6"/>
    </row>
    <row r="950783" spans="9:9">
      <c r="I950783" s="6"/>
    </row>
    <row r="950784" spans="9:9">
      <c r="I950784" s="6"/>
    </row>
    <row r="950785" spans="9:9">
      <c r="I950785" s="6"/>
    </row>
    <row r="950786" spans="9:9">
      <c r="I950786" s="6"/>
    </row>
    <row r="950787" spans="9:9">
      <c r="I950787" s="6"/>
    </row>
    <row r="950788" spans="9:9">
      <c r="I950788" s="6"/>
    </row>
    <row r="950789" spans="9:9">
      <c r="I950789" s="6"/>
    </row>
    <row r="950790" spans="9:9">
      <c r="I950790" s="6"/>
    </row>
    <row r="950791" spans="9:9">
      <c r="I950791" s="6"/>
    </row>
    <row r="950792" spans="9:9">
      <c r="I950792" s="6"/>
    </row>
    <row r="950793" spans="9:9">
      <c r="I950793" s="6"/>
    </row>
    <row r="950794" spans="9:9">
      <c r="I950794" s="6"/>
    </row>
    <row r="950795" spans="9:9">
      <c r="I950795" s="6"/>
    </row>
    <row r="950796" spans="9:9">
      <c r="I950796" s="6"/>
    </row>
    <row r="950797" spans="9:9">
      <c r="I950797" s="6"/>
    </row>
    <row r="950798" spans="9:9">
      <c r="I950798" s="6"/>
    </row>
    <row r="950799" spans="9:9">
      <c r="I950799" s="6"/>
    </row>
    <row r="950800" spans="9:9">
      <c r="I950800" s="6"/>
    </row>
    <row r="950801" spans="9:9">
      <c r="I950801" s="6"/>
    </row>
    <row r="950802" spans="9:9">
      <c r="I950802" s="6"/>
    </row>
    <row r="950803" spans="9:9">
      <c r="I950803" s="6"/>
    </row>
    <row r="950804" spans="9:9">
      <c r="I950804" s="6"/>
    </row>
    <row r="950805" spans="9:9">
      <c r="I950805" s="6"/>
    </row>
    <row r="950806" spans="9:9">
      <c r="I950806" s="6"/>
    </row>
    <row r="950807" spans="9:9">
      <c r="I950807" s="6"/>
    </row>
    <row r="950808" spans="9:9">
      <c r="I950808" s="6"/>
    </row>
    <row r="950809" spans="9:9">
      <c r="I950809" s="6"/>
    </row>
    <row r="950810" spans="9:9">
      <c r="I950810" s="6"/>
    </row>
    <row r="950811" spans="9:9">
      <c r="I950811" s="6"/>
    </row>
    <row r="950812" spans="9:9">
      <c r="I950812" s="6"/>
    </row>
    <row r="950813" spans="9:9">
      <c r="I950813" s="6"/>
    </row>
    <row r="950814" spans="9:9">
      <c r="I950814" s="6"/>
    </row>
    <row r="950815" spans="9:9">
      <c r="I950815" s="6"/>
    </row>
    <row r="950816" spans="9:9">
      <c r="I950816" s="6"/>
    </row>
    <row r="950817" spans="9:9">
      <c r="I950817" s="6"/>
    </row>
    <row r="950818" spans="9:9">
      <c r="I950818" s="6"/>
    </row>
    <row r="950819" spans="9:9">
      <c r="I950819" s="6"/>
    </row>
    <row r="950820" spans="9:9">
      <c r="I950820" s="6"/>
    </row>
    <row r="950821" spans="9:9">
      <c r="I950821" s="6"/>
    </row>
    <row r="950822" spans="9:9">
      <c r="I950822" s="6"/>
    </row>
    <row r="950823" spans="9:9">
      <c r="I950823" s="6"/>
    </row>
    <row r="950824" spans="9:9">
      <c r="I950824" s="6"/>
    </row>
    <row r="950825" spans="9:9">
      <c r="I950825" s="6"/>
    </row>
    <row r="950826" spans="9:9">
      <c r="I950826" s="6"/>
    </row>
    <row r="950827" spans="9:9">
      <c r="I950827" s="6"/>
    </row>
    <row r="950828" spans="9:9">
      <c r="I950828" s="6"/>
    </row>
    <row r="950829" spans="9:9">
      <c r="I950829" s="6"/>
    </row>
    <row r="950830" spans="9:9">
      <c r="I950830" s="6"/>
    </row>
    <row r="950831" spans="9:9">
      <c r="I950831" s="6"/>
    </row>
    <row r="950832" spans="9:9">
      <c r="I950832" s="6"/>
    </row>
    <row r="950833" spans="9:9">
      <c r="I950833" s="6"/>
    </row>
    <row r="950834" spans="9:9">
      <c r="I950834" s="6"/>
    </row>
    <row r="950835" spans="9:9">
      <c r="I950835" s="6"/>
    </row>
    <row r="950836" spans="9:9">
      <c r="I950836" s="6"/>
    </row>
    <row r="950837" spans="9:9">
      <c r="I950837" s="6"/>
    </row>
    <row r="950838" spans="9:9">
      <c r="I950838" s="6"/>
    </row>
    <row r="950839" spans="9:9">
      <c r="I950839" s="6"/>
    </row>
    <row r="950840" spans="9:9">
      <c r="I950840" s="6"/>
    </row>
    <row r="950841" spans="9:9">
      <c r="I950841" s="6"/>
    </row>
    <row r="950842" spans="9:9">
      <c r="I950842" s="6"/>
    </row>
    <row r="950843" spans="9:9">
      <c r="I950843" s="6"/>
    </row>
    <row r="950844" spans="9:9">
      <c r="I950844" s="6"/>
    </row>
    <row r="950845" spans="9:9">
      <c r="I950845" s="6"/>
    </row>
    <row r="950846" spans="9:9">
      <c r="I950846" s="6"/>
    </row>
    <row r="950847" spans="9:9">
      <c r="I950847" s="6"/>
    </row>
    <row r="950848" spans="9:9">
      <c r="I950848" s="6"/>
    </row>
    <row r="950849" spans="9:9">
      <c r="I950849" s="6"/>
    </row>
    <row r="950850" spans="9:9">
      <c r="I950850" s="6"/>
    </row>
    <row r="950851" spans="9:9">
      <c r="I950851" s="6"/>
    </row>
    <row r="950852" spans="9:9">
      <c r="I950852" s="6"/>
    </row>
    <row r="950853" spans="9:9">
      <c r="I950853" s="6"/>
    </row>
    <row r="950854" spans="9:9">
      <c r="I950854" s="6"/>
    </row>
    <row r="950855" spans="9:9">
      <c r="I950855" s="6"/>
    </row>
    <row r="950856" spans="9:9">
      <c r="I950856" s="6"/>
    </row>
    <row r="950857" spans="9:9">
      <c r="I950857" s="6"/>
    </row>
    <row r="950858" spans="9:9">
      <c r="I950858" s="6"/>
    </row>
    <row r="950859" spans="9:9">
      <c r="I950859" s="6"/>
    </row>
    <row r="950860" spans="9:9">
      <c r="I950860" s="6"/>
    </row>
    <row r="950861" spans="9:9">
      <c r="I950861" s="6"/>
    </row>
    <row r="950862" spans="9:9">
      <c r="I950862" s="6"/>
    </row>
    <row r="950863" spans="9:9">
      <c r="I950863" s="6"/>
    </row>
    <row r="950864" spans="9:9">
      <c r="I950864" s="6"/>
    </row>
    <row r="950865" spans="9:9">
      <c r="I950865" s="6"/>
    </row>
    <row r="950866" spans="9:9">
      <c r="I950866" s="6"/>
    </row>
    <row r="950867" spans="9:9">
      <c r="I950867" s="6"/>
    </row>
    <row r="950868" spans="9:9">
      <c r="I950868" s="6"/>
    </row>
    <row r="950869" spans="9:9">
      <c r="I950869" s="6"/>
    </row>
    <row r="950870" spans="9:9">
      <c r="I950870" s="6"/>
    </row>
    <row r="950871" spans="9:9">
      <c r="I950871" s="6"/>
    </row>
    <row r="950872" spans="9:9">
      <c r="I950872" s="6"/>
    </row>
    <row r="950873" spans="9:9">
      <c r="I950873" s="6"/>
    </row>
    <row r="950874" spans="9:9">
      <c r="I950874" s="6"/>
    </row>
    <row r="950875" spans="9:9">
      <c r="I950875" s="6"/>
    </row>
    <row r="950876" spans="9:9">
      <c r="I950876" s="6"/>
    </row>
    <row r="950877" spans="9:9">
      <c r="I950877" s="6"/>
    </row>
    <row r="950878" spans="9:9">
      <c r="I950878" s="6"/>
    </row>
    <row r="950879" spans="9:9">
      <c r="I950879" s="6"/>
    </row>
    <row r="950880" spans="9:9">
      <c r="I950880" s="6"/>
    </row>
    <row r="950881" spans="9:9">
      <c r="I950881" s="6"/>
    </row>
    <row r="950882" spans="9:9">
      <c r="I950882" s="6"/>
    </row>
    <row r="950883" spans="9:9">
      <c r="I950883" s="6"/>
    </row>
    <row r="950884" spans="9:9">
      <c r="I950884" s="6"/>
    </row>
    <row r="950885" spans="9:9">
      <c r="I950885" s="6"/>
    </row>
    <row r="950886" spans="9:9">
      <c r="I950886" s="6"/>
    </row>
    <row r="950887" spans="9:9">
      <c r="I950887" s="6"/>
    </row>
    <row r="950888" spans="9:9">
      <c r="I950888" s="6"/>
    </row>
    <row r="950889" spans="9:9">
      <c r="I950889" s="6"/>
    </row>
    <row r="950890" spans="9:9">
      <c r="I950890" s="6"/>
    </row>
    <row r="950891" spans="9:9">
      <c r="I950891" s="6"/>
    </row>
    <row r="950892" spans="9:9">
      <c r="I950892" s="6"/>
    </row>
    <row r="950893" spans="9:9">
      <c r="I950893" s="6"/>
    </row>
    <row r="950894" spans="9:9">
      <c r="I950894" s="6"/>
    </row>
    <row r="950895" spans="9:9">
      <c r="I950895" s="6"/>
    </row>
    <row r="950896" spans="9:9">
      <c r="I950896" s="6"/>
    </row>
    <row r="950897" spans="9:9">
      <c r="I950897" s="6"/>
    </row>
    <row r="950898" spans="9:9">
      <c r="I950898" s="6"/>
    </row>
    <row r="950899" spans="9:9">
      <c r="I950899" s="6"/>
    </row>
    <row r="950900" spans="9:9">
      <c r="I950900" s="6"/>
    </row>
    <row r="950901" spans="9:9">
      <c r="I950901" s="6"/>
    </row>
    <row r="950902" spans="9:9">
      <c r="I950902" s="6"/>
    </row>
    <row r="950903" spans="9:9">
      <c r="I950903" s="6"/>
    </row>
    <row r="950904" spans="9:9">
      <c r="I950904" s="6"/>
    </row>
    <row r="950905" spans="9:9">
      <c r="I950905" s="6"/>
    </row>
    <row r="950906" spans="9:9">
      <c r="I950906" s="6"/>
    </row>
    <row r="950907" spans="9:9">
      <c r="I950907" s="6"/>
    </row>
    <row r="950908" spans="9:9">
      <c r="I950908" s="6"/>
    </row>
    <row r="950909" spans="9:9">
      <c r="I950909" s="6"/>
    </row>
    <row r="950910" spans="9:9">
      <c r="I950910" s="6"/>
    </row>
    <row r="950911" spans="9:9">
      <c r="I950911" s="6"/>
    </row>
    <row r="950912" spans="9:9">
      <c r="I950912" s="6"/>
    </row>
    <row r="950913" spans="9:9">
      <c r="I950913" s="6"/>
    </row>
    <row r="950914" spans="9:9">
      <c r="I950914" s="6"/>
    </row>
    <row r="950915" spans="9:9">
      <c r="I950915" s="6"/>
    </row>
    <row r="950916" spans="9:9">
      <c r="I950916" s="6"/>
    </row>
    <row r="950917" spans="9:9">
      <c r="I950917" s="6"/>
    </row>
    <row r="950918" spans="9:9">
      <c r="I950918" s="6"/>
    </row>
    <row r="950919" spans="9:9">
      <c r="I950919" s="6"/>
    </row>
    <row r="950920" spans="9:9">
      <c r="I950920" s="6"/>
    </row>
    <row r="950921" spans="9:9">
      <c r="I950921" s="6"/>
    </row>
    <row r="950922" spans="9:9">
      <c r="I950922" s="6"/>
    </row>
    <row r="950923" spans="9:9">
      <c r="I950923" s="6"/>
    </row>
    <row r="950924" spans="9:9">
      <c r="I950924" s="6"/>
    </row>
    <row r="950925" spans="9:9">
      <c r="I950925" s="6"/>
    </row>
    <row r="950926" spans="9:9">
      <c r="I950926" s="6"/>
    </row>
    <row r="950927" spans="9:9">
      <c r="I950927" s="6"/>
    </row>
    <row r="950928" spans="9:9">
      <c r="I950928" s="6"/>
    </row>
    <row r="950929" spans="9:9">
      <c r="I950929" s="6"/>
    </row>
    <row r="950930" spans="9:9">
      <c r="I950930" s="6"/>
    </row>
    <row r="950931" spans="9:9">
      <c r="I950931" s="6"/>
    </row>
    <row r="950932" spans="9:9">
      <c r="I950932" s="6"/>
    </row>
    <row r="950933" spans="9:9">
      <c r="I950933" s="6"/>
    </row>
    <row r="950934" spans="9:9">
      <c r="I950934" s="6"/>
    </row>
    <row r="950935" spans="9:9">
      <c r="I950935" s="6"/>
    </row>
    <row r="950936" spans="9:9">
      <c r="I950936" s="6"/>
    </row>
    <row r="950937" spans="9:9">
      <c r="I950937" s="6"/>
    </row>
    <row r="950938" spans="9:9">
      <c r="I950938" s="6"/>
    </row>
    <row r="950939" spans="9:9">
      <c r="I950939" s="6"/>
    </row>
    <row r="950940" spans="9:9">
      <c r="I950940" s="6"/>
    </row>
    <row r="950941" spans="9:9">
      <c r="I950941" s="6"/>
    </row>
    <row r="950942" spans="9:9">
      <c r="I950942" s="6"/>
    </row>
    <row r="950943" spans="9:9">
      <c r="I950943" s="6"/>
    </row>
    <row r="950944" spans="9:9">
      <c r="I950944" s="6"/>
    </row>
    <row r="950945" spans="9:9">
      <c r="I950945" s="6"/>
    </row>
    <row r="950946" spans="9:9">
      <c r="I950946" s="6"/>
    </row>
    <row r="950947" spans="9:9">
      <c r="I950947" s="6"/>
    </row>
    <row r="950948" spans="9:9">
      <c r="I950948" s="6"/>
    </row>
    <row r="950949" spans="9:9">
      <c r="I950949" s="6"/>
    </row>
    <row r="950950" spans="9:9">
      <c r="I950950" s="6"/>
    </row>
    <row r="950951" spans="9:9">
      <c r="I950951" s="6"/>
    </row>
    <row r="950952" spans="9:9">
      <c r="I950952" s="6"/>
    </row>
    <row r="950953" spans="9:9">
      <c r="I950953" s="6"/>
    </row>
    <row r="950954" spans="9:9">
      <c r="I950954" s="6"/>
    </row>
    <row r="950955" spans="9:9">
      <c r="I950955" s="6"/>
    </row>
    <row r="950956" spans="9:9">
      <c r="I950956" s="6"/>
    </row>
    <row r="950957" spans="9:9">
      <c r="I950957" s="6"/>
    </row>
    <row r="950958" spans="9:9">
      <c r="I950958" s="6"/>
    </row>
    <row r="950959" spans="9:9">
      <c r="I950959" s="6"/>
    </row>
    <row r="950960" spans="9:9">
      <c r="I950960" s="6"/>
    </row>
    <row r="950961" spans="9:9">
      <c r="I950961" s="6"/>
    </row>
    <row r="950962" spans="9:9">
      <c r="I950962" s="6"/>
    </row>
    <row r="950963" spans="9:9">
      <c r="I950963" s="6"/>
    </row>
    <row r="950964" spans="9:9">
      <c r="I950964" s="6"/>
    </row>
    <row r="950965" spans="9:9">
      <c r="I950965" s="6"/>
    </row>
    <row r="950966" spans="9:9">
      <c r="I950966" s="6"/>
    </row>
    <row r="950967" spans="9:9">
      <c r="I950967" s="6"/>
    </row>
    <row r="950968" spans="9:9">
      <c r="I950968" s="6"/>
    </row>
    <row r="950969" spans="9:9">
      <c r="I950969" s="6"/>
    </row>
    <row r="950970" spans="9:9">
      <c r="I950970" s="6"/>
    </row>
    <row r="950971" spans="9:9">
      <c r="I950971" s="6"/>
    </row>
    <row r="950972" spans="9:9">
      <c r="I950972" s="6"/>
    </row>
    <row r="950973" spans="9:9">
      <c r="I950973" s="6"/>
    </row>
    <row r="950974" spans="9:9">
      <c r="I950974" s="6"/>
    </row>
    <row r="950975" spans="9:9">
      <c r="I950975" s="6"/>
    </row>
    <row r="950976" spans="9:9">
      <c r="I950976" s="6"/>
    </row>
    <row r="950977" spans="9:9">
      <c r="I950977" s="6"/>
    </row>
    <row r="950978" spans="9:9">
      <c r="I950978" s="6"/>
    </row>
    <row r="950979" spans="9:9">
      <c r="I950979" s="6"/>
    </row>
    <row r="950980" spans="9:9">
      <c r="I950980" s="6"/>
    </row>
    <row r="950981" spans="9:9">
      <c r="I950981" s="6"/>
    </row>
    <row r="950982" spans="9:9">
      <c r="I950982" s="6"/>
    </row>
    <row r="950983" spans="9:9">
      <c r="I950983" s="6"/>
    </row>
    <row r="950984" spans="9:9">
      <c r="I950984" s="6"/>
    </row>
    <row r="950985" spans="9:9">
      <c r="I950985" s="6"/>
    </row>
    <row r="950986" spans="9:9">
      <c r="I950986" s="6"/>
    </row>
    <row r="950987" spans="9:9">
      <c r="I950987" s="6"/>
    </row>
    <row r="950988" spans="9:9">
      <c r="I950988" s="6"/>
    </row>
    <row r="950989" spans="9:9">
      <c r="I950989" s="6"/>
    </row>
    <row r="950990" spans="9:9">
      <c r="I950990" s="6"/>
    </row>
    <row r="950991" spans="9:9">
      <c r="I950991" s="6"/>
    </row>
    <row r="950992" spans="9:9">
      <c r="I950992" s="6"/>
    </row>
    <row r="950993" spans="9:9">
      <c r="I950993" s="6"/>
    </row>
    <row r="950994" spans="9:9">
      <c r="I950994" s="6"/>
    </row>
    <row r="950995" spans="9:9">
      <c r="I950995" s="6"/>
    </row>
    <row r="950996" spans="9:9">
      <c r="I950996" s="6"/>
    </row>
    <row r="950997" spans="9:9">
      <c r="I950997" s="6"/>
    </row>
    <row r="950998" spans="9:9">
      <c r="I950998" s="6"/>
    </row>
    <row r="950999" spans="9:9">
      <c r="I950999" s="6"/>
    </row>
    <row r="951000" spans="9:9">
      <c r="I951000" s="6"/>
    </row>
    <row r="951001" spans="9:9">
      <c r="I951001" s="6"/>
    </row>
    <row r="951002" spans="9:9">
      <c r="I951002" s="6"/>
    </row>
    <row r="951003" spans="9:9">
      <c r="I951003" s="6"/>
    </row>
    <row r="951004" spans="9:9">
      <c r="I951004" s="6"/>
    </row>
    <row r="951005" spans="9:9">
      <c r="I951005" s="6"/>
    </row>
    <row r="951006" spans="9:9">
      <c r="I951006" s="6"/>
    </row>
    <row r="951007" spans="9:9">
      <c r="I951007" s="6"/>
    </row>
    <row r="951008" spans="9:9">
      <c r="I951008" s="6"/>
    </row>
    <row r="951009" spans="9:9">
      <c r="I951009" s="6"/>
    </row>
    <row r="951010" spans="9:9">
      <c r="I951010" s="6"/>
    </row>
    <row r="951011" spans="9:9">
      <c r="I951011" s="6"/>
    </row>
    <row r="951012" spans="9:9">
      <c r="I951012" s="6"/>
    </row>
    <row r="951013" spans="9:9">
      <c r="I951013" s="6"/>
    </row>
    <row r="951014" spans="9:9">
      <c r="I951014" s="6"/>
    </row>
    <row r="951015" spans="9:9">
      <c r="I951015" s="6"/>
    </row>
    <row r="951016" spans="9:9">
      <c r="I951016" s="6"/>
    </row>
    <row r="951017" spans="9:9">
      <c r="I951017" s="6"/>
    </row>
    <row r="951018" spans="9:9">
      <c r="I951018" s="6"/>
    </row>
    <row r="951019" spans="9:9">
      <c r="I951019" s="6"/>
    </row>
    <row r="951020" spans="9:9">
      <c r="I951020" s="6"/>
    </row>
    <row r="951021" spans="9:9">
      <c r="I951021" s="6"/>
    </row>
    <row r="951022" spans="9:9">
      <c r="I951022" s="6"/>
    </row>
    <row r="951023" spans="9:9">
      <c r="I951023" s="6"/>
    </row>
    <row r="951024" spans="9:9">
      <c r="I951024" s="6"/>
    </row>
    <row r="951025" spans="9:9">
      <c r="I951025" s="6"/>
    </row>
    <row r="951026" spans="9:9">
      <c r="I951026" s="6"/>
    </row>
    <row r="951027" spans="9:9">
      <c r="I951027" s="6"/>
    </row>
    <row r="951028" spans="9:9">
      <c r="I951028" s="6"/>
    </row>
    <row r="951029" spans="9:9">
      <c r="I951029" s="6"/>
    </row>
    <row r="951030" spans="9:9">
      <c r="I951030" s="6"/>
    </row>
    <row r="951031" spans="9:9">
      <c r="I951031" s="6"/>
    </row>
    <row r="951032" spans="9:9">
      <c r="I951032" s="6"/>
    </row>
    <row r="951033" spans="9:9">
      <c r="I951033" s="6"/>
    </row>
    <row r="951034" spans="9:9">
      <c r="I951034" s="6"/>
    </row>
    <row r="951035" spans="9:9">
      <c r="I951035" s="6"/>
    </row>
    <row r="951036" spans="9:9">
      <c r="I951036" s="6"/>
    </row>
    <row r="951037" spans="9:9">
      <c r="I951037" s="6"/>
    </row>
    <row r="951038" spans="9:9">
      <c r="I951038" s="6"/>
    </row>
    <row r="951039" spans="9:9">
      <c r="I951039" s="6"/>
    </row>
    <row r="951040" spans="9:9">
      <c r="I951040" s="6"/>
    </row>
    <row r="951041" spans="9:9">
      <c r="I951041" s="6"/>
    </row>
    <row r="951042" spans="9:9">
      <c r="I951042" s="6"/>
    </row>
    <row r="951043" spans="9:9">
      <c r="I951043" s="6"/>
    </row>
    <row r="951044" spans="9:9">
      <c r="I951044" s="6"/>
    </row>
    <row r="951045" spans="9:9">
      <c r="I951045" s="6"/>
    </row>
    <row r="951046" spans="9:9">
      <c r="I951046" s="6"/>
    </row>
    <row r="951047" spans="9:9">
      <c r="I951047" s="6"/>
    </row>
    <row r="951048" spans="9:9">
      <c r="I951048" s="6"/>
    </row>
    <row r="951049" spans="9:9">
      <c r="I951049" s="6"/>
    </row>
    <row r="951050" spans="9:9">
      <c r="I951050" s="6"/>
    </row>
    <row r="951051" spans="9:9">
      <c r="I951051" s="6"/>
    </row>
    <row r="951052" spans="9:9">
      <c r="I951052" s="6"/>
    </row>
    <row r="951053" spans="9:9">
      <c r="I951053" s="6"/>
    </row>
    <row r="951054" spans="9:9">
      <c r="I951054" s="6"/>
    </row>
    <row r="951055" spans="9:9">
      <c r="I951055" s="6"/>
    </row>
    <row r="951056" spans="9:9">
      <c r="I951056" s="6"/>
    </row>
    <row r="951057" spans="9:9">
      <c r="I951057" s="6"/>
    </row>
    <row r="951058" spans="9:9">
      <c r="I951058" s="6"/>
    </row>
    <row r="951059" spans="9:9">
      <c r="I951059" s="6"/>
    </row>
    <row r="951060" spans="9:9">
      <c r="I951060" s="6"/>
    </row>
    <row r="951061" spans="9:9">
      <c r="I951061" s="6"/>
    </row>
    <row r="951062" spans="9:9">
      <c r="I951062" s="6"/>
    </row>
    <row r="951063" spans="9:9">
      <c r="I951063" s="6"/>
    </row>
    <row r="951064" spans="9:9">
      <c r="I951064" s="6"/>
    </row>
    <row r="951065" spans="9:9">
      <c r="I951065" s="6"/>
    </row>
    <row r="951066" spans="9:9">
      <c r="I951066" s="6"/>
    </row>
    <row r="951067" spans="9:9">
      <c r="I951067" s="6"/>
    </row>
    <row r="951068" spans="9:9">
      <c r="I951068" s="6"/>
    </row>
    <row r="951069" spans="9:9">
      <c r="I951069" s="6"/>
    </row>
    <row r="951070" spans="9:9">
      <c r="I951070" s="6"/>
    </row>
    <row r="951071" spans="9:9">
      <c r="I951071" s="6"/>
    </row>
    <row r="951072" spans="9:9">
      <c r="I951072" s="6"/>
    </row>
    <row r="951073" spans="9:9">
      <c r="I951073" s="6"/>
    </row>
    <row r="951074" spans="9:9">
      <c r="I951074" s="6"/>
    </row>
    <row r="951075" spans="9:9">
      <c r="I951075" s="6"/>
    </row>
    <row r="951076" spans="9:9">
      <c r="I951076" s="6"/>
    </row>
    <row r="951077" spans="9:9">
      <c r="I951077" s="6"/>
    </row>
    <row r="951078" spans="9:9">
      <c r="I951078" s="6"/>
    </row>
    <row r="951079" spans="9:9">
      <c r="I951079" s="6"/>
    </row>
    <row r="951080" spans="9:9">
      <c r="I951080" s="6"/>
    </row>
    <row r="951081" spans="9:9">
      <c r="I951081" s="6"/>
    </row>
    <row r="951082" spans="9:9">
      <c r="I951082" s="6"/>
    </row>
    <row r="951083" spans="9:9">
      <c r="I951083" s="6"/>
    </row>
    <row r="951084" spans="9:9">
      <c r="I951084" s="6"/>
    </row>
    <row r="951085" spans="9:9">
      <c r="I951085" s="6"/>
    </row>
    <row r="951086" spans="9:9">
      <c r="I951086" s="6"/>
    </row>
    <row r="951087" spans="9:9">
      <c r="I951087" s="6"/>
    </row>
    <row r="951088" spans="9:9">
      <c r="I951088" s="6"/>
    </row>
    <row r="951089" spans="9:9">
      <c r="I951089" s="6"/>
    </row>
    <row r="951090" spans="9:9">
      <c r="I951090" s="6"/>
    </row>
    <row r="951091" spans="9:9">
      <c r="I951091" s="6"/>
    </row>
    <row r="951092" spans="9:9">
      <c r="I951092" s="6"/>
    </row>
    <row r="951093" spans="9:9">
      <c r="I951093" s="6"/>
    </row>
    <row r="951094" spans="9:9">
      <c r="I951094" s="6"/>
    </row>
    <row r="951095" spans="9:9">
      <c r="I951095" s="6"/>
    </row>
    <row r="951096" spans="9:9">
      <c r="I951096" s="6"/>
    </row>
    <row r="951097" spans="9:9">
      <c r="I951097" s="6"/>
    </row>
    <row r="951098" spans="9:9">
      <c r="I951098" s="6"/>
    </row>
    <row r="951099" spans="9:9">
      <c r="I951099" s="6"/>
    </row>
    <row r="951100" spans="9:9">
      <c r="I951100" s="6"/>
    </row>
    <row r="951101" spans="9:9">
      <c r="I951101" s="6"/>
    </row>
    <row r="951102" spans="9:9">
      <c r="I951102" s="6"/>
    </row>
    <row r="951103" spans="9:9">
      <c r="I951103" s="6"/>
    </row>
    <row r="951104" spans="9:9">
      <c r="I951104" s="6"/>
    </row>
    <row r="951105" spans="9:9">
      <c r="I951105" s="6"/>
    </row>
    <row r="951106" spans="9:9">
      <c r="I951106" s="6"/>
    </row>
    <row r="951107" spans="9:9">
      <c r="I951107" s="6"/>
    </row>
    <row r="951108" spans="9:9">
      <c r="I951108" s="6"/>
    </row>
    <row r="951109" spans="9:9">
      <c r="I951109" s="6"/>
    </row>
    <row r="951110" spans="9:9">
      <c r="I951110" s="6"/>
    </row>
    <row r="951111" spans="9:9">
      <c r="I951111" s="6"/>
    </row>
    <row r="951112" spans="9:9">
      <c r="I951112" s="6"/>
    </row>
    <row r="951113" spans="9:9">
      <c r="I951113" s="6"/>
    </row>
    <row r="951114" spans="9:9">
      <c r="I951114" s="6"/>
    </row>
    <row r="951115" spans="9:9">
      <c r="I951115" s="6"/>
    </row>
    <row r="951116" spans="9:9">
      <c r="I951116" s="6"/>
    </row>
    <row r="951117" spans="9:9">
      <c r="I951117" s="6"/>
    </row>
    <row r="951118" spans="9:9">
      <c r="I951118" s="6"/>
    </row>
    <row r="951119" spans="9:9">
      <c r="I951119" s="6"/>
    </row>
    <row r="951120" spans="9:9">
      <c r="I951120" s="6"/>
    </row>
    <row r="951121" spans="9:9">
      <c r="I951121" s="6"/>
    </row>
    <row r="951122" spans="9:9">
      <c r="I951122" s="6"/>
    </row>
    <row r="951123" spans="9:9">
      <c r="I951123" s="6"/>
    </row>
    <row r="951124" spans="9:9">
      <c r="I951124" s="6"/>
    </row>
    <row r="951125" spans="9:9">
      <c r="I951125" s="6"/>
    </row>
    <row r="951126" spans="9:9">
      <c r="I951126" s="6"/>
    </row>
    <row r="951127" spans="9:9">
      <c r="I951127" s="6"/>
    </row>
    <row r="951128" spans="9:9">
      <c r="I951128" s="6"/>
    </row>
    <row r="951129" spans="9:9">
      <c r="I951129" s="6"/>
    </row>
    <row r="951130" spans="9:9">
      <c r="I951130" s="6"/>
    </row>
    <row r="951131" spans="9:9">
      <c r="I951131" s="6"/>
    </row>
    <row r="951132" spans="9:9">
      <c r="I951132" s="6"/>
    </row>
    <row r="951133" spans="9:9">
      <c r="I951133" s="6"/>
    </row>
    <row r="951134" spans="9:9">
      <c r="I951134" s="6"/>
    </row>
    <row r="951135" spans="9:9">
      <c r="I951135" s="6"/>
    </row>
    <row r="951136" spans="9:9">
      <c r="I951136" s="6"/>
    </row>
    <row r="951137" spans="9:9">
      <c r="I951137" s="6"/>
    </row>
    <row r="951138" spans="9:9">
      <c r="I951138" s="6"/>
    </row>
    <row r="951139" spans="9:9">
      <c r="I951139" s="6"/>
    </row>
    <row r="951140" spans="9:9">
      <c r="I951140" s="6"/>
    </row>
    <row r="951141" spans="9:9">
      <c r="I951141" s="6"/>
    </row>
    <row r="951142" spans="9:9">
      <c r="I951142" s="6"/>
    </row>
    <row r="951143" spans="9:9">
      <c r="I951143" s="6"/>
    </row>
    <row r="951144" spans="9:9">
      <c r="I951144" s="6"/>
    </row>
    <row r="951145" spans="9:9">
      <c r="I951145" s="6"/>
    </row>
    <row r="951146" spans="9:9">
      <c r="I951146" s="6"/>
    </row>
    <row r="951147" spans="9:9">
      <c r="I951147" s="6"/>
    </row>
    <row r="951148" spans="9:9">
      <c r="I951148" s="6"/>
    </row>
    <row r="951149" spans="9:9">
      <c r="I951149" s="6"/>
    </row>
    <row r="951150" spans="9:9">
      <c r="I951150" s="6"/>
    </row>
    <row r="951151" spans="9:9">
      <c r="I951151" s="6"/>
    </row>
    <row r="951152" spans="9:9">
      <c r="I951152" s="6"/>
    </row>
    <row r="951153" spans="9:9">
      <c r="I951153" s="6"/>
    </row>
    <row r="951154" spans="9:9">
      <c r="I951154" s="6"/>
    </row>
    <row r="951155" spans="9:9">
      <c r="I951155" s="6"/>
    </row>
    <row r="951156" spans="9:9">
      <c r="I951156" s="6"/>
    </row>
    <row r="951157" spans="9:9">
      <c r="I951157" s="6"/>
    </row>
    <row r="951158" spans="9:9">
      <c r="I951158" s="6"/>
    </row>
    <row r="951159" spans="9:9">
      <c r="I951159" s="6"/>
    </row>
    <row r="951160" spans="9:9">
      <c r="I951160" s="6"/>
    </row>
    <row r="951161" spans="9:9">
      <c r="I951161" s="6"/>
    </row>
    <row r="951162" spans="9:9">
      <c r="I951162" s="6"/>
    </row>
    <row r="951163" spans="9:9">
      <c r="I951163" s="6"/>
    </row>
    <row r="951164" spans="9:9">
      <c r="I951164" s="6"/>
    </row>
    <row r="951165" spans="9:9">
      <c r="I951165" s="6"/>
    </row>
    <row r="951166" spans="9:9">
      <c r="I951166" s="6"/>
    </row>
    <row r="951167" spans="9:9">
      <c r="I951167" s="6"/>
    </row>
    <row r="951168" spans="9:9">
      <c r="I951168" s="6"/>
    </row>
    <row r="951169" spans="9:9">
      <c r="I951169" s="6"/>
    </row>
    <row r="951170" spans="9:9">
      <c r="I951170" s="6"/>
    </row>
    <row r="951171" spans="9:9">
      <c r="I951171" s="6"/>
    </row>
    <row r="951172" spans="9:9">
      <c r="I951172" s="6"/>
    </row>
    <row r="951173" spans="9:9">
      <c r="I951173" s="6"/>
    </row>
    <row r="951174" spans="9:9">
      <c r="I951174" s="6"/>
    </row>
    <row r="951175" spans="9:9">
      <c r="I951175" s="6"/>
    </row>
    <row r="951176" spans="9:9">
      <c r="I951176" s="6"/>
    </row>
    <row r="951177" spans="9:9">
      <c r="I951177" s="6"/>
    </row>
    <row r="951178" spans="9:9">
      <c r="I951178" s="6"/>
    </row>
    <row r="951179" spans="9:9">
      <c r="I951179" s="6"/>
    </row>
    <row r="951180" spans="9:9">
      <c r="I951180" s="6"/>
    </row>
    <row r="951181" spans="9:9">
      <c r="I951181" s="6"/>
    </row>
    <row r="951182" spans="9:9">
      <c r="I951182" s="6"/>
    </row>
    <row r="951183" spans="9:9">
      <c r="I951183" s="6"/>
    </row>
    <row r="951184" spans="9:9">
      <c r="I951184" s="6"/>
    </row>
    <row r="951185" spans="9:9">
      <c r="I951185" s="6"/>
    </row>
    <row r="951186" spans="9:9">
      <c r="I951186" s="6"/>
    </row>
    <row r="951187" spans="9:9">
      <c r="I951187" s="6"/>
    </row>
    <row r="951188" spans="9:9">
      <c r="I951188" s="6"/>
    </row>
    <row r="951189" spans="9:9">
      <c r="I951189" s="6"/>
    </row>
    <row r="951190" spans="9:9">
      <c r="I951190" s="6"/>
    </row>
    <row r="951191" spans="9:9">
      <c r="I951191" s="6"/>
    </row>
    <row r="951192" spans="9:9">
      <c r="I951192" s="6"/>
    </row>
    <row r="951193" spans="9:9">
      <c r="I951193" s="6"/>
    </row>
    <row r="951194" spans="9:9">
      <c r="I951194" s="6"/>
    </row>
    <row r="951195" spans="9:9">
      <c r="I951195" s="6"/>
    </row>
    <row r="951196" spans="9:9">
      <c r="I951196" s="6"/>
    </row>
    <row r="951197" spans="9:9">
      <c r="I951197" s="6"/>
    </row>
    <row r="951198" spans="9:9">
      <c r="I951198" s="6"/>
    </row>
    <row r="951199" spans="9:9">
      <c r="I951199" s="6"/>
    </row>
    <row r="951200" spans="9:9">
      <c r="I951200" s="6"/>
    </row>
    <row r="951201" spans="9:9">
      <c r="I951201" s="6"/>
    </row>
    <row r="951202" spans="9:9">
      <c r="I951202" s="6"/>
    </row>
    <row r="951203" spans="9:9">
      <c r="I951203" s="6"/>
    </row>
    <row r="951204" spans="9:9">
      <c r="I951204" s="6"/>
    </row>
    <row r="951205" spans="9:9">
      <c r="I951205" s="6"/>
    </row>
    <row r="951206" spans="9:9">
      <c r="I951206" s="6"/>
    </row>
    <row r="951207" spans="9:9">
      <c r="I951207" s="6"/>
    </row>
    <row r="951208" spans="9:9">
      <c r="I951208" s="6"/>
    </row>
    <row r="951209" spans="9:9">
      <c r="I951209" s="6"/>
    </row>
    <row r="951210" spans="9:9">
      <c r="I951210" s="6"/>
    </row>
    <row r="951211" spans="9:9">
      <c r="I951211" s="6"/>
    </row>
    <row r="951212" spans="9:9">
      <c r="I951212" s="6"/>
    </row>
    <row r="951213" spans="9:9">
      <c r="I951213" s="6"/>
    </row>
    <row r="951214" spans="9:9">
      <c r="I951214" s="6"/>
    </row>
    <row r="951215" spans="9:9">
      <c r="I951215" s="6"/>
    </row>
    <row r="951216" spans="9:9">
      <c r="I951216" s="6"/>
    </row>
    <row r="951217" spans="9:9">
      <c r="I951217" s="6"/>
    </row>
    <row r="951218" spans="9:9">
      <c r="I951218" s="6"/>
    </row>
    <row r="951219" spans="9:9">
      <c r="I951219" s="6"/>
    </row>
    <row r="951220" spans="9:9">
      <c r="I951220" s="6"/>
    </row>
    <row r="951221" spans="9:9">
      <c r="I951221" s="6"/>
    </row>
    <row r="951222" spans="9:9">
      <c r="I951222" s="6"/>
    </row>
    <row r="951223" spans="9:9">
      <c r="I951223" s="6"/>
    </row>
    <row r="951224" spans="9:9">
      <c r="I951224" s="6"/>
    </row>
    <row r="951225" spans="9:9">
      <c r="I951225" s="6"/>
    </row>
    <row r="951226" spans="9:9">
      <c r="I951226" s="6"/>
    </row>
    <row r="951227" spans="9:9">
      <c r="I951227" s="6"/>
    </row>
    <row r="951228" spans="9:9">
      <c r="I951228" s="6"/>
    </row>
    <row r="951229" spans="9:9">
      <c r="I951229" s="6"/>
    </row>
    <row r="951230" spans="9:9">
      <c r="I951230" s="6"/>
    </row>
    <row r="951231" spans="9:9">
      <c r="I951231" s="6"/>
    </row>
    <row r="951232" spans="9:9">
      <c r="I951232" s="6"/>
    </row>
    <row r="951233" spans="9:9">
      <c r="I951233" s="6"/>
    </row>
    <row r="951234" spans="9:9">
      <c r="I951234" s="6"/>
    </row>
    <row r="951235" spans="9:9">
      <c r="I951235" s="6"/>
    </row>
    <row r="951236" spans="9:9">
      <c r="I951236" s="6"/>
    </row>
    <row r="951237" spans="9:9">
      <c r="I951237" s="6"/>
    </row>
    <row r="951238" spans="9:9">
      <c r="I951238" s="6"/>
    </row>
    <row r="951239" spans="9:9">
      <c r="I951239" s="6"/>
    </row>
    <row r="951240" spans="9:9">
      <c r="I951240" s="6"/>
    </row>
    <row r="951241" spans="9:9">
      <c r="I951241" s="6"/>
    </row>
    <row r="951242" spans="9:9">
      <c r="I951242" s="6"/>
    </row>
    <row r="951243" spans="9:9">
      <c r="I951243" s="6"/>
    </row>
    <row r="951244" spans="9:9">
      <c r="I951244" s="6"/>
    </row>
    <row r="951245" spans="9:9">
      <c r="I951245" s="6"/>
    </row>
    <row r="951246" spans="9:9">
      <c r="I951246" s="6"/>
    </row>
    <row r="951247" spans="9:9">
      <c r="I951247" s="6"/>
    </row>
    <row r="951248" spans="9:9">
      <c r="I951248" s="6"/>
    </row>
    <row r="951249" spans="9:9">
      <c r="I951249" s="6"/>
    </row>
    <row r="951250" spans="9:9">
      <c r="I951250" s="6"/>
    </row>
    <row r="951251" spans="9:9">
      <c r="I951251" s="6"/>
    </row>
    <row r="951252" spans="9:9">
      <c r="I951252" s="6"/>
    </row>
    <row r="951253" spans="9:9">
      <c r="I951253" s="6"/>
    </row>
    <row r="951254" spans="9:9">
      <c r="I951254" s="6"/>
    </row>
    <row r="951255" spans="9:9">
      <c r="I951255" s="6"/>
    </row>
    <row r="951256" spans="9:9">
      <c r="I951256" s="6"/>
    </row>
    <row r="951257" spans="9:9">
      <c r="I951257" s="6"/>
    </row>
    <row r="951258" spans="9:9">
      <c r="I951258" s="6"/>
    </row>
    <row r="951259" spans="9:9">
      <c r="I951259" s="6"/>
    </row>
    <row r="951260" spans="9:9">
      <c r="I951260" s="6"/>
    </row>
    <row r="951261" spans="9:9">
      <c r="I951261" s="6"/>
    </row>
    <row r="951262" spans="9:9">
      <c r="I951262" s="6"/>
    </row>
    <row r="951263" spans="9:9">
      <c r="I951263" s="6"/>
    </row>
    <row r="951264" spans="9:9">
      <c r="I951264" s="6"/>
    </row>
    <row r="951265" spans="9:9">
      <c r="I951265" s="6"/>
    </row>
    <row r="951266" spans="9:9">
      <c r="I951266" s="6"/>
    </row>
    <row r="951267" spans="9:9">
      <c r="I951267" s="6"/>
    </row>
    <row r="951268" spans="9:9">
      <c r="I951268" s="6"/>
    </row>
    <row r="951269" spans="9:9">
      <c r="I951269" s="6"/>
    </row>
    <row r="951270" spans="9:9">
      <c r="I951270" s="6"/>
    </row>
    <row r="951271" spans="9:9">
      <c r="I951271" s="6"/>
    </row>
    <row r="951272" spans="9:9">
      <c r="I951272" s="6"/>
    </row>
    <row r="951273" spans="9:9">
      <c r="I951273" s="6"/>
    </row>
    <row r="951274" spans="9:9">
      <c r="I951274" s="6"/>
    </row>
    <row r="951275" spans="9:9">
      <c r="I951275" s="6"/>
    </row>
    <row r="951276" spans="9:9">
      <c r="I951276" s="6"/>
    </row>
    <row r="951277" spans="9:9">
      <c r="I951277" s="6"/>
    </row>
    <row r="951278" spans="9:9">
      <c r="I951278" s="6"/>
    </row>
    <row r="951279" spans="9:9">
      <c r="I951279" s="6"/>
    </row>
    <row r="951280" spans="9:9">
      <c r="I951280" s="6"/>
    </row>
    <row r="951281" spans="9:9">
      <c r="I951281" s="6"/>
    </row>
    <row r="951282" spans="9:9">
      <c r="I951282" s="6"/>
    </row>
    <row r="951283" spans="9:9">
      <c r="I951283" s="6"/>
    </row>
    <row r="951284" spans="9:9">
      <c r="I951284" s="6"/>
    </row>
    <row r="951285" spans="9:9">
      <c r="I951285" s="6"/>
    </row>
    <row r="951286" spans="9:9">
      <c r="I951286" s="6"/>
    </row>
    <row r="951287" spans="9:9">
      <c r="I951287" s="6"/>
    </row>
    <row r="951288" spans="9:9">
      <c r="I951288" s="6"/>
    </row>
    <row r="951289" spans="9:9">
      <c r="I951289" s="6"/>
    </row>
    <row r="951290" spans="9:9">
      <c r="I951290" s="6"/>
    </row>
    <row r="951291" spans="9:9">
      <c r="I951291" s="6"/>
    </row>
    <row r="951292" spans="9:9">
      <c r="I951292" s="6"/>
    </row>
    <row r="951293" spans="9:9">
      <c r="I951293" s="6"/>
    </row>
    <row r="951294" spans="9:9">
      <c r="I951294" s="6"/>
    </row>
    <row r="951295" spans="9:9">
      <c r="I951295" s="6"/>
    </row>
    <row r="951296" spans="9:9">
      <c r="I951296" s="6"/>
    </row>
    <row r="951297" spans="9:9">
      <c r="I951297" s="6"/>
    </row>
    <row r="951298" spans="9:9">
      <c r="I951298" s="6"/>
    </row>
    <row r="951299" spans="9:9">
      <c r="I951299" s="6"/>
    </row>
    <row r="951300" spans="9:9">
      <c r="I951300" s="6"/>
    </row>
    <row r="951301" spans="9:9">
      <c r="I951301" s="6"/>
    </row>
    <row r="951302" spans="9:9">
      <c r="I951302" s="6"/>
    </row>
    <row r="951303" spans="9:9">
      <c r="I951303" s="6"/>
    </row>
    <row r="951304" spans="9:9">
      <c r="I951304" s="6"/>
    </row>
    <row r="951305" spans="9:9">
      <c r="I951305" s="6"/>
    </row>
    <row r="951306" spans="9:9">
      <c r="I951306" s="6"/>
    </row>
    <row r="951307" spans="9:9">
      <c r="I951307" s="6"/>
    </row>
    <row r="951308" spans="9:9">
      <c r="I951308" s="6"/>
    </row>
    <row r="951309" spans="9:9">
      <c r="I951309" s="6"/>
    </row>
    <row r="951310" spans="9:9">
      <c r="I951310" s="6"/>
    </row>
    <row r="951311" spans="9:9">
      <c r="I951311" s="6"/>
    </row>
    <row r="951312" spans="9:9">
      <c r="I951312" s="6"/>
    </row>
    <row r="951313" spans="9:9">
      <c r="I951313" s="6"/>
    </row>
    <row r="951314" spans="9:9">
      <c r="I951314" s="6"/>
    </row>
    <row r="951315" spans="9:9">
      <c r="I951315" s="6"/>
    </row>
    <row r="951316" spans="9:9">
      <c r="I951316" s="6"/>
    </row>
    <row r="951317" spans="9:9">
      <c r="I951317" s="6"/>
    </row>
    <row r="951318" spans="9:9">
      <c r="I951318" s="6"/>
    </row>
    <row r="951319" spans="9:9">
      <c r="I951319" s="6"/>
    </row>
    <row r="951320" spans="9:9">
      <c r="I951320" s="6"/>
    </row>
    <row r="951321" spans="9:9">
      <c r="I951321" s="6"/>
    </row>
    <row r="951322" spans="9:9">
      <c r="I951322" s="6"/>
    </row>
    <row r="951323" spans="9:9">
      <c r="I951323" s="6"/>
    </row>
    <row r="951324" spans="9:9">
      <c r="I951324" s="6"/>
    </row>
    <row r="951325" spans="9:9">
      <c r="I951325" s="6"/>
    </row>
    <row r="951326" spans="9:9">
      <c r="I951326" s="6"/>
    </row>
    <row r="951327" spans="9:9">
      <c r="I951327" s="6"/>
    </row>
    <row r="951328" spans="9:9">
      <c r="I951328" s="6"/>
    </row>
    <row r="951329" spans="9:9">
      <c r="I951329" s="6"/>
    </row>
    <row r="951330" spans="9:9">
      <c r="I951330" s="6"/>
    </row>
    <row r="951331" spans="9:9">
      <c r="I951331" s="6"/>
    </row>
    <row r="951332" spans="9:9">
      <c r="I951332" s="6"/>
    </row>
    <row r="951333" spans="9:9">
      <c r="I951333" s="6"/>
    </row>
    <row r="951334" spans="9:9">
      <c r="I951334" s="6"/>
    </row>
    <row r="951335" spans="9:9">
      <c r="I951335" s="6"/>
    </row>
    <row r="951336" spans="9:9">
      <c r="I951336" s="6"/>
    </row>
    <row r="951337" spans="9:9">
      <c r="I951337" s="6"/>
    </row>
    <row r="951338" spans="9:9">
      <c r="I951338" s="6"/>
    </row>
    <row r="951339" spans="9:9">
      <c r="I951339" s="6"/>
    </row>
    <row r="951340" spans="9:9">
      <c r="I951340" s="6"/>
    </row>
    <row r="951341" spans="9:9">
      <c r="I951341" s="6"/>
    </row>
    <row r="951342" spans="9:9">
      <c r="I951342" s="6"/>
    </row>
    <row r="951343" spans="9:9">
      <c r="I951343" s="6"/>
    </row>
    <row r="951344" spans="9:9">
      <c r="I951344" s="6"/>
    </row>
    <row r="951345" spans="9:9">
      <c r="I951345" s="6"/>
    </row>
    <row r="951346" spans="9:9">
      <c r="I951346" s="6"/>
    </row>
    <row r="951347" spans="9:9">
      <c r="I951347" s="6"/>
    </row>
    <row r="951348" spans="9:9">
      <c r="I951348" s="6"/>
    </row>
    <row r="951349" spans="9:9">
      <c r="I951349" s="6"/>
    </row>
    <row r="951350" spans="9:9">
      <c r="I951350" s="6"/>
    </row>
    <row r="951351" spans="9:9">
      <c r="I951351" s="6"/>
    </row>
    <row r="951352" spans="9:9">
      <c r="I951352" s="6"/>
    </row>
    <row r="951353" spans="9:9">
      <c r="I951353" s="6"/>
    </row>
    <row r="951354" spans="9:9">
      <c r="I951354" s="6"/>
    </row>
    <row r="951355" spans="9:9">
      <c r="I951355" s="6"/>
    </row>
    <row r="951356" spans="9:9">
      <c r="I951356" s="6"/>
    </row>
    <row r="951357" spans="9:9">
      <c r="I951357" s="6"/>
    </row>
    <row r="951358" spans="9:9">
      <c r="I951358" s="6"/>
    </row>
    <row r="951359" spans="9:9">
      <c r="I951359" s="6"/>
    </row>
    <row r="951360" spans="9:9">
      <c r="I951360" s="6"/>
    </row>
    <row r="951361" spans="9:9">
      <c r="I951361" s="6"/>
    </row>
    <row r="951362" spans="9:9">
      <c r="I951362" s="6"/>
    </row>
    <row r="951363" spans="9:9">
      <c r="I951363" s="6"/>
    </row>
    <row r="951364" spans="9:9">
      <c r="I951364" s="6"/>
    </row>
    <row r="951365" spans="9:9">
      <c r="I951365" s="6"/>
    </row>
    <row r="951366" spans="9:9">
      <c r="I951366" s="6"/>
    </row>
    <row r="951367" spans="9:9">
      <c r="I951367" s="6"/>
    </row>
    <row r="951368" spans="9:9">
      <c r="I951368" s="6"/>
    </row>
    <row r="951369" spans="9:9">
      <c r="I951369" s="6"/>
    </row>
    <row r="951370" spans="9:9">
      <c r="I951370" s="6"/>
    </row>
    <row r="951371" spans="9:9">
      <c r="I951371" s="6"/>
    </row>
    <row r="951372" spans="9:9">
      <c r="I951372" s="6"/>
    </row>
    <row r="951373" spans="9:9">
      <c r="I951373" s="6"/>
    </row>
    <row r="951374" spans="9:9">
      <c r="I951374" s="6"/>
    </row>
    <row r="951375" spans="9:9">
      <c r="I951375" s="6"/>
    </row>
    <row r="951376" spans="9:9">
      <c r="I951376" s="6"/>
    </row>
    <row r="951377" spans="9:9">
      <c r="I951377" s="6"/>
    </row>
    <row r="951378" spans="9:9">
      <c r="I951378" s="6"/>
    </row>
    <row r="951379" spans="9:9">
      <c r="I951379" s="6"/>
    </row>
    <row r="951380" spans="9:9">
      <c r="I951380" s="6"/>
    </row>
    <row r="951381" spans="9:9">
      <c r="I951381" s="6"/>
    </row>
    <row r="951382" spans="9:9">
      <c r="I951382" s="6"/>
    </row>
    <row r="951383" spans="9:9">
      <c r="I951383" s="6"/>
    </row>
    <row r="951384" spans="9:9">
      <c r="I951384" s="6"/>
    </row>
    <row r="951385" spans="9:9">
      <c r="I951385" s="6"/>
    </row>
    <row r="951386" spans="9:9">
      <c r="I951386" s="6"/>
    </row>
    <row r="951387" spans="9:9">
      <c r="I951387" s="6"/>
    </row>
    <row r="951388" spans="9:9">
      <c r="I951388" s="6"/>
    </row>
    <row r="951389" spans="9:9">
      <c r="I951389" s="6"/>
    </row>
    <row r="951390" spans="9:9">
      <c r="I951390" s="6"/>
    </row>
    <row r="951391" spans="9:9">
      <c r="I951391" s="6"/>
    </row>
    <row r="951392" spans="9:9">
      <c r="I951392" s="6"/>
    </row>
    <row r="951393" spans="9:9">
      <c r="I951393" s="6"/>
    </row>
    <row r="951394" spans="9:9">
      <c r="I951394" s="6"/>
    </row>
    <row r="951395" spans="9:9">
      <c r="I951395" s="6"/>
    </row>
    <row r="951396" spans="9:9">
      <c r="I951396" s="6"/>
    </row>
    <row r="951397" spans="9:9">
      <c r="I951397" s="6"/>
    </row>
    <row r="951398" spans="9:9">
      <c r="I951398" s="6"/>
    </row>
    <row r="951399" spans="9:9">
      <c r="I951399" s="6"/>
    </row>
    <row r="951400" spans="9:9">
      <c r="I951400" s="6"/>
    </row>
    <row r="951401" spans="9:9">
      <c r="I951401" s="6"/>
    </row>
    <row r="951402" spans="9:9">
      <c r="I951402" s="6"/>
    </row>
    <row r="951403" spans="9:9">
      <c r="I951403" s="6"/>
    </row>
    <row r="951404" spans="9:9">
      <c r="I951404" s="6"/>
    </row>
    <row r="951405" spans="9:9">
      <c r="I951405" s="6"/>
    </row>
    <row r="951406" spans="9:9">
      <c r="I951406" s="6"/>
    </row>
    <row r="951407" spans="9:9">
      <c r="I951407" s="6"/>
    </row>
    <row r="951408" spans="9:9">
      <c r="I951408" s="6"/>
    </row>
    <row r="951409" spans="9:9">
      <c r="I951409" s="6"/>
    </row>
    <row r="951410" spans="9:9">
      <c r="I951410" s="6"/>
    </row>
    <row r="951411" spans="9:9">
      <c r="I951411" s="6"/>
    </row>
    <row r="951412" spans="9:9">
      <c r="I951412" s="6"/>
    </row>
    <row r="951413" spans="9:9">
      <c r="I951413" s="6"/>
    </row>
    <row r="951414" spans="9:9">
      <c r="I951414" s="6"/>
    </row>
    <row r="951415" spans="9:9">
      <c r="I951415" s="6"/>
    </row>
    <row r="951416" spans="9:9">
      <c r="I951416" s="6"/>
    </row>
    <row r="951417" spans="9:9">
      <c r="I951417" s="6"/>
    </row>
    <row r="951418" spans="9:9">
      <c r="I951418" s="6"/>
    </row>
    <row r="951419" spans="9:9">
      <c r="I951419" s="6"/>
    </row>
    <row r="951420" spans="9:9">
      <c r="I951420" s="6"/>
    </row>
    <row r="951421" spans="9:9">
      <c r="I951421" s="6"/>
    </row>
    <row r="951422" spans="9:9">
      <c r="I951422" s="6"/>
    </row>
    <row r="951423" spans="9:9">
      <c r="I951423" s="6"/>
    </row>
    <row r="951424" spans="9:9">
      <c r="I951424" s="6"/>
    </row>
    <row r="951425" spans="9:9">
      <c r="I951425" s="6"/>
    </row>
    <row r="951426" spans="9:9">
      <c r="I951426" s="6"/>
    </row>
    <row r="951427" spans="9:9">
      <c r="I951427" s="6"/>
    </row>
    <row r="951428" spans="9:9">
      <c r="I951428" s="6"/>
    </row>
    <row r="951429" spans="9:9">
      <c r="I951429" s="6"/>
    </row>
    <row r="951430" spans="9:9">
      <c r="I951430" s="6"/>
    </row>
    <row r="951431" spans="9:9">
      <c r="I951431" s="6"/>
    </row>
    <row r="951432" spans="9:9">
      <c r="I951432" s="6"/>
    </row>
    <row r="951433" spans="9:9">
      <c r="I951433" s="6"/>
    </row>
    <row r="951434" spans="9:9">
      <c r="I951434" s="6"/>
    </row>
    <row r="951435" spans="9:9">
      <c r="I951435" s="6"/>
    </row>
    <row r="951436" spans="9:9">
      <c r="I951436" s="6"/>
    </row>
    <row r="951437" spans="9:9">
      <c r="I951437" s="6"/>
    </row>
    <row r="951438" spans="9:9">
      <c r="I951438" s="6"/>
    </row>
    <row r="951439" spans="9:9">
      <c r="I951439" s="6"/>
    </row>
    <row r="951440" spans="9:9">
      <c r="I951440" s="6"/>
    </row>
    <row r="951441" spans="9:9">
      <c r="I951441" s="6"/>
    </row>
    <row r="951442" spans="9:9">
      <c r="I951442" s="6"/>
    </row>
    <row r="951443" spans="9:9">
      <c r="I951443" s="6"/>
    </row>
    <row r="951444" spans="9:9">
      <c r="I951444" s="6"/>
    </row>
    <row r="951445" spans="9:9">
      <c r="I951445" s="6"/>
    </row>
    <row r="951446" spans="9:9">
      <c r="I951446" s="6"/>
    </row>
    <row r="951447" spans="9:9">
      <c r="I951447" s="6"/>
    </row>
    <row r="951448" spans="9:9">
      <c r="I951448" s="6"/>
    </row>
    <row r="951449" spans="9:9">
      <c r="I951449" s="6"/>
    </row>
    <row r="951450" spans="9:9">
      <c r="I951450" s="6"/>
    </row>
    <row r="951451" spans="9:9">
      <c r="I951451" s="6"/>
    </row>
    <row r="951452" spans="9:9">
      <c r="I951452" s="6"/>
    </row>
    <row r="951453" spans="9:9">
      <c r="I951453" s="6"/>
    </row>
    <row r="951454" spans="9:9">
      <c r="I951454" s="6"/>
    </row>
    <row r="951455" spans="9:9">
      <c r="I951455" s="6"/>
    </row>
    <row r="951456" spans="9:9">
      <c r="I951456" s="6"/>
    </row>
    <row r="951457" spans="9:9">
      <c r="I951457" s="6"/>
    </row>
    <row r="951458" spans="9:9">
      <c r="I951458" s="6"/>
    </row>
    <row r="951459" spans="9:9">
      <c r="I951459" s="6"/>
    </row>
    <row r="951460" spans="9:9">
      <c r="I951460" s="6"/>
    </row>
    <row r="951461" spans="9:9">
      <c r="I951461" s="6"/>
    </row>
    <row r="951462" spans="9:9">
      <c r="I951462" s="6"/>
    </row>
    <row r="951463" spans="9:9">
      <c r="I951463" s="6"/>
    </row>
    <row r="951464" spans="9:9">
      <c r="I951464" s="6"/>
    </row>
    <row r="951465" spans="9:9">
      <c r="I951465" s="6"/>
    </row>
    <row r="951466" spans="9:9">
      <c r="I951466" s="6"/>
    </row>
    <row r="951467" spans="9:9">
      <c r="I951467" s="6"/>
    </row>
    <row r="951468" spans="9:9">
      <c r="I951468" s="6"/>
    </row>
    <row r="951469" spans="9:9">
      <c r="I951469" s="6"/>
    </row>
    <row r="951470" spans="9:9">
      <c r="I951470" s="6"/>
    </row>
    <row r="951471" spans="9:9">
      <c r="I951471" s="6"/>
    </row>
    <row r="951472" spans="9:9">
      <c r="I951472" s="6"/>
    </row>
    <row r="951473" spans="9:9">
      <c r="I951473" s="6"/>
    </row>
    <row r="951474" spans="9:9">
      <c r="I951474" s="6"/>
    </row>
    <row r="951475" spans="9:9">
      <c r="I951475" s="6"/>
    </row>
    <row r="951476" spans="9:9">
      <c r="I951476" s="6"/>
    </row>
    <row r="951477" spans="9:9">
      <c r="I951477" s="6"/>
    </row>
    <row r="951478" spans="9:9">
      <c r="I951478" s="6"/>
    </row>
    <row r="951479" spans="9:9">
      <c r="I951479" s="6"/>
    </row>
    <row r="951480" spans="9:9">
      <c r="I951480" s="6"/>
    </row>
    <row r="951481" spans="9:9">
      <c r="I951481" s="6"/>
    </row>
    <row r="951482" spans="9:9">
      <c r="I951482" s="6"/>
    </row>
    <row r="951483" spans="9:9">
      <c r="I951483" s="6"/>
    </row>
    <row r="951484" spans="9:9">
      <c r="I951484" s="6"/>
    </row>
    <row r="951485" spans="9:9">
      <c r="I951485" s="6"/>
    </row>
    <row r="951486" spans="9:9">
      <c r="I951486" s="6"/>
    </row>
    <row r="951487" spans="9:9">
      <c r="I951487" s="6"/>
    </row>
    <row r="951488" spans="9:9">
      <c r="I951488" s="6"/>
    </row>
    <row r="951489" spans="9:9">
      <c r="I951489" s="6"/>
    </row>
    <row r="951490" spans="9:9">
      <c r="I951490" s="6"/>
    </row>
    <row r="951491" spans="9:9">
      <c r="I951491" s="6"/>
    </row>
    <row r="951492" spans="9:9">
      <c r="I951492" s="6"/>
    </row>
    <row r="951493" spans="9:9">
      <c r="I951493" s="6"/>
    </row>
    <row r="951494" spans="9:9">
      <c r="I951494" s="6"/>
    </row>
    <row r="951495" spans="9:9">
      <c r="I951495" s="6"/>
    </row>
    <row r="951496" spans="9:9">
      <c r="I951496" s="6"/>
    </row>
    <row r="951497" spans="9:9">
      <c r="I951497" s="6"/>
    </row>
    <row r="951498" spans="9:9">
      <c r="I951498" s="6"/>
    </row>
    <row r="951499" spans="9:9">
      <c r="I951499" s="6"/>
    </row>
    <row r="951500" spans="9:9">
      <c r="I951500" s="6"/>
    </row>
    <row r="951501" spans="9:9">
      <c r="I951501" s="6"/>
    </row>
    <row r="951502" spans="9:9">
      <c r="I951502" s="6"/>
    </row>
    <row r="951503" spans="9:9">
      <c r="I951503" s="6"/>
    </row>
    <row r="951504" spans="9:9">
      <c r="I951504" s="6"/>
    </row>
    <row r="951505" spans="9:9">
      <c r="I951505" s="6"/>
    </row>
    <row r="951506" spans="9:9">
      <c r="I951506" s="6"/>
    </row>
    <row r="951507" spans="9:9">
      <c r="I951507" s="6"/>
    </row>
    <row r="951508" spans="9:9">
      <c r="I951508" s="6"/>
    </row>
    <row r="951509" spans="9:9">
      <c r="I951509" s="6"/>
    </row>
    <row r="951510" spans="9:9">
      <c r="I951510" s="6"/>
    </row>
    <row r="951511" spans="9:9">
      <c r="I951511" s="6"/>
    </row>
    <row r="951512" spans="9:9">
      <c r="I951512" s="6"/>
    </row>
    <row r="951513" spans="9:9">
      <c r="I951513" s="6"/>
    </row>
    <row r="951514" spans="9:9">
      <c r="I951514" s="6"/>
    </row>
    <row r="951515" spans="9:9">
      <c r="I951515" s="6"/>
    </row>
    <row r="951516" spans="9:9">
      <c r="I951516" s="6"/>
    </row>
    <row r="951517" spans="9:9">
      <c r="I951517" s="6"/>
    </row>
    <row r="951518" spans="9:9">
      <c r="I951518" s="6"/>
    </row>
    <row r="951519" spans="9:9">
      <c r="I951519" s="6"/>
    </row>
    <row r="951520" spans="9:9">
      <c r="I951520" s="6"/>
    </row>
    <row r="951521" spans="9:9">
      <c r="I951521" s="6"/>
    </row>
    <row r="951522" spans="9:9">
      <c r="I951522" s="6"/>
    </row>
    <row r="951523" spans="9:9">
      <c r="I951523" s="6"/>
    </row>
    <row r="951524" spans="9:9">
      <c r="I951524" s="6"/>
    </row>
    <row r="951525" spans="9:9">
      <c r="I951525" s="6"/>
    </row>
    <row r="951526" spans="9:9">
      <c r="I951526" s="6"/>
    </row>
    <row r="951527" spans="9:9">
      <c r="I951527" s="6"/>
    </row>
    <row r="951528" spans="9:9">
      <c r="I951528" s="6"/>
    </row>
    <row r="951529" spans="9:9">
      <c r="I951529" s="6"/>
    </row>
    <row r="951530" spans="9:9">
      <c r="I951530" s="6"/>
    </row>
    <row r="951531" spans="9:9">
      <c r="I951531" s="6"/>
    </row>
    <row r="951532" spans="9:9">
      <c r="I951532" s="6"/>
    </row>
    <row r="951533" spans="9:9">
      <c r="I951533" s="6"/>
    </row>
    <row r="951534" spans="9:9">
      <c r="I951534" s="6"/>
    </row>
    <row r="951535" spans="9:9">
      <c r="I951535" s="6"/>
    </row>
    <row r="951536" spans="9:9">
      <c r="I951536" s="6"/>
    </row>
    <row r="951537" spans="9:9">
      <c r="I951537" s="6"/>
    </row>
    <row r="951538" spans="9:9">
      <c r="I951538" s="6"/>
    </row>
    <row r="951539" spans="9:9">
      <c r="I951539" s="6"/>
    </row>
    <row r="951540" spans="9:9">
      <c r="I951540" s="6"/>
    </row>
    <row r="951541" spans="9:9">
      <c r="I951541" s="6"/>
    </row>
    <row r="951542" spans="9:9">
      <c r="I951542" s="6"/>
    </row>
    <row r="951543" spans="9:9">
      <c r="I951543" s="6"/>
    </row>
    <row r="951544" spans="9:9">
      <c r="I951544" s="6"/>
    </row>
    <row r="951545" spans="9:9">
      <c r="I951545" s="6"/>
    </row>
    <row r="951546" spans="9:9">
      <c r="I951546" s="6"/>
    </row>
    <row r="951547" spans="9:9">
      <c r="I951547" s="6"/>
    </row>
    <row r="951548" spans="9:9">
      <c r="I951548" s="6"/>
    </row>
    <row r="951549" spans="9:9">
      <c r="I951549" s="6"/>
    </row>
    <row r="951550" spans="9:9">
      <c r="I951550" s="6"/>
    </row>
    <row r="951551" spans="9:9">
      <c r="I951551" s="6"/>
    </row>
    <row r="951552" spans="9:9">
      <c r="I951552" s="6"/>
    </row>
    <row r="951553" spans="9:9">
      <c r="I951553" s="6"/>
    </row>
    <row r="951554" spans="9:9">
      <c r="I951554" s="6"/>
    </row>
    <row r="951555" spans="9:9">
      <c r="I951555" s="6"/>
    </row>
    <row r="951556" spans="9:9">
      <c r="I951556" s="6"/>
    </row>
    <row r="951557" spans="9:9">
      <c r="I951557" s="6"/>
    </row>
    <row r="951558" spans="9:9">
      <c r="I951558" s="6"/>
    </row>
    <row r="951559" spans="9:9">
      <c r="I951559" s="6"/>
    </row>
    <row r="951560" spans="9:9">
      <c r="I951560" s="6"/>
    </row>
    <row r="951561" spans="9:9">
      <c r="I951561" s="6"/>
    </row>
    <row r="951562" spans="9:9">
      <c r="I951562" s="6"/>
    </row>
    <row r="951563" spans="9:9">
      <c r="I951563" s="6"/>
    </row>
    <row r="951564" spans="9:9">
      <c r="I951564" s="6"/>
    </row>
    <row r="951565" spans="9:9">
      <c r="I951565" s="6"/>
    </row>
    <row r="951566" spans="9:9">
      <c r="I951566" s="6"/>
    </row>
    <row r="951567" spans="9:9">
      <c r="I951567" s="6"/>
    </row>
    <row r="951568" spans="9:9">
      <c r="I951568" s="6"/>
    </row>
    <row r="951569" spans="9:9">
      <c r="I951569" s="6"/>
    </row>
    <row r="951570" spans="9:9">
      <c r="I951570" s="6"/>
    </row>
    <row r="951571" spans="9:9">
      <c r="I951571" s="6"/>
    </row>
    <row r="951572" spans="9:9">
      <c r="I951572" s="6"/>
    </row>
    <row r="951573" spans="9:9">
      <c r="I951573" s="6"/>
    </row>
    <row r="951574" spans="9:9">
      <c r="I951574" s="6"/>
    </row>
    <row r="951575" spans="9:9">
      <c r="I951575" s="6"/>
    </row>
    <row r="951576" spans="9:9">
      <c r="I951576" s="6"/>
    </row>
    <row r="951577" spans="9:9">
      <c r="I951577" s="6"/>
    </row>
    <row r="951578" spans="9:9">
      <c r="I951578" s="6"/>
    </row>
    <row r="951579" spans="9:9">
      <c r="I951579" s="6"/>
    </row>
    <row r="951580" spans="9:9">
      <c r="I951580" s="6"/>
    </row>
    <row r="951581" spans="9:9">
      <c r="I951581" s="6"/>
    </row>
    <row r="951582" spans="9:9">
      <c r="I951582" s="6"/>
    </row>
    <row r="951583" spans="9:9">
      <c r="I951583" s="6"/>
    </row>
    <row r="951584" spans="9:9">
      <c r="I951584" s="6"/>
    </row>
    <row r="951585" spans="9:9">
      <c r="I951585" s="6"/>
    </row>
    <row r="951586" spans="9:9">
      <c r="I951586" s="6"/>
    </row>
    <row r="951587" spans="9:9">
      <c r="I951587" s="6"/>
    </row>
    <row r="951588" spans="9:9">
      <c r="I951588" s="6"/>
    </row>
    <row r="951589" spans="9:9">
      <c r="I951589" s="6"/>
    </row>
    <row r="951590" spans="9:9">
      <c r="I951590" s="6"/>
    </row>
    <row r="951591" spans="9:9">
      <c r="I951591" s="6"/>
    </row>
    <row r="951592" spans="9:9">
      <c r="I951592" s="6"/>
    </row>
    <row r="951593" spans="9:9">
      <c r="I951593" s="6"/>
    </row>
    <row r="951594" spans="9:9">
      <c r="I951594" s="6"/>
    </row>
    <row r="951595" spans="9:9">
      <c r="I951595" s="6"/>
    </row>
    <row r="951596" spans="9:9">
      <c r="I951596" s="6"/>
    </row>
    <row r="951597" spans="9:9">
      <c r="I951597" s="6"/>
    </row>
    <row r="951598" spans="9:9">
      <c r="I951598" s="6"/>
    </row>
    <row r="951599" spans="9:9">
      <c r="I951599" s="6"/>
    </row>
    <row r="951600" spans="9:9">
      <c r="I951600" s="6"/>
    </row>
    <row r="951601" spans="9:9">
      <c r="I951601" s="6"/>
    </row>
    <row r="951602" spans="9:9">
      <c r="I951602" s="6"/>
    </row>
    <row r="951603" spans="9:9">
      <c r="I951603" s="6"/>
    </row>
    <row r="951604" spans="9:9">
      <c r="I951604" s="6"/>
    </row>
    <row r="951605" spans="9:9">
      <c r="I951605" s="6"/>
    </row>
    <row r="951606" spans="9:9">
      <c r="I951606" s="6"/>
    </row>
    <row r="951607" spans="9:9">
      <c r="I951607" s="6"/>
    </row>
    <row r="951608" spans="9:9">
      <c r="I951608" s="6"/>
    </row>
    <row r="951609" spans="9:9">
      <c r="I951609" s="6"/>
    </row>
    <row r="951610" spans="9:9">
      <c r="I951610" s="6"/>
    </row>
    <row r="951611" spans="9:9">
      <c r="I951611" s="6"/>
    </row>
    <row r="951612" spans="9:9">
      <c r="I951612" s="6"/>
    </row>
    <row r="951613" spans="9:9">
      <c r="I951613" s="6"/>
    </row>
    <row r="951614" spans="9:9">
      <c r="I951614" s="6"/>
    </row>
    <row r="951615" spans="9:9">
      <c r="I951615" s="6"/>
    </row>
    <row r="951616" spans="9:9">
      <c r="I951616" s="6"/>
    </row>
    <row r="951617" spans="9:9">
      <c r="I951617" s="6"/>
    </row>
    <row r="951618" spans="9:9">
      <c r="I951618" s="6"/>
    </row>
    <row r="951619" spans="9:9">
      <c r="I951619" s="6"/>
    </row>
    <row r="951620" spans="9:9">
      <c r="I951620" s="6"/>
    </row>
    <row r="951621" spans="9:9">
      <c r="I951621" s="6"/>
    </row>
    <row r="951622" spans="9:9">
      <c r="I951622" s="6"/>
    </row>
    <row r="951623" spans="9:9">
      <c r="I951623" s="6"/>
    </row>
    <row r="951624" spans="9:9">
      <c r="I951624" s="6"/>
    </row>
    <row r="951625" spans="9:9">
      <c r="I951625" s="6"/>
    </row>
    <row r="951626" spans="9:9">
      <c r="I951626" s="6"/>
    </row>
    <row r="951627" spans="9:9">
      <c r="I951627" s="6"/>
    </row>
    <row r="951628" spans="9:9">
      <c r="I951628" s="6"/>
    </row>
    <row r="951629" spans="9:9">
      <c r="I951629" s="6"/>
    </row>
    <row r="951630" spans="9:9">
      <c r="I951630" s="6"/>
    </row>
    <row r="951631" spans="9:9">
      <c r="I951631" s="6"/>
    </row>
    <row r="951632" spans="9:9">
      <c r="I951632" s="6"/>
    </row>
    <row r="951633" spans="9:9">
      <c r="I951633" s="6"/>
    </row>
    <row r="951634" spans="9:9">
      <c r="I951634" s="6"/>
    </row>
    <row r="951635" spans="9:9">
      <c r="I951635" s="6"/>
    </row>
    <row r="951636" spans="9:9">
      <c r="I951636" s="6"/>
    </row>
    <row r="951637" spans="9:9">
      <c r="I951637" s="6"/>
    </row>
    <row r="951638" spans="9:9">
      <c r="I951638" s="6"/>
    </row>
    <row r="951639" spans="9:9">
      <c r="I951639" s="6"/>
    </row>
    <row r="951640" spans="9:9">
      <c r="I951640" s="6"/>
    </row>
    <row r="951641" spans="9:9">
      <c r="I951641" s="6"/>
    </row>
    <row r="951642" spans="9:9">
      <c r="I951642" s="6"/>
    </row>
    <row r="951643" spans="9:9">
      <c r="I951643" s="6"/>
    </row>
    <row r="951644" spans="9:9">
      <c r="I951644" s="6"/>
    </row>
    <row r="951645" spans="9:9">
      <c r="I951645" s="6"/>
    </row>
    <row r="951646" spans="9:9">
      <c r="I951646" s="6"/>
    </row>
    <row r="951647" spans="9:9">
      <c r="I951647" s="6"/>
    </row>
    <row r="951648" spans="9:9">
      <c r="I951648" s="6"/>
    </row>
    <row r="951649" spans="9:9">
      <c r="I951649" s="6"/>
    </row>
    <row r="951650" spans="9:9">
      <c r="I951650" s="6"/>
    </row>
    <row r="951651" spans="9:9">
      <c r="I951651" s="6"/>
    </row>
    <row r="951652" spans="9:9">
      <c r="I951652" s="6"/>
    </row>
    <row r="951653" spans="9:9">
      <c r="I951653" s="6"/>
    </row>
    <row r="951654" spans="9:9">
      <c r="I951654" s="6"/>
    </row>
    <row r="951655" spans="9:9">
      <c r="I951655" s="6"/>
    </row>
    <row r="951656" spans="9:9">
      <c r="I951656" s="6"/>
    </row>
    <row r="951657" spans="9:9">
      <c r="I951657" s="6"/>
    </row>
    <row r="951658" spans="9:9">
      <c r="I951658" s="6"/>
    </row>
    <row r="951659" spans="9:9">
      <c r="I951659" s="6"/>
    </row>
    <row r="951660" spans="9:9">
      <c r="I951660" s="6"/>
    </row>
    <row r="951661" spans="9:9">
      <c r="I951661" s="6"/>
    </row>
    <row r="951662" spans="9:9">
      <c r="I951662" s="6"/>
    </row>
    <row r="951663" spans="9:9">
      <c r="I951663" s="6"/>
    </row>
    <row r="951664" spans="9:9">
      <c r="I951664" s="6"/>
    </row>
    <row r="951665" spans="9:9">
      <c r="I951665" s="6"/>
    </row>
    <row r="951666" spans="9:9">
      <c r="I951666" s="6"/>
    </row>
    <row r="951667" spans="9:9">
      <c r="I951667" s="6"/>
    </row>
    <row r="951668" spans="9:9">
      <c r="I951668" s="6"/>
    </row>
    <row r="951669" spans="9:9">
      <c r="I951669" s="6"/>
    </row>
    <row r="951670" spans="9:9">
      <c r="I951670" s="6"/>
    </row>
    <row r="951671" spans="9:9">
      <c r="I951671" s="6"/>
    </row>
    <row r="951672" spans="9:9">
      <c r="I951672" s="6"/>
    </row>
    <row r="951673" spans="9:9">
      <c r="I951673" s="6"/>
    </row>
    <row r="951674" spans="9:9">
      <c r="I951674" s="6"/>
    </row>
    <row r="951675" spans="9:9">
      <c r="I951675" s="6"/>
    </row>
    <row r="951676" spans="9:9">
      <c r="I951676" s="6"/>
    </row>
    <row r="951677" spans="9:9">
      <c r="I951677" s="6"/>
    </row>
    <row r="951678" spans="9:9">
      <c r="I951678" s="6"/>
    </row>
    <row r="951679" spans="9:9">
      <c r="I951679" s="6"/>
    </row>
    <row r="951680" spans="9:9">
      <c r="I951680" s="6"/>
    </row>
    <row r="951681" spans="9:9">
      <c r="I951681" s="6"/>
    </row>
    <row r="951682" spans="9:9">
      <c r="I951682" s="6"/>
    </row>
    <row r="951683" spans="9:9">
      <c r="I951683" s="6"/>
    </row>
    <row r="951684" spans="9:9">
      <c r="I951684" s="6"/>
    </row>
    <row r="951685" spans="9:9">
      <c r="I951685" s="6"/>
    </row>
    <row r="951686" spans="9:9">
      <c r="I951686" s="6"/>
    </row>
    <row r="951687" spans="9:9">
      <c r="I951687" s="6"/>
    </row>
    <row r="951688" spans="9:9">
      <c r="I951688" s="6"/>
    </row>
    <row r="951689" spans="9:9">
      <c r="I951689" s="6"/>
    </row>
    <row r="951690" spans="9:9">
      <c r="I951690" s="6"/>
    </row>
    <row r="951691" spans="9:9">
      <c r="I951691" s="6"/>
    </row>
    <row r="951692" spans="9:9">
      <c r="I951692" s="6"/>
    </row>
    <row r="951693" spans="9:9">
      <c r="I951693" s="6"/>
    </row>
    <row r="951694" spans="9:9">
      <c r="I951694" s="6"/>
    </row>
    <row r="951695" spans="9:9">
      <c r="I951695" s="6"/>
    </row>
    <row r="951696" spans="9:9">
      <c r="I951696" s="6"/>
    </row>
    <row r="951697" spans="9:9">
      <c r="I951697" s="6"/>
    </row>
    <row r="951698" spans="9:9">
      <c r="I951698" s="6"/>
    </row>
    <row r="951699" spans="9:9">
      <c r="I951699" s="6"/>
    </row>
    <row r="951700" spans="9:9">
      <c r="I951700" s="6"/>
    </row>
    <row r="951701" spans="9:9">
      <c r="I951701" s="6"/>
    </row>
    <row r="951702" spans="9:9">
      <c r="I951702" s="6"/>
    </row>
    <row r="951703" spans="9:9">
      <c r="I951703" s="6"/>
    </row>
    <row r="951704" spans="9:9">
      <c r="I951704" s="6"/>
    </row>
    <row r="951705" spans="9:9">
      <c r="I951705" s="6"/>
    </row>
    <row r="951706" spans="9:9">
      <c r="I951706" s="6"/>
    </row>
    <row r="951707" spans="9:9">
      <c r="I951707" s="6"/>
    </row>
    <row r="951708" spans="9:9">
      <c r="I951708" s="6"/>
    </row>
    <row r="951709" spans="9:9">
      <c r="I951709" s="6"/>
    </row>
    <row r="951710" spans="9:9">
      <c r="I951710" s="6"/>
    </row>
    <row r="951711" spans="9:9">
      <c r="I951711" s="6"/>
    </row>
    <row r="951712" spans="9:9">
      <c r="I951712" s="6"/>
    </row>
    <row r="951713" spans="9:9">
      <c r="I951713" s="6"/>
    </row>
    <row r="951714" spans="9:9">
      <c r="I951714" s="6"/>
    </row>
    <row r="951715" spans="9:9">
      <c r="I951715" s="6"/>
    </row>
    <row r="951716" spans="9:9">
      <c r="I951716" s="6"/>
    </row>
    <row r="951717" spans="9:9">
      <c r="I951717" s="6"/>
    </row>
    <row r="951718" spans="9:9">
      <c r="I951718" s="6"/>
    </row>
    <row r="951719" spans="9:9">
      <c r="I951719" s="6"/>
    </row>
    <row r="951720" spans="9:9">
      <c r="I951720" s="6"/>
    </row>
    <row r="951721" spans="9:9">
      <c r="I951721" s="6"/>
    </row>
    <row r="951722" spans="9:9">
      <c r="I951722" s="6"/>
    </row>
    <row r="951723" spans="9:9">
      <c r="I951723" s="6"/>
    </row>
    <row r="951724" spans="9:9">
      <c r="I951724" s="6"/>
    </row>
    <row r="951725" spans="9:9">
      <c r="I951725" s="6"/>
    </row>
    <row r="951726" spans="9:9">
      <c r="I951726" s="6"/>
    </row>
    <row r="951727" spans="9:9">
      <c r="I951727" s="6"/>
    </row>
    <row r="951728" spans="9:9">
      <c r="I951728" s="6"/>
    </row>
    <row r="951729" spans="9:9">
      <c r="I951729" s="6"/>
    </row>
    <row r="951730" spans="9:9">
      <c r="I951730" s="6"/>
    </row>
    <row r="951731" spans="9:9">
      <c r="I951731" s="6"/>
    </row>
    <row r="951732" spans="9:9">
      <c r="I951732" s="6"/>
    </row>
    <row r="951733" spans="9:9">
      <c r="I951733" s="6"/>
    </row>
    <row r="951734" spans="9:9">
      <c r="I951734" s="6"/>
    </row>
    <row r="951735" spans="9:9">
      <c r="I951735" s="6"/>
    </row>
    <row r="951736" spans="9:9">
      <c r="I951736" s="6"/>
    </row>
    <row r="951737" spans="9:9">
      <c r="I951737" s="6"/>
    </row>
    <row r="951738" spans="9:9">
      <c r="I951738" s="6"/>
    </row>
    <row r="951739" spans="9:9">
      <c r="I951739" s="6"/>
    </row>
    <row r="951740" spans="9:9">
      <c r="I951740" s="6"/>
    </row>
    <row r="951741" spans="9:9">
      <c r="I951741" s="6"/>
    </row>
    <row r="951742" spans="9:9">
      <c r="I951742" s="6"/>
    </row>
    <row r="951743" spans="9:9">
      <c r="I951743" s="6"/>
    </row>
    <row r="951744" spans="9:9">
      <c r="I951744" s="6"/>
    </row>
    <row r="951745" spans="9:9">
      <c r="I951745" s="6"/>
    </row>
    <row r="951746" spans="9:9">
      <c r="I951746" s="6"/>
    </row>
    <row r="951747" spans="9:9">
      <c r="I951747" s="6"/>
    </row>
    <row r="951748" spans="9:9">
      <c r="I951748" s="6"/>
    </row>
    <row r="951749" spans="9:9">
      <c r="I951749" s="6"/>
    </row>
    <row r="951750" spans="9:9">
      <c r="I951750" s="6"/>
    </row>
    <row r="951751" spans="9:9">
      <c r="I951751" s="6"/>
    </row>
    <row r="951752" spans="9:9">
      <c r="I951752" s="6"/>
    </row>
    <row r="951753" spans="9:9">
      <c r="I951753" s="6"/>
    </row>
    <row r="951754" spans="9:9">
      <c r="I951754" s="6"/>
    </row>
    <row r="951755" spans="9:9">
      <c r="I951755" s="6"/>
    </row>
    <row r="951756" spans="9:9">
      <c r="I951756" s="6"/>
    </row>
    <row r="951757" spans="9:9">
      <c r="I951757" s="6"/>
    </row>
    <row r="951758" spans="9:9">
      <c r="I951758" s="6"/>
    </row>
    <row r="951759" spans="9:9">
      <c r="I951759" s="6"/>
    </row>
    <row r="951760" spans="9:9">
      <c r="I951760" s="6"/>
    </row>
    <row r="951761" spans="9:9">
      <c r="I951761" s="6"/>
    </row>
    <row r="951762" spans="9:9">
      <c r="I951762" s="6"/>
    </row>
    <row r="951763" spans="9:9">
      <c r="I951763" s="6"/>
    </row>
    <row r="951764" spans="9:9">
      <c r="I951764" s="6"/>
    </row>
    <row r="951765" spans="9:9">
      <c r="I951765" s="6"/>
    </row>
    <row r="951766" spans="9:9">
      <c r="I951766" s="6"/>
    </row>
    <row r="951767" spans="9:9">
      <c r="I951767" s="6"/>
    </row>
    <row r="951768" spans="9:9">
      <c r="I951768" s="6"/>
    </row>
    <row r="951769" spans="9:9">
      <c r="I951769" s="6"/>
    </row>
    <row r="951770" spans="9:9">
      <c r="I951770" s="6"/>
    </row>
    <row r="951771" spans="9:9">
      <c r="I951771" s="6"/>
    </row>
    <row r="951772" spans="9:9">
      <c r="I951772" s="6"/>
    </row>
    <row r="951773" spans="9:9">
      <c r="I951773" s="6"/>
    </row>
    <row r="951774" spans="9:9">
      <c r="I951774" s="6"/>
    </row>
    <row r="951775" spans="9:9">
      <c r="I951775" s="6"/>
    </row>
    <row r="951776" spans="9:9">
      <c r="I951776" s="6"/>
    </row>
    <row r="951777" spans="9:9">
      <c r="I951777" s="6"/>
    </row>
    <row r="951778" spans="9:9">
      <c r="I951778" s="6"/>
    </row>
    <row r="951779" spans="9:9">
      <c r="I951779" s="6"/>
    </row>
    <row r="951780" spans="9:9">
      <c r="I951780" s="6"/>
    </row>
    <row r="951781" spans="9:9">
      <c r="I951781" s="6"/>
    </row>
    <row r="951782" spans="9:9">
      <c r="I951782" s="6"/>
    </row>
    <row r="951783" spans="9:9">
      <c r="I951783" s="6"/>
    </row>
    <row r="951784" spans="9:9">
      <c r="I951784" s="6"/>
    </row>
    <row r="951785" spans="9:9">
      <c r="I951785" s="6"/>
    </row>
    <row r="951786" spans="9:9">
      <c r="I951786" s="6"/>
    </row>
    <row r="951787" spans="9:9">
      <c r="I951787" s="6"/>
    </row>
    <row r="951788" spans="9:9">
      <c r="I951788" s="6"/>
    </row>
    <row r="951789" spans="9:9">
      <c r="I951789" s="6"/>
    </row>
    <row r="951790" spans="9:9">
      <c r="I951790" s="6"/>
    </row>
    <row r="951791" spans="9:9">
      <c r="I951791" s="6"/>
    </row>
    <row r="951792" spans="9:9">
      <c r="I951792" s="6"/>
    </row>
    <row r="951793" spans="9:9">
      <c r="I951793" s="6"/>
    </row>
    <row r="951794" spans="9:9">
      <c r="I951794" s="6"/>
    </row>
    <row r="951795" spans="9:9">
      <c r="I951795" s="6"/>
    </row>
    <row r="951796" spans="9:9">
      <c r="I951796" s="6"/>
    </row>
    <row r="951797" spans="9:9">
      <c r="I951797" s="6"/>
    </row>
    <row r="951798" spans="9:9">
      <c r="I951798" s="6"/>
    </row>
    <row r="951799" spans="9:9">
      <c r="I951799" s="6"/>
    </row>
    <row r="951800" spans="9:9">
      <c r="I951800" s="6"/>
    </row>
    <row r="951801" spans="9:9">
      <c r="I951801" s="6"/>
    </row>
    <row r="951802" spans="9:9">
      <c r="I951802" s="6"/>
    </row>
    <row r="951803" spans="9:9">
      <c r="I951803" s="6"/>
    </row>
    <row r="951804" spans="9:9">
      <c r="I951804" s="6"/>
    </row>
    <row r="951805" spans="9:9">
      <c r="I951805" s="6"/>
    </row>
    <row r="951806" spans="9:9">
      <c r="I951806" s="6"/>
    </row>
    <row r="951807" spans="9:9">
      <c r="I951807" s="6"/>
    </row>
    <row r="951808" spans="9:9">
      <c r="I951808" s="6"/>
    </row>
    <row r="951809" spans="9:9">
      <c r="I951809" s="6"/>
    </row>
    <row r="951810" spans="9:9">
      <c r="I951810" s="6"/>
    </row>
    <row r="951811" spans="9:9">
      <c r="I951811" s="6"/>
    </row>
    <row r="951812" spans="9:9">
      <c r="I951812" s="6"/>
    </row>
    <row r="951813" spans="9:9">
      <c r="I951813" s="6"/>
    </row>
    <row r="951814" spans="9:9">
      <c r="I951814" s="6"/>
    </row>
    <row r="951815" spans="9:9">
      <c r="I951815" s="6"/>
    </row>
    <row r="951816" spans="9:9">
      <c r="I951816" s="6"/>
    </row>
    <row r="951817" spans="9:9">
      <c r="I951817" s="6"/>
    </row>
    <row r="951818" spans="9:9">
      <c r="I951818" s="6"/>
    </row>
    <row r="951819" spans="9:9">
      <c r="I951819" s="6"/>
    </row>
    <row r="951820" spans="9:9">
      <c r="I951820" s="6"/>
    </row>
    <row r="951821" spans="9:9">
      <c r="I951821" s="6"/>
    </row>
    <row r="951822" spans="9:9">
      <c r="I951822" s="6"/>
    </row>
    <row r="951823" spans="9:9">
      <c r="I951823" s="6"/>
    </row>
    <row r="951824" spans="9:9">
      <c r="I951824" s="6"/>
    </row>
    <row r="951825" spans="9:9">
      <c r="I951825" s="6"/>
    </row>
    <row r="951826" spans="9:9">
      <c r="I951826" s="6"/>
    </row>
    <row r="951827" spans="9:9">
      <c r="I951827" s="6"/>
    </row>
    <row r="951828" spans="9:9">
      <c r="I951828" s="6"/>
    </row>
    <row r="951829" spans="9:9">
      <c r="I951829" s="6"/>
    </row>
    <row r="951830" spans="9:9">
      <c r="I951830" s="6"/>
    </row>
    <row r="951831" spans="9:9">
      <c r="I951831" s="6"/>
    </row>
    <row r="951832" spans="9:9">
      <c r="I951832" s="6"/>
    </row>
    <row r="951833" spans="9:9">
      <c r="I951833" s="6"/>
    </row>
    <row r="951834" spans="9:9">
      <c r="I951834" s="6"/>
    </row>
    <row r="951835" spans="9:9">
      <c r="I951835" s="6"/>
    </row>
    <row r="951836" spans="9:9">
      <c r="I951836" s="6"/>
    </row>
    <row r="951837" spans="9:9">
      <c r="I951837" s="6"/>
    </row>
    <row r="951838" spans="9:9">
      <c r="I951838" s="6"/>
    </row>
    <row r="951839" spans="9:9">
      <c r="I951839" s="6"/>
    </row>
    <row r="951840" spans="9:9">
      <c r="I951840" s="6"/>
    </row>
    <row r="951841" spans="9:9">
      <c r="I951841" s="6"/>
    </row>
    <row r="951842" spans="9:9">
      <c r="I951842" s="6"/>
    </row>
    <row r="951843" spans="9:9">
      <c r="I951843" s="6"/>
    </row>
    <row r="951844" spans="9:9">
      <c r="I951844" s="6"/>
    </row>
    <row r="951845" spans="9:9">
      <c r="I951845" s="6"/>
    </row>
    <row r="951846" spans="9:9">
      <c r="I951846" s="6"/>
    </row>
    <row r="951847" spans="9:9">
      <c r="I951847" s="6"/>
    </row>
    <row r="951848" spans="9:9">
      <c r="I951848" s="6"/>
    </row>
    <row r="951849" spans="9:9">
      <c r="I951849" s="6"/>
    </row>
    <row r="951850" spans="9:9">
      <c r="I951850" s="6"/>
    </row>
    <row r="951851" spans="9:9">
      <c r="I951851" s="6"/>
    </row>
    <row r="951852" spans="9:9">
      <c r="I951852" s="6"/>
    </row>
    <row r="951853" spans="9:9">
      <c r="I951853" s="6"/>
    </row>
    <row r="951854" spans="9:9">
      <c r="I951854" s="6"/>
    </row>
    <row r="951855" spans="9:9">
      <c r="I951855" s="6"/>
    </row>
    <row r="951856" spans="9:9">
      <c r="I951856" s="6"/>
    </row>
    <row r="951857" spans="9:9">
      <c r="I951857" s="6"/>
    </row>
    <row r="951858" spans="9:9">
      <c r="I951858" s="6"/>
    </row>
    <row r="951859" spans="9:9">
      <c r="I951859" s="6"/>
    </row>
    <row r="951860" spans="9:9">
      <c r="I951860" s="6"/>
    </row>
    <row r="951861" spans="9:9">
      <c r="I951861" s="6"/>
    </row>
    <row r="951862" spans="9:9">
      <c r="I951862" s="6"/>
    </row>
    <row r="951863" spans="9:9">
      <c r="I951863" s="6"/>
    </row>
    <row r="951864" spans="9:9">
      <c r="I951864" s="6"/>
    </row>
    <row r="951865" spans="9:9">
      <c r="I951865" s="6"/>
    </row>
    <row r="951866" spans="9:9">
      <c r="I951866" s="6"/>
    </row>
    <row r="951867" spans="9:9">
      <c r="I951867" s="6"/>
    </row>
    <row r="951868" spans="9:9">
      <c r="I951868" s="6"/>
    </row>
    <row r="951869" spans="9:9">
      <c r="I951869" s="6"/>
    </row>
    <row r="951870" spans="9:9">
      <c r="I951870" s="6"/>
    </row>
    <row r="951871" spans="9:9">
      <c r="I951871" s="6"/>
    </row>
    <row r="951872" spans="9:9">
      <c r="I951872" s="6"/>
    </row>
    <row r="951873" spans="9:9">
      <c r="I951873" s="6"/>
    </row>
    <row r="951874" spans="9:9">
      <c r="I951874" s="6"/>
    </row>
    <row r="951875" spans="9:9">
      <c r="I951875" s="6"/>
    </row>
    <row r="951876" spans="9:9">
      <c r="I951876" s="6"/>
    </row>
    <row r="951877" spans="9:9">
      <c r="I951877" s="6"/>
    </row>
    <row r="951878" spans="9:9">
      <c r="I951878" s="6"/>
    </row>
    <row r="951879" spans="9:9">
      <c r="I951879" s="6"/>
    </row>
    <row r="951880" spans="9:9">
      <c r="I951880" s="6"/>
    </row>
    <row r="951881" spans="9:9">
      <c r="I951881" s="6"/>
    </row>
    <row r="951882" spans="9:9">
      <c r="I951882" s="6"/>
    </row>
    <row r="951883" spans="9:9">
      <c r="I951883" s="6"/>
    </row>
    <row r="951884" spans="9:9">
      <c r="I951884" s="6"/>
    </row>
    <row r="951885" spans="9:9">
      <c r="I951885" s="6"/>
    </row>
    <row r="951886" spans="9:9">
      <c r="I951886" s="6"/>
    </row>
    <row r="951887" spans="9:9">
      <c r="I951887" s="6"/>
    </row>
    <row r="951888" spans="9:9">
      <c r="I951888" s="6"/>
    </row>
    <row r="951889" spans="9:9">
      <c r="I951889" s="6"/>
    </row>
    <row r="951890" spans="9:9">
      <c r="I951890" s="6"/>
    </row>
    <row r="951891" spans="9:9">
      <c r="I951891" s="6"/>
    </row>
    <row r="951892" spans="9:9">
      <c r="I951892" s="6"/>
    </row>
    <row r="951893" spans="9:9">
      <c r="I951893" s="6"/>
    </row>
    <row r="951894" spans="9:9">
      <c r="I951894" s="6"/>
    </row>
    <row r="951895" spans="9:9">
      <c r="I951895" s="6"/>
    </row>
    <row r="951896" spans="9:9">
      <c r="I951896" s="6"/>
    </row>
    <row r="951897" spans="9:9">
      <c r="I951897" s="6"/>
    </row>
    <row r="951898" spans="9:9">
      <c r="I951898" s="6"/>
    </row>
    <row r="951899" spans="9:9">
      <c r="I951899" s="6"/>
    </row>
    <row r="951900" spans="9:9">
      <c r="I951900" s="6"/>
    </row>
    <row r="951901" spans="9:9">
      <c r="I951901" s="6"/>
    </row>
    <row r="951902" spans="9:9">
      <c r="I951902" s="6"/>
    </row>
    <row r="951903" spans="9:9">
      <c r="I951903" s="6"/>
    </row>
    <row r="951904" spans="9:9">
      <c r="I951904" s="6"/>
    </row>
    <row r="951905" spans="9:9">
      <c r="I951905" s="6"/>
    </row>
    <row r="951906" spans="9:9">
      <c r="I951906" s="6"/>
    </row>
    <row r="951907" spans="9:9">
      <c r="I951907" s="6"/>
    </row>
    <row r="951908" spans="9:9">
      <c r="I951908" s="6"/>
    </row>
    <row r="951909" spans="9:9">
      <c r="I951909" s="6"/>
    </row>
    <row r="951910" spans="9:9">
      <c r="I951910" s="6"/>
    </row>
    <row r="951911" spans="9:9">
      <c r="I951911" s="6"/>
    </row>
    <row r="951912" spans="9:9">
      <c r="I951912" s="6"/>
    </row>
    <row r="951913" spans="9:9">
      <c r="I951913" s="6"/>
    </row>
    <row r="951914" spans="9:9">
      <c r="I951914" s="6"/>
    </row>
    <row r="951915" spans="9:9">
      <c r="I951915" s="6"/>
    </row>
    <row r="951916" spans="9:9">
      <c r="I951916" s="6"/>
    </row>
    <row r="951917" spans="9:9">
      <c r="I951917" s="6"/>
    </row>
    <row r="951918" spans="9:9">
      <c r="I951918" s="6"/>
    </row>
    <row r="951919" spans="9:9">
      <c r="I951919" s="6"/>
    </row>
    <row r="951920" spans="9:9">
      <c r="I951920" s="6"/>
    </row>
    <row r="951921" spans="9:9">
      <c r="I951921" s="6"/>
    </row>
    <row r="951922" spans="9:9">
      <c r="I951922" s="6"/>
    </row>
    <row r="951923" spans="9:9">
      <c r="I951923" s="6"/>
    </row>
    <row r="951924" spans="9:9">
      <c r="I951924" s="6"/>
    </row>
    <row r="951925" spans="9:9">
      <c r="I951925" s="6"/>
    </row>
    <row r="951926" spans="9:9">
      <c r="I951926" s="6"/>
    </row>
    <row r="951927" spans="9:9">
      <c r="I951927" s="6"/>
    </row>
    <row r="951928" spans="9:9">
      <c r="I951928" s="6"/>
    </row>
    <row r="951929" spans="9:9">
      <c r="I951929" s="6"/>
    </row>
    <row r="951930" spans="9:9">
      <c r="I951930" s="6"/>
    </row>
    <row r="951931" spans="9:9">
      <c r="I951931" s="6"/>
    </row>
    <row r="951932" spans="9:9">
      <c r="I951932" s="6"/>
    </row>
    <row r="951933" spans="9:9">
      <c r="I951933" s="6"/>
    </row>
    <row r="951934" spans="9:9">
      <c r="I951934" s="6"/>
    </row>
    <row r="951935" spans="9:9">
      <c r="I951935" s="6"/>
    </row>
    <row r="951936" spans="9:9">
      <c r="I951936" s="6"/>
    </row>
    <row r="951937" spans="9:9">
      <c r="I951937" s="6"/>
    </row>
    <row r="951938" spans="9:9">
      <c r="I951938" s="6"/>
    </row>
    <row r="951939" spans="9:9">
      <c r="I951939" s="6"/>
    </row>
    <row r="951940" spans="9:9">
      <c r="I951940" s="6"/>
    </row>
    <row r="951941" spans="9:9">
      <c r="I951941" s="6"/>
    </row>
    <row r="951942" spans="9:9">
      <c r="I951942" s="6"/>
    </row>
    <row r="951943" spans="9:9">
      <c r="I951943" s="6"/>
    </row>
    <row r="951944" spans="9:9">
      <c r="I951944" s="6"/>
    </row>
    <row r="951945" spans="9:9">
      <c r="I951945" s="6"/>
    </row>
    <row r="951946" spans="9:9">
      <c r="I951946" s="6"/>
    </row>
    <row r="951947" spans="9:9">
      <c r="I951947" s="6"/>
    </row>
    <row r="951948" spans="9:9">
      <c r="I951948" s="6"/>
    </row>
    <row r="951949" spans="9:9">
      <c r="I951949" s="6"/>
    </row>
    <row r="951950" spans="9:9">
      <c r="I951950" s="6"/>
    </row>
    <row r="951951" spans="9:9">
      <c r="I951951" s="6"/>
    </row>
    <row r="951952" spans="9:9">
      <c r="I951952" s="6"/>
    </row>
    <row r="951953" spans="9:9">
      <c r="I951953" s="6"/>
    </row>
    <row r="951954" spans="9:9">
      <c r="I951954" s="6"/>
    </row>
    <row r="951955" spans="9:9">
      <c r="I951955" s="6"/>
    </row>
    <row r="951956" spans="9:9">
      <c r="I951956" s="6"/>
    </row>
    <row r="951957" spans="9:9">
      <c r="I951957" s="6"/>
    </row>
    <row r="951958" spans="9:9">
      <c r="I951958" s="6"/>
    </row>
    <row r="951959" spans="9:9">
      <c r="I951959" s="6"/>
    </row>
    <row r="951960" spans="9:9">
      <c r="I951960" s="6"/>
    </row>
    <row r="951961" spans="9:9">
      <c r="I951961" s="6"/>
    </row>
    <row r="951962" spans="9:9">
      <c r="I951962" s="6"/>
    </row>
    <row r="951963" spans="9:9">
      <c r="I951963" s="6"/>
    </row>
    <row r="951964" spans="9:9">
      <c r="I951964" s="6"/>
    </row>
    <row r="951965" spans="9:9">
      <c r="I951965" s="6"/>
    </row>
    <row r="951966" spans="9:9">
      <c r="I951966" s="6"/>
    </row>
    <row r="951967" spans="9:9">
      <c r="I951967" s="6"/>
    </row>
    <row r="951968" spans="9:9">
      <c r="I951968" s="6"/>
    </row>
    <row r="951969" spans="9:9">
      <c r="I951969" s="6"/>
    </row>
    <row r="951970" spans="9:9">
      <c r="I951970" s="6"/>
    </row>
    <row r="951971" spans="9:9">
      <c r="I951971" s="6"/>
    </row>
    <row r="951972" spans="9:9">
      <c r="I951972" s="6"/>
    </row>
    <row r="951973" spans="9:9">
      <c r="I951973" s="6"/>
    </row>
    <row r="951974" spans="9:9">
      <c r="I951974" s="6"/>
    </row>
    <row r="951975" spans="9:9">
      <c r="I951975" s="6"/>
    </row>
    <row r="951976" spans="9:9">
      <c r="I951976" s="6"/>
    </row>
    <row r="951977" spans="9:9">
      <c r="I951977" s="6"/>
    </row>
    <row r="951978" spans="9:9">
      <c r="I951978" s="6"/>
    </row>
    <row r="951979" spans="9:9">
      <c r="I951979" s="6"/>
    </row>
    <row r="951980" spans="9:9">
      <c r="I951980" s="6"/>
    </row>
    <row r="951981" spans="9:9">
      <c r="I951981" s="6"/>
    </row>
    <row r="951982" spans="9:9">
      <c r="I951982" s="6"/>
    </row>
    <row r="951983" spans="9:9">
      <c r="I951983" s="6"/>
    </row>
    <row r="951984" spans="9:9">
      <c r="I951984" s="6"/>
    </row>
    <row r="951985" spans="9:9">
      <c r="I951985" s="6"/>
    </row>
    <row r="951986" spans="9:9">
      <c r="I951986" s="6"/>
    </row>
    <row r="951987" spans="9:9">
      <c r="I951987" s="6"/>
    </row>
    <row r="951988" spans="9:9">
      <c r="I951988" s="6"/>
    </row>
    <row r="951989" spans="9:9">
      <c r="I951989" s="6"/>
    </row>
    <row r="951990" spans="9:9">
      <c r="I951990" s="6"/>
    </row>
    <row r="951991" spans="9:9">
      <c r="I951991" s="6"/>
    </row>
    <row r="951992" spans="9:9">
      <c r="I951992" s="6"/>
    </row>
    <row r="951993" spans="9:9">
      <c r="I951993" s="6"/>
    </row>
    <row r="951994" spans="9:9">
      <c r="I951994" s="6"/>
    </row>
    <row r="951995" spans="9:9">
      <c r="I951995" s="6"/>
    </row>
    <row r="951996" spans="9:9">
      <c r="I951996" s="6"/>
    </row>
    <row r="951997" spans="9:9">
      <c r="I951997" s="6"/>
    </row>
    <row r="951998" spans="9:9">
      <c r="I951998" s="6"/>
    </row>
    <row r="951999" spans="9:9">
      <c r="I951999" s="6"/>
    </row>
    <row r="952000" spans="9:9">
      <c r="I952000" s="6"/>
    </row>
    <row r="952001" spans="9:9">
      <c r="I952001" s="6"/>
    </row>
    <row r="952002" spans="9:9">
      <c r="I952002" s="6"/>
    </row>
    <row r="952003" spans="9:9">
      <c r="I952003" s="6"/>
    </row>
    <row r="952004" spans="9:9">
      <c r="I952004" s="6"/>
    </row>
    <row r="952005" spans="9:9">
      <c r="I952005" s="6"/>
    </row>
    <row r="952006" spans="9:9">
      <c r="I952006" s="6"/>
    </row>
    <row r="952007" spans="9:9">
      <c r="I952007" s="6"/>
    </row>
    <row r="952008" spans="9:9">
      <c r="I952008" s="6"/>
    </row>
    <row r="952009" spans="9:9">
      <c r="I952009" s="6"/>
    </row>
    <row r="952010" spans="9:9">
      <c r="I952010" s="6"/>
    </row>
    <row r="952011" spans="9:9">
      <c r="I952011" s="6"/>
    </row>
    <row r="952012" spans="9:9">
      <c r="I952012" s="6"/>
    </row>
    <row r="952013" spans="9:9">
      <c r="I952013" s="6"/>
    </row>
    <row r="952014" spans="9:9">
      <c r="I952014" s="6"/>
    </row>
    <row r="952015" spans="9:9">
      <c r="I952015" s="6"/>
    </row>
    <row r="952016" spans="9:9">
      <c r="I952016" s="6"/>
    </row>
    <row r="952017" spans="9:9">
      <c r="I952017" s="6"/>
    </row>
    <row r="952018" spans="9:9">
      <c r="I952018" s="6"/>
    </row>
    <row r="952019" spans="9:9">
      <c r="I952019" s="6"/>
    </row>
    <row r="952020" spans="9:9">
      <c r="I952020" s="6"/>
    </row>
    <row r="952021" spans="9:9">
      <c r="I952021" s="6"/>
    </row>
    <row r="952022" spans="9:9">
      <c r="I952022" s="6"/>
    </row>
    <row r="952023" spans="9:9">
      <c r="I952023" s="6"/>
    </row>
    <row r="952024" spans="9:9">
      <c r="I952024" s="6"/>
    </row>
    <row r="952025" spans="9:9">
      <c r="I952025" s="6"/>
    </row>
    <row r="952026" spans="9:9">
      <c r="I952026" s="6"/>
    </row>
    <row r="952027" spans="9:9">
      <c r="I952027" s="6"/>
    </row>
    <row r="952028" spans="9:9">
      <c r="I952028" s="6"/>
    </row>
    <row r="952029" spans="9:9">
      <c r="I952029" s="6"/>
    </row>
    <row r="952030" spans="9:9">
      <c r="I952030" s="6"/>
    </row>
    <row r="952031" spans="9:9">
      <c r="I952031" s="6"/>
    </row>
    <row r="952032" spans="9:9">
      <c r="I952032" s="6"/>
    </row>
    <row r="952033" spans="9:9">
      <c r="I952033" s="6"/>
    </row>
    <row r="952034" spans="9:9">
      <c r="I952034" s="6"/>
    </row>
    <row r="952035" spans="9:9">
      <c r="I952035" s="6"/>
    </row>
    <row r="952036" spans="9:9">
      <c r="I952036" s="6"/>
    </row>
    <row r="952037" spans="9:9">
      <c r="I952037" s="6"/>
    </row>
    <row r="952038" spans="9:9">
      <c r="I952038" s="6"/>
    </row>
    <row r="952039" spans="9:9">
      <c r="I952039" s="6"/>
    </row>
    <row r="952040" spans="9:9">
      <c r="I952040" s="6"/>
    </row>
    <row r="952041" spans="9:9">
      <c r="I952041" s="6"/>
    </row>
    <row r="952042" spans="9:9">
      <c r="I952042" s="6"/>
    </row>
    <row r="952043" spans="9:9">
      <c r="I952043" s="6"/>
    </row>
    <row r="952044" spans="9:9">
      <c r="I952044" s="6"/>
    </row>
    <row r="952045" spans="9:9">
      <c r="I952045" s="6"/>
    </row>
    <row r="952046" spans="9:9">
      <c r="I952046" s="6"/>
    </row>
    <row r="952047" spans="9:9">
      <c r="I952047" s="6"/>
    </row>
    <row r="952048" spans="9:9">
      <c r="I952048" s="6"/>
    </row>
    <row r="952049" spans="9:9">
      <c r="I952049" s="6"/>
    </row>
    <row r="952050" spans="9:9">
      <c r="I952050" s="6"/>
    </row>
    <row r="952051" spans="9:9">
      <c r="I952051" s="6"/>
    </row>
    <row r="952052" spans="9:9">
      <c r="I952052" s="6"/>
    </row>
    <row r="952053" spans="9:9">
      <c r="I952053" s="6"/>
    </row>
    <row r="952054" spans="9:9">
      <c r="I952054" s="6"/>
    </row>
    <row r="952055" spans="9:9">
      <c r="I952055" s="6"/>
    </row>
    <row r="952056" spans="9:9">
      <c r="I952056" s="6"/>
    </row>
    <row r="952057" spans="9:9">
      <c r="I952057" s="6"/>
    </row>
    <row r="952058" spans="9:9">
      <c r="I952058" s="6"/>
    </row>
    <row r="952059" spans="9:9">
      <c r="I952059" s="6"/>
    </row>
    <row r="952060" spans="9:9">
      <c r="I952060" s="6"/>
    </row>
    <row r="952061" spans="9:9">
      <c r="I952061" s="6"/>
    </row>
    <row r="952062" spans="9:9">
      <c r="I952062" s="6"/>
    </row>
    <row r="952063" spans="9:9">
      <c r="I952063" s="6"/>
    </row>
    <row r="952064" spans="9:9">
      <c r="I952064" s="6"/>
    </row>
    <row r="952065" spans="9:9">
      <c r="I952065" s="6"/>
    </row>
    <row r="952066" spans="9:9">
      <c r="I952066" s="6"/>
    </row>
    <row r="952067" spans="9:9">
      <c r="I952067" s="6"/>
    </row>
    <row r="952068" spans="9:9">
      <c r="I952068" s="6"/>
    </row>
    <row r="952069" spans="9:9">
      <c r="I952069" s="6"/>
    </row>
    <row r="952070" spans="9:9">
      <c r="I952070" s="6"/>
    </row>
    <row r="952071" spans="9:9">
      <c r="I952071" s="6"/>
    </row>
    <row r="952072" spans="9:9">
      <c r="I952072" s="6"/>
    </row>
    <row r="952073" spans="9:9">
      <c r="I952073" s="6"/>
    </row>
    <row r="952074" spans="9:9">
      <c r="I952074" s="6"/>
    </row>
    <row r="952075" spans="9:9">
      <c r="I952075" s="6"/>
    </row>
    <row r="952076" spans="9:9">
      <c r="I952076" s="6"/>
    </row>
    <row r="952077" spans="9:9">
      <c r="I952077" s="6"/>
    </row>
    <row r="952078" spans="9:9">
      <c r="I952078" s="6"/>
    </row>
    <row r="952079" spans="9:9">
      <c r="I952079" s="6"/>
    </row>
    <row r="952080" spans="9:9">
      <c r="I952080" s="6"/>
    </row>
    <row r="952081" spans="9:9">
      <c r="I952081" s="6"/>
    </row>
    <row r="952082" spans="9:9">
      <c r="I952082" s="6"/>
    </row>
    <row r="952083" spans="9:9">
      <c r="I952083" s="6"/>
    </row>
    <row r="952084" spans="9:9">
      <c r="I952084" s="6"/>
    </row>
    <row r="952085" spans="9:9">
      <c r="I952085" s="6"/>
    </row>
    <row r="952086" spans="9:9">
      <c r="I952086" s="6"/>
    </row>
    <row r="952087" spans="9:9">
      <c r="I952087" s="6"/>
    </row>
    <row r="952088" spans="9:9">
      <c r="I952088" s="6"/>
    </row>
    <row r="952089" spans="9:9">
      <c r="I952089" s="6"/>
    </row>
    <row r="952090" spans="9:9">
      <c r="I952090" s="6"/>
    </row>
    <row r="952091" spans="9:9">
      <c r="I952091" s="6"/>
    </row>
    <row r="952092" spans="9:9">
      <c r="I952092" s="6"/>
    </row>
    <row r="952093" spans="9:9">
      <c r="I952093" s="6"/>
    </row>
    <row r="952094" spans="9:9">
      <c r="I952094" s="6"/>
    </row>
    <row r="952095" spans="9:9">
      <c r="I952095" s="6"/>
    </row>
    <row r="952096" spans="9:9">
      <c r="I952096" s="6"/>
    </row>
    <row r="952097" spans="9:9">
      <c r="I952097" s="6"/>
    </row>
    <row r="952098" spans="9:9">
      <c r="I952098" s="6"/>
    </row>
    <row r="952099" spans="9:9">
      <c r="I952099" s="6"/>
    </row>
    <row r="952100" spans="9:9">
      <c r="I952100" s="6"/>
    </row>
    <row r="952101" spans="9:9">
      <c r="I952101" s="6"/>
    </row>
    <row r="952102" spans="9:9">
      <c r="I952102" s="6"/>
    </row>
    <row r="952103" spans="9:9">
      <c r="I952103" s="6"/>
    </row>
    <row r="952104" spans="9:9">
      <c r="I952104" s="6"/>
    </row>
    <row r="952105" spans="9:9">
      <c r="I952105" s="6"/>
    </row>
    <row r="952106" spans="9:9">
      <c r="I952106" s="6"/>
    </row>
    <row r="952107" spans="9:9">
      <c r="I952107" s="6"/>
    </row>
    <row r="952108" spans="9:9">
      <c r="I952108" s="6"/>
    </row>
    <row r="952109" spans="9:9">
      <c r="I952109" s="6"/>
    </row>
    <row r="952110" spans="9:9">
      <c r="I952110" s="6"/>
    </row>
    <row r="952111" spans="9:9">
      <c r="I952111" s="6"/>
    </row>
    <row r="952112" spans="9:9">
      <c r="I952112" s="6"/>
    </row>
    <row r="952113" spans="9:9">
      <c r="I952113" s="6"/>
    </row>
    <row r="952114" spans="9:9">
      <c r="I952114" s="6"/>
    </row>
    <row r="952115" spans="9:9">
      <c r="I952115" s="6"/>
    </row>
    <row r="952116" spans="9:9">
      <c r="I952116" s="6"/>
    </row>
    <row r="952117" spans="9:9">
      <c r="I952117" s="6"/>
    </row>
    <row r="952118" spans="9:9">
      <c r="I952118" s="6"/>
    </row>
    <row r="952119" spans="9:9">
      <c r="I952119" s="6"/>
    </row>
    <row r="952120" spans="9:9">
      <c r="I952120" s="6"/>
    </row>
    <row r="952121" spans="9:9">
      <c r="I952121" s="6"/>
    </row>
    <row r="952122" spans="9:9">
      <c r="I952122" s="6"/>
    </row>
    <row r="952123" spans="9:9">
      <c r="I952123" s="6"/>
    </row>
    <row r="952124" spans="9:9">
      <c r="I952124" s="6"/>
    </row>
    <row r="952125" spans="9:9">
      <c r="I952125" s="6"/>
    </row>
    <row r="952126" spans="9:9">
      <c r="I952126" s="6"/>
    </row>
    <row r="952127" spans="9:9">
      <c r="I952127" s="6"/>
    </row>
    <row r="952128" spans="9:9">
      <c r="I952128" s="6"/>
    </row>
    <row r="952129" spans="9:9">
      <c r="I952129" s="6"/>
    </row>
    <row r="952130" spans="9:9">
      <c r="I952130" s="6"/>
    </row>
    <row r="952131" spans="9:9">
      <c r="I952131" s="6"/>
    </row>
    <row r="952132" spans="9:9">
      <c r="I952132" s="6"/>
    </row>
    <row r="952133" spans="9:9">
      <c r="I952133" s="6"/>
    </row>
    <row r="952134" spans="9:9">
      <c r="I952134" s="6"/>
    </row>
    <row r="952135" spans="9:9">
      <c r="I952135" s="6"/>
    </row>
    <row r="952136" spans="9:9">
      <c r="I952136" s="6"/>
    </row>
    <row r="952137" spans="9:9">
      <c r="I952137" s="6"/>
    </row>
    <row r="952138" spans="9:9">
      <c r="I952138" s="6"/>
    </row>
    <row r="952139" spans="9:9">
      <c r="I952139" s="6"/>
    </row>
    <row r="952140" spans="9:9">
      <c r="I952140" s="6"/>
    </row>
    <row r="952141" spans="9:9">
      <c r="I952141" s="6"/>
    </row>
    <row r="952142" spans="9:9">
      <c r="I952142" s="6"/>
    </row>
    <row r="952143" spans="9:9">
      <c r="I952143" s="6"/>
    </row>
    <row r="952144" spans="9:9">
      <c r="I952144" s="6"/>
    </row>
    <row r="952145" spans="9:9">
      <c r="I952145" s="6"/>
    </row>
    <row r="952146" spans="9:9">
      <c r="I952146" s="6"/>
    </row>
    <row r="952147" spans="9:9">
      <c r="I952147" s="6"/>
    </row>
    <row r="952148" spans="9:9">
      <c r="I952148" s="6"/>
    </row>
    <row r="952149" spans="9:9">
      <c r="I952149" s="6"/>
    </row>
    <row r="952150" spans="9:9">
      <c r="I952150" s="6"/>
    </row>
    <row r="952151" spans="9:9">
      <c r="I952151" s="6"/>
    </row>
    <row r="952152" spans="9:9">
      <c r="I952152" s="6"/>
    </row>
    <row r="952153" spans="9:9">
      <c r="I952153" s="6"/>
    </row>
    <row r="952154" spans="9:9">
      <c r="I952154" s="6"/>
    </row>
    <row r="952155" spans="9:9">
      <c r="I952155" s="6"/>
    </row>
    <row r="952156" spans="9:9">
      <c r="I952156" s="6"/>
    </row>
    <row r="952157" spans="9:9">
      <c r="I952157" s="6"/>
    </row>
    <row r="952158" spans="9:9">
      <c r="I952158" s="6"/>
    </row>
    <row r="952159" spans="9:9">
      <c r="I952159" s="6"/>
    </row>
    <row r="952160" spans="9:9">
      <c r="I952160" s="6"/>
    </row>
    <row r="952161" spans="9:9">
      <c r="I952161" s="6"/>
    </row>
    <row r="952162" spans="9:9">
      <c r="I952162" s="6"/>
    </row>
    <row r="952163" spans="9:9">
      <c r="I952163" s="6"/>
    </row>
    <row r="952164" spans="9:9">
      <c r="I952164" s="6"/>
    </row>
    <row r="952165" spans="9:9">
      <c r="I952165" s="6"/>
    </row>
    <row r="952166" spans="9:9">
      <c r="I952166" s="6"/>
    </row>
    <row r="952167" spans="9:9">
      <c r="I952167" s="6"/>
    </row>
    <row r="952168" spans="9:9">
      <c r="I952168" s="6"/>
    </row>
    <row r="952169" spans="9:9">
      <c r="I952169" s="6"/>
    </row>
    <row r="952170" spans="9:9">
      <c r="I952170" s="6"/>
    </row>
    <row r="952171" spans="9:9">
      <c r="I952171" s="6"/>
    </row>
    <row r="952172" spans="9:9">
      <c r="I952172" s="6"/>
    </row>
    <row r="952173" spans="9:9">
      <c r="I952173" s="6"/>
    </row>
    <row r="952174" spans="9:9">
      <c r="I952174" s="6"/>
    </row>
    <row r="952175" spans="9:9">
      <c r="I952175" s="6"/>
    </row>
    <row r="952176" spans="9:9">
      <c r="I952176" s="6"/>
    </row>
    <row r="952177" spans="9:9">
      <c r="I952177" s="6"/>
    </row>
    <row r="952178" spans="9:9">
      <c r="I952178" s="6"/>
    </row>
    <row r="952179" spans="9:9">
      <c r="I952179" s="6"/>
    </row>
    <row r="952180" spans="9:9">
      <c r="I952180" s="6"/>
    </row>
    <row r="952181" spans="9:9">
      <c r="I952181" s="6"/>
    </row>
    <row r="952182" spans="9:9">
      <c r="I952182" s="6"/>
    </row>
    <row r="952183" spans="9:9">
      <c r="I952183" s="6"/>
    </row>
    <row r="952184" spans="9:9">
      <c r="I952184" s="6"/>
    </row>
    <row r="952185" spans="9:9">
      <c r="I952185" s="6"/>
    </row>
    <row r="952186" spans="9:9">
      <c r="I952186" s="6"/>
    </row>
    <row r="952187" spans="9:9">
      <c r="I952187" s="6"/>
    </row>
    <row r="952188" spans="9:9">
      <c r="I952188" s="6"/>
    </row>
    <row r="952189" spans="9:9">
      <c r="I952189" s="6"/>
    </row>
    <row r="952190" spans="9:9">
      <c r="I952190" s="6"/>
    </row>
    <row r="952191" spans="9:9">
      <c r="I952191" s="6"/>
    </row>
    <row r="952192" spans="9:9">
      <c r="I952192" s="6"/>
    </row>
    <row r="952193" spans="9:9">
      <c r="I952193" s="6"/>
    </row>
    <row r="952194" spans="9:9">
      <c r="I952194" s="6"/>
    </row>
    <row r="952195" spans="9:9">
      <c r="I952195" s="6"/>
    </row>
    <row r="952196" spans="9:9">
      <c r="I952196" s="6"/>
    </row>
    <row r="952197" spans="9:9">
      <c r="I952197" s="6"/>
    </row>
    <row r="952198" spans="9:9">
      <c r="I952198" s="6"/>
    </row>
    <row r="952199" spans="9:9">
      <c r="I952199" s="6"/>
    </row>
    <row r="952200" spans="9:9">
      <c r="I952200" s="6"/>
    </row>
    <row r="952201" spans="9:9">
      <c r="I952201" s="6"/>
    </row>
    <row r="952202" spans="9:9">
      <c r="I952202" s="6"/>
    </row>
    <row r="952203" spans="9:9">
      <c r="I952203" s="6"/>
    </row>
    <row r="952204" spans="9:9">
      <c r="I952204" s="6"/>
    </row>
    <row r="952205" spans="9:9">
      <c r="I952205" s="6"/>
    </row>
    <row r="952206" spans="9:9">
      <c r="I952206" s="6"/>
    </row>
    <row r="952207" spans="9:9">
      <c r="I952207" s="6"/>
    </row>
    <row r="952208" spans="9:9">
      <c r="I952208" s="6"/>
    </row>
    <row r="952209" spans="9:9">
      <c r="I952209" s="6"/>
    </row>
    <row r="952210" spans="9:9">
      <c r="I952210" s="6"/>
    </row>
    <row r="952211" spans="9:9">
      <c r="I952211" s="6"/>
    </row>
    <row r="952212" spans="9:9">
      <c r="I952212" s="6"/>
    </row>
    <row r="952213" spans="9:9">
      <c r="I952213" s="6"/>
    </row>
    <row r="952214" spans="9:9">
      <c r="I952214" s="6"/>
    </row>
    <row r="952215" spans="9:9">
      <c r="I952215" s="6"/>
    </row>
    <row r="952216" spans="9:9">
      <c r="I952216" s="6"/>
    </row>
    <row r="952217" spans="9:9">
      <c r="I952217" s="6"/>
    </row>
    <row r="952218" spans="9:9">
      <c r="I952218" s="6"/>
    </row>
    <row r="952219" spans="9:9">
      <c r="I952219" s="6"/>
    </row>
    <row r="952220" spans="9:9">
      <c r="I952220" s="6"/>
    </row>
    <row r="952221" spans="9:9">
      <c r="I952221" s="6"/>
    </row>
    <row r="952222" spans="9:9">
      <c r="I952222" s="6"/>
    </row>
    <row r="952223" spans="9:9">
      <c r="I952223" s="6"/>
    </row>
    <row r="952224" spans="9:9">
      <c r="I952224" s="6"/>
    </row>
    <row r="952225" spans="9:9">
      <c r="I952225" s="6"/>
    </row>
    <row r="952226" spans="9:9">
      <c r="I952226" s="6"/>
    </row>
    <row r="952227" spans="9:9">
      <c r="I952227" s="6"/>
    </row>
    <row r="952228" spans="9:9">
      <c r="I952228" s="6"/>
    </row>
    <row r="952229" spans="9:9">
      <c r="I952229" s="6"/>
    </row>
    <row r="952230" spans="9:9">
      <c r="I952230" s="6"/>
    </row>
    <row r="952231" spans="9:9">
      <c r="I952231" s="6"/>
    </row>
    <row r="952232" spans="9:9">
      <c r="I952232" s="6"/>
    </row>
    <row r="952233" spans="9:9">
      <c r="I952233" s="6"/>
    </row>
    <row r="952234" spans="9:9">
      <c r="I952234" s="6"/>
    </row>
    <row r="952235" spans="9:9">
      <c r="I952235" s="6"/>
    </row>
    <row r="952236" spans="9:9">
      <c r="I952236" s="6"/>
    </row>
    <row r="952237" spans="9:9">
      <c r="I952237" s="6"/>
    </row>
    <row r="952238" spans="9:9">
      <c r="I952238" s="6"/>
    </row>
    <row r="952239" spans="9:9">
      <c r="I952239" s="6"/>
    </row>
    <row r="952240" spans="9:9">
      <c r="I952240" s="6"/>
    </row>
    <row r="952241" spans="9:9">
      <c r="I952241" s="6"/>
    </row>
    <row r="952242" spans="9:9">
      <c r="I952242" s="6"/>
    </row>
    <row r="952243" spans="9:9">
      <c r="I952243" s="6"/>
    </row>
    <row r="952244" spans="9:9">
      <c r="I952244" s="6"/>
    </row>
    <row r="952245" spans="9:9">
      <c r="I952245" s="6"/>
    </row>
    <row r="952246" spans="9:9">
      <c r="I952246" s="6"/>
    </row>
    <row r="952247" spans="9:9">
      <c r="I952247" s="6"/>
    </row>
    <row r="952248" spans="9:9">
      <c r="I952248" s="6"/>
    </row>
    <row r="952249" spans="9:9">
      <c r="I952249" s="6"/>
    </row>
    <row r="952250" spans="9:9">
      <c r="I952250" s="6"/>
    </row>
    <row r="952251" spans="9:9">
      <c r="I952251" s="6"/>
    </row>
    <row r="952252" spans="9:9">
      <c r="I952252" s="6"/>
    </row>
    <row r="952253" spans="9:9">
      <c r="I952253" s="6"/>
    </row>
    <row r="952254" spans="9:9">
      <c r="I952254" s="6"/>
    </row>
    <row r="952255" spans="9:9">
      <c r="I952255" s="6"/>
    </row>
    <row r="952256" spans="9:9">
      <c r="I952256" s="6"/>
    </row>
    <row r="952257" spans="9:9">
      <c r="I952257" s="6"/>
    </row>
    <row r="952258" spans="9:9">
      <c r="I952258" s="6"/>
    </row>
    <row r="952259" spans="9:9">
      <c r="I952259" s="6"/>
    </row>
    <row r="952260" spans="9:9">
      <c r="I952260" s="6"/>
    </row>
    <row r="952261" spans="9:9">
      <c r="I952261" s="6"/>
    </row>
    <row r="952262" spans="9:9">
      <c r="I952262" s="6"/>
    </row>
    <row r="952263" spans="9:9">
      <c r="I952263" s="6"/>
    </row>
    <row r="952264" spans="9:9">
      <c r="I952264" s="6"/>
    </row>
    <row r="952265" spans="9:9">
      <c r="I952265" s="6"/>
    </row>
    <row r="952266" spans="9:9">
      <c r="I952266" s="6"/>
    </row>
    <row r="952267" spans="9:9">
      <c r="I952267" s="6"/>
    </row>
    <row r="952268" spans="9:9">
      <c r="I952268" s="6"/>
    </row>
    <row r="952269" spans="9:9">
      <c r="I952269" s="6"/>
    </row>
    <row r="952270" spans="9:9">
      <c r="I952270" s="6"/>
    </row>
    <row r="952271" spans="9:9">
      <c r="I952271" s="6"/>
    </row>
    <row r="952272" spans="9:9">
      <c r="I952272" s="6"/>
    </row>
    <row r="952273" spans="9:9">
      <c r="I952273" s="6"/>
    </row>
    <row r="952274" spans="9:9">
      <c r="I952274" s="6"/>
    </row>
    <row r="952275" spans="9:9">
      <c r="I952275" s="6"/>
    </row>
    <row r="952276" spans="9:9">
      <c r="I952276" s="6"/>
    </row>
    <row r="952277" spans="9:9">
      <c r="I952277" s="6"/>
    </row>
    <row r="952278" spans="9:9">
      <c r="I952278" s="6"/>
    </row>
    <row r="952279" spans="9:9">
      <c r="I952279" s="6"/>
    </row>
    <row r="952280" spans="9:9">
      <c r="I952280" s="6"/>
    </row>
    <row r="952281" spans="9:9">
      <c r="I952281" s="6"/>
    </row>
    <row r="952282" spans="9:9">
      <c r="I952282" s="6"/>
    </row>
    <row r="952283" spans="9:9">
      <c r="I952283" s="6"/>
    </row>
    <row r="952284" spans="9:9">
      <c r="I952284" s="6"/>
    </row>
    <row r="952285" spans="9:9">
      <c r="I952285" s="6"/>
    </row>
    <row r="952286" spans="9:9">
      <c r="I952286" s="6"/>
    </row>
    <row r="952287" spans="9:9">
      <c r="I952287" s="6"/>
    </row>
    <row r="952288" spans="9:9">
      <c r="I952288" s="6"/>
    </row>
    <row r="952289" spans="9:9">
      <c r="I952289" s="6"/>
    </row>
    <row r="952290" spans="9:9">
      <c r="I952290" s="6"/>
    </row>
    <row r="952291" spans="9:9">
      <c r="I952291" s="6"/>
    </row>
    <row r="952292" spans="9:9">
      <c r="I952292" s="6"/>
    </row>
    <row r="952293" spans="9:9">
      <c r="I952293" s="6"/>
    </row>
    <row r="952294" spans="9:9">
      <c r="I952294" s="6"/>
    </row>
    <row r="952295" spans="9:9">
      <c r="I952295" s="6"/>
    </row>
    <row r="952296" spans="9:9">
      <c r="I952296" s="6"/>
    </row>
    <row r="952297" spans="9:9">
      <c r="I952297" s="6"/>
    </row>
    <row r="952298" spans="9:9">
      <c r="I952298" s="6"/>
    </row>
    <row r="952299" spans="9:9">
      <c r="I952299" s="6"/>
    </row>
    <row r="952300" spans="9:9">
      <c r="I952300" s="6"/>
    </row>
    <row r="952301" spans="9:9">
      <c r="I952301" s="6"/>
    </row>
    <row r="952302" spans="9:9">
      <c r="I952302" s="6"/>
    </row>
    <row r="952303" spans="9:9">
      <c r="I952303" s="6"/>
    </row>
    <row r="952304" spans="9:9">
      <c r="I952304" s="6"/>
    </row>
    <row r="952305" spans="9:9">
      <c r="I952305" s="6"/>
    </row>
    <row r="952306" spans="9:9">
      <c r="I952306" s="6"/>
    </row>
    <row r="952307" spans="9:9">
      <c r="I952307" s="6"/>
    </row>
    <row r="952308" spans="9:9">
      <c r="I952308" s="6"/>
    </row>
    <row r="952309" spans="9:9">
      <c r="I952309" s="6"/>
    </row>
    <row r="952310" spans="9:9">
      <c r="I952310" s="6"/>
    </row>
    <row r="952311" spans="9:9">
      <c r="I952311" s="6"/>
    </row>
    <row r="952312" spans="9:9">
      <c r="I952312" s="6"/>
    </row>
    <row r="952313" spans="9:9">
      <c r="I952313" s="6"/>
    </row>
    <row r="952314" spans="9:9">
      <c r="I952314" s="6"/>
    </row>
    <row r="952315" spans="9:9">
      <c r="I952315" s="6"/>
    </row>
    <row r="952316" spans="9:9">
      <c r="I952316" s="6"/>
    </row>
    <row r="952317" spans="9:9">
      <c r="I952317" s="6"/>
    </row>
    <row r="952318" spans="9:9">
      <c r="I952318" s="6"/>
    </row>
    <row r="952319" spans="9:9">
      <c r="I952319" s="6"/>
    </row>
    <row r="952320" spans="9:9">
      <c r="I952320" s="6"/>
    </row>
    <row r="952321" spans="9:9">
      <c r="I952321" s="6"/>
    </row>
    <row r="952322" spans="9:9">
      <c r="I952322" s="6"/>
    </row>
    <row r="952323" spans="9:9">
      <c r="I952323" s="6"/>
    </row>
    <row r="952324" spans="9:9">
      <c r="I952324" s="6"/>
    </row>
    <row r="952325" spans="9:9">
      <c r="I952325" s="6"/>
    </row>
    <row r="952326" spans="9:9">
      <c r="I952326" s="6"/>
    </row>
    <row r="952327" spans="9:9">
      <c r="I952327" s="6"/>
    </row>
    <row r="952328" spans="9:9">
      <c r="I952328" s="6"/>
    </row>
    <row r="952329" spans="9:9">
      <c r="I952329" s="6"/>
    </row>
    <row r="952330" spans="9:9">
      <c r="I952330" s="6"/>
    </row>
    <row r="952331" spans="9:9">
      <c r="I952331" s="6"/>
    </row>
    <row r="952332" spans="9:9">
      <c r="I952332" s="6"/>
    </row>
    <row r="952333" spans="9:9">
      <c r="I952333" s="6"/>
    </row>
    <row r="952334" spans="9:9">
      <c r="I952334" s="6"/>
    </row>
    <row r="952335" spans="9:9">
      <c r="I952335" s="6"/>
    </row>
    <row r="952336" spans="9:9">
      <c r="I952336" s="6"/>
    </row>
    <row r="952337" spans="9:9">
      <c r="I952337" s="6"/>
    </row>
    <row r="952338" spans="9:9">
      <c r="I952338" s="6"/>
    </row>
    <row r="952339" spans="9:9">
      <c r="I952339" s="6"/>
    </row>
    <row r="952340" spans="9:9">
      <c r="I952340" s="6"/>
    </row>
    <row r="952341" spans="9:9">
      <c r="I952341" s="6"/>
    </row>
    <row r="952342" spans="9:9">
      <c r="I952342" s="6"/>
    </row>
    <row r="952343" spans="9:9">
      <c r="I952343" s="6"/>
    </row>
    <row r="952344" spans="9:9">
      <c r="I952344" s="6"/>
    </row>
    <row r="952345" spans="9:9">
      <c r="I952345" s="6"/>
    </row>
    <row r="952346" spans="9:9">
      <c r="I952346" s="6"/>
    </row>
    <row r="952347" spans="9:9">
      <c r="I952347" s="6"/>
    </row>
    <row r="952348" spans="9:9">
      <c r="I952348" s="6"/>
    </row>
    <row r="952349" spans="9:9">
      <c r="I952349" s="6"/>
    </row>
    <row r="952350" spans="9:9">
      <c r="I952350" s="6"/>
    </row>
    <row r="952351" spans="9:9">
      <c r="I952351" s="6"/>
    </row>
    <row r="952352" spans="9:9">
      <c r="I952352" s="6"/>
    </row>
    <row r="952353" spans="9:9">
      <c r="I952353" s="6"/>
    </row>
    <row r="952354" spans="9:9">
      <c r="I952354" s="6"/>
    </row>
    <row r="952355" spans="9:9">
      <c r="I952355" s="6"/>
    </row>
    <row r="952356" spans="9:9">
      <c r="I952356" s="6"/>
    </row>
    <row r="952357" spans="9:9">
      <c r="I952357" s="6"/>
    </row>
    <row r="952358" spans="9:9">
      <c r="I952358" s="6"/>
    </row>
    <row r="952359" spans="9:9">
      <c r="I952359" s="6"/>
    </row>
    <row r="952360" spans="9:9">
      <c r="I952360" s="6"/>
    </row>
    <row r="952361" spans="9:9">
      <c r="I952361" s="6"/>
    </row>
    <row r="952362" spans="9:9">
      <c r="I952362" s="6"/>
    </row>
    <row r="952363" spans="9:9">
      <c r="I952363" s="6"/>
    </row>
    <row r="952364" spans="9:9">
      <c r="I952364" s="6"/>
    </row>
    <row r="952365" spans="9:9">
      <c r="I952365" s="6"/>
    </row>
    <row r="952366" spans="9:9">
      <c r="I952366" s="6"/>
    </row>
    <row r="952367" spans="9:9">
      <c r="I952367" s="6"/>
    </row>
    <row r="952368" spans="9:9">
      <c r="I952368" s="6"/>
    </row>
    <row r="952369" spans="9:9">
      <c r="I952369" s="6"/>
    </row>
    <row r="952370" spans="9:9">
      <c r="I952370" s="6"/>
    </row>
    <row r="952371" spans="9:9">
      <c r="I952371" s="6"/>
    </row>
    <row r="952372" spans="9:9">
      <c r="I952372" s="6"/>
    </row>
    <row r="952373" spans="9:9">
      <c r="I952373" s="6"/>
    </row>
    <row r="952374" spans="9:9">
      <c r="I952374" s="6"/>
    </row>
    <row r="952375" spans="9:9">
      <c r="I952375" s="6"/>
    </row>
    <row r="952376" spans="9:9">
      <c r="I952376" s="6"/>
    </row>
    <row r="952377" spans="9:9">
      <c r="I952377" s="6"/>
    </row>
    <row r="952378" spans="9:9">
      <c r="I952378" s="6"/>
    </row>
    <row r="952379" spans="9:9">
      <c r="I952379" s="6"/>
    </row>
    <row r="952380" spans="9:9">
      <c r="I952380" s="6"/>
    </row>
    <row r="952381" spans="9:9">
      <c r="I952381" s="6"/>
    </row>
    <row r="952382" spans="9:9">
      <c r="I952382" s="6"/>
    </row>
    <row r="952383" spans="9:9">
      <c r="I952383" s="6"/>
    </row>
    <row r="952384" spans="9:9">
      <c r="I952384" s="6"/>
    </row>
    <row r="952385" spans="9:9">
      <c r="I952385" s="6"/>
    </row>
    <row r="952386" spans="9:9">
      <c r="I952386" s="6"/>
    </row>
    <row r="952387" spans="9:9">
      <c r="I952387" s="6"/>
    </row>
    <row r="952388" spans="9:9">
      <c r="I952388" s="6"/>
    </row>
    <row r="952389" spans="9:9">
      <c r="I952389" s="6"/>
    </row>
    <row r="952390" spans="9:9">
      <c r="I952390" s="6"/>
    </row>
    <row r="952391" spans="9:9">
      <c r="I952391" s="6"/>
    </row>
    <row r="952392" spans="9:9">
      <c r="I952392" s="6"/>
    </row>
    <row r="952393" spans="9:9">
      <c r="I952393" s="6"/>
    </row>
    <row r="952394" spans="9:9">
      <c r="I952394" s="6"/>
    </row>
    <row r="952395" spans="9:9">
      <c r="I952395" s="6"/>
    </row>
    <row r="952396" spans="9:9">
      <c r="I952396" s="6"/>
    </row>
    <row r="952397" spans="9:9">
      <c r="I952397" s="6"/>
    </row>
    <row r="952398" spans="9:9">
      <c r="I952398" s="6"/>
    </row>
    <row r="952399" spans="9:9">
      <c r="I952399" s="6"/>
    </row>
    <row r="952400" spans="9:9">
      <c r="I952400" s="6"/>
    </row>
    <row r="952401" spans="9:9">
      <c r="I952401" s="6"/>
    </row>
    <row r="952402" spans="9:9">
      <c r="I952402" s="6"/>
    </row>
    <row r="952403" spans="9:9">
      <c r="I952403" s="6"/>
    </row>
    <row r="952404" spans="9:9">
      <c r="I952404" s="6"/>
    </row>
    <row r="952405" spans="9:9">
      <c r="I952405" s="6"/>
    </row>
    <row r="952406" spans="9:9">
      <c r="I952406" s="6"/>
    </row>
    <row r="952407" spans="9:9">
      <c r="I952407" s="6"/>
    </row>
    <row r="952408" spans="9:9">
      <c r="I952408" s="6"/>
    </row>
    <row r="952409" spans="9:9">
      <c r="I952409" s="6"/>
    </row>
    <row r="952410" spans="9:9">
      <c r="I952410" s="6"/>
    </row>
    <row r="952411" spans="9:9">
      <c r="I952411" s="6"/>
    </row>
    <row r="952412" spans="9:9">
      <c r="I952412" s="6"/>
    </row>
    <row r="952413" spans="9:9">
      <c r="I952413" s="6"/>
    </row>
    <row r="952414" spans="9:9">
      <c r="I952414" s="6"/>
    </row>
    <row r="952415" spans="9:9">
      <c r="I952415" s="6"/>
    </row>
    <row r="952416" spans="9:9">
      <c r="I952416" s="6"/>
    </row>
    <row r="952417" spans="9:9">
      <c r="I952417" s="6"/>
    </row>
    <row r="952418" spans="9:9">
      <c r="I952418" s="6"/>
    </row>
    <row r="952419" spans="9:9">
      <c r="I952419" s="6"/>
    </row>
    <row r="952420" spans="9:9">
      <c r="I952420" s="6"/>
    </row>
    <row r="952421" spans="9:9">
      <c r="I952421" s="6"/>
    </row>
    <row r="952422" spans="9:9">
      <c r="I952422" s="6"/>
    </row>
    <row r="952423" spans="9:9">
      <c r="I952423" s="6"/>
    </row>
    <row r="952424" spans="9:9">
      <c r="I952424" s="6"/>
    </row>
    <row r="952425" spans="9:9">
      <c r="I952425" s="6"/>
    </row>
    <row r="952426" spans="9:9">
      <c r="I952426" s="6"/>
    </row>
    <row r="952427" spans="9:9">
      <c r="I952427" s="6"/>
    </row>
    <row r="952428" spans="9:9">
      <c r="I952428" s="6"/>
    </row>
    <row r="952429" spans="9:9">
      <c r="I952429" s="6"/>
    </row>
    <row r="952430" spans="9:9">
      <c r="I952430" s="6"/>
    </row>
    <row r="952431" spans="9:9">
      <c r="I952431" s="6"/>
    </row>
    <row r="952432" spans="9:9">
      <c r="I952432" s="6"/>
    </row>
    <row r="952433" spans="9:9">
      <c r="I952433" s="6"/>
    </row>
    <row r="952434" spans="9:9">
      <c r="I952434" s="6"/>
    </row>
    <row r="952435" spans="9:9">
      <c r="I952435" s="6"/>
    </row>
    <row r="952436" spans="9:9">
      <c r="I952436" s="6"/>
    </row>
    <row r="952437" spans="9:9">
      <c r="I952437" s="6"/>
    </row>
    <row r="952438" spans="9:9">
      <c r="I952438" s="6"/>
    </row>
    <row r="952439" spans="9:9">
      <c r="I952439" s="6"/>
    </row>
    <row r="952440" spans="9:9">
      <c r="I952440" s="6"/>
    </row>
    <row r="952441" spans="9:9">
      <c r="I952441" s="6"/>
    </row>
    <row r="952442" spans="9:9">
      <c r="I952442" s="6"/>
    </row>
    <row r="952443" spans="9:9">
      <c r="I952443" s="6"/>
    </row>
    <row r="952444" spans="9:9">
      <c r="I952444" s="6"/>
    </row>
    <row r="952445" spans="9:9">
      <c r="I952445" s="6"/>
    </row>
    <row r="952446" spans="9:9">
      <c r="I952446" s="6"/>
    </row>
    <row r="952447" spans="9:9">
      <c r="I952447" s="6"/>
    </row>
    <row r="952448" spans="9:9">
      <c r="I952448" s="6"/>
    </row>
    <row r="952449" spans="9:9">
      <c r="I952449" s="6"/>
    </row>
    <row r="952450" spans="9:9">
      <c r="I952450" s="6"/>
    </row>
    <row r="952451" spans="9:9">
      <c r="I952451" s="6"/>
    </row>
    <row r="952452" spans="9:9">
      <c r="I952452" s="6"/>
    </row>
    <row r="952453" spans="9:9">
      <c r="I952453" s="6"/>
    </row>
    <row r="952454" spans="9:9">
      <c r="I952454" s="6"/>
    </row>
    <row r="952455" spans="9:9">
      <c r="I952455" s="6"/>
    </row>
    <row r="952456" spans="9:9">
      <c r="I952456" s="6"/>
    </row>
    <row r="952457" spans="9:9">
      <c r="I952457" s="6"/>
    </row>
    <row r="952458" spans="9:9">
      <c r="I952458" s="6"/>
    </row>
    <row r="952459" spans="9:9">
      <c r="I952459" s="6"/>
    </row>
    <row r="952460" spans="9:9">
      <c r="I952460" s="6"/>
    </row>
    <row r="952461" spans="9:9">
      <c r="I952461" s="6"/>
    </row>
    <row r="952462" spans="9:9">
      <c r="I952462" s="6"/>
    </row>
    <row r="952463" spans="9:9">
      <c r="I952463" s="6"/>
    </row>
    <row r="952464" spans="9:9">
      <c r="I952464" s="6"/>
    </row>
    <row r="952465" spans="9:9">
      <c r="I952465" s="6"/>
    </row>
    <row r="952466" spans="9:9">
      <c r="I952466" s="6"/>
    </row>
    <row r="952467" spans="9:9">
      <c r="I952467" s="6"/>
    </row>
    <row r="952468" spans="9:9">
      <c r="I952468" s="6"/>
    </row>
    <row r="952469" spans="9:9">
      <c r="I952469" s="6"/>
    </row>
    <row r="952470" spans="9:9">
      <c r="I952470" s="6"/>
    </row>
    <row r="952471" spans="9:9">
      <c r="I952471" s="6"/>
    </row>
    <row r="952472" spans="9:9">
      <c r="I952472" s="6"/>
    </row>
    <row r="952473" spans="9:9">
      <c r="I952473" s="6"/>
    </row>
    <row r="952474" spans="9:9">
      <c r="I952474" s="6"/>
    </row>
    <row r="952475" spans="9:9">
      <c r="I952475" s="6"/>
    </row>
    <row r="952476" spans="9:9">
      <c r="I952476" s="6"/>
    </row>
    <row r="952477" spans="9:9">
      <c r="I952477" s="6"/>
    </row>
    <row r="952478" spans="9:9">
      <c r="I952478" s="6"/>
    </row>
    <row r="952479" spans="9:9">
      <c r="I952479" s="6"/>
    </row>
    <row r="952480" spans="9:9">
      <c r="I952480" s="6"/>
    </row>
    <row r="952481" spans="9:9">
      <c r="I952481" s="6"/>
    </row>
    <row r="952482" spans="9:9">
      <c r="I952482" s="6"/>
    </row>
    <row r="952483" spans="9:9">
      <c r="I952483" s="6"/>
    </row>
    <row r="952484" spans="9:9">
      <c r="I952484" s="6"/>
    </row>
    <row r="952485" spans="9:9">
      <c r="I952485" s="6"/>
    </row>
    <row r="952486" spans="9:9">
      <c r="I952486" s="6"/>
    </row>
    <row r="952487" spans="9:9">
      <c r="I952487" s="6"/>
    </row>
    <row r="952488" spans="9:9">
      <c r="I952488" s="6"/>
    </row>
    <row r="952489" spans="9:9">
      <c r="I952489" s="6"/>
    </row>
    <row r="952490" spans="9:9">
      <c r="I952490" s="6"/>
    </row>
    <row r="952491" spans="9:9">
      <c r="I952491" s="6"/>
    </row>
    <row r="952492" spans="9:9">
      <c r="I952492" s="6"/>
    </row>
    <row r="952493" spans="9:9">
      <c r="I952493" s="6"/>
    </row>
    <row r="952494" spans="9:9">
      <c r="I952494" s="6"/>
    </row>
    <row r="952495" spans="9:9">
      <c r="I952495" s="6"/>
    </row>
    <row r="952496" spans="9:9">
      <c r="I952496" s="6"/>
    </row>
    <row r="952497" spans="9:9">
      <c r="I952497" s="6"/>
    </row>
    <row r="952498" spans="9:9">
      <c r="I952498" s="6"/>
    </row>
    <row r="952499" spans="9:9">
      <c r="I952499" s="6"/>
    </row>
    <row r="952500" spans="9:9">
      <c r="I952500" s="6"/>
    </row>
    <row r="952501" spans="9:9">
      <c r="I952501" s="6"/>
    </row>
    <row r="952502" spans="9:9">
      <c r="I952502" s="6"/>
    </row>
    <row r="952503" spans="9:9">
      <c r="I952503" s="6"/>
    </row>
    <row r="952504" spans="9:9">
      <c r="I952504" s="6"/>
    </row>
    <row r="952505" spans="9:9">
      <c r="I952505" s="6"/>
    </row>
    <row r="952506" spans="9:9">
      <c r="I952506" s="6"/>
    </row>
    <row r="952507" spans="9:9">
      <c r="I952507" s="6"/>
    </row>
    <row r="952508" spans="9:9">
      <c r="I952508" s="6"/>
    </row>
    <row r="952509" spans="9:9">
      <c r="I952509" s="6"/>
    </row>
    <row r="952510" spans="9:9">
      <c r="I952510" s="6"/>
    </row>
    <row r="952511" spans="9:9">
      <c r="I952511" s="6"/>
    </row>
    <row r="952512" spans="9:9">
      <c r="I952512" s="6"/>
    </row>
    <row r="952513" spans="9:9">
      <c r="I952513" s="6"/>
    </row>
    <row r="952514" spans="9:9">
      <c r="I952514" s="6"/>
    </row>
    <row r="952515" spans="9:9">
      <c r="I952515" s="6"/>
    </row>
    <row r="952516" spans="9:9">
      <c r="I952516" s="6"/>
    </row>
    <row r="952517" spans="9:9">
      <c r="I952517" s="6"/>
    </row>
    <row r="952518" spans="9:9">
      <c r="I952518" s="6"/>
    </row>
    <row r="952519" spans="9:9">
      <c r="I952519" s="6"/>
    </row>
    <row r="952520" spans="9:9">
      <c r="I952520" s="6"/>
    </row>
    <row r="952521" spans="9:9">
      <c r="I952521" s="6"/>
    </row>
    <row r="952522" spans="9:9">
      <c r="I952522" s="6"/>
    </row>
    <row r="952523" spans="9:9">
      <c r="I952523" s="6"/>
    </row>
    <row r="952524" spans="9:9">
      <c r="I952524" s="6"/>
    </row>
    <row r="952525" spans="9:9">
      <c r="I952525" s="6"/>
    </row>
    <row r="952526" spans="9:9">
      <c r="I952526" s="6"/>
    </row>
    <row r="952527" spans="9:9">
      <c r="I952527" s="6"/>
    </row>
    <row r="952528" spans="9:9">
      <c r="I952528" s="6"/>
    </row>
    <row r="952529" spans="9:9">
      <c r="I952529" s="6"/>
    </row>
    <row r="952530" spans="9:9">
      <c r="I952530" s="6"/>
    </row>
    <row r="952531" spans="9:9">
      <c r="I952531" s="6"/>
    </row>
    <row r="952532" spans="9:9">
      <c r="I952532" s="6"/>
    </row>
    <row r="952533" spans="9:9">
      <c r="I952533" s="6"/>
    </row>
    <row r="952534" spans="9:9">
      <c r="I952534" s="6"/>
    </row>
    <row r="952535" spans="9:9">
      <c r="I952535" s="6"/>
    </row>
    <row r="952536" spans="9:9">
      <c r="I952536" s="6"/>
    </row>
    <row r="952537" spans="9:9">
      <c r="I952537" s="6"/>
    </row>
    <row r="952538" spans="9:9">
      <c r="I952538" s="6"/>
    </row>
    <row r="952539" spans="9:9">
      <c r="I952539" s="6"/>
    </row>
    <row r="952540" spans="9:9">
      <c r="I952540" s="6"/>
    </row>
    <row r="952541" spans="9:9">
      <c r="I952541" s="6"/>
    </row>
    <row r="952542" spans="9:9">
      <c r="I952542" s="6"/>
    </row>
    <row r="952543" spans="9:9">
      <c r="I952543" s="6"/>
    </row>
    <row r="952544" spans="9:9">
      <c r="I952544" s="6"/>
    </row>
    <row r="952545" spans="9:9">
      <c r="I952545" s="6"/>
    </row>
    <row r="952546" spans="9:9">
      <c r="I952546" s="6"/>
    </row>
    <row r="952547" spans="9:9">
      <c r="I952547" s="6"/>
    </row>
    <row r="952548" spans="9:9">
      <c r="I952548" s="6"/>
    </row>
    <row r="952549" spans="9:9">
      <c r="I952549" s="6"/>
    </row>
    <row r="952550" spans="9:9">
      <c r="I952550" s="6"/>
    </row>
    <row r="952551" spans="9:9">
      <c r="I952551" s="6"/>
    </row>
    <row r="952552" spans="9:9">
      <c r="I952552" s="6"/>
    </row>
    <row r="952553" spans="9:9">
      <c r="I952553" s="6"/>
    </row>
    <row r="952554" spans="9:9">
      <c r="I952554" s="6"/>
    </row>
    <row r="952555" spans="9:9">
      <c r="I952555" s="6"/>
    </row>
    <row r="952556" spans="9:9">
      <c r="I952556" s="6"/>
    </row>
    <row r="952557" spans="9:9">
      <c r="I952557" s="6"/>
    </row>
    <row r="952558" spans="9:9">
      <c r="I952558" s="6"/>
    </row>
    <row r="952559" spans="9:9">
      <c r="I952559" s="6"/>
    </row>
    <row r="952560" spans="9:9">
      <c r="I952560" s="6"/>
    </row>
    <row r="952561" spans="9:9">
      <c r="I952561" s="6"/>
    </row>
    <row r="952562" spans="9:9">
      <c r="I952562" s="6"/>
    </row>
    <row r="952563" spans="9:9">
      <c r="I952563" s="6"/>
    </row>
    <row r="952564" spans="9:9">
      <c r="I952564" s="6"/>
    </row>
    <row r="952565" spans="9:9">
      <c r="I952565" s="6"/>
    </row>
    <row r="952566" spans="9:9">
      <c r="I952566" s="6"/>
    </row>
    <row r="952567" spans="9:9">
      <c r="I952567" s="6"/>
    </row>
    <row r="952568" spans="9:9">
      <c r="I952568" s="6"/>
    </row>
    <row r="952569" spans="9:9">
      <c r="I952569" s="6"/>
    </row>
    <row r="952570" spans="9:9">
      <c r="I952570" s="6"/>
    </row>
    <row r="952571" spans="9:9">
      <c r="I952571" s="6"/>
    </row>
    <row r="952572" spans="9:9">
      <c r="I952572" s="6"/>
    </row>
    <row r="952573" spans="9:9">
      <c r="I952573" s="6"/>
    </row>
    <row r="952574" spans="9:9">
      <c r="I952574" s="6"/>
    </row>
    <row r="952575" spans="9:9">
      <c r="I952575" s="6"/>
    </row>
    <row r="952576" spans="9:9">
      <c r="I952576" s="6"/>
    </row>
    <row r="952577" spans="9:9">
      <c r="I952577" s="6"/>
    </row>
    <row r="952578" spans="9:9">
      <c r="I952578" s="6"/>
    </row>
    <row r="952579" spans="9:9">
      <c r="I952579" s="6"/>
    </row>
    <row r="952580" spans="9:9">
      <c r="I952580" s="6"/>
    </row>
    <row r="952581" spans="9:9">
      <c r="I952581" s="6"/>
    </row>
    <row r="952582" spans="9:9">
      <c r="I952582" s="6"/>
    </row>
    <row r="952583" spans="9:9">
      <c r="I952583" s="6"/>
    </row>
    <row r="952584" spans="9:9">
      <c r="I952584" s="6"/>
    </row>
    <row r="952585" spans="9:9">
      <c r="I952585" s="6"/>
    </row>
    <row r="952586" spans="9:9">
      <c r="I952586" s="6"/>
    </row>
    <row r="952587" spans="9:9">
      <c r="I952587" s="6"/>
    </row>
    <row r="952588" spans="9:9">
      <c r="I952588" s="6"/>
    </row>
    <row r="952589" spans="9:9">
      <c r="I952589" s="6"/>
    </row>
    <row r="952590" spans="9:9">
      <c r="I952590" s="6"/>
    </row>
    <row r="952591" spans="9:9">
      <c r="I952591" s="6"/>
    </row>
    <row r="952592" spans="9:9">
      <c r="I952592" s="6"/>
    </row>
    <row r="952593" spans="9:9">
      <c r="I952593" s="6"/>
    </row>
    <row r="952594" spans="9:9">
      <c r="I952594" s="6"/>
    </row>
    <row r="952595" spans="9:9">
      <c r="I952595" s="6"/>
    </row>
    <row r="952596" spans="9:9">
      <c r="I952596" s="6"/>
    </row>
    <row r="952597" spans="9:9">
      <c r="I952597" s="6"/>
    </row>
    <row r="952598" spans="9:9">
      <c r="I952598" s="6"/>
    </row>
    <row r="952599" spans="9:9">
      <c r="I952599" s="6"/>
    </row>
    <row r="952600" spans="9:9">
      <c r="I952600" s="6"/>
    </row>
    <row r="952601" spans="9:9">
      <c r="I952601" s="6"/>
    </row>
    <row r="952602" spans="9:9">
      <c r="I952602" s="6"/>
    </row>
    <row r="952603" spans="9:9">
      <c r="I952603" s="6"/>
    </row>
    <row r="952604" spans="9:9">
      <c r="I952604" s="6"/>
    </row>
    <row r="952605" spans="9:9">
      <c r="I952605" s="6"/>
    </row>
    <row r="952606" spans="9:9">
      <c r="I952606" s="6"/>
    </row>
    <row r="952607" spans="9:9">
      <c r="I952607" s="6"/>
    </row>
    <row r="952608" spans="9:9">
      <c r="I952608" s="6"/>
    </row>
    <row r="952609" spans="9:9">
      <c r="I952609" s="6"/>
    </row>
    <row r="952610" spans="9:9">
      <c r="I952610" s="6"/>
    </row>
    <row r="952611" spans="9:9">
      <c r="I952611" s="6"/>
    </row>
    <row r="952612" spans="9:9">
      <c r="I952612" s="6"/>
    </row>
    <row r="952613" spans="9:9">
      <c r="I952613" s="6"/>
    </row>
    <row r="952614" spans="9:9">
      <c r="I952614" s="6"/>
    </row>
    <row r="952615" spans="9:9">
      <c r="I952615" s="6"/>
    </row>
    <row r="952616" spans="9:9">
      <c r="I952616" s="6"/>
    </row>
    <row r="952617" spans="9:9">
      <c r="I952617" s="6"/>
    </row>
    <row r="952618" spans="9:9">
      <c r="I952618" s="6"/>
    </row>
    <row r="952619" spans="9:9">
      <c r="I952619" s="6"/>
    </row>
    <row r="952620" spans="9:9">
      <c r="I952620" s="6"/>
    </row>
    <row r="952621" spans="9:9">
      <c r="I952621" s="6"/>
    </row>
    <row r="952622" spans="9:9">
      <c r="I952622" s="6"/>
    </row>
    <row r="952623" spans="9:9">
      <c r="I952623" s="6"/>
    </row>
    <row r="952624" spans="9:9">
      <c r="I952624" s="6"/>
    </row>
    <row r="952625" spans="9:9">
      <c r="I952625" s="6"/>
    </row>
    <row r="952626" spans="9:9">
      <c r="I952626" s="6"/>
    </row>
    <row r="952627" spans="9:9">
      <c r="I952627" s="6"/>
    </row>
    <row r="952628" spans="9:9">
      <c r="I952628" s="6"/>
    </row>
    <row r="952629" spans="9:9">
      <c r="I952629" s="6"/>
    </row>
    <row r="952630" spans="9:9">
      <c r="I952630" s="6"/>
    </row>
    <row r="952631" spans="9:9">
      <c r="I952631" s="6"/>
    </row>
    <row r="952632" spans="9:9">
      <c r="I952632" s="6"/>
    </row>
    <row r="952633" spans="9:9">
      <c r="I952633" s="6"/>
    </row>
    <row r="952634" spans="9:9">
      <c r="I952634" s="6"/>
    </row>
    <row r="952635" spans="9:9">
      <c r="I952635" s="6"/>
    </row>
    <row r="952636" spans="9:9">
      <c r="I952636" s="6"/>
    </row>
    <row r="952637" spans="9:9">
      <c r="I952637" s="6"/>
    </row>
    <row r="952638" spans="9:9">
      <c r="I952638" s="6"/>
    </row>
    <row r="952639" spans="9:9">
      <c r="I952639" s="6"/>
    </row>
    <row r="952640" spans="9:9">
      <c r="I952640" s="6"/>
    </row>
    <row r="952641" spans="9:9">
      <c r="I952641" s="6"/>
    </row>
    <row r="952642" spans="9:9">
      <c r="I952642" s="6"/>
    </row>
    <row r="952643" spans="9:9">
      <c r="I952643" s="6"/>
    </row>
    <row r="952644" spans="9:9">
      <c r="I952644" s="6"/>
    </row>
    <row r="952645" spans="9:9">
      <c r="I952645" s="6"/>
    </row>
    <row r="952646" spans="9:9">
      <c r="I952646" s="6"/>
    </row>
    <row r="952647" spans="9:9">
      <c r="I952647" s="6"/>
    </row>
    <row r="952648" spans="9:9">
      <c r="I952648" s="6"/>
    </row>
    <row r="952649" spans="9:9">
      <c r="I952649" s="6"/>
    </row>
    <row r="952650" spans="9:9">
      <c r="I952650" s="6"/>
    </row>
    <row r="952651" spans="9:9">
      <c r="I952651" s="6"/>
    </row>
    <row r="952652" spans="9:9">
      <c r="I952652" s="6"/>
    </row>
    <row r="952653" spans="9:9">
      <c r="I952653" s="6"/>
    </row>
    <row r="952654" spans="9:9">
      <c r="I952654" s="6"/>
    </row>
    <row r="952655" spans="9:9">
      <c r="I952655" s="6"/>
    </row>
    <row r="952656" spans="9:9">
      <c r="I952656" s="6"/>
    </row>
    <row r="952657" spans="9:9">
      <c r="I952657" s="6"/>
    </row>
    <row r="952658" spans="9:9">
      <c r="I952658" s="6"/>
    </row>
    <row r="952659" spans="9:9">
      <c r="I952659" s="6"/>
    </row>
    <row r="952660" spans="9:9">
      <c r="I952660" s="6"/>
    </row>
    <row r="952661" spans="9:9">
      <c r="I952661" s="6"/>
    </row>
    <row r="952662" spans="9:9">
      <c r="I952662" s="6"/>
    </row>
    <row r="952663" spans="9:9">
      <c r="I952663" s="6"/>
    </row>
    <row r="952664" spans="9:9">
      <c r="I952664" s="6"/>
    </row>
    <row r="952665" spans="9:9">
      <c r="I952665" s="6"/>
    </row>
    <row r="952666" spans="9:9">
      <c r="I952666" s="6"/>
    </row>
    <row r="952667" spans="9:9">
      <c r="I952667" s="6"/>
    </row>
    <row r="952668" spans="9:9">
      <c r="I952668" s="6"/>
    </row>
    <row r="952669" spans="9:9">
      <c r="I952669" s="6"/>
    </row>
    <row r="952670" spans="9:9">
      <c r="I952670" s="6"/>
    </row>
    <row r="952671" spans="9:9">
      <c r="I952671" s="6"/>
    </row>
    <row r="952672" spans="9:9">
      <c r="I952672" s="6"/>
    </row>
    <row r="952673" spans="9:9">
      <c r="I952673" s="6"/>
    </row>
    <row r="952674" spans="9:9">
      <c r="I952674" s="6"/>
    </row>
    <row r="952675" spans="9:9">
      <c r="I952675" s="6"/>
    </row>
    <row r="952676" spans="9:9">
      <c r="I952676" s="6"/>
    </row>
    <row r="952677" spans="9:9">
      <c r="I952677" s="6"/>
    </row>
    <row r="952678" spans="9:9">
      <c r="I952678" s="6"/>
    </row>
    <row r="952679" spans="9:9">
      <c r="I952679" s="6"/>
    </row>
    <row r="952680" spans="9:9">
      <c r="I952680" s="6"/>
    </row>
    <row r="952681" spans="9:9">
      <c r="I952681" s="6"/>
    </row>
    <row r="952682" spans="9:9">
      <c r="I952682" s="6"/>
    </row>
    <row r="952683" spans="9:9">
      <c r="I952683" s="6"/>
    </row>
    <row r="952684" spans="9:9">
      <c r="I952684" s="6"/>
    </row>
    <row r="952685" spans="9:9">
      <c r="I952685" s="6"/>
    </row>
    <row r="952686" spans="9:9">
      <c r="I952686" s="6"/>
    </row>
    <row r="952687" spans="9:9">
      <c r="I952687" s="6"/>
    </row>
    <row r="952688" spans="9:9">
      <c r="I952688" s="6"/>
    </row>
    <row r="952689" spans="9:9">
      <c r="I952689" s="6"/>
    </row>
    <row r="952690" spans="9:9">
      <c r="I952690" s="6"/>
    </row>
    <row r="952691" spans="9:9">
      <c r="I952691" s="6"/>
    </row>
    <row r="952692" spans="9:9">
      <c r="I952692" s="6"/>
    </row>
    <row r="952693" spans="9:9">
      <c r="I952693" s="6"/>
    </row>
    <row r="952694" spans="9:9">
      <c r="I952694" s="6"/>
    </row>
    <row r="952695" spans="9:9">
      <c r="I952695" s="6"/>
    </row>
    <row r="952696" spans="9:9">
      <c r="I952696" s="6"/>
    </row>
    <row r="952697" spans="9:9">
      <c r="I952697" s="6"/>
    </row>
    <row r="952698" spans="9:9">
      <c r="I952698" s="6"/>
    </row>
    <row r="952699" spans="9:9">
      <c r="I952699" s="6"/>
    </row>
    <row r="952700" spans="9:9">
      <c r="I952700" s="6"/>
    </row>
    <row r="952701" spans="9:9">
      <c r="I952701" s="6"/>
    </row>
    <row r="952702" spans="9:9">
      <c r="I952702" s="6"/>
    </row>
    <row r="952703" spans="9:9">
      <c r="I952703" s="6"/>
    </row>
    <row r="952704" spans="9:9">
      <c r="I952704" s="6"/>
    </row>
    <row r="952705" spans="9:9">
      <c r="I952705" s="6"/>
    </row>
    <row r="952706" spans="9:9">
      <c r="I952706" s="6"/>
    </row>
    <row r="952707" spans="9:9">
      <c r="I952707" s="6"/>
    </row>
    <row r="952708" spans="9:9">
      <c r="I952708" s="6"/>
    </row>
    <row r="952709" spans="9:9">
      <c r="I952709" s="6"/>
    </row>
    <row r="952710" spans="9:9">
      <c r="I952710" s="6"/>
    </row>
    <row r="952711" spans="9:9">
      <c r="I952711" s="6"/>
    </row>
    <row r="952712" spans="9:9">
      <c r="I952712" s="6"/>
    </row>
    <row r="952713" spans="9:9">
      <c r="I952713" s="6"/>
    </row>
    <row r="952714" spans="9:9">
      <c r="I952714" s="6"/>
    </row>
    <row r="952715" spans="9:9">
      <c r="I952715" s="6"/>
    </row>
    <row r="952716" spans="9:9">
      <c r="I952716" s="6"/>
    </row>
    <row r="952717" spans="9:9">
      <c r="I952717" s="6"/>
    </row>
    <row r="952718" spans="9:9">
      <c r="I952718" s="6"/>
    </row>
    <row r="952719" spans="9:9">
      <c r="I952719" s="6"/>
    </row>
    <row r="952720" spans="9:9">
      <c r="I952720" s="6"/>
    </row>
    <row r="952721" spans="9:9">
      <c r="I952721" s="6"/>
    </row>
    <row r="952722" spans="9:9">
      <c r="I952722" s="6"/>
    </row>
    <row r="952723" spans="9:9">
      <c r="I952723" s="6"/>
    </row>
    <row r="952724" spans="9:9">
      <c r="I952724" s="6"/>
    </row>
    <row r="952725" spans="9:9">
      <c r="I952725" s="6"/>
    </row>
    <row r="952726" spans="9:9">
      <c r="I952726" s="6"/>
    </row>
    <row r="952727" spans="9:9">
      <c r="I952727" s="6"/>
    </row>
    <row r="952728" spans="9:9">
      <c r="I952728" s="6"/>
    </row>
    <row r="952729" spans="9:9">
      <c r="I952729" s="6"/>
    </row>
    <row r="952730" spans="9:9">
      <c r="I952730" s="6"/>
    </row>
    <row r="952731" spans="9:9">
      <c r="I952731" s="6"/>
    </row>
    <row r="952732" spans="9:9">
      <c r="I952732" s="6"/>
    </row>
    <row r="952733" spans="9:9">
      <c r="I952733" s="6"/>
    </row>
    <row r="952734" spans="9:9">
      <c r="I952734" s="6"/>
    </row>
    <row r="952735" spans="9:9">
      <c r="I952735" s="6"/>
    </row>
    <row r="952736" spans="9:9">
      <c r="I952736" s="6"/>
    </row>
    <row r="952737" spans="9:9">
      <c r="I952737" s="6"/>
    </row>
    <row r="952738" spans="9:9">
      <c r="I952738" s="6"/>
    </row>
    <row r="952739" spans="9:9">
      <c r="I952739" s="6"/>
    </row>
    <row r="952740" spans="9:9">
      <c r="I952740" s="6"/>
    </row>
    <row r="952741" spans="9:9">
      <c r="I952741" s="6"/>
    </row>
    <row r="952742" spans="9:9">
      <c r="I952742" s="6"/>
    </row>
    <row r="952743" spans="9:9">
      <c r="I952743" s="6"/>
    </row>
    <row r="952744" spans="9:9">
      <c r="I952744" s="6"/>
    </row>
    <row r="952745" spans="9:9">
      <c r="I952745" s="6"/>
    </row>
    <row r="952746" spans="9:9">
      <c r="I952746" s="6"/>
    </row>
    <row r="952747" spans="9:9">
      <c r="I952747" s="6"/>
    </row>
    <row r="952748" spans="9:9">
      <c r="I952748" s="6"/>
    </row>
    <row r="952749" spans="9:9">
      <c r="I952749" s="6"/>
    </row>
    <row r="952750" spans="9:9">
      <c r="I952750" s="6"/>
    </row>
    <row r="952751" spans="9:9">
      <c r="I952751" s="6"/>
    </row>
    <row r="952752" spans="9:9">
      <c r="I952752" s="6"/>
    </row>
    <row r="952753" spans="9:9">
      <c r="I952753" s="6"/>
    </row>
    <row r="952754" spans="9:9">
      <c r="I952754" s="6"/>
    </row>
    <row r="952755" spans="9:9">
      <c r="I952755" s="6"/>
    </row>
    <row r="952756" spans="9:9">
      <c r="I952756" s="6"/>
    </row>
    <row r="952757" spans="9:9">
      <c r="I952757" s="6"/>
    </row>
    <row r="952758" spans="9:9">
      <c r="I952758" s="6"/>
    </row>
    <row r="952759" spans="9:9">
      <c r="I952759" s="6"/>
    </row>
    <row r="952760" spans="9:9">
      <c r="I952760" s="6"/>
    </row>
    <row r="952761" spans="9:9">
      <c r="I952761" s="6"/>
    </row>
    <row r="952762" spans="9:9">
      <c r="I952762" s="6"/>
    </row>
    <row r="952763" spans="9:9">
      <c r="I952763" s="6"/>
    </row>
    <row r="952764" spans="9:9">
      <c r="I952764" s="6"/>
    </row>
    <row r="952765" spans="9:9">
      <c r="I952765" s="6"/>
    </row>
    <row r="952766" spans="9:9">
      <c r="I952766" s="6"/>
    </row>
    <row r="952767" spans="9:9">
      <c r="I952767" s="6"/>
    </row>
    <row r="952768" spans="9:9">
      <c r="I952768" s="6"/>
    </row>
    <row r="952769" spans="9:9">
      <c r="I952769" s="6"/>
    </row>
    <row r="952770" spans="9:9">
      <c r="I952770" s="6"/>
    </row>
    <row r="952771" spans="9:9">
      <c r="I952771" s="6"/>
    </row>
    <row r="952772" spans="9:9">
      <c r="I952772" s="6"/>
    </row>
    <row r="952773" spans="9:9">
      <c r="I952773" s="6"/>
    </row>
    <row r="952774" spans="9:9">
      <c r="I952774" s="6"/>
    </row>
    <row r="952775" spans="9:9">
      <c r="I952775" s="6"/>
    </row>
    <row r="952776" spans="9:9">
      <c r="I952776" s="6"/>
    </row>
    <row r="952777" spans="9:9">
      <c r="I952777" s="6"/>
    </row>
    <row r="952778" spans="9:9">
      <c r="I952778" s="6"/>
    </row>
    <row r="952779" spans="9:9">
      <c r="I952779" s="6"/>
    </row>
    <row r="952780" spans="9:9">
      <c r="I952780" s="6"/>
    </row>
    <row r="952781" spans="9:9">
      <c r="I952781" s="6"/>
    </row>
    <row r="952782" spans="9:9">
      <c r="I952782" s="6"/>
    </row>
    <row r="952783" spans="9:9">
      <c r="I952783" s="6"/>
    </row>
    <row r="952784" spans="9:9">
      <c r="I952784" s="6"/>
    </row>
    <row r="952785" spans="9:9">
      <c r="I952785" s="6"/>
    </row>
    <row r="952786" spans="9:9">
      <c r="I952786" s="6"/>
    </row>
    <row r="952787" spans="9:9">
      <c r="I952787" s="6"/>
    </row>
    <row r="952788" spans="9:9">
      <c r="I952788" s="6"/>
    </row>
    <row r="952789" spans="9:9">
      <c r="I952789" s="6"/>
    </row>
    <row r="952790" spans="9:9">
      <c r="I952790" s="6"/>
    </row>
    <row r="952791" spans="9:9">
      <c r="I952791" s="6"/>
    </row>
    <row r="952792" spans="9:9">
      <c r="I952792" s="6"/>
    </row>
    <row r="952793" spans="9:9">
      <c r="I952793" s="6"/>
    </row>
    <row r="952794" spans="9:9">
      <c r="I952794" s="6"/>
    </row>
    <row r="952795" spans="9:9">
      <c r="I952795" s="6"/>
    </row>
    <row r="952796" spans="9:9">
      <c r="I952796" s="6"/>
    </row>
    <row r="952797" spans="9:9">
      <c r="I952797" s="6"/>
    </row>
    <row r="952798" spans="9:9">
      <c r="I952798" s="6"/>
    </row>
    <row r="952799" spans="9:9">
      <c r="I952799" s="6"/>
    </row>
    <row r="952800" spans="9:9">
      <c r="I952800" s="6"/>
    </row>
    <row r="952801" spans="9:9">
      <c r="I952801" s="6"/>
    </row>
    <row r="952802" spans="9:9">
      <c r="I952802" s="6"/>
    </row>
    <row r="952803" spans="9:9">
      <c r="I952803" s="6"/>
    </row>
    <row r="952804" spans="9:9">
      <c r="I952804" s="6"/>
    </row>
    <row r="952805" spans="9:9">
      <c r="I952805" s="6"/>
    </row>
    <row r="952806" spans="9:9">
      <c r="I952806" s="6"/>
    </row>
    <row r="952807" spans="9:9">
      <c r="I952807" s="6"/>
    </row>
    <row r="952808" spans="9:9">
      <c r="I952808" s="6"/>
    </row>
    <row r="952809" spans="9:9">
      <c r="I952809" s="6"/>
    </row>
    <row r="952810" spans="9:9">
      <c r="I952810" s="6"/>
    </row>
    <row r="952811" spans="9:9">
      <c r="I952811" s="6"/>
    </row>
    <row r="952812" spans="9:9">
      <c r="I952812" s="6"/>
    </row>
    <row r="952813" spans="9:9">
      <c r="I952813" s="6"/>
    </row>
    <row r="952814" spans="9:9">
      <c r="I952814" s="6"/>
    </row>
    <row r="952815" spans="9:9">
      <c r="I952815" s="6"/>
    </row>
    <row r="952816" spans="9:9">
      <c r="I952816" s="6"/>
    </row>
    <row r="952817" spans="9:9">
      <c r="I952817" s="6"/>
    </row>
    <row r="952818" spans="9:9">
      <c r="I952818" s="6"/>
    </row>
    <row r="952819" spans="9:9">
      <c r="I952819" s="6"/>
    </row>
    <row r="952820" spans="9:9">
      <c r="I952820" s="6"/>
    </row>
    <row r="952821" spans="9:9">
      <c r="I952821" s="6"/>
    </row>
    <row r="952822" spans="9:9">
      <c r="I952822" s="6"/>
    </row>
    <row r="952823" spans="9:9">
      <c r="I952823" s="6"/>
    </row>
    <row r="952824" spans="9:9">
      <c r="I952824" s="6"/>
    </row>
    <row r="952825" spans="9:9">
      <c r="I952825" s="6"/>
    </row>
    <row r="952826" spans="9:9">
      <c r="I952826" s="6"/>
    </row>
    <row r="952827" spans="9:9">
      <c r="I952827" s="6"/>
    </row>
    <row r="952828" spans="9:9">
      <c r="I952828" s="6"/>
    </row>
    <row r="952829" spans="9:9">
      <c r="I952829" s="6"/>
    </row>
    <row r="952830" spans="9:9">
      <c r="I952830" s="6"/>
    </row>
    <row r="952831" spans="9:9">
      <c r="I952831" s="6"/>
    </row>
    <row r="952832" spans="9:9">
      <c r="I952832" s="6"/>
    </row>
    <row r="952833" spans="9:9">
      <c r="I952833" s="6"/>
    </row>
    <row r="952834" spans="9:9">
      <c r="I952834" s="6"/>
    </row>
    <row r="952835" spans="9:9">
      <c r="I952835" s="6"/>
    </row>
    <row r="952836" spans="9:9">
      <c r="I952836" s="6"/>
    </row>
    <row r="952837" spans="9:9">
      <c r="I952837" s="6"/>
    </row>
    <row r="952838" spans="9:9">
      <c r="I952838" s="6"/>
    </row>
    <row r="952839" spans="9:9">
      <c r="I952839" s="6"/>
    </row>
    <row r="952840" spans="9:9">
      <c r="I952840" s="6"/>
    </row>
    <row r="952841" spans="9:9">
      <c r="I952841" s="6"/>
    </row>
    <row r="952842" spans="9:9">
      <c r="I952842" s="6"/>
    </row>
    <row r="952843" spans="9:9">
      <c r="I952843" s="6"/>
    </row>
    <row r="952844" spans="9:9">
      <c r="I952844" s="6"/>
    </row>
    <row r="952845" spans="9:9">
      <c r="I952845" s="6"/>
    </row>
    <row r="952846" spans="9:9">
      <c r="I952846" s="6"/>
    </row>
    <row r="952847" spans="9:9">
      <c r="I952847" s="6"/>
    </row>
    <row r="952848" spans="9:9">
      <c r="I952848" s="6"/>
    </row>
    <row r="952849" spans="9:9">
      <c r="I952849" s="6"/>
    </row>
    <row r="952850" spans="9:9">
      <c r="I952850" s="6"/>
    </row>
    <row r="952851" spans="9:9">
      <c r="I952851" s="6"/>
    </row>
    <row r="952852" spans="9:9">
      <c r="I952852" s="6"/>
    </row>
    <row r="952853" spans="9:9">
      <c r="I952853" s="6"/>
    </row>
    <row r="952854" spans="9:9">
      <c r="I952854" s="6"/>
    </row>
    <row r="952855" spans="9:9">
      <c r="I952855" s="6"/>
    </row>
    <row r="952856" spans="9:9">
      <c r="I952856" s="6"/>
    </row>
    <row r="952857" spans="9:9">
      <c r="I952857" s="6"/>
    </row>
    <row r="952858" spans="9:9">
      <c r="I952858" s="6"/>
    </row>
    <row r="952859" spans="9:9">
      <c r="I952859" s="6"/>
    </row>
    <row r="952860" spans="9:9">
      <c r="I952860" s="6"/>
    </row>
    <row r="952861" spans="9:9">
      <c r="I952861" s="6"/>
    </row>
    <row r="952862" spans="9:9">
      <c r="I952862" s="6"/>
    </row>
    <row r="952863" spans="9:9">
      <c r="I952863" s="6"/>
    </row>
    <row r="952864" spans="9:9">
      <c r="I952864" s="6"/>
    </row>
    <row r="952865" spans="9:9">
      <c r="I952865" s="6"/>
    </row>
    <row r="952866" spans="9:9">
      <c r="I952866" s="6"/>
    </row>
    <row r="952867" spans="9:9">
      <c r="I952867" s="6"/>
    </row>
    <row r="952868" spans="9:9">
      <c r="I952868" s="6"/>
    </row>
    <row r="952869" spans="9:9">
      <c r="I952869" s="6"/>
    </row>
    <row r="952870" spans="9:9">
      <c r="I952870" s="6"/>
    </row>
    <row r="952871" spans="9:9">
      <c r="I952871" s="6"/>
    </row>
    <row r="952872" spans="9:9">
      <c r="I952872" s="6"/>
    </row>
    <row r="952873" spans="9:9">
      <c r="I952873" s="6"/>
    </row>
    <row r="952874" spans="9:9">
      <c r="I952874" s="6"/>
    </row>
    <row r="952875" spans="9:9">
      <c r="I952875" s="6"/>
    </row>
    <row r="952876" spans="9:9">
      <c r="I952876" s="6"/>
    </row>
    <row r="952877" spans="9:9">
      <c r="I952877" s="6"/>
    </row>
    <row r="952878" spans="9:9">
      <c r="I952878" s="6"/>
    </row>
    <row r="952879" spans="9:9">
      <c r="I952879" s="6"/>
    </row>
    <row r="952880" spans="9:9">
      <c r="I952880" s="6"/>
    </row>
    <row r="952881" spans="9:9">
      <c r="I952881" s="6"/>
    </row>
    <row r="952882" spans="9:9">
      <c r="I952882" s="6"/>
    </row>
    <row r="952883" spans="9:9">
      <c r="I952883" s="6"/>
    </row>
    <row r="952884" spans="9:9">
      <c r="I952884" s="6"/>
    </row>
    <row r="952885" spans="9:9">
      <c r="I952885" s="6"/>
    </row>
    <row r="952886" spans="9:9">
      <c r="I952886" s="6"/>
    </row>
    <row r="952887" spans="9:9">
      <c r="I952887" s="6"/>
    </row>
    <row r="952888" spans="9:9">
      <c r="I952888" s="6"/>
    </row>
    <row r="952889" spans="9:9">
      <c r="I952889" s="6"/>
    </row>
    <row r="952890" spans="9:9">
      <c r="I952890" s="6"/>
    </row>
    <row r="952891" spans="9:9">
      <c r="I952891" s="6"/>
    </row>
    <row r="952892" spans="9:9">
      <c r="I952892" s="6"/>
    </row>
    <row r="952893" spans="9:9">
      <c r="I952893" s="6"/>
    </row>
    <row r="952894" spans="9:9">
      <c r="I952894" s="6"/>
    </row>
    <row r="952895" spans="9:9">
      <c r="I952895" s="6"/>
    </row>
    <row r="952896" spans="9:9">
      <c r="I952896" s="6"/>
    </row>
    <row r="952897" spans="9:9">
      <c r="I952897" s="6"/>
    </row>
    <row r="952898" spans="9:9">
      <c r="I952898" s="6"/>
    </row>
    <row r="952899" spans="9:9">
      <c r="I952899" s="6"/>
    </row>
    <row r="952900" spans="9:9">
      <c r="I952900" s="6"/>
    </row>
    <row r="952901" spans="9:9">
      <c r="I952901" s="6"/>
    </row>
    <row r="952902" spans="9:9">
      <c r="I952902" s="6"/>
    </row>
    <row r="952903" spans="9:9">
      <c r="I952903" s="6"/>
    </row>
    <row r="952904" spans="9:9">
      <c r="I952904" s="6"/>
    </row>
    <row r="952905" spans="9:9">
      <c r="I952905" s="6"/>
    </row>
    <row r="952906" spans="9:9">
      <c r="I952906" s="6"/>
    </row>
    <row r="952907" spans="9:9">
      <c r="I952907" s="6"/>
    </row>
    <row r="952908" spans="9:9">
      <c r="I952908" s="6"/>
    </row>
    <row r="952909" spans="9:9">
      <c r="I952909" s="6"/>
    </row>
    <row r="952910" spans="9:9">
      <c r="I952910" s="6"/>
    </row>
    <row r="952911" spans="9:9">
      <c r="I952911" s="6"/>
    </row>
    <row r="952912" spans="9:9">
      <c r="I952912" s="6"/>
    </row>
    <row r="952913" spans="9:9">
      <c r="I952913" s="6"/>
    </row>
    <row r="952914" spans="9:9">
      <c r="I952914" s="6"/>
    </row>
    <row r="952915" spans="9:9">
      <c r="I952915" s="6"/>
    </row>
    <row r="952916" spans="9:9">
      <c r="I952916" s="6"/>
    </row>
    <row r="952917" spans="9:9">
      <c r="I952917" s="6"/>
    </row>
    <row r="952918" spans="9:9">
      <c r="I952918" s="6"/>
    </row>
    <row r="952919" spans="9:9">
      <c r="I952919" s="6"/>
    </row>
    <row r="952920" spans="9:9">
      <c r="I952920" s="6"/>
    </row>
    <row r="952921" spans="9:9">
      <c r="I952921" s="6"/>
    </row>
    <row r="952922" spans="9:9">
      <c r="I952922" s="6"/>
    </row>
    <row r="952923" spans="9:9">
      <c r="I952923" s="6"/>
    </row>
    <row r="952924" spans="9:9">
      <c r="I952924" s="6"/>
    </row>
    <row r="952925" spans="9:9">
      <c r="I952925" s="6"/>
    </row>
    <row r="952926" spans="9:9">
      <c r="I952926" s="6"/>
    </row>
    <row r="952927" spans="9:9">
      <c r="I952927" s="6"/>
    </row>
    <row r="952928" spans="9:9">
      <c r="I952928" s="6"/>
    </row>
    <row r="952929" spans="9:9">
      <c r="I952929" s="6"/>
    </row>
    <row r="952930" spans="9:9">
      <c r="I952930" s="6"/>
    </row>
    <row r="952931" spans="9:9">
      <c r="I952931" s="6"/>
    </row>
    <row r="952932" spans="9:9">
      <c r="I952932" s="6"/>
    </row>
    <row r="952933" spans="9:9">
      <c r="I952933" s="6"/>
    </row>
    <row r="952934" spans="9:9">
      <c r="I952934" s="6"/>
    </row>
    <row r="952935" spans="9:9">
      <c r="I952935" s="6"/>
    </row>
    <row r="952936" spans="9:9">
      <c r="I952936" s="6"/>
    </row>
    <row r="952937" spans="9:9">
      <c r="I952937" s="6"/>
    </row>
    <row r="952938" spans="9:9">
      <c r="I952938" s="6"/>
    </row>
    <row r="952939" spans="9:9">
      <c r="I952939" s="6"/>
    </row>
    <row r="952940" spans="9:9">
      <c r="I952940" s="6"/>
    </row>
    <row r="952941" spans="9:9">
      <c r="I952941" s="6"/>
    </row>
    <row r="952942" spans="9:9">
      <c r="I952942" s="6"/>
    </row>
    <row r="952943" spans="9:9">
      <c r="I952943" s="6"/>
    </row>
    <row r="952944" spans="9:9">
      <c r="I952944" s="6"/>
    </row>
    <row r="952945" spans="9:9">
      <c r="I952945" s="6"/>
    </row>
    <row r="952946" spans="9:9">
      <c r="I952946" s="6"/>
    </row>
    <row r="952947" spans="9:9">
      <c r="I952947" s="6"/>
    </row>
    <row r="952948" spans="9:9">
      <c r="I952948" s="6"/>
    </row>
    <row r="952949" spans="9:9">
      <c r="I952949" s="6"/>
    </row>
    <row r="952950" spans="9:9">
      <c r="I952950" s="6"/>
    </row>
    <row r="952951" spans="9:9">
      <c r="I952951" s="6"/>
    </row>
    <row r="952952" spans="9:9">
      <c r="I952952" s="6"/>
    </row>
    <row r="952953" spans="9:9">
      <c r="I952953" s="6"/>
    </row>
    <row r="952954" spans="9:9">
      <c r="I952954" s="6"/>
    </row>
    <row r="952955" spans="9:9">
      <c r="I952955" s="6"/>
    </row>
    <row r="952956" spans="9:9">
      <c r="I952956" s="6"/>
    </row>
    <row r="952957" spans="9:9">
      <c r="I952957" s="6"/>
    </row>
    <row r="952958" spans="9:9">
      <c r="I952958" s="6"/>
    </row>
    <row r="952959" spans="9:9">
      <c r="I952959" s="6"/>
    </row>
    <row r="952960" spans="9:9">
      <c r="I952960" s="6"/>
    </row>
    <row r="952961" spans="9:9">
      <c r="I952961" s="6"/>
    </row>
    <row r="952962" spans="9:9">
      <c r="I952962" s="6"/>
    </row>
    <row r="952963" spans="9:9">
      <c r="I952963" s="6"/>
    </row>
    <row r="952964" spans="9:9">
      <c r="I952964" s="6"/>
    </row>
    <row r="952965" spans="9:9">
      <c r="I952965" s="6"/>
    </row>
    <row r="952966" spans="9:9">
      <c r="I952966" s="6"/>
    </row>
    <row r="952967" spans="9:9">
      <c r="I952967" s="6"/>
    </row>
    <row r="952968" spans="9:9">
      <c r="I952968" s="6"/>
    </row>
    <row r="952969" spans="9:9">
      <c r="I952969" s="6"/>
    </row>
    <row r="952970" spans="9:9">
      <c r="I952970" s="6"/>
    </row>
    <row r="952971" spans="9:9">
      <c r="I952971" s="6"/>
    </row>
    <row r="952972" spans="9:9">
      <c r="I952972" s="6"/>
    </row>
    <row r="952973" spans="9:9">
      <c r="I952973" s="6"/>
    </row>
    <row r="952974" spans="9:9">
      <c r="I952974" s="6"/>
    </row>
    <row r="952975" spans="9:9">
      <c r="I952975" s="6"/>
    </row>
    <row r="952976" spans="9:9">
      <c r="I952976" s="6"/>
    </row>
    <row r="952977" spans="9:9">
      <c r="I952977" s="6"/>
    </row>
    <row r="952978" spans="9:9">
      <c r="I952978" s="6"/>
    </row>
    <row r="952979" spans="9:9">
      <c r="I952979" s="6"/>
    </row>
    <row r="952980" spans="9:9">
      <c r="I952980" s="6"/>
    </row>
    <row r="952981" spans="9:9">
      <c r="I952981" s="6"/>
    </row>
    <row r="952982" spans="9:9">
      <c r="I952982" s="6"/>
    </row>
    <row r="952983" spans="9:9">
      <c r="I952983" s="6"/>
    </row>
    <row r="952984" spans="9:9">
      <c r="I952984" s="6"/>
    </row>
    <row r="952985" spans="9:9">
      <c r="I952985" s="6"/>
    </row>
    <row r="952986" spans="9:9">
      <c r="I952986" s="6"/>
    </row>
    <row r="952987" spans="9:9">
      <c r="I952987" s="6"/>
    </row>
    <row r="952988" spans="9:9">
      <c r="I952988" s="6"/>
    </row>
    <row r="952989" spans="9:9">
      <c r="I952989" s="6"/>
    </row>
    <row r="952990" spans="9:9">
      <c r="I952990" s="6"/>
    </row>
    <row r="952991" spans="9:9">
      <c r="I952991" s="6"/>
    </row>
    <row r="952992" spans="9:9">
      <c r="I952992" s="6"/>
    </row>
    <row r="952993" spans="9:9">
      <c r="I952993" s="6"/>
    </row>
    <row r="952994" spans="9:9">
      <c r="I952994" s="6"/>
    </row>
    <row r="952995" spans="9:9">
      <c r="I952995" s="6"/>
    </row>
    <row r="952996" spans="9:9">
      <c r="I952996" s="6"/>
    </row>
    <row r="952997" spans="9:9">
      <c r="I952997" s="6"/>
    </row>
    <row r="952998" spans="9:9">
      <c r="I952998" s="6"/>
    </row>
    <row r="952999" spans="9:9">
      <c r="I952999" s="6"/>
    </row>
    <row r="953000" spans="9:9">
      <c r="I953000" s="6"/>
    </row>
    <row r="953001" spans="9:9">
      <c r="I953001" s="6"/>
    </row>
    <row r="953002" spans="9:9">
      <c r="I953002" s="6"/>
    </row>
    <row r="953003" spans="9:9">
      <c r="I953003" s="6"/>
    </row>
    <row r="953004" spans="9:9">
      <c r="I953004" s="6"/>
    </row>
    <row r="953005" spans="9:9">
      <c r="I953005" s="6"/>
    </row>
    <row r="953006" spans="9:9">
      <c r="I953006" s="6"/>
    </row>
    <row r="953007" spans="9:9">
      <c r="I953007" s="6"/>
    </row>
    <row r="953008" spans="9:9">
      <c r="I953008" s="6"/>
    </row>
    <row r="953009" spans="9:9">
      <c r="I953009" s="6"/>
    </row>
    <row r="953010" spans="9:9">
      <c r="I953010" s="6"/>
    </row>
    <row r="953011" spans="9:9">
      <c r="I953011" s="6"/>
    </row>
    <row r="953012" spans="9:9">
      <c r="I953012" s="6"/>
    </row>
    <row r="953013" spans="9:9">
      <c r="I953013" s="6"/>
    </row>
    <row r="953014" spans="9:9">
      <c r="I953014" s="6"/>
    </row>
    <row r="953015" spans="9:9">
      <c r="I953015" s="6"/>
    </row>
    <row r="953016" spans="9:9">
      <c r="I953016" s="6"/>
    </row>
    <row r="953017" spans="9:9">
      <c r="I953017" s="6"/>
    </row>
    <row r="953018" spans="9:9">
      <c r="I953018" s="6"/>
    </row>
    <row r="953019" spans="9:9">
      <c r="I953019" s="6"/>
    </row>
    <row r="953020" spans="9:9">
      <c r="I953020" s="6"/>
    </row>
    <row r="953021" spans="9:9">
      <c r="I953021" s="6"/>
    </row>
    <row r="953022" spans="9:9">
      <c r="I953022" s="6"/>
    </row>
    <row r="953023" spans="9:9">
      <c r="I953023" s="6"/>
    </row>
    <row r="953024" spans="9:9">
      <c r="I953024" s="6"/>
    </row>
    <row r="953025" spans="9:9">
      <c r="I953025" s="6"/>
    </row>
    <row r="953026" spans="9:9">
      <c r="I953026" s="6"/>
    </row>
    <row r="953027" spans="9:9">
      <c r="I953027" s="6"/>
    </row>
    <row r="953028" spans="9:9">
      <c r="I953028" s="6"/>
    </row>
    <row r="953029" spans="9:9">
      <c r="I953029" s="6"/>
    </row>
    <row r="953030" spans="9:9">
      <c r="I953030" s="6"/>
    </row>
    <row r="953031" spans="9:9">
      <c r="I953031" s="6"/>
    </row>
    <row r="953032" spans="9:9">
      <c r="I953032" s="6"/>
    </row>
    <row r="953033" spans="9:9">
      <c r="I953033" s="6"/>
    </row>
    <row r="953034" spans="9:9">
      <c r="I953034" s="6"/>
    </row>
    <row r="953035" spans="9:9">
      <c r="I953035" s="6"/>
    </row>
    <row r="953036" spans="9:9">
      <c r="I953036" s="6"/>
    </row>
    <row r="953037" spans="9:9">
      <c r="I953037" s="6"/>
    </row>
    <row r="953038" spans="9:9">
      <c r="I953038" s="6"/>
    </row>
    <row r="953039" spans="9:9">
      <c r="I953039" s="6"/>
    </row>
    <row r="953040" spans="9:9">
      <c r="I953040" s="6"/>
    </row>
    <row r="953041" spans="9:9">
      <c r="I953041" s="6"/>
    </row>
    <row r="953042" spans="9:9">
      <c r="I953042" s="6"/>
    </row>
    <row r="953043" spans="9:9">
      <c r="I953043" s="6"/>
    </row>
    <row r="953044" spans="9:9">
      <c r="I953044" s="6"/>
    </row>
    <row r="953045" spans="9:9">
      <c r="I953045" s="6"/>
    </row>
    <row r="953046" spans="9:9">
      <c r="I953046" s="6"/>
    </row>
    <row r="953047" spans="9:9">
      <c r="I953047" s="6"/>
    </row>
    <row r="953048" spans="9:9">
      <c r="I953048" s="6"/>
    </row>
    <row r="953049" spans="9:9">
      <c r="I953049" s="6"/>
    </row>
    <row r="953050" spans="9:9">
      <c r="I953050" s="6"/>
    </row>
    <row r="953051" spans="9:9">
      <c r="I953051" s="6"/>
    </row>
    <row r="953052" spans="9:9">
      <c r="I953052" s="6"/>
    </row>
    <row r="953053" spans="9:9">
      <c r="I953053" s="6"/>
    </row>
    <row r="953054" spans="9:9">
      <c r="I953054" s="6"/>
    </row>
    <row r="953055" spans="9:9">
      <c r="I953055" s="6"/>
    </row>
    <row r="953056" spans="9:9">
      <c r="I953056" s="6"/>
    </row>
    <row r="953057" spans="9:9">
      <c r="I953057" s="6"/>
    </row>
    <row r="953058" spans="9:9">
      <c r="I953058" s="6"/>
    </row>
    <row r="953059" spans="9:9">
      <c r="I953059" s="6"/>
    </row>
    <row r="953060" spans="9:9">
      <c r="I953060" s="6"/>
    </row>
    <row r="953061" spans="9:9">
      <c r="I953061" s="6"/>
    </row>
    <row r="953062" spans="9:9">
      <c r="I953062" s="6"/>
    </row>
    <row r="953063" spans="9:9">
      <c r="I953063" s="6"/>
    </row>
    <row r="953064" spans="9:9">
      <c r="I953064" s="6"/>
    </row>
    <row r="953065" spans="9:9">
      <c r="I953065" s="6"/>
    </row>
    <row r="953066" spans="9:9">
      <c r="I953066" s="6"/>
    </row>
    <row r="953067" spans="9:9">
      <c r="I953067" s="6"/>
    </row>
    <row r="953068" spans="9:9">
      <c r="I953068" s="6"/>
    </row>
    <row r="953069" spans="9:9">
      <c r="I953069" s="6"/>
    </row>
    <row r="953070" spans="9:9">
      <c r="I953070" s="6"/>
    </row>
    <row r="953071" spans="9:9">
      <c r="I953071" s="6"/>
    </row>
    <row r="953072" spans="9:9">
      <c r="I953072" s="6"/>
    </row>
    <row r="953073" spans="9:9">
      <c r="I953073" s="6"/>
    </row>
    <row r="953074" spans="9:9">
      <c r="I953074" s="6"/>
    </row>
    <row r="953075" spans="9:9">
      <c r="I953075" s="6"/>
    </row>
    <row r="953076" spans="9:9">
      <c r="I953076" s="6"/>
    </row>
    <row r="953077" spans="9:9">
      <c r="I953077" s="6"/>
    </row>
    <row r="953078" spans="9:9">
      <c r="I953078" s="6"/>
    </row>
    <row r="953079" spans="9:9">
      <c r="I953079" s="6"/>
    </row>
    <row r="953080" spans="9:9">
      <c r="I953080" s="6"/>
    </row>
    <row r="953081" spans="9:9">
      <c r="I953081" s="6"/>
    </row>
    <row r="953082" spans="9:9">
      <c r="I953082" s="6"/>
    </row>
    <row r="953083" spans="9:9">
      <c r="I953083" s="6"/>
    </row>
    <row r="953084" spans="9:9">
      <c r="I953084" s="6"/>
    </row>
    <row r="953085" spans="9:9">
      <c r="I953085" s="6"/>
    </row>
    <row r="953086" spans="9:9">
      <c r="I953086" s="6"/>
    </row>
    <row r="953087" spans="9:9">
      <c r="I953087" s="6"/>
    </row>
    <row r="953088" spans="9:9">
      <c r="I953088" s="6"/>
    </row>
    <row r="953089" spans="9:9">
      <c r="I953089" s="6"/>
    </row>
    <row r="953090" spans="9:9">
      <c r="I953090" s="6"/>
    </row>
    <row r="953091" spans="9:9">
      <c r="I953091" s="6"/>
    </row>
    <row r="953092" spans="9:9">
      <c r="I953092" s="6"/>
    </row>
    <row r="953093" spans="9:9">
      <c r="I953093" s="6"/>
    </row>
    <row r="953094" spans="9:9">
      <c r="I953094" s="6"/>
    </row>
    <row r="953095" spans="9:9">
      <c r="I953095" s="6"/>
    </row>
    <row r="953096" spans="9:9">
      <c r="I953096" s="6"/>
    </row>
    <row r="953097" spans="9:9">
      <c r="I953097" s="6"/>
    </row>
    <row r="953098" spans="9:9">
      <c r="I953098" s="6"/>
    </row>
    <row r="953099" spans="9:9">
      <c r="I953099" s="6"/>
    </row>
    <row r="953100" spans="9:9">
      <c r="I953100" s="6"/>
    </row>
    <row r="953101" spans="9:9">
      <c r="I953101" s="6"/>
    </row>
    <row r="953102" spans="9:9">
      <c r="I953102" s="6"/>
    </row>
    <row r="953103" spans="9:9">
      <c r="I953103" s="6"/>
    </row>
    <row r="953104" spans="9:9">
      <c r="I953104" s="6"/>
    </row>
    <row r="953105" spans="9:9">
      <c r="I953105" s="6"/>
    </row>
    <row r="953106" spans="9:9">
      <c r="I953106" s="6"/>
    </row>
    <row r="953107" spans="9:9">
      <c r="I953107" s="6"/>
    </row>
    <row r="953108" spans="9:9">
      <c r="I953108" s="6"/>
    </row>
    <row r="953109" spans="9:9">
      <c r="I953109" s="6"/>
    </row>
    <row r="953110" spans="9:9">
      <c r="I953110" s="6"/>
    </row>
    <row r="953111" spans="9:9">
      <c r="I953111" s="6"/>
    </row>
    <row r="953112" spans="9:9">
      <c r="I953112" s="6"/>
    </row>
    <row r="953113" spans="9:9">
      <c r="I953113" s="6"/>
    </row>
    <row r="953114" spans="9:9">
      <c r="I953114" s="6"/>
    </row>
    <row r="953115" spans="9:9">
      <c r="I953115" s="6"/>
    </row>
    <row r="953116" spans="9:9">
      <c r="I953116" s="6"/>
    </row>
    <row r="953117" spans="9:9">
      <c r="I953117" s="6"/>
    </row>
    <row r="953118" spans="9:9">
      <c r="I953118" s="6"/>
    </row>
    <row r="953119" spans="9:9">
      <c r="I953119" s="6"/>
    </row>
    <row r="953120" spans="9:9">
      <c r="I953120" s="6"/>
    </row>
    <row r="953121" spans="9:9">
      <c r="I953121" s="6"/>
    </row>
    <row r="953122" spans="9:9">
      <c r="I953122" s="6"/>
    </row>
    <row r="953123" spans="9:9">
      <c r="I953123" s="6"/>
    </row>
    <row r="953124" spans="9:9">
      <c r="I953124" s="6"/>
    </row>
    <row r="953125" spans="9:9">
      <c r="I953125" s="6"/>
    </row>
    <row r="953126" spans="9:9">
      <c r="I953126" s="6"/>
    </row>
    <row r="953127" spans="9:9">
      <c r="I953127" s="6"/>
    </row>
    <row r="953128" spans="9:9">
      <c r="I953128" s="6"/>
    </row>
    <row r="953129" spans="9:9">
      <c r="I953129" s="6"/>
    </row>
    <row r="953130" spans="9:9">
      <c r="I953130" s="6"/>
    </row>
    <row r="953131" spans="9:9">
      <c r="I953131" s="6"/>
    </row>
    <row r="953132" spans="9:9">
      <c r="I953132" s="6"/>
    </row>
    <row r="953133" spans="9:9">
      <c r="I953133" s="6"/>
    </row>
    <row r="953134" spans="9:9">
      <c r="I953134" s="6"/>
    </row>
    <row r="953135" spans="9:9">
      <c r="I953135" s="6"/>
    </row>
    <row r="953136" spans="9:9">
      <c r="I953136" s="6"/>
    </row>
    <row r="953137" spans="9:9">
      <c r="I953137" s="6"/>
    </row>
    <row r="953138" spans="9:9">
      <c r="I953138" s="6"/>
    </row>
    <row r="953139" spans="9:9">
      <c r="I953139" s="6"/>
    </row>
    <row r="953140" spans="9:9">
      <c r="I953140" s="6"/>
    </row>
    <row r="953141" spans="9:9">
      <c r="I953141" s="6"/>
    </row>
    <row r="953142" spans="9:9">
      <c r="I953142" s="6"/>
    </row>
    <row r="953143" spans="9:9">
      <c r="I953143" s="6"/>
    </row>
    <row r="953144" spans="9:9">
      <c r="I953144" s="6"/>
    </row>
    <row r="953145" spans="9:9">
      <c r="I953145" s="6"/>
    </row>
    <row r="953146" spans="9:9">
      <c r="I953146" s="6"/>
    </row>
    <row r="953147" spans="9:9">
      <c r="I953147" s="6"/>
    </row>
    <row r="953148" spans="9:9">
      <c r="I953148" s="6"/>
    </row>
    <row r="953149" spans="9:9">
      <c r="I953149" s="6"/>
    </row>
    <row r="953150" spans="9:9">
      <c r="I953150" s="6"/>
    </row>
    <row r="953151" spans="9:9">
      <c r="I953151" s="6"/>
    </row>
    <row r="953152" spans="9:9">
      <c r="I953152" s="6"/>
    </row>
    <row r="953153" spans="9:9">
      <c r="I953153" s="6"/>
    </row>
    <row r="953154" spans="9:9">
      <c r="I953154" s="6"/>
    </row>
    <row r="953155" spans="9:9">
      <c r="I953155" s="6"/>
    </row>
    <row r="953156" spans="9:9">
      <c r="I953156" s="6"/>
    </row>
    <row r="953157" spans="9:9">
      <c r="I953157" s="6"/>
    </row>
    <row r="953158" spans="9:9">
      <c r="I953158" s="6"/>
    </row>
    <row r="953159" spans="9:9">
      <c r="I953159" s="6"/>
    </row>
    <row r="953160" spans="9:9">
      <c r="I953160" s="6"/>
    </row>
    <row r="953161" spans="9:9">
      <c r="I953161" s="6"/>
    </row>
    <row r="953162" spans="9:9">
      <c r="I953162" s="6"/>
    </row>
    <row r="953163" spans="9:9">
      <c r="I953163" s="6"/>
    </row>
    <row r="953164" spans="9:9">
      <c r="I953164" s="6"/>
    </row>
    <row r="953165" spans="9:9">
      <c r="I953165" s="6"/>
    </row>
    <row r="953166" spans="9:9">
      <c r="I953166" s="6"/>
    </row>
    <row r="953167" spans="9:9">
      <c r="I953167" s="6"/>
    </row>
    <row r="953168" spans="9:9">
      <c r="I953168" s="6"/>
    </row>
    <row r="953169" spans="9:9">
      <c r="I953169" s="6"/>
    </row>
    <row r="953170" spans="9:9">
      <c r="I953170" s="6"/>
    </row>
    <row r="953171" spans="9:9">
      <c r="I953171" s="6"/>
    </row>
    <row r="953172" spans="9:9">
      <c r="I953172" s="6"/>
    </row>
    <row r="953173" spans="9:9">
      <c r="I953173" s="6"/>
    </row>
    <row r="953174" spans="9:9">
      <c r="I953174" s="6"/>
    </row>
    <row r="953175" spans="9:9">
      <c r="I953175" s="6"/>
    </row>
    <row r="953176" spans="9:9">
      <c r="I953176" s="6"/>
    </row>
    <row r="953177" spans="9:9">
      <c r="I953177" s="6"/>
    </row>
    <row r="953178" spans="9:9">
      <c r="I953178" s="6"/>
    </row>
    <row r="953179" spans="9:9">
      <c r="I953179" s="6"/>
    </row>
    <row r="953180" spans="9:9">
      <c r="I953180" s="6"/>
    </row>
    <row r="953181" spans="9:9">
      <c r="I953181" s="6"/>
    </row>
    <row r="953182" spans="9:9">
      <c r="I953182" s="6"/>
    </row>
    <row r="953183" spans="9:9">
      <c r="I953183" s="6"/>
    </row>
    <row r="953184" spans="9:9">
      <c r="I953184" s="6"/>
    </row>
    <row r="953185" spans="9:9">
      <c r="I953185" s="6"/>
    </row>
    <row r="953186" spans="9:9">
      <c r="I953186" s="6"/>
    </row>
    <row r="953187" spans="9:9">
      <c r="I953187" s="6"/>
    </row>
    <row r="953188" spans="9:9">
      <c r="I953188" s="6"/>
    </row>
    <row r="953189" spans="9:9">
      <c r="I953189" s="6"/>
    </row>
    <row r="953190" spans="9:9">
      <c r="I953190" s="6"/>
    </row>
    <row r="953191" spans="9:9">
      <c r="I953191" s="6"/>
    </row>
    <row r="953192" spans="9:9">
      <c r="I953192" s="6"/>
    </row>
    <row r="953193" spans="9:9">
      <c r="I953193" s="6"/>
    </row>
    <row r="953194" spans="9:9">
      <c r="I953194" s="6"/>
    </row>
    <row r="953195" spans="9:9">
      <c r="I953195" s="6"/>
    </row>
    <row r="953196" spans="9:9">
      <c r="I953196" s="6"/>
    </row>
    <row r="953197" spans="9:9">
      <c r="I953197" s="6"/>
    </row>
    <row r="953198" spans="9:9">
      <c r="I953198" s="6"/>
    </row>
    <row r="953199" spans="9:9">
      <c r="I953199" s="6"/>
    </row>
    <row r="953200" spans="9:9">
      <c r="I953200" s="6"/>
    </row>
    <row r="953201" spans="9:9">
      <c r="I953201" s="6"/>
    </row>
    <row r="953202" spans="9:9">
      <c r="I953202" s="6"/>
    </row>
    <row r="953203" spans="9:9">
      <c r="I953203" s="6"/>
    </row>
    <row r="953204" spans="9:9">
      <c r="I953204" s="6"/>
    </row>
    <row r="953205" spans="9:9">
      <c r="I953205" s="6"/>
    </row>
    <row r="953206" spans="9:9">
      <c r="I953206" s="6"/>
    </row>
    <row r="953207" spans="9:9">
      <c r="I953207" s="6"/>
    </row>
    <row r="953208" spans="9:9">
      <c r="I953208" s="6"/>
    </row>
    <row r="953209" spans="9:9">
      <c r="I953209" s="6"/>
    </row>
    <row r="953210" spans="9:9">
      <c r="I953210" s="6"/>
    </row>
    <row r="953211" spans="9:9">
      <c r="I953211" s="6"/>
    </row>
    <row r="953212" spans="9:9">
      <c r="I953212" s="6"/>
    </row>
    <row r="953213" spans="9:9">
      <c r="I953213" s="6"/>
    </row>
    <row r="953214" spans="9:9">
      <c r="I953214" s="6"/>
    </row>
    <row r="953215" spans="9:9">
      <c r="I953215" s="6"/>
    </row>
    <row r="953216" spans="9:9">
      <c r="I953216" s="6"/>
    </row>
    <row r="953217" spans="9:9">
      <c r="I953217" s="6"/>
    </row>
    <row r="953218" spans="9:9">
      <c r="I953218" s="6"/>
    </row>
    <row r="953219" spans="9:9">
      <c r="I953219" s="6"/>
    </row>
    <row r="953220" spans="9:9">
      <c r="I953220" s="6"/>
    </row>
    <row r="953221" spans="9:9">
      <c r="I953221" s="6"/>
    </row>
    <row r="953222" spans="9:9">
      <c r="I953222" s="6"/>
    </row>
    <row r="953223" spans="9:9">
      <c r="I953223" s="6"/>
    </row>
    <row r="953224" spans="9:9">
      <c r="I953224" s="6"/>
    </row>
    <row r="953225" spans="9:9">
      <c r="I953225" s="6"/>
    </row>
    <row r="953226" spans="9:9">
      <c r="I953226" s="6"/>
    </row>
    <row r="953227" spans="9:9">
      <c r="I953227" s="6"/>
    </row>
    <row r="953228" spans="9:9">
      <c r="I953228" s="6"/>
    </row>
    <row r="953229" spans="9:9">
      <c r="I953229" s="6"/>
    </row>
    <row r="953230" spans="9:9">
      <c r="I953230" s="6"/>
    </row>
    <row r="953231" spans="9:9">
      <c r="I953231" s="6"/>
    </row>
    <row r="953232" spans="9:9">
      <c r="I953232" s="6"/>
    </row>
    <row r="953233" spans="9:9">
      <c r="I953233" s="6"/>
    </row>
    <row r="953234" spans="9:9">
      <c r="I953234" s="6"/>
    </row>
    <row r="953235" spans="9:9">
      <c r="I953235" s="6"/>
    </row>
    <row r="953236" spans="9:9">
      <c r="I953236" s="6"/>
    </row>
    <row r="953237" spans="9:9">
      <c r="I953237" s="6"/>
    </row>
    <row r="953238" spans="9:9">
      <c r="I953238" s="6"/>
    </row>
    <row r="953239" spans="9:9">
      <c r="I953239" s="6"/>
    </row>
    <row r="953240" spans="9:9">
      <c r="I953240" s="6"/>
    </row>
    <row r="953241" spans="9:9">
      <c r="I953241" s="6"/>
    </row>
    <row r="953242" spans="9:9">
      <c r="I953242" s="6"/>
    </row>
    <row r="953243" spans="9:9">
      <c r="I953243" s="6"/>
    </row>
    <row r="953244" spans="9:9">
      <c r="I953244" s="6"/>
    </row>
    <row r="953245" spans="9:9">
      <c r="I953245" s="6"/>
    </row>
    <row r="953246" spans="9:9">
      <c r="I953246" s="6"/>
    </row>
    <row r="953247" spans="9:9">
      <c r="I953247" s="6"/>
    </row>
    <row r="953248" spans="9:9">
      <c r="I953248" s="6"/>
    </row>
    <row r="953249" spans="9:9">
      <c r="I953249" s="6"/>
    </row>
    <row r="953250" spans="9:9">
      <c r="I953250" s="6"/>
    </row>
    <row r="953251" spans="9:9">
      <c r="I953251" s="6"/>
    </row>
    <row r="953252" spans="9:9">
      <c r="I953252" s="6"/>
    </row>
    <row r="953253" spans="9:9">
      <c r="I953253" s="6"/>
    </row>
    <row r="953254" spans="9:9">
      <c r="I953254" s="6"/>
    </row>
    <row r="953255" spans="9:9">
      <c r="I953255" s="6"/>
    </row>
    <row r="953256" spans="9:9">
      <c r="I953256" s="6"/>
    </row>
    <row r="953257" spans="9:9">
      <c r="I953257" s="6"/>
    </row>
    <row r="953258" spans="9:9">
      <c r="I953258" s="6"/>
    </row>
    <row r="953259" spans="9:9">
      <c r="I953259" s="6"/>
    </row>
    <row r="953260" spans="9:9">
      <c r="I953260" s="6"/>
    </row>
    <row r="953261" spans="9:9">
      <c r="I953261" s="6"/>
    </row>
    <row r="953262" spans="9:9">
      <c r="I953262" s="6"/>
    </row>
    <row r="953263" spans="9:9">
      <c r="I953263" s="6"/>
    </row>
    <row r="953264" spans="9:9">
      <c r="I953264" s="6"/>
    </row>
    <row r="953265" spans="9:9">
      <c r="I953265" s="6"/>
    </row>
    <row r="953266" spans="9:9">
      <c r="I953266" s="6"/>
    </row>
    <row r="953267" spans="9:9">
      <c r="I953267" s="6"/>
    </row>
    <row r="953268" spans="9:9">
      <c r="I953268" s="6"/>
    </row>
    <row r="953269" spans="9:9">
      <c r="I953269" s="6"/>
    </row>
    <row r="953270" spans="9:9">
      <c r="I953270" s="6"/>
    </row>
    <row r="953271" spans="9:9">
      <c r="I953271" s="6"/>
    </row>
    <row r="953272" spans="9:9">
      <c r="I953272" s="6"/>
    </row>
    <row r="953273" spans="9:9">
      <c r="I953273" s="6"/>
    </row>
    <row r="953274" spans="9:9">
      <c r="I953274" s="6"/>
    </row>
    <row r="953275" spans="9:9">
      <c r="I953275" s="6"/>
    </row>
    <row r="953276" spans="9:9">
      <c r="I953276" s="6"/>
    </row>
    <row r="953277" spans="9:9">
      <c r="I953277" s="6"/>
    </row>
    <row r="953278" spans="9:9">
      <c r="I953278" s="6"/>
    </row>
    <row r="953279" spans="9:9">
      <c r="I953279" s="6"/>
    </row>
    <row r="953280" spans="9:9">
      <c r="I953280" s="6"/>
    </row>
    <row r="953281" spans="9:9">
      <c r="I953281" s="6"/>
    </row>
    <row r="953282" spans="9:9">
      <c r="I953282" s="6"/>
    </row>
    <row r="953283" spans="9:9">
      <c r="I953283" s="6"/>
    </row>
    <row r="953284" spans="9:9">
      <c r="I953284" s="6"/>
    </row>
    <row r="953285" spans="9:9">
      <c r="I953285" s="6"/>
    </row>
    <row r="953286" spans="9:9">
      <c r="I953286" s="6"/>
    </row>
    <row r="953287" spans="9:9">
      <c r="I953287" s="6"/>
    </row>
    <row r="953288" spans="9:9">
      <c r="I953288" s="6"/>
    </row>
    <row r="953289" spans="9:9">
      <c r="I953289" s="6"/>
    </row>
    <row r="953290" spans="9:9">
      <c r="I953290" s="6"/>
    </row>
    <row r="953291" spans="9:9">
      <c r="I953291" s="6"/>
    </row>
    <row r="953292" spans="9:9">
      <c r="I953292" s="6"/>
    </row>
    <row r="953293" spans="9:9">
      <c r="I953293" s="6"/>
    </row>
    <row r="953294" spans="9:9">
      <c r="I953294" s="6"/>
    </row>
    <row r="953295" spans="9:9">
      <c r="I953295" s="6"/>
    </row>
    <row r="953296" spans="9:9">
      <c r="I953296" s="6"/>
    </row>
    <row r="953297" spans="9:9">
      <c r="I953297" s="6"/>
    </row>
    <row r="953298" spans="9:9">
      <c r="I953298" s="6"/>
    </row>
    <row r="953299" spans="9:9">
      <c r="I953299" s="6"/>
    </row>
    <row r="953300" spans="9:9">
      <c r="I953300" s="6"/>
    </row>
    <row r="953301" spans="9:9">
      <c r="I953301" s="6"/>
    </row>
    <row r="953302" spans="9:9">
      <c r="I953302" s="6"/>
    </row>
    <row r="953303" spans="9:9">
      <c r="I953303" s="6"/>
    </row>
    <row r="953304" spans="9:9">
      <c r="I953304" s="6"/>
    </row>
    <row r="953305" spans="9:9">
      <c r="I953305" s="6"/>
    </row>
    <row r="953306" spans="9:9">
      <c r="I953306" s="6"/>
    </row>
    <row r="953307" spans="9:9">
      <c r="I953307" s="6"/>
    </row>
    <row r="953308" spans="9:9">
      <c r="I953308" s="6"/>
    </row>
    <row r="953309" spans="9:9">
      <c r="I953309" s="6"/>
    </row>
    <row r="953310" spans="9:9">
      <c r="I953310" s="6"/>
    </row>
    <row r="953311" spans="9:9">
      <c r="I953311" s="6"/>
    </row>
    <row r="953312" spans="9:9">
      <c r="I953312" s="6"/>
    </row>
    <row r="953313" spans="9:9">
      <c r="I953313" s="6"/>
    </row>
    <row r="953314" spans="9:9">
      <c r="I953314" s="6"/>
    </row>
    <row r="953315" spans="9:9">
      <c r="I953315" s="6"/>
    </row>
    <row r="953316" spans="9:9">
      <c r="I953316" s="6"/>
    </row>
    <row r="953317" spans="9:9">
      <c r="I953317" s="6"/>
    </row>
    <row r="953318" spans="9:9">
      <c r="I953318" s="6"/>
    </row>
    <row r="953319" spans="9:9">
      <c r="I953319" s="6"/>
    </row>
    <row r="953320" spans="9:9">
      <c r="I953320" s="6"/>
    </row>
    <row r="953321" spans="9:9">
      <c r="I953321" s="6"/>
    </row>
    <row r="953322" spans="9:9">
      <c r="I953322" s="6"/>
    </row>
    <row r="953323" spans="9:9">
      <c r="I953323" s="6"/>
    </row>
    <row r="953324" spans="9:9">
      <c r="I953324" s="6"/>
    </row>
    <row r="953325" spans="9:9">
      <c r="I953325" s="6"/>
    </row>
    <row r="953326" spans="9:9">
      <c r="I953326" s="6"/>
    </row>
    <row r="953327" spans="9:9">
      <c r="I953327" s="6"/>
    </row>
    <row r="953328" spans="9:9">
      <c r="I953328" s="6"/>
    </row>
    <row r="953329" spans="9:9">
      <c r="I953329" s="6"/>
    </row>
    <row r="953330" spans="9:9">
      <c r="I953330" s="6"/>
    </row>
    <row r="953331" spans="9:9">
      <c r="I953331" s="6"/>
    </row>
    <row r="953332" spans="9:9">
      <c r="I953332" s="6"/>
    </row>
    <row r="953333" spans="9:9">
      <c r="I953333" s="6"/>
    </row>
    <row r="953334" spans="9:9">
      <c r="I953334" s="6"/>
    </row>
    <row r="953335" spans="9:9">
      <c r="I953335" s="6"/>
    </row>
    <row r="953336" spans="9:9">
      <c r="I953336" s="6"/>
    </row>
    <row r="953337" spans="9:9">
      <c r="I953337" s="6"/>
    </row>
    <row r="953338" spans="9:9">
      <c r="I953338" s="6"/>
    </row>
    <row r="953339" spans="9:9">
      <c r="I953339" s="6"/>
    </row>
    <row r="953340" spans="9:9">
      <c r="I953340" s="6"/>
    </row>
    <row r="953341" spans="9:9">
      <c r="I953341" s="6"/>
    </row>
    <row r="953342" spans="9:9">
      <c r="I953342" s="6"/>
    </row>
    <row r="953343" spans="9:9">
      <c r="I953343" s="6"/>
    </row>
    <row r="953344" spans="9:9">
      <c r="I953344" s="6"/>
    </row>
    <row r="953345" spans="9:9">
      <c r="I953345" s="6"/>
    </row>
    <row r="953346" spans="9:9">
      <c r="I953346" s="6"/>
    </row>
    <row r="953347" spans="9:9">
      <c r="I953347" s="6"/>
    </row>
    <row r="953348" spans="9:9">
      <c r="I953348" s="6"/>
    </row>
    <row r="953349" spans="9:9">
      <c r="I953349" s="6"/>
    </row>
    <row r="953350" spans="9:9">
      <c r="I953350" s="6"/>
    </row>
    <row r="953351" spans="9:9">
      <c r="I953351" s="6"/>
    </row>
    <row r="953352" spans="9:9">
      <c r="I953352" s="6"/>
    </row>
    <row r="953353" spans="9:9">
      <c r="I953353" s="6"/>
    </row>
    <row r="953354" spans="9:9">
      <c r="I953354" s="6"/>
    </row>
    <row r="953355" spans="9:9">
      <c r="I953355" s="6"/>
    </row>
    <row r="953356" spans="9:9">
      <c r="I953356" s="6"/>
    </row>
    <row r="953357" spans="9:9">
      <c r="I953357" s="6"/>
    </row>
    <row r="953358" spans="9:9">
      <c r="I953358" s="6"/>
    </row>
    <row r="953359" spans="9:9">
      <c r="I953359" s="6"/>
    </row>
    <row r="953360" spans="9:9">
      <c r="I953360" s="6"/>
    </row>
    <row r="953361" spans="9:9">
      <c r="I953361" s="6"/>
    </row>
    <row r="953362" spans="9:9">
      <c r="I953362" s="6"/>
    </row>
    <row r="953363" spans="9:9">
      <c r="I953363" s="6"/>
    </row>
    <row r="953364" spans="9:9">
      <c r="I953364" s="6"/>
    </row>
    <row r="953365" spans="9:9">
      <c r="I953365" s="6"/>
    </row>
    <row r="953366" spans="9:9">
      <c r="I953366" s="6"/>
    </row>
    <row r="953367" spans="9:9">
      <c r="I953367" s="6"/>
    </row>
    <row r="953368" spans="9:9">
      <c r="I953368" s="6"/>
    </row>
    <row r="953369" spans="9:9">
      <c r="I953369" s="6"/>
    </row>
    <row r="953370" spans="9:9">
      <c r="I953370" s="6"/>
    </row>
    <row r="953371" spans="9:9">
      <c r="I953371" s="6"/>
    </row>
    <row r="953372" spans="9:9">
      <c r="I953372" s="6"/>
    </row>
    <row r="953373" spans="9:9">
      <c r="I953373" s="6"/>
    </row>
    <row r="953374" spans="9:9">
      <c r="I953374" s="6"/>
    </row>
    <row r="953375" spans="9:9">
      <c r="I953375" s="6"/>
    </row>
    <row r="953376" spans="9:9">
      <c r="I953376" s="6"/>
    </row>
    <row r="953377" spans="9:9">
      <c r="I953377" s="6"/>
    </row>
    <row r="953378" spans="9:9">
      <c r="I953378" s="6"/>
    </row>
    <row r="953379" spans="9:9">
      <c r="I953379" s="6"/>
    </row>
    <row r="953380" spans="9:9">
      <c r="I953380" s="6"/>
    </row>
    <row r="953381" spans="9:9">
      <c r="I953381" s="6"/>
    </row>
    <row r="953382" spans="9:9">
      <c r="I953382" s="6"/>
    </row>
    <row r="953383" spans="9:9">
      <c r="I953383" s="6"/>
    </row>
    <row r="953384" spans="9:9">
      <c r="I953384" s="6"/>
    </row>
    <row r="953385" spans="9:9">
      <c r="I953385" s="6"/>
    </row>
    <row r="953386" spans="9:9">
      <c r="I953386" s="6"/>
    </row>
    <row r="953387" spans="9:9">
      <c r="I953387" s="6"/>
    </row>
    <row r="953388" spans="9:9">
      <c r="I953388" s="6"/>
    </row>
    <row r="953389" spans="9:9">
      <c r="I953389" s="6"/>
    </row>
    <row r="953390" spans="9:9">
      <c r="I953390" s="6"/>
    </row>
    <row r="953391" spans="9:9">
      <c r="I953391" s="6"/>
    </row>
    <row r="953392" spans="9:9">
      <c r="I953392" s="6"/>
    </row>
    <row r="953393" spans="9:9">
      <c r="I953393" s="6"/>
    </row>
    <row r="953394" spans="9:9">
      <c r="I953394" s="6"/>
    </row>
    <row r="953395" spans="9:9">
      <c r="I953395" s="6"/>
    </row>
    <row r="953396" spans="9:9">
      <c r="I953396" s="6"/>
    </row>
    <row r="953397" spans="9:9">
      <c r="I953397" s="6"/>
    </row>
    <row r="953398" spans="9:9">
      <c r="I953398" s="6"/>
    </row>
    <row r="953399" spans="9:9">
      <c r="I953399" s="6"/>
    </row>
    <row r="953400" spans="9:9">
      <c r="I953400" s="6"/>
    </row>
    <row r="953401" spans="9:9">
      <c r="I953401" s="6"/>
    </row>
    <row r="953402" spans="9:9">
      <c r="I953402" s="6"/>
    </row>
    <row r="953403" spans="9:9">
      <c r="I953403" s="6"/>
    </row>
    <row r="953404" spans="9:9">
      <c r="I953404" s="6"/>
    </row>
    <row r="953405" spans="9:9">
      <c r="I953405" s="6"/>
    </row>
    <row r="953406" spans="9:9">
      <c r="I953406" s="6"/>
    </row>
    <row r="953407" spans="9:9">
      <c r="I953407" s="6"/>
    </row>
    <row r="953408" spans="9:9">
      <c r="I953408" s="6"/>
    </row>
    <row r="953409" spans="9:9">
      <c r="I953409" s="6"/>
    </row>
    <row r="953410" spans="9:9">
      <c r="I953410" s="6"/>
    </row>
    <row r="953411" spans="9:9">
      <c r="I953411" s="6"/>
    </row>
    <row r="953412" spans="9:9">
      <c r="I953412" s="6"/>
    </row>
    <row r="953413" spans="9:9">
      <c r="I953413" s="6"/>
    </row>
    <row r="953414" spans="9:9">
      <c r="I953414" s="6"/>
    </row>
    <row r="953415" spans="9:9">
      <c r="I953415" s="6"/>
    </row>
    <row r="953416" spans="9:9">
      <c r="I953416" s="6"/>
    </row>
    <row r="953417" spans="9:9">
      <c r="I953417" s="6"/>
    </row>
    <row r="953418" spans="9:9">
      <c r="I953418" s="6"/>
    </row>
    <row r="953419" spans="9:9">
      <c r="I953419" s="6"/>
    </row>
    <row r="953420" spans="9:9">
      <c r="I953420" s="6"/>
    </row>
    <row r="953421" spans="9:9">
      <c r="I953421" s="6"/>
    </row>
    <row r="953422" spans="9:9">
      <c r="I953422" s="6"/>
    </row>
    <row r="953423" spans="9:9">
      <c r="I953423" s="6"/>
    </row>
    <row r="953424" spans="9:9">
      <c r="I953424" s="6"/>
    </row>
    <row r="953425" spans="9:9">
      <c r="I953425" s="6"/>
    </row>
    <row r="953426" spans="9:9">
      <c r="I953426" s="6"/>
    </row>
    <row r="953427" spans="9:9">
      <c r="I953427" s="6"/>
    </row>
    <row r="953428" spans="9:9">
      <c r="I953428" s="6"/>
    </row>
    <row r="953429" spans="9:9">
      <c r="I953429" s="6"/>
    </row>
    <row r="953430" spans="9:9">
      <c r="I953430" s="6"/>
    </row>
    <row r="953431" spans="9:9">
      <c r="I953431" s="6"/>
    </row>
    <row r="953432" spans="9:9">
      <c r="I953432" s="6"/>
    </row>
    <row r="953433" spans="9:9">
      <c r="I953433" s="6"/>
    </row>
    <row r="953434" spans="9:9">
      <c r="I953434" s="6"/>
    </row>
    <row r="953435" spans="9:9">
      <c r="I953435" s="6"/>
    </row>
    <row r="953436" spans="9:9">
      <c r="I953436" s="6"/>
    </row>
    <row r="953437" spans="9:9">
      <c r="I953437" s="6"/>
    </row>
    <row r="953438" spans="9:9">
      <c r="I953438" s="6"/>
    </row>
    <row r="953439" spans="9:9">
      <c r="I953439" s="6"/>
    </row>
    <row r="953440" spans="9:9">
      <c r="I953440" s="6"/>
    </row>
    <row r="953441" spans="9:9">
      <c r="I953441" s="6"/>
    </row>
    <row r="953442" spans="9:9">
      <c r="I953442" s="6"/>
    </row>
    <row r="953443" spans="9:9">
      <c r="I953443" s="6"/>
    </row>
    <row r="953444" spans="9:9">
      <c r="I953444" s="6"/>
    </row>
    <row r="953445" spans="9:9">
      <c r="I953445" s="6"/>
    </row>
    <row r="953446" spans="9:9">
      <c r="I953446" s="6"/>
    </row>
    <row r="953447" spans="9:9">
      <c r="I953447" s="6"/>
    </row>
    <row r="953448" spans="9:9">
      <c r="I953448" s="6"/>
    </row>
    <row r="953449" spans="9:9">
      <c r="I953449" s="6"/>
    </row>
    <row r="953450" spans="9:9">
      <c r="I953450" s="6"/>
    </row>
    <row r="953451" spans="9:9">
      <c r="I953451" s="6"/>
    </row>
    <row r="953452" spans="9:9">
      <c r="I953452" s="6"/>
    </row>
    <row r="953453" spans="9:9">
      <c r="I953453" s="6"/>
    </row>
    <row r="953454" spans="9:9">
      <c r="I953454" s="6"/>
    </row>
    <row r="953455" spans="9:9">
      <c r="I953455" s="6"/>
    </row>
    <row r="953456" spans="9:9">
      <c r="I953456" s="6"/>
    </row>
    <row r="953457" spans="9:9">
      <c r="I953457" s="6"/>
    </row>
    <row r="953458" spans="9:9">
      <c r="I953458" s="6"/>
    </row>
    <row r="953459" spans="9:9">
      <c r="I953459" s="6"/>
    </row>
    <row r="953460" spans="9:9">
      <c r="I953460" s="6"/>
    </row>
    <row r="953461" spans="9:9">
      <c r="I953461" s="6"/>
    </row>
    <row r="953462" spans="9:9">
      <c r="I953462" s="6"/>
    </row>
    <row r="953463" spans="9:9">
      <c r="I953463" s="6"/>
    </row>
    <row r="953464" spans="9:9">
      <c r="I953464" s="6"/>
    </row>
    <row r="953465" spans="9:9">
      <c r="I953465" s="6"/>
    </row>
    <row r="953466" spans="9:9">
      <c r="I953466" s="6"/>
    </row>
    <row r="953467" spans="9:9">
      <c r="I953467" s="6"/>
    </row>
    <row r="953468" spans="9:9">
      <c r="I953468" s="6"/>
    </row>
    <row r="953469" spans="9:9">
      <c r="I953469" s="6"/>
    </row>
    <row r="953470" spans="9:9">
      <c r="I953470" s="6"/>
    </row>
    <row r="953471" spans="9:9">
      <c r="I953471" s="6"/>
    </row>
    <row r="953472" spans="9:9">
      <c r="I953472" s="6"/>
    </row>
    <row r="953473" spans="9:9">
      <c r="I953473" s="6"/>
    </row>
    <row r="953474" spans="9:9">
      <c r="I953474" s="6"/>
    </row>
    <row r="953475" spans="9:9">
      <c r="I953475" s="6"/>
    </row>
    <row r="953476" spans="9:9">
      <c r="I953476" s="6"/>
    </row>
    <row r="953477" spans="9:9">
      <c r="I953477" s="6"/>
    </row>
    <row r="953478" spans="9:9">
      <c r="I953478" s="6"/>
    </row>
    <row r="953479" spans="9:9">
      <c r="I953479" s="6"/>
    </row>
    <row r="953480" spans="9:9">
      <c r="I953480" s="6"/>
    </row>
    <row r="953481" spans="9:9">
      <c r="I953481" s="6"/>
    </row>
    <row r="953482" spans="9:9">
      <c r="I953482" s="6"/>
    </row>
    <row r="953483" spans="9:9">
      <c r="I953483" s="6"/>
    </row>
    <row r="953484" spans="9:9">
      <c r="I953484" s="6"/>
    </row>
    <row r="953485" spans="9:9">
      <c r="I953485" s="6"/>
    </row>
    <row r="953486" spans="9:9">
      <c r="I953486" s="6"/>
    </row>
    <row r="953487" spans="9:9">
      <c r="I953487" s="6"/>
    </row>
    <row r="953488" spans="9:9">
      <c r="I953488" s="6"/>
    </row>
    <row r="953489" spans="9:9">
      <c r="I953489" s="6"/>
    </row>
    <row r="953490" spans="9:9">
      <c r="I953490" s="6"/>
    </row>
    <row r="953491" spans="9:9">
      <c r="I953491" s="6"/>
    </row>
    <row r="953492" spans="9:9">
      <c r="I953492" s="6"/>
    </row>
    <row r="953493" spans="9:9">
      <c r="I953493" s="6"/>
    </row>
    <row r="953494" spans="9:9">
      <c r="I953494" s="6"/>
    </row>
    <row r="953495" spans="9:9">
      <c r="I953495" s="6"/>
    </row>
    <row r="953496" spans="9:9">
      <c r="I953496" s="6"/>
    </row>
    <row r="953497" spans="9:9">
      <c r="I953497" s="6"/>
    </row>
    <row r="953498" spans="9:9">
      <c r="I953498" s="6"/>
    </row>
    <row r="953499" spans="9:9">
      <c r="I953499" s="6"/>
    </row>
    <row r="953500" spans="9:9">
      <c r="I953500" s="6"/>
    </row>
    <row r="953501" spans="9:9">
      <c r="I953501" s="6"/>
    </row>
    <row r="953502" spans="9:9">
      <c r="I953502" s="6"/>
    </row>
    <row r="953503" spans="9:9">
      <c r="I953503" s="6"/>
    </row>
    <row r="953504" spans="9:9">
      <c r="I953504" s="6"/>
    </row>
    <row r="953505" spans="9:9">
      <c r="I953505" s="6"/>
    </row>
    <row r="953506" spans="9:9">
      <c r="I953506" s="6"/>
    </row>
    <row r="953507" spans="9:9">
      <c r="I953507" s="6"/>
    </row>
    <row r="953508" spans="9:9">
      <c r="I953508" s="6"/>
    </row>
    <row r="953509" spans="9:9">
      <c r="I953509" s="6"/>
    </row>
    <row r="953510" spans="9:9">
      <c r="I953510" s="6"/>
    </row>
    <row r="953511" spans="9:9">
      <c r="I953511" s="6"/>
    </row>
    <row r="953512" spans="9:9">
      <c r="I953512" s="6"/>
    </row>
    <row r="953513" spans="9:9">
      <c r="I953513" s="6"/>
    </row>
    <row r="953514" spans="9:9">
      <c r="I953514" s="6"/>
    </row>
    <row r="953515" spans="9:9">
      <c r="I953515" s="6"/>
    </row>
    <row r="953516" spans="9:9">
      <c r="I953516" s="6"/>
    </row>
    <row r="953517" spans="9:9">
      <c r="I953517" s="6"/>
    </row>
    <row r="953518" spans="9:9">
      <c r="I953518" s="6"/>
    </row>
    <row r="953519" spans="9:9">
      <c r="I953519" s="6"/>
    </row>
    <row r="953520" spans="9:9">
      <c r="I953520" s="6"/>
    </row>
    <row r="953521" spans="9:9">
      <c r="I953521" s="6"/>
    </row>
    <row r="953522" spans="9:9">
      <c r="I953522" s="6"/>
    </row>
    <row r="953523" spans="9:9">
      <c r="I953523" s="6"/>
    </row>
    <row r="953524" spans="9:9">
      <c r="I953524" s="6"/>
    </row>
    <row r="953525" spans="9:9">
      <c r="I953525" s="6"/>
    </row>
    <row r="953526" spans="9:9">
      <c r="I953526" s="6"/>
    </row>
    <row r="953527" spans="9:9">
      <c r="I953527" s="6"/>
    </row>
    <row r="953528" spans="9:9">
      <c r="I953528" s="6"/>
    </row>
    <row r="953529" spans="9:9">
      <c r="I953529" s="6"/>
    </row>
    <row r="953530" spans="9:9">
      <c r="I953530" s="6"/>
    </row>
    <row r="953531" spans="9:9">
      <c r="I953531" s="6"/>
    </row>
    <row r="953532" spans="9:9">
      <c r="I953532" s="6"/>
    </row>
    <row r="953533" spans="9:9">
      <c r="I953533" s="6"/>
    </row>
    <row r="953534" spans="9:9">
      <c r="I953534" s="6"/>
    </row>
    <row r="953535" spans="9:9">
      <c r="I953535" s="6"/>
    </row>
    <row r="953536" spans="9:9">
      <c r="I953536" s="6"/>
    </row>
    <row r="953537" spans="9:9">
      <c r="I953537" s="6"/>
    </row>
    <row r="953538" spans="9:9">
      <c r="I953538" s="6"/>
    </row>
    <row r="953539" spans="9:9">
      <c r="I953539" s="6"/>
    </row>
    <row r="953540" spans="9:9">
      <c r="I953540" s="6"/>
    </row>
    <row r="953541" spans="9:9">
      <c r="I953541" s="6"/>
    </row>
    <row r="953542" spans="9:9">
      <c r="I953542" s="6"/>
    </row>
    <row r="953543" spans="9:9">
      <c r="I953543" s="6"/>
    </row>
    <row r="953544" spans="9:9">
      <c r="I953544" s="6"/>
    </row>
    <row r="953545" spans="9:9">
      <c r="I953545" s="6"/>
    </row>
    <row r="953546" spans="9:9">
      <c r="I953546" s="6"/>
    </row>
    <row r="953547" spans="9:9">
      <c r="I953547" s="6"/>
    </row>
    <row r="953548" spans="9:9">
      <c r="I953548" s="6"/>
    </row>
    <row r="953549" spans="9:9">
      <c r="I953549" s="6"/>
    </row>
    <row r="953550" spans="9:9">
      <c r="I953550" s="6"/>
    </row>
    <row r="953551" spans="9:9">
      <c r="I953551" s="6"/>
    </row>
    <row r="953552" spans="9:9">
      <c r="I953552" s="6"/>
    </row>
    <row r="953553" spans="9:9">
      <c r="I953553" s="6"/>
    </row>
    <row r="953554" spans="9:9">
      <c r="I953554" s="6"/>
    </row>
    <row r="953555" spans="9:9">
      <c r="I953555" s="6"/>
    </row>
    <row r="953556" spans="9:9">
      <c r="I953556" s="6"/>
    </row>
    <row r="953557" spans="9:9">
      <c r="I953557" s="6"/>
    </row>
    <row r="953558" spans="9:9">
      <c r="I953558" s="6"/>
    </row>
    <row r="953559" spans="9:9">
      <c r="I953559" s="6"/>
    </row>
    <row r="953560" spans="9:9">
      <c r="I953560" s="6"/>
    </row>
    <row r="953561" spans="9:9">
      <c r="I953561" s="6"/>
    </row>
    <row r="953562" spans="9:9">
      <c r="I953562" s="6"/>
    </row>
    <row r="953563" spans="9:9">
      <c r="I953563" s="6"/>
    </row>
    <row r="953564" spans="9:9">
      <c r="I953564" s="6"/>
    </row>
    <row r="953565" spans="9:9">
      <c r="I953565" s="6"/>
    </row>
    <row r="953566" spans="9:9">
      <c r="I953566" s="6"/>
    </row>
    <row r="953567" spans="9:9">
      <c r="I953567" s="6"/>
    </row>
    <row r="953568" spans="9:9">
      <c r="I953568" s="6"/>
    </row>
    <row r="953569" spans="9:9">
      <c r="I953569" s="6"/>
    </row>
    <row r="953570" spans="9:9">
      <c r="I953570" s="6"/>
    </row>
    <row r="953571" spans="9:9">
      <c r="I953571" s="6"/>
    </row>
    <row r="953572" spans="9:9">
      <c r="I953572" s="6"/>
    </row>
    <row r="953573" spans="9:9">
      <c r="I953573" s="6"/>
    </row>
    <row r="953574" spans="9:9">
      <c r="I953574" s="6"/>
    </row>
    <row r="953575" spans="9:9">
      <c r="I953575" s="6"/>
    </row>
    <row r="953576" spans="9:9">
      <c r="I953576" s="6"/>
    </row>
    <row r="953577" spans="9:9">
      <c r="I953577" s="6"/>
    </row>
    <row r="953578" spans="9:9">
      <c r="I953578" s="6"/>
    </row>
    <row r="953579" spans="9:9">
      <c r="I953579" s="6"/>
    </row>
    <row r="953580" spans="9:9">
      <c r="I953580" s="6"/>
    </row>
    <row r="953581" spans="9:9">
      <c r="I953581" s="6"/>
    </row>
    <row r="953582" spans="9:9">
      <c r="I953582" s="6"/>
    </row>
    <row r="953583" spans="9:9">
      <c r="I953583" s="6"/>
    </row>
    <row r="953584" spans="9:9">
      <c r="I953584" s="6"/>
    </row>
    <row r="953585" spans="9:9">
      <c r="I953585" s="6"/>
    </row>
    <row r="953586" spans="9:9">
      <c r="I953586" s="6"/>
    </row>
    <row r="953587" spans="9:9">
      <c r="I953587" s="6"/>
    </row>
    <row r="953588" spans="9:9">
      <c r="I953588" s="6"/>
    </row>
    <row r="953589" spans="9:9">
      <c r="I953589" s="6"/>
    </row>
    <row r="953590" spans="9:9">
      <c r="I953590" s="6"/>
    </row>
    <row r="953591" spans="9:9">
      <c r="I953591" s="6"/>
    </row>
    <row r="953592" spans="9:9">
      <c r="I953592" s="6"/>
    </row>
    <row r="953593" spans="9:9">
      <c r="I953593" s="6"/>
    </row>
    <row r="953594" spans="9:9">
      <c r="I953594" s="6"/>
    </row>
    <row r="953595" spans="9:9">
      <c r="I953595" s="6"/>
    </row>
    <row r="953596" spans="9:9">
      <c r="I953596" s="6"/>
    </row>
    <row r="953597" spans="9:9">
      <c r="I953597" s="6"/>
    </row>
    <row r="953598" spans="9:9">
      <c r="I953598" s="6"/>
    </row>
    <row r="953599" spans="9:9">
      <c r="I953599" s="6"/>
    </row>
    <row r="953600" spans="9:9">
      <c r="I953600" s="6"/>
    </row>
    <row r="953601" spans="9:9">
      <c r="I953601" s="6"/>
    </row>
    <row r="953602" spans="9:9">
      <c r="I953602" s="6"/>
    </row>
    <row r="953603" spans="9:9">
      <c r="I953603" s="6"/>
    </row>
    <row r="953604" spans="9:9">
      <c r="I953604" s="6"/>
    </row>
    <row r="953605" spans="9:9">
      <c r="I953605" s="6"/>
    </row>
    <row r="953606" spans="9:9">
      <c r="I953606" s="6"/>
    </row>
    <row r="953607" spans="9:9">
      <c r="I953607" s="6"/>
    </row>
    <row r="953608" spans="9:9">
      <c r="I953608" s="6"/>
    </row>
    <row r="953609" spans="9:9">
      <c r="I953609" s="6"/>
    </row>
    <row r="953610" spans="9:9">
      <c r="I953610" s="6"/>
    </row>
    <row r="953611" spans="9:9">
      <c r="I953611" s="6"/>
    </row>
    <row r="953612" spans="9:9">
      <c r="I953612" s="6"/>
    </row>
    <row r="953613" spans="9:9">
      <c r="I953613" s="6"/>
    </row>
    <row r="953614" spans="9:9">
      <c r="I953614" s="6"/>
    </row>
    <row r="953615" spans="9:9">
      <c r="I953615" s="6"/>
    </row>
    <row r="953616" spans="9:9">
      <c r="I953616" s="6"/>
    </row>
    <row r="953617" spans="9:9">
      <c r="I953617" s="6"/>
    </row>
    <row r="953618" spans="9:9">
      <c r="I953618" s="6"/>
    </row>
    <row r="953619" spans="9:9">
      <c r="I953619" s="6"/>
    </row>
    <row r="953620" spans="9:9">
      <c r="I953620" s="6"/>
    </row>
    <row r="953621" spans="9:9">
      <c r="I953621" s="6"/>
    </row>
    <row r="953622" spans="9:9">
      <c r="I953622" s="6"/>
    </row>
    <row r="953623" spans="9:9">
      <c r="I953623" s="6"/>
    </row>
    <row r="953624" spans="9:9">
      <c r="I953624" s="6"/>
    </row>
    <row r="953625" spans="9:9">
      <c r="I953625" s="6"/>
    </row>
    <row r="953626" spans="9:9">
      <c r="I953626" s="6"/>
    </row>
    <row r="953627" spans="9:9">
      <c r="I953627" s="6"/>
    </row>
    <row r="953628" spans="9:9">
      <c r="I953628" s="6"/>
    </row>
    <row r="953629" spans="9:9">
      <c r="I953629" s="6"/>
    </row>
    <row r="953630" spans="9:9">
      <c r="I953630" s="6"/>
    </row>
    <row r="953631" spans="9:9">
      <c r="I953631" s="6"/>
    </row>
    <row r="953632" spans="9:9">
      <c r="I953632" s="6"/>
    </row>
    <row r="953633" spans="9:9">
      <c r="I953633" s="6"/>
    </row>
    <row r="953634" spans="9:9">
      <c r="I953634" s="6"/>
    </row>
    <row r="953635" spans="9:9">
      <c r="I953635" s="6"/>
    </row>
    <row r="953636" spans="9:9">
      <c r="I953636" s="6"/>
    </row>
    <row r="953637" spans="9:9">
      <c r="I953637" s="6"/>
    </row>
    <row r="953638" spans="9:9">
      <c r="I953638" s="6"/>
    </row>
    <row r="953639" spans="9:9">
      <c r="I953639" s="6"/>
    </row>
    <row r="953640" spans="9:9">
      <c r="I953640" s="6"/>
    </row>
    <row r="953641" spans="9:9">
      <c r="I953641" s="6"/>
    </row>
    <row r="953642" spans="9:9">
      <c r="I953642" s="6"/>
    </row>
    <row r="953643" spans="9:9">
      <c r="I953643" s="6"/>
    </row>
    <row r="953644" spans="9:9">
      <c r="I953644" s="6"/>
    </row>
    <row r="953645" spans="9:9">
      <c r="I953645" s="6"/>
    </row>
    <row r="953646" spans="9:9">
      <c r="I953646" s="6"/>
    </row>
    <row r="953647" spans="9:9">
      <c r="I953647" s="6"/>
    </row>
    <row r="953648" spans="9:9">
      <c r="I953648" s="6"/>
    </row>
    <row r="953649" spans="9:9">
      <c r="I953649" s="6"/>
    </row>
    <row r="953650" spans="9:9">
      <c r="I953650" s="6"/>
    </row>
    <row r="953651" spans="9:9">
      <c r="I953651" s="6"/>
    </row>
    <row r="953652" spans="9:9">
      <c r="I953652" s="6"/>
    </row>
    <row r="953653" spans="9:9">
      <c r="I953653" s="6"/>
    </row>
    <row r="953654" spans="9:9">
      <c r="I953654" s="6"/>
    </row>
    <row r="953655" spans="9:9">
      <c r="I953655" s="6"/>
    </row>
    <row r="953656" spans="9:9">
      <c r="I953656" s="6"/>
    </row>
    <row r="953657" spans="9:9">
      <c r="I953657" s="6"/>
    </row>
    <row r="953658" spans="9:9">
      <c r="I953658" s="6"/>
    </row>
    <row r="953659" spans="9:9">
      <c r="I953659" s="6"/>
    </row>
    <row r="953660" spans="9:9">
      <c r="I953660" s="6"/>
    </row>
    <row r="953661" spans="9:9">
      <c r="I953661" s="6"/>
    </row>
    <row r="953662" spans="9:9">
      <c r="I953662" s="6"/>
    </row>
    <row r="953663" spans="9:9">
      <c r="I953663" s="6"/>
    </row>
    <row r="953664" spans="9:9">
      <c r="I953664" s="6"/>
    </row>
    <row r="953665" spans="9:9">
      <c r="I953665" s="6"/>
    </row>
    <row r="953666" spans="9:9">
      <c r="I953666" s="6"/>
    </row>
    <row r="953667" spans="9:9">
      <c r="I953667" s="6"/>
    </row>
    <row r="953668" spans="9:9">
      <c r="I953668" s="6"/>
    </row>
    <row r="953669" spans="9:9">
      <c r="I953669" s="6"/>
    </row>
    <row r="953670" spans="9:9">
      <c r="I953670" s="6"/>
    </row>
    <row r="953671" spans="9:9">
      <c r="I953671" s="6"/>
    </row>
    <row r="953672" spans="9:9">
      <c r="I953672" s="6"/>
    </row>
    <row r="953673" spans="9:9">
      <c r="I953673" s="6"/>
    </row>
    <row r="953674" spans="9:9">
      <c r="I953674" s="6"/>
    </row>
    <row r="953675" spans="9:9">
      <c r="I953675" s="6"/>
    </row>
    <row r="953676" spans="9:9">
      <c r="I953676" s="6"/>
    </row>
    <row r="953677" spans="9:9">
      <c r="I953677" s="6"/>
    </row>
    <row r="953678" spans="9:9">
      <c r="I953678" s="6"/>
    </row>
    <row r="953679" spans="9:9">
      <c r="I953679" s="6"/>
    </row>
    <row r="953680" spans="9:9">
      <c r="I953680" s="6"/>
    </row>
    <row r="953681" spans="9:9">
      <c r="I953681" s="6"/>
    </row>
    <row r="953682" spans="9:9">
      <c r="I953682" s="6"/>
    </row>
    <row r="953683" spans="9:9">
      <c r="I953683" s="6"/>
    </row>
    <row r="953684" spans="9:9">
      <c r="I953684" s="6"/>
    </row>
    <row r="953685" spans="9:9">
      <c r="I953685" s="6"/>
    </row>
    <row r="953686" spans="9:9">
      <c r="I953686" s="6"/>
    </row>
    <row r="953687" spans="9:9">
      <c r="I953687" s="6"/>
    </row>
    <row r="953688" spans="9:9">
      <c r="I953688" s="6"/>
    </row>
    <row r="953689" spans="9:9">
      <c r="I953689" s="6"/>
    </row>
    <row r="953690" spans="9:9">
      <c r="I953690" s="6"/>
    </row>
    <row r="953691" spans="9:9">
      <c r="I953691" s="6"/>
    </row>
    <row r="953692" spans="9:9">
      <c r="I953692" s="6"/>
    </row>
    <row r="953693" spans="9:9">
      <c r="I953693" s="6"/>
    </row>
    <row r="953694" spans="9:9">
      <c r="I953694" s="6"/>
    </row>
    <row r="953695" spans="9:9">
      <c r="I953695" s="6"/>
    </row>
    <row r="953696" spans="9:9">
      <c r="I953696" s="6"/>
    </row>
    <row r="953697" spans="9:9">
      <c r="I953697" s="6"/>
    </row>
    <row r="953698" spans="9:9">
      <c r="I953698" s="6"/>
    </row>
    <row r="953699" spans="9:9">
      <c r="I953699" s="6"/>
    </row>
    <row r="953700" spans="9:9">
      <c r="I953700" s="6"/>
    </row>
    <row r="953701" spans="9:9">
      <c r="I953701" s="6"/>
    </row>
    <row r="953702" spans="9:9">
      <c r="I953702" s="6"/>
    </row>
    <row r="953703" spans="9:9">
      <c r="I953703" s="6"/>
    </row>
    <row r="953704" spans="9:9">
      <c r="I953704" s="6"/>
    </row>
    <row r="953705" spans="9:9">
      <c r="I953705" s="6"/>
    </row>
    <row r="953706" spans="9:9">
      <c r="I953706" s="6"/>
    </row>
    <row r="953707" spans="9:9">
      <c r="I953707" s="6"/>
    </row>
    <row r="953708" spans="9:9">
      <c r="I953708" s="6"/>
    </row>
    <row r="953709" spans="9:9">
      <c r="I953709" s="6"/>
    </row>
    <row r="953710" spans="9:9">
      <c r="I953710" s="6"/>
    </row>
    <row r="953711" spans="9:9">
      <c r="I953711" s="6"/>
    </row>
    <row r="953712" spans="9:9">
      <c r="I953712" s="6"/>
    </row>
    <row r="953713" spans="9:9">
      <c r="I953713" s="6"/>
    </row>
    <row r="953714" spans="9:9">
      <c r="I953714" s="6"/>
    </row>
    <row r="953715" spans="9:9">
      <c r="I953715" s="6"/>
    </row>
    <row r="953716" spans="9:9">
      <c r="I953716" s="6"/>
    </row>
    <row r="953717" spans="9:9">
      <c r="I953717" s="6"/>
    </row>
    <row r="953718" spans="9:9">
      <c r="I953718" s="6"/>
    </row>
    <row r="953719" spans="9:9">
      <c r="I953719" s="6"/>
    </row>
    <row r="953720" spans="9:9">
      <c r="I953720" s="6"/>
    </row>
    <row r="953721" spans="9:9">
      <c r="I953721" s="6"/>
    </row>
    <row r="953722" spans="9:9">
      <c r="I953722" s="6"/>
    </row>
    <row r="953723" spans="9:9">
      <c r="I953723" s="6"/>
    </row>
    <row r="953724" spans="9:9">
      <c r="I953724" s="6"/>
    </row>
    <row r="953725" spans="9:9">
      <c r="I953725" s="6"/>
    </row>
    <row r="953726" spans="9:9">
      <c r="I953726" s="6"/>
    </row>
    <row r="953727" spans="9:9">
      <c r="I953727" s="6"/>
    </row>
    <row r="953728" spans="9:9">
      <c r="I953728" s="6"/>
    </row>
    <row r="953729" spans="9:9">
      <c r="I953729" s="6"/>
    </row>
    <row r="953730" spans="9:9">
      <c r="I953730" s="6"/>
    </row>
    <row r="953731" spans="9:9">
      <c r="I953731" s="6"/>
    </row>
    <row r="953732" spans="9:9">
      <c r="I953732" s="6"/>
    </row>
    <row r="953733" spans="9:9">
      <c r="I953733" s="6"/>
    </row>
    <row r="953734" spans="9:9">
      <c r="I953734" s="6"/>
    </row>
    <row r="953735" spans="9:9">
      <c r="I953735" s="6"/>
    </row>
    <row r="953736" spans="9:9">
      <c r="I953736" s="6"/>
    </row>
    <row r="953737" spans="9:9">
      <c r="I953737" s="6"/>
    </row>
    <row r="953738" spans="9:9">
      <c r="I953738" s="6"/>
    </row>
    <row r="953739" spans="9:9">
      <c r="I953739" s="6"/>
    </row>
    <row r="953740" spans="9:9">
      <c r="I953740" s="6"/>
    </row>
    <row r="953741" spans="9:9">
      <c r="I953741" s="6"/>
    </row>
    <row r="953742" spans="9:9">
      <c r="I953742" s="6"/>
    </row>
    <row r="953743" spans="9:9">
      <c r="I953743" s="6"/>
    </row>
    <row r="953744" spans="9:9">
      <c r="I953744" s="6"/>
    </row>
    <row r="953745" spans="9:9">
      <c r="I953745" s="6"/>
    </row>
    <row r="953746" spans="9:9">
      <c r="I953746" s="6"/>
    </row>
    <row r="953747" spans="9:9">
      <c r="I953747" s="6"/>
    </row>
    <row r="953748" spans="9:9">
      <c r="I953748" s="6"/>
    </row>
    <row r="953749" spans="9:9">
      <c r="I953749" s="6"/>
    </row>
    <row r="953750" spans="9:9">
      <c r="I953750" s="6"/>
    </row>
    <row r="953751" spans="9:9">
      <c r="I953751" s="6"/>
    </row>
    <row r="953752" spans="9:9">
      <c r="I953752" s="6"/>
    </row>
    <row r="953753" spans="9:9">
      <c r="I953753" s="6"/>
    </row>
    <row r="953754" spans="9:9">
      <c r="I953754" s="6"/>
    </row>
    <row r="953755" spans="9:9">
      <c r="I953755" s="6"/>
    </row>
    <row r="953756" spans="9:9">
      <c r="I953756" s="6"/>
    </row>
    <row r="953757" spans="9:9">
      <c r="I953757" s="6"/>
    </row>
    <row r="953758" spans="9:9">
      <c r="I953758" s="6"/>
    </row>
    <row r="953759" spans="9:9">
      <c r="I953759" s="6"/>
    </row>
    <row r="953760" spans="9:9">
      <c r="I953760" s="6"/>
    </row>
    <row r="953761" spans="9:9">
      <c r="I953761" s="6"/>
    </row>
    <row r="953762" spans="9:9">
      <c r="I953762" s="6"/>
    </row>
    <row r="953763" spans="9:9">
      <c r="I953763" s="6"/>
    </row>
    <row r="953764" spans="9:9">
      <c r="I953764" s="6"/>
    </row>
    <row r="953765" spans="9:9">
      <c r="I953765" s="6"/>
    </row>
    <row r="953766" spans="9:9">
      <c r="I953766" s="6"/>
    </row>
    <row r="953767" spans="9:9">
      <c r="I953767" s="6"/>
    </row>
    <row r="953768" spans="9:9">
      <c r="I953768" s="6"/>
    </row>
    <row r="953769" spans="9:9">
      <c r="I953769" s="6"/>
    </row>
    <row r="953770" spans="9:9">
      <c r="I953770" s="6"/>
    </row>
    <row r="953771" spans="9:9">
      <c r="I953771" s="6"/>
    </row>
    <row r="953772" spans="9:9">
      <c r="I953772" s="6"/>
    </row>
    <row r="953773" spans="9:9">
      <c r="I953773" s="6"/>
    </row>
    <row r="953774" spans="9:9">
      <c r="I953774" s="6"/>
    </row>
    <row r="953775" spans="9:9">
      <c r="I953775" s="6"/>
    </row>
    <row r="953776" spans="9:9">
      <c r="I953776" s="6"/>
    </row>
    <row r="953777" spans="9:9">
      <c r="I953777" s="6"/>
    </row>
    <row r="953778" spans="9:9">
      <c r="I953778" s="6"/>
    </row>
    <row r="953779" spans="9:9">
      <c r="I953779" s="6"/>
    </row>
    <row r="953780" spans="9:9">
      <c r="I953780" s="6"/>
    </row>
    <row r="953781" spans="9:9">
      <c r="I953781" s="6"/>
    </row>
    <row r="953782" spans="9:9">
      <c r="I953782" s="6"/>
    </row>
    <row r="953783" spans="9:9">
      <c r="I953783" s="6"/>
    </row>
    <row r="953784" spans="9:9">
      <c r="I953784" s="6"/>
    </row>
    <row r="953785" spans="9:9">
      <c r="I953785" s="6"/>
    </row>
    <row r="953786" spans="9:9">
      <c r="I953786" s="6"/>
    </row>
    <row r="953787" spans="9:9">
      <c r="I953787" s="6"/>
    </row>
    <row r="953788" spans="9:9">
      <c r="I953788" s="6"/>
    </row>
    <row r="953789" spans="9:9">
      <c r="I953789" s="6"/>
    </row>
    <row r="953790" spans="9:9">
      <c r="I953790" s="6"/>
    </row>
    <row r="953791" spans="9:9">
      <c r="I953791" s="6"/>
    </row>
    <row r="953792" spans="9:9">
      <c r="I953792" s="6"/>
    </row>
    <row r="953793" spans="9:9">
      <c r="I953793" s="6"/>
    </row>
    <row r="953794" spans="9:9">
      <c r="I953794" s="6"/>
    </row>
    <row r="953795" spans="9:9">
      <c r="I953795" s="6"/>
    </row>
    <row r="953796" spans="9:9">
      <c r="I953796" s="6"/>
    </row>
    <row r="953797" spans="9:9">
      <c r="I953797" s="6"/>
    </row>
    <row r="953798" spans="9:9">
      <c r="I953798" s="6"/>
    </row>
    <row r="953799" spans="9:9">
      <c r="I953799" s="6"/>
    </row>
    <row r="953800" spans="9:9">
      <c r="I953800" s="6"/>
    </row>
    <row r="953801" spans="9:9">
      <c r="I953801" s="6"/>
    </row>
    <row r="953802" spans="9:9">
      <c r="I953802" s="6"/>
    </row>
    <row r="953803" spans="9:9">
      <c r="I953803" s="6"/>
    </row>
    <row r="953804" spans="9:9">
      <c r="I953804" s="6"/>
    </row>
    <row r="953805" spans="9:9">
      <c r="I953805" s="6"/>
    </row>
    <row r="953806" spans="9:9">
      <c r="I953806" s="6"/>
    </row>
    <row r="953807" spans="9:9">
      <c r="I953807" s="6"/>
    </row>
    <row r="953808" spans="9:9">
      <c r="I953808" s="6"/>
    </row>
    <row r="953809" spans="9:9">
      <c r="I953809" s="6"/>
    </row>
    <row r="953810" spans="9:9">
      <c r="I953810" s="6"/>
    </row>
    <row r="953811" spans="9:9">
      <c r="I953811" s="6"/>
    </row>
    <row r="953812" spans="9:9">
      <c r="I953812" s="6"/>
    </row>
    <row r="953813" spans="9:9">
      <c r="I953813" s="6"/>
    </row>
    <row r="953814" spans="9:9">
      <c r="I953814" s="6"/>
    </row>
    <row r="953815" spans="9:9">
      <c r="I953815" s="6"/>
    </row>
    <row r="953816" spans="9:9">
      <c r="I953816" s="6"/>
    </row>
    <row r="953817" spans="9:9">
      <c r="I953817" s="6"/>
    </row>
    <row r="953818" spans="9:9">
      <c r="I953818" s="6"/>
    </row>
    <row r="953819" spans="9:9">
      <c r="I953819" s="6"/>
    </row>
    <row r="953820" spans="9:9">
      <c r="I953820" s="6"/>
    </row>
    <row r="953821" spans="9:9">
      <c r="I953821" s="6"/>
    </row>
    <row r="953822" spans="9:9">
      <c r="I953822" s="6"/>
    </row>
    <row r="953823" spans="9:9">
      <c r="I953823" s="6"/>
    </row>
    <row r="953824" spans="9:9">
      <c r="I953824" s="6"/>
    </row>
    <row r="953825" spans="9:9">
      <c r="I953825" s="6"/>
    </row>
    <row r="953826" spans="9:9">
      <c r="I953826" s="6"/>
    </row>
    <row r="953827" spans="9:9">
      <c r="I953827" s="6"/>
    </row>
    <row r="953828" spans="9:9">
      <c r="I953828" s="6"/>
    </row>
    <row r="953829" spans="9:9">
      <c r="I953829" s="6"/>
    </row>
    <row r="953830" spans="9:9">
      <c r="I953830" s="6"/>
    </row>
    <row r="953831" spans="9:9">
      <c r="I953831" s="6"/>
    </row>
    <row r="953832" spans="9:9">
      <c r="I953832" s="6"/>
    </row>
    <row r="953833" spans="9:9">
      <c r="I953833" s="6"/>
    </row>
    <row r="953834" spans="9:9">
      <c r="I953834" s="6"/>
    </row>
    <row r="953835" spans="9:9">
      <c r="I953835" s="6"/>
    </row>
    <row r="953836" spans="9:9">
      <c r="I953836" s="6"/>
    </row>
    <row r="953837" spans="9:9">
      <c r="I953837" s="6"/>
    </row>
    <row r="953838" spans="9:9">
      <c r="I953838" s="6"/>
    </row>
    <row r="953839" spans="9:9">
      <c r="I953839" s="6"/>
    </row>
    <row r="953840" spans="9:9">
      <c r="I953840" s="6"/>
    </row>
    <row r="953841" spans="9:9">
      <c r="I953841" s="6"/>
    </row>
    <row r="953842" spans="9:9">
      <c r="I953842" s="6"/>
    </row>
    <row r="953843" spans="9:9">
      <c r="I953843" s="6"/>
    </row>
    <row r="953844" spans="9:9">
      <c r="I953844" s="6"/>
    </row>
    <row r="953845" spans="9:9">
      <c r="I953845" s="6"/>
    </row>
    <row r="953846" spans="9:9">
      <c r="I953846" s="6"/>
    </row>
    <row r="953847" spans="9:9">
      <c r="I953847" s="6"/>
    </row>
    <row r="953848" spans="9:9">
      <c r="I953848" s="6"/>
    </row>
    <row r="953849" spans="9:9">
      <c r="I953849" s="6"/>
    </row>
    <row r="953850" spans="9:9">
      <c r="I953850" s="6"/>
    </row>
    <row r="953851" spans="9:9">
      <c r="I953851" s="6"/>
    </row>
    <row r="953852" spans="9:9">
      <c r="I953852" s="6"/>
    </row>
    <row r="953853" spans="9:9">
      <c r="I953853" s="6"/>
    </row>
    <row r="953854" spans="9:9">
      <c r="I953854" s="6"/>
    </row>
    <row r="953855" spans="9:9">
      <c r="I953855" s="6"/>
    </row>
    <row r="953856" spans="9:9">
      <c r="I953856" s="6"/>
    </row>
    <row r="953857" spans="9:9">
      <c r="I953857" s="6"/>
    </row>
    <row r="953858" spans="9:9">
      <c r="I953858" s="6"/>
    </row>
    <row r="953859" spans="9:9">
      <c r="I953859" s="6"/>
    </row>
    <row r="953860" spans="9:9">
      <c r="I953860" s="6"/>
    </row>
    <row r="953861" spans="9:9">
      <c r="I953861" s="6"/>
    </row>
    <row r="953862" spans="9:9">
      <c r="I953862" s="6"/>
    </row>
    <row r="953863" spans="9:9">
      <c r="I953863" s="6"/>
    </row>
    <row r="953864" spans="9:9">
      <c r="I953864" s="6"/>
    </row>
    <row r="953865" spans="9:9">
      <c r="I953865" s="6"/>
    </row>
    <row r="953866" spans="9:9">
      <c r="I953866" s="6"/>
    </row>
    <row r="953867" spans="9:9">
      <c r="I953867" s="6"/>
    </row>
    <row r="953868" spans="9:9">
      <c r="I953868" s="6"/>
    </row>
    <row r="953869" spans="9:9">
      <c r="I953869" s="6"/>
    </row>
    <row r="953870" spans="9:9">
      <c r="I953870" s="6"/>
    </row>
    <row r="953871" spans="9:9">
      <c r="I953871" s="6"/>
    </row>
    <row r="953872" spans="9:9">
      <c r="I953872" s="6"/>
    </row>
    <row r="953873" spans="9:9">
      <c r="I953873" s="6"/>
    </row>
    <row r="953874" spans="9:9">
      <c r="I953874" s="6"/>
    </row>
    <row r="953875" spans="9:9">
      <c r="I953875" s="6"/>
    </row>
    <row r="953876" spans="9:9">
      <c r="I953876" s="6"/>
    </row>
    <row r="953877" spans="9:9">
      <c r="I953877" s="6"/>
    </row>
    <row r="953878" spans="9:9">
      <c r="I953878" s="6"/>
    </row>
    <row r="953879" spans="9:9">
      <c r="I953879" s="6"/>
    </row>
    <row r="953880" spans="9:9">
      <c r="I953880" s="6"/>
    </row>
    <row r="953881" spans="9:9">
      <c r="I953881" s="6"/>
    </row>
    <row r="953882" spans="9:9">
      <c r="I953882" s="6"/>
    </row>
    <row r="953883" spans="9:9">
      <c r="I953883" s="6"/>
    </row>
    <row r="953884" spans="9:9">
      <c r="I953884" s="6"/>
    </row>
    <row r="953885" spans="9:9">
      <c r="I953885" s="6"/>
    </row>
    <row r="953886" spans="9:9">
      <c r="I953886" s="6"/>
    </row>
    <row r="953887" spans="9:9">
      <c r="I953887" s="6"/>
    </row>
    <row r="953888" spans="9:9">
      <c r="I953888" s="6"/>
    </row>
    <row r="953889" spans="9:9">
      <c r="I953889" s="6"/>
    </row>
    <row r="953890" spans="9:9">
      <c r="I953890" s="6"/>
    </row>
    <row r="953891" spans="9:9">
      <c r="I953891" s="6"/>
    </row>
    <row r="953892" spans="9:9">
      <c r="I953892" s="6"/>
    </row>
    <row r="953893" spans="9:9">
      <c r="I953893" s="6"/>
    </row>
    <row r="953894" spans="9:9">
      <c r="I953894" s="6"/>
    </row>
    <row r="953895" spans="9:9">
      <c r="I953895" s="6"/>
    </row>
    <row r="953896" spans="9:9">
      <c r="I953896" s="6"/>
    </row>
    <row r="953897" spans="9:9">
      <c r="I953897" s="6"/>
    </row>
    <row r="953898" spans="9:9">
      <c r="I953898" s="6"/>
    </row>
    <row r="953899" spans="9:9">
      <c r="I953899" s="6"/>
    </row>
    <row r="953900" spans="9:9">
      <c r="I953900" s="6"/>
    </row>
    <row r="953901" spans="9:9">
      <c r="I953901" s="6"/>
    </row>
    <row r="953902" spans="9:9">
      <c r="I953902" s="6"/>
    </row>
    <row r="953903" spans="9:9">
      <c r="I953903" s="6"/>
    </row>
    <row r="953904" spans="9:9">
      <c r="I953904" s="6"/>
    </row>
    <row r="953905" spans="9:9">
      <c r="I953905" s="6"/>
    </row>
    <row r="953906" spans="9:9">
      <c r="I953906" s="6"/>
    </row>
    <row r="953907" spans="9:9">
      <c r="I953907" s="6"/>
    </row>
    <row r="953908" spans="9:9">
      <c r="I953908" s="6"/>
    </row>
    <row r="953909" spans="9:9">
      <c r="I953909" s="6"/>
    </row>
    <row r="953910" spans="9:9">
      <c r="I953910" s="6"/>
    </row>
    <row r="953911" spans="9:9">
      <c r="I953911" s="6"/>
    </row>
    <row r="953912" spans="9:9">
      <c r="I953912" s="6"/>
    </row>
    <row r="953913" spans="9:9">
      <c r="I953913" s="6"/>
    </row>
    <row r="953914" spans="9:9">
      <c r="I953914" s="6"/>
    </row>
    <row r="953915" spans="9:9">
      <c r="I953915" s="6"/>
    </row>
    <row r="953916" spans="9:9">
      <c r="I953916" s="6"/>
    </row>
    <row r="953917" spans="9:9">
      <c r="I953917" s="6"/>
    </row>
    <row r="953918" spans="9:9">
      <c r="I953918" s="6"/>
    </row>
    <row r="953919" spans="9:9">
      <c r="I953919" s="6"/>
    </row>
    <row r="953920" spans="9:9">
      <c r="I953920" s="6"/>
    </row>
    <row r="953921" spans="9:9">
      <c r="I953921" s="6"/>
    </row>
    <row r="953922" spans="9:9">
      <c r="I953922" s="6"/>
    </row>
    <row r="953923" spans="9:9">
      <c r="I953923" s="6"/>
    </row>
    <row r="953924" spans="9:9">
      <c r="I953924" s="6"/>
    </row>
    <row r="953925" spans="9:9">
      <c r="I953925" s="6"/>
    </row>
    <row r="953926" spans="9:9">
      <c r="I953926" s="6"/>
    </row>
    <row r="953927" spans="9:9">
      <c r="I953927" s="6"/>
    </row>
    <row r="953928" spans="9:9">
      <c r="I953928" s="6"/>
    </row>
    <row r="953929" spans="9:9">
      <c r="I953929" s="6"/>
    </row>
    <row r="953930" spans="9:9">
      <c r="I953930" s="6"/>
    </row>
    <row r="953931" spans="9:9">
      <c r="I953931" s="6"/>
    </row>
    <row r="953932" spans="9:9">
      <c r="I953932" s="6"/>
    </row>
    <row r="953933" spans="9:9">
      <c r="I953933" s="6"/>
    </row>
    <row r="953934" spans="9:9">
      <c r="I953934" s="6"/>
    </row>
    <row r="953935" spans="9:9">
      <c r="I953935" s="6"/>
    </row>
    <row r="953936" spans="9:9">
      <c r="I953936" s="6"/>
    </row>
    <row r="953937" spans="9:9">
      <c r="I953937" s="6"/>
    </row>
    <row r="953938" spans="9:9">
      <c r="I953938" s="6"/>
    </row>
    <row r="953939" spans="9:9">
      <c r="I953939" s="6"/>
    </row>
    <row r="953940" spans="9:9">
      <c r="I953940" s="6"/>
    </row>
    <row r="953941" spans="9:9">
      <c r="I953941" s="6"/>
    </row>
    <row r="953942" spans="9:9">
      <c r="I953942" s="6"/>
    </row>
    <row r="953943" spans="9:9">
      <c r="I953943" s="6"/>
    </row>
    <row r="953944" spans="9:9">
      <c r="I953944" s="6"/>
    </row>
    <row r="953945" spans="9:9">
      <c r="I953945" s="6"/>
    </row>
    <row r="953946" spans="9:9">
      <c r="I953946" s="6"/>
    </row>
    <row r="953947" spans="9:9">
      <c r="I953947" s="6"/>
    </row>
    <row r="953948" spans="9:9">
      <c r="I953948" s="6"/>
    </row>
    <row r="953949" spans="9:9">
      <c r="I953949" s="6"/>
    </row>
    <row r="953950" spans="9:9">
      <c r="I953950" s="6"/>
    </row>
    <row r="953951" spans="9:9">
      <c r="I953951" s="6"/>
    </row>
    <row r="953952" spans="9:9">
      <c r="I953952" s="6"/>
    </row>
    <row r="953953" spans="9:9">
      <c r="I953953" s="6"/>
    </row>
    <row r="953954" spans="9:9">
      <c r="I953954" s="6"/>
    </row>
    <row r="953955" spans="9:9">
      <c r="I953955" s="6"/>
    </row>
    <row r="953956" spans="9:9">
      <c r="I953956" s="6"/>
    </row>
    <row r="953957" spans="9:9">
      <c r="I953957" s="6"/>
    </row>
    <row r="953958" spans="9:9">
      <c r="I953958" s="6"/>
    </row>
    <row r="953959" spans="9:9">
      <c r="I953959" s="6"/>
    </row>
    <row r="953960" spans="9:9">
      <c r="I953960" s="6"/>
    </row>
    <row r="953961" spans="9:9">
      <c r="I953961" s="6"/>
    </row>
    <row r="953962" spans="9:9">
      <c r="I953962" s="6"/>
    </row>
    <row r="953963" spans="9:9">
      <c r="I953963" s="6"/>
    </row>
    <row r="953964" spans="9:9">
      <c r="I953964" s="6"/>
    </row>
    <row r="953965" spans="9:9">
      <c r="I953965" s="6"/>
    </row>
    <row r="953966" spans="9:9">
      <c r="I953966" s="6"/>
    </row>
    <row r="953967" spans="9:9">
      <c r="I953967" s="6"/>
    </row>
    <row r="953968" spans="9:9">
      <c r="I953968" s="6"/>
    </row>
    <row r="953969" spans="9:9">
      <c r="I953969" s="6"/>
    </row>
    <row r="953970" spans="9:9">
      <c r="I953970" s="6"/>
    </row>
    <row r="953971" spans="9:9">
      <c r="I953971" s="6"/>
    </row>
    <row r="953972" spans="9:9">
      <c r="I953972" s="6"/>
    </row>
    <row r="953973" spans="9:9">
      <c r="I953973" s="6"/>
    </row>
    <row r="953974" spans="9:9">
      <c r="I953974" s="6"/>
    </row>
    <row r="953975" spans="9:9">
      <c r="I953975" s="6"/>
    </row>
    <row r="953976" spans="9:9">
      <c r="I953976" s="6"/>
    </row>
    <row r="953977" spans="9:9">
      <c r="I953977" s="6"/>
    </row>
    <row r="953978" spans="9:9">
      <c r="I953978" s="6"/>
    </row>
    <row r="953979" spans="9:9">
      <c r="I953979" s="6"/>
    </row>
    <row r="953980" spans="9:9">
      <c r="I953980" s="6"/>
    </row>
    <row r="953981" spans="9:9">
      <c r="I953981" s="6"/>
    </row>
    <row r="953982" spans="9:9">
      <c r="I953982" s="6"/>
    </row>
    <row r="953983" spans="9:9">
      <c r="I953983" s="6"/>
    </row>
    <row r="953984" spans="9:9">
      <c r="I953984" s="6"/>
    </row>
    <row r="953985" spans="9:9">
      <c r="I953985" s="6"/>
    </row>
    <row r="953986" spans="9:9">
      <c r="I953986" s="6"/>
    </row>
    <row r="953987" spans="9:9">
      <c r="I953987" s="6"/>
    </row>
    <row r="953988" spans="9:9">
      <c r="I953988" s="6"/>
    </row>
    <row r="953989" spans="9:9">
      <c r="I953989" s="6"/>
    </row>
    <row r="953990" spans="9:9">
      <c r="I953990" s="6"/>
    </row>
    <row r="953991" spans="9:9">
      <c r="I953991" s="6"/>
    </row>
    <row r="953992" spans="9:9">
      <c r="I953992" s="6"/>
    </row>
    <row r="953993" spans="9:9">
      <c r="I953993" s="6"/>
    </row>
    <row r="953994" spans="9:9">
      <c r="I953994" s="6"/>
    </row>
    <row r="953995" spans="9:9">
      <c r="I953995" s="6"/>
    </row>
    <row r="953996" spans="9:9">
      <c r="I953996" s="6"/>
    </row>
    <row r="953997" spans="9:9">
      <c r="I953997" s="6"/>
    </row>
    <row r="953998" spans="9:9">
      <c r="I953998" s="6"/>
    </row>
    <row r="953999" spans="9:9">
      <c r="I953999" s="6"/>
    </row>
    <row r="954000" spans="9:9">
      <c r="I954000" s="6"/>
    </row>
    <row r="954001" spans="9:9">
      <c r="I954001" s="6"/>
    </row>
    <row r="954002" spans="9:9">
      <c r="I954002" s="6"/>
    </row>
    <row r="954003" spans="9:9">
      <c r="I954003" s="6"/>
    </row>
    <row r="954004" spans="9:9">
      <c r="I954004" s="6"/>
    </row>
    <row r="954005" spans="9:9">
      <c r="I954005" s="6"/>
    </row>
    <row r="954006" spans="9:9">
      <c r="I954006" s="6"/>
    </row>
    <row r="954007" spans="9:9">
      <c r="I954007" s="6"/>
    </row>
    <row r="954008" spans="9:9">
      <c r="I954008" s="6"/>
    </row>
    <row r="954009" spans="9:9">
      <c r="I954009" s="6"/>
    </row>
    <row r="954010" spans="9:9">
      <c r="I954010" s="6"/>
    </row>
    <row r="954011" spans="9:9">
      <c r="I954011" s="6"/>
    </row>
    <row r="954012" spans="9:9">
      <c r="I954012" s="6"/>
    </row>
    <row r="954013" spans="9:9">
      <c r="I954013" s="6"/>
    </row>
    <row r="954014" spans="9:9">
      <c r="I954014" s="6"/>
    </row>
    <row r="954015" spans="9:9">
      <c r="I954015" s="6"/>
    </row>
    <row r="954016" spans="9:9">
      <c r="I954016" s="6"/>
    </row>
    <row r="954017" spans="9:9">
      <c r="I954017" s="6"/>
    </row>
    <row r="954018" spans="9:9">
      <c r="I954018" s="6"/>
    </row>
    <row r="954019" spans="9:9">
      <c r="I954019" s="6"/>
    </row>
    <row r="954020" spans="9:9">
      <c r="I954020" s="6"/>
    </row>
    <row r="954021" spans="9:9">
      <c r="I954021" s="6"/>
    </row>
    <row r="954022" spans="9:9">
      <c r="I954022" s="6"/>
    </row>
    <row r="954023" spans="9:9">
      <c r="I954023" s="6"/>
    </row>
    <row r="954024" spans="9:9">
      <c r="I954024" s="6"/>
    </row>
    <row r="954025" spans="9:9">
      <c r="I954025" s="6"/>
    </row>
    <row r="954026" spans="9:9">
      <c r="I954026" s="6"/>
    </row>
    <row r="954027" spans="9:9">
      <c r="I954027" s="6"/>
    </row>
    <row r="954028" spans="9:9">
      <c r="I954028" s="6"/>
    </row>
    <row r="954029" spans="9:9">
      <c r="I954029" s="6"/>
    </row>
    <row r="954030" spans="9:9">
      <c r="I954030" s="6"/>
    </row>
    <row r="954031" spans="9:9">
      <c r="I954031" s="6"/>
    </row>
    <row r="954032" spans="9:9">
      <c r="I954032" s="6"/>
    </row>
    <row r="954033" spans="9:9">
      <c r="I954033" s="6"/>
    </row>
    <row r="954034" spans="9:9">
      <c r="I954034" s="6"/>
    </row>
    <row r="954035" spans="9:9">
      <c r="I954035" s="6"/>
    </row>
    <row r="954036" spans="9:9">
      <c r="I954036" s="6"/>
    </row>
    <row r="954037" spans="9:9">
      <c r="I954037" s="6"/>
    </row>
    <row r="954038" spans="9:9">
      <c r="I954038" s="6"/>
    </row>
    <row r="954039" spans="9:9">
      <c r="I954039" s="6"/>
    </row>
    <row r="954040" spans="9:9">
      <c r="I954040" s="6"/>
    </row>
    <row r="954041" spans="9:9">
      <c r="I954041" s="6"/>
    </row>
    <row r="954042" spans="9:9">
      <c r="I954042" s="6"/>
    </row>
    <row r="954043" spans="9:9">
      <c r="I954043" s="6"/>
    </row>
    <row r="954044" spans="9:9">
      <c r="I954044" s="6"/>
    </row>
    <row r="954045" spans="9:9">
      <c r="I954045" s="6"/>
    </row>
    <row r="954046" spans="9:9">
      <c r="I954046" s="6"/>
    </row>
    <row r="954047" spans="9:9">
      <c r="I954047" s="6"/>
    </row>
    <row r="954048" spans="9:9">
      <c r="I954048" s="6"/>
    </row>
    <row r="954049" spans="9:9">
      <c r="I954049" s="6"/>
    </row>
    <row r="954050" spans="9:9">
      <c r="I954050" s="6"/>
    </row>
    <row r="954051" spans="9:9">
      <c r="I954051" s="6"/>
    </row>
    <row r="954052" spans="9:9">
      <c r="I954052" s="6"/>
    </row>
    <row r="954053" spans="9:9">
      <c r="I954053" s="6"/>
    </row>
    <row r="954054" spans="9:9">
      <c r="I954054" s="6"/>
    </row>
    <row r="954055" spans="9:9">
      <c r="I954055" s="6"/>
    </row>
    <row r="954056" spans="9:9">
      <c r="I954056" s="6"/>
    </row>
    <row r="954057" spans="9:9">
      <c r="I954057" s="6"/>
    </row>
    <row r="954058" spans="9:9">
      <c r="I954058" s="6"/>
    </row>
    <row r="954059" spans="9:9">
      <c r="I954059" s="6"/>
    </row>
    <row r="954060" spans="9:9">
      <c r="I954060" s="6"/>
    </row>
    <row r="954061" spans="9:9">
      <c r="I954061" s="6"/>
    </row>
    <row r="954062" spans="9:9">
      <c r="I954062" s="6"/>
    </row>
    <row r="954063" spans="9:9">
      <c r="I954063" s="6"/>
    </row>
    <row r="954064" spans="9:9">
      <c r="I954064" s="6"/>
    </row>
    <row r="954065" spans="9:9">
      <c r="I954065" s="6"/>
    </row>
    <row r="954066" spans="9:9">
      <c r="I954066" s="6"/>
    </row>
    <row r="954067" spans="9:9">
      <c r="I954067" s="6"/>
    </row>
    <row r="954068" spans="9:9">
      <c r="I954068" s="6"/>
    </row>
    <row r="954069" spans="9:9">
      <c r="I954069" s="6"/>
    </row>
    <row r="954070" spans="9:9">
      <c r="I954070" s="6"/>
    </row>
    <row r="954071" spans="9:9">
      <c r="I954071" s="6"/>
    </row>
    <row r="954072" spans="9:9">
      <c r="I954072" s="6"/>
    </row>
    <row r="954073" spans="9:9">
      <c r="I954073" s="6"/>
    </row>
    <row r="954074" spans="9:9">
      <c r="I954074" s="6"/>
    </row>
    <row r="954075" spans="9:9">
      <c r="I954075" s="6"/>
    </row>
    <row r="954076" spans="9:9">
      <c r="I954076" s="6"/>
    </row>
    <row r="954077" spans="9:9">
      <c r="I954077" s="6"/>
    </row>
    <row r="954078" spans="9:9">
      <c r="I954078" s="6"/>
    </row>
    <row r="954079" spans="9:9">
      <c r="I954079" s="6"/>
    </row>
    <row r="954080" spans="9:9">
      <c r="I954080" s="6"/>
    </row>
    <row r="954081" spans="9:9">
      <c r="I954081" s="6"/>
    </row>
    <row r="954082" spans="9:9">
      <c r="I954082" s="6"/>
    </row>
    <row r="954083" spans="9:9">
      <c r="I954083" s="6"/>
    </row>
    <row r="954084" spans="9:9">
      <c r="I954084" s="6"/>
    </row>
    <row r="954085" spans="9:9">
      <c r="I954085" s="6"/>
    </row>
    <row r="954086" spans="9:9">
      <c r="I954086" s="6"/>
    </row>
    <row r="954087" spans="9:9">
      <c r="I954087" s="6"/>
    </row>
    <row r="954088" spans="9:9">
      <c r="I954088" s="6"/>
    </row>
    <row r="954089" spans="9:9">
      <c r="I954089" s="6"/>
    </row>
    <row r="954090" spans="9:9">
      <c r="I954090" s="6"/>
    </row>
    <row r="954091" spans="9:9">
      <c r="I954091" s="6"/>
    </row>
    <row r="954092" spans="9:9">
      <c r="I954092" s="6"/>
    </row>
    <row r="954093" spans="9:9">
      <c r="I954093" s="6"/>
    </row>
    <row r="954094" spans="9:9">
      <c r="I954094" s="6"/>
    </row>
    <row r="954095" spans="9:9">
      <c r="I954095" s="6"/>
    </row>
    <row r="954096" spans="9:9">
      <c r="I954096" s="6"/>
    </row>
    <row r="954097" spans="9:9">
      <c r="I954097" s="6"/>
    </row>
    <row r="954098" spans="9:9">
      <c r="I954098" s="6"/>
    </row>
    <row r="954099" spans="9:9">
      <c r="I954099" s="6"/>
    </row>
    <row r="954100" spans="9:9">
      <c r="I954100" s="6"/>
    </row>
    <row r="954101" spans="9:9">
      <c r="I954101" s="6"/>
    </row>
    <row r="954102" spans="9:9">
      <c r="I954102" s="6"/>
    </row>
    <row r="954103" spans="9:9">
      <c r="I954103" s="6"/>
    </row>
    <row r="954104" spans="9:9">
      <c r="I954104" s="6"/>
    </row>
    <row r="954105" spans="9:9">
      <c r="I954105" s="6"/>
    </row>
    <row r="954106" spans="9:9">
      <c r="I954106" s="6"/>
    </row>
    <row r="954107" spans="9:9">
      <c r="I954107" s="6"/>
    </row>
    <row r="954108" spans="9:9">
      <c r="I954108" s="6"/>
    </row>
    <row r="954109" spans="9:9">
      <c r="I954109" s="6"/>
    </row>
    <row r="954110" spans="9:9">
      <c r="I954110" s="6"/>
    </row>
    <row r="954111" spans="9:9">
      <c r="I954111" s="6"/>
    </row>
    <row r="954112" spans="9:9">
      <c r="I954112" s="6"/>
    </row>
    <row r="954113" spans="9:9">
      <c r="I954113" s="6"/>
    </row>
    <row r="954114" spans="9:9">
      <c r="I954114" s="6"/>
    </row>
    <row r="954115" spans="9:9">
      <c r="I954115" s="6"/>
    </row>
    <row r="954116" spans="9:9">
      <c r="I954116" s="6"/>
    </row>
    <row r="954117" spans="9:9">
      <c r="I954117" s="6"/>
    </row>
    <row r="954118" spans="9:9">
      <c r="I954118" s="6"/>
    </row>
    <row r="954119" spans="9:9">
      <c r="I954119" s="6"/>
    </row>
    <row r="954120" spans="9:9">
      <c r="I954120" s="6"/>
    </row>
    <row r="954121" spans="9:9">
      <c r="I954121" s="6"/>
    </row>
    <row r="954122" spans="9:9">
      <c r="I954122" s="6"/>
    </row>
    <row r="954123" spans="9:9">
      <c r="I954123" s="6"/>
    </row>
    <row r="954124" spans="9:9">
      <c r="I954124" s="6"/>
    </row>
    <row r="954125" spans="9:9">
      <c r="I954125" s="6"/>
    </row>
    <row r="954126" spans="9:9">
      <c r="I954126" s="6"/>
    </row>
    <row r="954127" spans="9:9">
      <c r="I954127" s="6"/>
    </row>
    <row r="954128" spans="9:9">
      <c r="I954128" s="6"/>
    </row>
    <row r="954129" spans="9:9">
      <c r="I954129" s="6"/>
    </row>
    <row r="954130" spans="9:9">
      <c r="I954130" s="6"/>
    </row>
    <row r="954131" spans="9:9">
      <c r="I954131" s="6"/>
    </row>
    <row r="954132" spans="9:9">
      <c r="I954132" s="6"/>
    </row>
    <row r="954133" spans="9:9">
      <c r="I954133" s="6"/>
    </row>
    <row r="954134" spans="9:9">
      <c r="I954134" s="6"/>
    </row>
    <row r="954135" spans="9:9">
      <c r="I954135" s="6"/>
    </row>
    <row r="954136" spans="9:9">
      <c r="I954136" s="6"/>
    </row>
    <row r="954137" spans="9:9">
      <c r="I954137" s="6"/>
    </row>
    <row r="954138" spans="9:9">
      <c r="I954138" s="6"/>
    </row>
    <row r="954139" spans="9:9">
      <c r="I954139" s="6"/>
    </row>
    <row r="954140" spans="9:9">
      <c r="I954140" s="6"/>
    </row>
    <row r="954141" spans="9:9">
      <c r="I954141" s="6"/>
    </row>
    <row r="954142" spans="9:9">
      <c r="I954142" s="6"/>
    </row>
    <row r="954143" spans="9:9">
      <c r="I954143" s="6"/>
    </row>
    <row r="954144" spans="9:9">
      <c r="I954144" s="6"/>
    </row>
    <row r="954145" spans="9:9">
      <c r="I954145" s="6"/>
    </row>
    <row r="954146" spans="9:9">
      <c r="I954146" s="6"/>
    </row>
    <row r="954147" spans="9:9">
      <c r="I954147" s="6"/>
    </row>
    <row r="954148" spans="9:9">
      <c r="I954148" s="6"/>
    </row>
    <row r="954149" spans="9:9">
      <c r="I954149" s="6"/>
    </row>
    <row r="954150" spans="9:9">
      <c r="I954150" s="6"/>
    </row>
    <row r="954151" spans="9:9">
      <c r="I954151" s="6"/>
    </row>
    <row r="954152" spans="9:9">
      <c r="I954152" s="6"/>
    </row>
    <row r="954153" spans="9:9">
      <c r="I954153" s="6"/>
    </row>
    <row r="954154" spans="9:9">
      <c r="I954154" s="6"/>
    </row>
    <row r="954155" spans="9:9">
      <c r="I954155" s="6"/>
    </row>
    <row r="954156" spans="9:9">
      <c r="I954156" s="6"/>
    </row>
    <row r="954157" spans="9:9">
      <c r="I954157" s="6"/>
    </row>
    <row r="954158" spans="9:9">
      <c r="I954158" s="6"/>
    </row>
    <row r="954159" spans="9:9">
      <c r="I954159" s="6"/>
    </row>
    <row r="954160" spans="9:9">
      <c r="I954160" s="6"/>
    </row>
    <row r="954161" spans="9:9">
      <c r="I954161" s="6"/>
    </row>
    <row r="954162" spans="9:9">
      <c r="I954162" s="6"/>
    </row>
    <row r="954163" spans="9:9">
      <c r="I954163" s="6"/>
    </row>
    <row r="954164" spans="9:9">
      <c r="I954164" s="6"/>
    </row>
    <row r="954165" spans="9:9">
      <c r="I954165" s="6"/>
    </row>
    <row r="954166" spans="9:9">
      <c r="I954166" s="6"/>
    </row>
    <row r="954167" spans="9:9">
      <c r="I954167" s="6"/>
    </row>
    <row r="954168" spans="9:9">
      <c r="I954168" s="6"/>
    </row>
    <row r="954169" spans="9:9">
      <c r="I954169" s="6"/>
    </row>
    <row r="954170" spans="9:9">
      <c r="I954170" s="6"/>
    </row>
    <row r="954171" spans="9:9">
      <c r="I954171" s="6"/>
    </row>
    <row r="954172" spans="9:9">
      <c r="I954172" s="6"/>
    </row>
    <row r="954173" spans="9:9">
      <c r="I954173" s="6"/>
    </row>
    <row r="954174" spans="9:9">
      <c r="I954174" s="6"/>
    </row>
    <row r="954175" spans="9:9">
      <c r="I954175" s="6"/>
    </row>
    <row r="954176" spans="9:9">
      <c r="I954176" s="6"/>
    </row>
    <row r="954177" spans="9:9">
      <c r="I954177" s="6"/>
    </row>
    <row r="954178" spans="9:9">
      <c r="I954178" s="6"/>
    </row>
    <row r="954179" spans="9:9">
      <c r="I954179" s="6"/>
    </row>
    <row r="954180" spans="9:9">
      <c r="I954180" s="6"/>
    </row>
    <row r="954181" spans="9:9">
      <c r="I954181" s="6"/>
    </row>
    <row r="954182" spans="9:9">
      <c r="I954182" s="6"/>
    </row>
    <row r="954183" spans="9:9">
      <c r="I954183" s="6"/>
    </row>
    <row r="954184" spans="9:9">
      <c r="I954184" s="6"/>
    </row>
    <row r="954185" spans="9:9">
      <c r="I954185" s="6"/>
    </row>
    <row r="954186" spans="9:9">
      <c r="I954186" s="6"/>
    </row>
    <row r="954187" spans="9:9">
      <c r="I954187" s="6"/>
    </row>
    <row r="954188" spans="9:9">
      <c r="I954188" s="6"/>
    </row>
    <row r="954189" spans="9:9">
      <c r="I954189" s="6"/>
    </row>
    <row r="954190" spans="9:9">
      <c r="I954190" s="6"/>
    </row>
    <row r="954191" spans="9:9">
      <c r="I954191" s="6"/>
    </row>
    <row r="954192" spans="9:9">
      <c r="I954192" s="6"/>
    </row>
    <row r="954193" spans="9:9">
      <c r="I954193" s="6"/>
    </row>
    <row r="954194" spans="9:9">
      <c r="I954194" s="6"/>
    </row>
    <row r="954195" spans="9:9">
      <c r="I954195" s="6"/>
    </row>
    <row r="954196" spans="9:9">
      <c r="I954196" s="6"/>
    </row>
    <row r="954197" spans="9:9">
      <c r="I954197" s="6"/>
    </row>
    <row r="954198" spans="9:9">
      <c r="I954198" s="6"/>
    </row>
    <row r="954199" spans="9:9">
      <c r="I954199" s="6"/>
    </row>
    <row r="954200" spans="9:9">
      <c r="I954200" s="6"/>
    </row>
    <row r="954201" spans="9:9">
      <c r="I954201" s="6"/>
    </row>
    <row r="954202" spans="9:9">
      <c r="I954202" s="6"/>
    </row>
    <row r="954203" spans="9:9">
      <c r="I954203" s="6"/>
    </row>
    <row r="954204" spans="9:9">
      <c r="I954204" s="6"/>
    </row>
    <row r="954205" spans="9:9">
      <c r="I954205" s="6"/>
    </row>
    <row r="954206" spans="9:9">
      <c r="I954206" s="6"/>
    </row>
    <row r="954207" spans="9:9">
      <c r="I954207" s="6"/>
    </row>
    <row r="954208" spans="9:9">
      <c r="I954208" s="6"/>
    </row>
    <row r="954209" spans="9:9">
      <c r="I954209" s="6"/>
    </row>
    <row r="954210" spans="9:9">
      <c r="I954210" s="6"/>
    </row>
    <row r="954211" spans="9:9">
      <c r="I954211" s="6"/>
    </row>
    <row r="954212" spans="9:9">
      <c r="I954212" s="6"/>
    </row>
    <row r="954213" spans="9:9">
      <c r="I954213" s="6"/>
    </row>
    <row r="954214" spans="9:9">
      <c r="I954214" s="6"/>
    </row>
    <row r="954215" spans="9:9">
      <c r="I954215" s="6"/>
    </row>
    <row r="954216" spans="9:9">
      <c r="I954216" s="6"/>
    </row>
    <row r="954217" spans="9:9">
      <c r="I954217" s="6"/>
    </row>
    <row r="954218" spans="9:9">
      <c r="I954218" s="6"/>
    </row>
    <row r="954219" spans="9:9">
      <c r="I954219" s="6"/>
    </row>
    <row r="954220" spans="9:9">
      <c r="I954220" s="6"/>
    </row>
    <row r="954221" spans="9:9">
      <c r="I954221" s="6"/>
    </row>
    <row r="954222" spans="9:9">
      <c r="I954222" s="6"/>
    </row>
    <row r="954223" spans="9:9">
      <c r="I954223" s="6"/>
    </row>
    <row r="954224" spans="9:9">
      <c r="I954224" s="6"/>
    </row>
    <row r="954225" spans="9:9">
      <c r="I954225" s="6"/>
    </row>
    <row r="954226" spans="9:9">
      <c r="I954226" s="6"/>
    </row>
    <row r="954227" spans="9:9">
      <c r="I954227" s="6"/>
    </row>
    <row r="954228" spans="9:9">
      <c r="I954228" s="6"/>
    </row>
    <row r="954229" spans="9:9">
      <c r="I954229" s="6"/>
    </row>
    <row r="954230" spans="9:9">
      <c r="I954230" s="6"/>
    </row>
    <row r="954231" spans="9:9">
      <c r="I954231" s="6"/>
    </row>
    <row r="954232" spans="9:9">
      <c r="I954232" s="6"/>
    </row>
    <row r="954233" spans="9:9">
      <c r="I954233" s="6"/>
    </row>
    <row r="954234" spans="9:9">
      <c r="I954234" s="6"/>
    </row>
    <row r="954235" spans="9:9">
      <c r="I954235" s="6"/>
    </row>
    <row r="954236" spans="9:9">
      <c r="I954236" s="6"/>
    </row>
    <row r="954237" spans="9:9">
      <c r="I954237" s="6"/>
    </row>
    <row r="954238" spans="9:9">
      <c r="I954238" s="6"/>
    </row>
    <row r="954239" spans="9:9">
      <c r="I954239" s="6"/>
    </row>
    <row r="954240" spans="9:9">
      <c r="I954240" s="6"/>
    </row>
    <row r="954241" spans="9:9">
      <c r="I954241" s="6"/>
    </row>
    <row r="954242" spans="9:9">
      <c r="I954242" s="6"/>
    </row>
    <row r="954243" spans="9:9">
      <c r="I954243" s="6"/>
    </row>
    <row r="954244" spans="9:9">
      <c r="I954244" s="6"/>
    </row>
    <row r="954245" spans="9:9">
      <c r="I954245" s="6"/>
    </row>
    <row r="954246" spans="9:9">
      <c r="I954246" s="6"/>
    </row>
    <row r="954247" spans="9:9">
      <c r="I954247" s="6"/>
    </row>
    <row r="954248" spans="9:9">
      <c r="I954248" s="6"/>
    </row>
    <row r="954249" spans="9:9">
      <c r="I954249" s="6"/>
    </row>
    <row r="954250" spans="9:9">
      <c r="I954250" s="6"/>
    </row>
    <row r="954251" spans="9:9">
      <c r="I954251" s="6"/>
    </row>
    <row r="954252" spans="9:9">
      <c r="I954252" s="6"/>
    </row>
    <row r="954253" spans="9:9">
      <c r="I954253" s="6"/>
    </row>
    <row r="954254" spans="9:9">
      <c r="I954254" s="6"/>
    </row>
    <row r="954255" spans="9:9">
      <c r="I954255" s="6"/>
    </row>
    <row r="954256" spans="9:9">
      <c r="I954256" s="6"/>
    </row>
    <row r="954257" spans="9:9">
      <c r="I954257" s="6"/>
    </row>
    <row r="954258" spans="9:9">
      <c r="I954258" s="6"/>
    </row>
    <row r="954259" spans="9:9">
      <c r="I954259" s="6"/>
    </row>
    <row r="954260" spans="9:9">
      <c r="I954260" s="6"/>
    </row>
    <row r="954261" spans="9:9">
      <c r="I954261" s="6"/>
    </row>
    <row r="954262" spans="9:9">
      <c r="I954262" s="6"/>
    </row>
    <row r="954263" spans="9:9">
      <c r="I954263" s="6"/>
    </row>
    <row r="954264" spans="9:9">
      <c r="I954264" s="6"/>
    </row>
    <row r="954265" spans="9:9">
      <c r="I954265" s="6"/>
    </row>
    <row r="954266" spans="9:9">
      <c r="I954266" s="6"/>
    </row>
    <row r="954267" spans="9:9">
      <c r="I954267" s="6"/>
    </row>
    <row r="954268" spans="9:9">
      <c r="I954268" s="6"/>
    </row>
    <row r="954269" spans="9:9">
      <c r="I954269" s="6"/>
    </row>
    <row r="954270" spans="9:9">
      <c r="I954270" s="6"/>
    </row>
    <row r="954271" spans="9:9">
      <c r="I954271" s="6"/>
    </row>
    <row r="954272" spans="9:9">
      <c r="I954272" s="6"/>
    </row>
    <row r="954273" spans="9:9">
      <c r="I954273" s="6"/>
    </row>
    <row r="954274" spans="9:9">
      <c r="I954274" s="6"/>
    </row>
    <row r="954275" spans="9:9">
      <c r="I954275" s="6"/>
    </row>
    <row r="954276" spans="9:9">
      <c r="I954276" s="6"/>
    </row>
    <row r="954277" spans="9:9">
      <c r="I954277" s="6"/>
    </row>
    <row r="954278" spans="9:9">
      <c r="I954278" s="6"/>
    </row>
    <row r="954279" spans="9:9">
      <c r="I954279" s="6"/>
    </row>
    <row r="954280" spans="9:9">
      <c r="I954280" s="6"/>
    </row>
    <row r="954281" spans="9:9">
      <c r="I954281" s="6"/>
    </row>
    <row r="954282" spans="9:9">
      <c r="I954282" s="6"/>
    </row>
    <row r="954283" spans="9:9">
      <c r="I954283" s="6"/>
    </row>
    <row r="954284" spans="9:9">
      <c r="I954284" s="6"/>
    </row>
    <row r="954285" spans="9:9">
      <c r="I954285" s="6"/>
    </row>
    <row r="954286" spans="9:9">
      <c r="I954286" s="6"/>
    </row>
    <row r="954287" spans="9:9">
      <c r="I954287" s="6"/>
    </row>
    <row r="954288" spans="9:9">
      <c r="I954288" s="6"/>
    </row>
    <row r="954289" spans="9:9">
      <c r="I954289" s="6"/>
    </row>
    <row r="954290" spans="9:9">
      <c r="I954290" s="6"/>
    </row>
    <row r="954291" spans="9:9">
      <c r="I954291" s="6"/>
    </row>
    <row r="954292" spans="9:9">
      <c r="I954292" s="6"/>
    </row>
    <row r="954293" spans="9:9">
      <c r="I954293" s="6"/>
    </row>
    <row r="954294" spans="9:9">
      <c r="I954294" s="6"/>
    </row>
    <row r="954295" spans="9:9">
      <c r="I954295" s="6"/>
    </row>
    <row r="954296" spans="9:9">
      <c r="I954296" s="6"/>
    </row>
    <row r="954297" spans="9:9">
      <c r="I954297" s="6"/>
    </row>
    <row r="954298" spans="9:9">
      <c r="I954298" s="6"/>
    </row>
    <row r="954299" spans="9:9">
      <c r="I954299" s="6"/>
    </row>
    <row r="954300" spans="9:9">
      <c r="I954300" s="6"/>
    </row>
    <row r="954301" spans="9:9">
      <c r="I954301" s="6"/>
    </row>
    <row r="954302" spans="9:9">
      <c r="I954302" s="6"/>
    </row>
    <row r="954303" spans="9:9">
      <c r="I954303" s="6"/>
    </row>
    <row r="954304" spans="9:9">
      <c r="I954304" s="6"/>
    </row>
    <row r="954305" spans="9:9">
      <c r="I954305" s="6"/>
    </row>
    <row r="954306" spans="9:9">
      <c r="I954306" s="6"/>
    </row>
    <row r="954307" spans="9:9">
      <c r="I954307" s="6"/>
    </row>
    <row r="954308" spans="9:9">
      <c r="I954308" s="6"/>
    </row>
    <row r="954309" spans="9:9">
      <c r="I954309" s="6"/>
    </row>
    <row r="954310" spans="9:9">
      <c r="I954310" s="6"/>
    </row>
    <row r="954311" spans="9:9">
      <c r="I954311" s="6"/>
    </row>
    <row r="954312" spans="9:9">
      <c r="I954312" s="6"/>
    </row>
    <row r="954313" spans="9:9">
      <c r="I954313" s="6"/>
    </row>
    <row r="954314" spans="9:9">
      <c r="I954314" s="6"/>
    </row>
    <row r="954315" spans="9:9">
      <c r="I954315" s="6"/>
    </row>
    <row r="954316" spans="9:9">
      <c r="I954316" s="6"/>
    </row>
    <row r="954317" spans="9:9">
      <c r="I954317" s="6"/>
    </row>
    <row r="954318" spans="9:9">
      <c r="I954318" s="6"/>
    </row>
    <row r="954319" spans="9:9">
      <c r="I954319" s="6"/>
    </row>
    <row r="954320" spans="9:9">
      <c r="I954320" s="6"/>
    </row>
    <row r="954321" spans="9:9">
      <c r="I954321" s="6"/>
    </row>
    <row r="954322" spans="9:9">
      <c r="I954322" s="6"/>
    </row>
    <row r="954323" spans="9:9">
      <c r="I954323" s="6"/>
    </row>
    <row r="954324" spans="9:9">
      <c r="I954324" s="6"/>
    </row>
    <row r="954325" spans="9:9">
      <c r="I954325" s="6"/>
    </row>
    <row r="954326" spans="9:9">
      <c r="I954326" s="6"/>
    </row>
    <row r="954327" spans="9:9">
      <c r="I954327" s="6"/>
    </row>
    <row r="954328" spans="9:9">
      <c r="I954328" s="6"/>
    </row>
    <row r="954329" spans="9:9">
      <c r="I954329" s="6"/>
    </row>
    <row r="954330" spans="9:9">
      <c r="I954330" s="6"/>
    </row>
    <row r="954331" spans="9:9">
      <c r="I954331" s="6"/>
    </row>
    <row r="954332" spans="9:9">
      <c r="I954332" s="6"/>
    </row>
    <row r="954333" spans="9:9">
      <c r="I954333" s="6"/>
    </row>
    <row r="954334" spans="9:9">
      <c r="I954334" s="6"/>
    </row>
    <row r="954335" spans="9:9">
      <c r="I954335" s="6"/>
    </row>
    <row r="954336" spans="9:9">
      <c r="I954336" s="6"/>
    </row>
    <row r="954337" spans="9:9">
      <c r="I954337" s="6"/>
    </row>
    <row r="954338" spans="9:9">
      <c r="I954338" s="6"/>
    </row>
    <row r="954339" spans="9:9">
      <c r="I954339" s="6"/>
    </row>
    <row r="954340" spans="9:9">
      <c r="I954340" s="6"/>
    </row>
    <row r="954341" spans="9:9">
      <c r="I954341" s="6"/>
    </row>
    <row r="954342" spans="9:9">
      <c r="I954342" s="6"/>
    </row>
    <row r="954343" spans="9:9">
      <c r="I954343" s="6"/>
    </row>
    <row r="954344" spans="9:9">
      <c r="I954344" s="6"/>
    </row>
    <row r="954345" spans="9:9">
      <c r="I954345" s="6"/>
    </row>
    <row r="954346" spans="9:9">
      <c r="I954346" s="6"/>
    </row>
    <row r="954347" spans="9:9">
      <c r="I954347" s="6"/>
    </row>
    <row r="954348" spans="9:9">
      <c r="I954348" s="6"/>
    </row>
    <row r="954349" spans="9:9">
      <c r="I954349" s="6"/>
    </row>
    <row r="954350" spans="9:9">
      <c r="I954350" s="6"/>
    </row>
    <row r="954351" spans="9:9">
      <c r="I954351" s="6"/>
    </row>
    <row r="954352" spans="9:9">
      <c r="I954352" s="6"/>
    </row>
    <row r="954353" spans="9:9">
      <c r="I954353" s="6"/>
    </row>
    <row r="954354" spans="9:9">
      <c r="I954354" s="6"/>
    </row>
    <row r="954355" spans="9:9">
      <c r="I954355" s="6"/>
    </row>
    <row r="954356" spans="9:9">
      <c r="I954356" s="6"/>
    </row>
    <row r="954357" spans="9:9">
      <c r="I954357" s="6"/>
    </row>
    <row r="954358" spans="9:9">
      <c r="I954358" s="6"/>
    </row>
    <row r="954359" spans="9:9">
      <c r="I954359" s="6"/>
    </row>
    <row r="954360" spans="9:9">
      <c r="I954360" s="6"/>
    </row>
    <row r="954361" spans="9:9">
      <c r="I954361" s="6"/>
    </row>
    <row r="954362" spans="9:9">
      <c r="I954362" s="6"/>
    </row>
    <row r="954363" spans="9:9">
      <c r="I954363" s="6"/>
    </row>
    <row r="954364" spans="9:9">
      <c r="I954364" s="6"/>
    </row>
    <row r="954365" spans="9:9">
      <c r="I954365" s="6"/>
    </row>
    <row r="954366" spans="9:9">
      <c r="I954366" s="6"/>
    </row>
    <row r="954367" spans="9:9">
      <c r="I954367" s="6"/>
    </row>
    <row r="954368" spans="9:9">
      <c r="I954368" s="6"/>
    </row>
    <row r="954369" spans="9:9">
      <c r="I954369" s="6"/>
    </row>
    <row r="954370" spans="9:9">
      <c r="I954370" s="6"/>
    </row>
    <row r="954371" spans="9:9">
      <c r="I954371" s="6"/>
    </row>
    <row r="954372" spans="9:9">
      <c r="I954372" s="6"/>
    </row>
    <row r="954373" spans="9:9">
      <c r="I954373" s="6"/>
    </row>
    <row r="954374" spans="9:9">
      <c r="I954374" s="6"/>
    </row>
    <row r="954375" spans="9:9">
      <c r="I954375" s="6"/>
    </row>
    <row r="954376" spans="9:9">
      <c r="I954376" s="6"/>
    </row>
    <row r="954377" spans="9:9">
      <c r="I954377" s="6"/>
    </row>
    <row r="954378" spans="9:9">
      <c r="I954378" s="6"/>
    </row>
    <row r="954379" spans="9:9">
      <c r="I954379" s="6"/>
    </row>
    <row r="954380" spans="9:9">
      <c r="I954380" s="6"/>
    </row>
    <row r="954381" spans="9:9">
      <c r="I954381" s="6"/>
    </row>
    <row r="954382" spans="9:9">
      <c r="I954382" s="6"/>
    </row>
    <row r="954383" spans="9:9">
      <c r="I954383" s="6"/>
    </row>
    <row r="954384" spans="9:9">
      <c r="I954384" s="6"/>
    </row>
    <row r="954385" spans="9:9">
      <c r="I954385" s="6"/>
    </row>
    <row r="954386" spans="9:9">
      <c r="I954386" s="6"/>
    </row>
    <row r="954387" spans="9:9">
      <c r="I954387" s="6"/>
    </row>
    <row r="954388" spans="9:9">
      <c r="I954388" s="6"/>
    </row>
    <row r="954389" spans="9:9">
      <c r="I954389" s="6"/>
    </row>
    <row r="954390" spans="9:9">
      <c r="I954390" s="6"/>
    </row>
    <row r="954391" spans="9:9">
      <c r="I954391" s="6"/>
    </row>
    <row r="954392" spans="9:9">
      <c r="I954392" s="6"/>
    </row>
    <row r="954393" spans="9:9">
      <c r="I954393" s="6"/>
    </row>
    <row r="954394" spans="9:9">
      <c r="I954394" s="6"/>
    </row>
    <row r="954395" spans="9:9">
      <c r="I954395" s="6"/>
    </row>
    <row r="954396" spans="9:9">
      <c r="I954396" s="6"/>
    </row>
    <row r="954397" spans="9:9">
      <c r="I954397" s="6"/>
    </row>
    <row r="954398" spans="9:9">
      <c r="I954398" s="6"/>
    </row>
    <row r="954399" spans="9:9">
      <c r="I954399" s="6"/>
    </row>
    <row r="954400" spans="9:9">
      <c r="I954400" s="6"/>
    </row>
    <row r="954401" spans="9:9">
      <c r="I954401" s="6"/>
    </row>
    <row r="954402" spans="9:9">
      <c r="I954402" s="6"/>
    </row>
    <row r="954403" spans="9:9">
      <c r="I954403" s="6"/>
    </row>
    <row r="954404" spans="9:9">
      <c r="I954404" s="6"/>
    </row>
    <row r="954405" spans="9:9">
      <c r="I954405" s="6"/>
    </row>
    <row r="954406" spans="9:9">
      <c r="I954406" s="6"/>
    </row>
    <row r="954407" spans="9:9">
      <c r="I954407" s="6"/>
    </row>
    <row r="954408" spans="9:9">
      <c r="I954408" s="6"/>
    </row>
    <row r="954409" spans="9:9">
      <c r="I954409" s="6"/>
    </row>
    <row r="954410" spans="9:9">
      <c r="I954410" s="6"/>
    </row>
    <row r="954411" spans="9:9">
      <c r="I954411" s="6"/>
    </row>
    <row r="954412" spans="9:9">
      <c r="I954412" s="6"/>
    </row>
    <row r="954413" spans="9:9">
      <c r="I954413" s="6"/>
    </row>
    <row r="954414" spans="9:9">
      <c r="I954414" s="6"/>
    </row>
    <row r="954415" spans="9:9">
      <c r="I954415" s="6"/>
    </row>
    <row r="954416" spans="9:9">
      <c r="I954416" s="6"/>
    </row>
    <row r="954417" spans="9:9">
      <c r="I954417" s="6"/>
    </row>
    <row r="954418" spans="9:9">
      <c r="I954418" s="6"/>
    </row>
    <row r="954419" spans="9:9">
      <c r="I954419" s="6"/>
    </row>
    <row r="954420" spans="9:9">
      <c r="I954420" s="6"/>
    </row>
    <row r="954421" spans="9:9">
      <c r="I954421" s="6"/>
    </row>
    <row r="954422" spans="9:9">
      <c r="I954422" s="6"/>
    </row>
    <row r="954423" spans="9:9">
      <c r="I954423" s="6"/>
    </row>
    <row r="954424" spans="9:9">
      <c r="I954424" s="6"/>
    </row>
    <row r="954425" spans="9:9">
      <c r="I954425" s="6"/>
    </row>
    <row r="954426" spans="9:9">
      <c r="I954426" s="6"/>
    </row>
    <row r="954427" spans="9:9">
      <c r="I954427" s="6"/>
    </row>
    <row r="954428" spans="9:9">
      <c r="I954428" s="6"/>
    </row>
    <row r="954429" spans="9:9">
      <c r="I954429" s="6"/>
    </row>
    <row r="954430" spans="9:9">
      <c r="I954430" s="6"/>
    </row>
    <row r="954431" spans="9:9">
      <c r="I954431" s="6"/>
    </row>
    <row r="954432" spans="9:9">
      <c r="I954432" s="6"/>
    </row>
    <row r="954433" spans="9:9">
      <c r="I954433" s="6"/>
    </row>
    <row r="954434" spans="9:9">
      <c r="I954434" s="6"/>
    </row>
    <row r="954435" spans="9:9">
      <c r="I954435" s="6"/>
    </row>
    <row r="954436" spans="9:9">
      <c r="I954436" s="6"/>
    </row>
    <row r="954437" spans="9:9">
      <c r="I954437" s="6"/>
    </row>
    <row r="954438" spans="9:9">
      <c r="I954438" s="6"/>
    </row>
    <row r="954439" spans="9:9">
      <c r="I954439" s="6"/>
    </row>
    <row r="954440" spans="9:9">
      <c r="I954440" s="6"/>
    </row>
    <row r="954441" spans="9:9">
      <c r="I954441" s="6"/>
    </row>
    <row r="954442" spans="9:9">
      <c r="I954442" s="6"/>
    </row>
    <row r="954443" spans="9:9">
      <c r="I954443" s="6"/>
    </row>
    <row r="954444" spans="9:9">
      <c r="I954444" s="6"/>
    </row>
    <row r="954445" spans="9:9">
      <c r="I954445" s="6"/>
    </row>
    <row r="954446" spans="9:9">
      <c r="I954446" s="6"/>
    </row>
    <row r="954447" spans="9:9">
      <c r="I954447" s="6"/>
    </row>
    <row r="954448" spans="9:9">
      <c r="I954448" s="6"/>
    </row>
    <row r="954449" spans="9:9">
      <c r="I954449" s="6"/>
    </row>
    <row r="954450" spans="9:9">
      <c r="I954450" s="6"/>
    </row>
    <row r="954451" spans="9:9">
      <c r="I954451" s="6"/>
    </row>
    <row r="954452" spans="9:9">
      <c r="I954452" s="6"/>
    </row>
    <row r="954453" spans="9:9">
      <c r="I954453" s="6"/>
    </row>
    <row r="954454" spans="9:9">
      <c r="I954454" s="6"/>
    </row>
    <row r="954455" spans="9:9">
      <c r="I954455" s="6"/>
    </row>
    <row r="954456" spans="9:9">
      <c r="I954456" s="6"/>
    </row>
    <row r="954457" spans="9:9">
      <c r="I954457" s="6"/>
    </row>
    <row r="954458" spans="9:9">
      <c r="I954458" s="6"/>
    </row>
    <row r="954459" spans="9:9">
      <c r="I954459" s="6"/>
    </row>
    <row r="954460" spans="9:9">
      <c r="I954460" s="6"/>
    </row>
    <row r="954461" spans="9:9">
      <c r="I954461" s="6"/>
    </row>
    <row r="954462" spans="9:9">
      <c r="I954462" s="6"/>
    </row>
    <row r="954463" spans="9:9">
      <c r="I954463" s="6"/>
    </row>
    <row r="954464" spans="9:9">
      <c r="I954464" s="6"/>
    </row>
    <row r="954465" spans="9:9">
      <c r="I954465" s="6"/>
    </row>
    <row r="954466" spans="9:9">
      <c r="I954466" s="6"/>
    </row>
    <row r="954467" spans="9:9">
      <c r="I954467" s="6"/>
    </row>
    <row r="954468" spans="9:9">
      <c r="I954468" s="6"/>
    </row>
    <row r="954469" spans="9:9">
      <c r="I954469" s="6"/>
    </row>
    <row r="954470" spans="9:9">
      <c r="I954470" s="6"/>
    </row>
    <row r="954471" spans="9:9">
      <c r="I954471" s="6"/>
    </row>
    <row r="954472" spans="9:9">
      <c r="I954472" s="6"/>
    </row>
    <row r="954473" spans="9:9">
      <c r="I954473" s="6"/>
    </row>
    <row r="954474" spans="9:9">
      <c r="I954474" s="6"/>
    </row>
    <row r="954475" spans="9:9">
      <c r="I954475" s="6"/>
    </row>
    <row r="954476" spans="9:9">
      <c r="I954476" s="6"/>
    </row>
    <row r="954477" spans="9:9">
      <c r="I954477" s="6"/>
    </row>
    <row r="954478" spans="9:9">
      <c r="I954478" s="6"/>
    </row>
    <row r="954479" spans="9:9">
      <c r="I954479" s="6"/>
    </row>
    <row r="954480" spans="9:9">
      <c r="I954480" s="6"/>
    </row>
    <row r="954481" spans="9:9">
      <c r="I954481" s="6"/>
    </row>
    <row r="954482" spans="9:9">
      <c r="I954482" s="6"/>
    </row>
    <row r="954483" spans="9:9">
      <c r="I954483" s="6"/>
    </row>
    <row r="954484" spans="9:9">
      <c r="I954484" s="6"/>
    </row>
    <row r="954485" spans="9:9">
      <c r="I954485" s="6"/>
    </row>
    <row r="954486" spans="9:9">
      <c r="I954486" s="6"/>
    </row>
    <row r="954487" spans="9:9">
      <c r="I954487" s="6"/>
    </row>
    <row r="954488" spans="9:9">
      <c r="I954488" s="6"/>
    </row>
    <row r="954489" spans="9:9">
      <c r="I954489" s="6"/>
    </row>
    <row r="954490" spans="9:9">
      <c r="I954490" s="6"/>
    </row>
    <row r="954491" spans="9:9">
      <c r="I954491" s="6"/>
    </row>
    <row r="954492" spans="9:9">
      <c r="I954492" s="6"/>
    </row>
    <row r="954493" spans="9:9">
      <c r="I954493" s="6"/>
    </row>
    <row r="954494" spans="9:9">
      <c r="I954494" s="6"/>
    </row>
    <row r="954495" spans="9:9">
      <c r="I954495" s="6"/>
    </row>
    <row r="954496" spans="9:9">
      <c r="I954496" s="6"/>
    </row>
    <row r="954497" spans="9:9">
      <c r="I954497" s="6"/>
    </row>
    <row r="954498" spans="9:9">
      <c r="I954498" s="6"/>
    </row>
    <row r="954499" spans="9:9">
      <c r="I954499" s="6"/>
    </row>
    <row r="954500" spans="9:9">
      <c r="I954500" s="6"/>
    </row>
    <row r="954501" spans="9:9">
      <c r="I954501" s="6"/>
    </row>
    <row r="954502" spans="9:9">
      <c r="I954502" s="6"/>
    </row>
    <row r="954503" spans="9:9">
      <c r="I954503" s="6"/>
    </row>
    <row r="954504" spans="9:9">
      <c r="I954504" s="6"/>
    </row>
    <row r="954505" spans="9:9">
      <c r="I954505" s="6"/>
    </row>
    <row r="954506" spans="9:9">
      <c r="I954506" s="6"/>
    </row>
    <row r="954507" spans="9:9">
      <c r="I954507" s="6"/>
    </row>
    <row r="954508" spans="9:9">
      <c r="I954508" s="6"/>
    </row>
    <row r="954509" spans="9:9">
      <c r="I954509" s="6"/>
    </row>
    <row r="954510" spans="9:9">
      <c r="I954510" s="6"/>
    </row>
    <row r="954511" spans="9:9">
      <c r="I954511" s="6"/>
    </row>
    <row r="954512" spans="9:9">
      <c r="I954512" s="6"/>
    </row>
    <row r="954513" spans="9:9">
      <c r="I954513" s="6"/>
    </row>
    <row r="954514" spans="9:9">
      <c r="I954514" s="6"/>
    </row>
    <row r="954515" spans="9:9">
      <c r="I954515" s="6"/>
    </row>
    <row r="954516" spans="9:9">
      <c r="I954516" s="6"/>
    </row>
    <row r="954517" spans="9:9">
      <c r="I954517" s="6"/>
    </row>
    <row r="954518" spans="9:9">
      <c r="I954518" s="6"/>
    </row>
    <row r="954519" spans="9:9">
      <c r="I954519" s="6"/>
    </row>
    <row r="954520" spans="9:9">
      <c r="I954520" s="6"/>
    </row>
    <row r="954521" spans="9:9">
      <c r="I954521" s="6"/>
    </row>
    <row r="954522" spans="9:9">
      <c r="I954522" s="6"/>
    </row>
    <row r="954523" spans="9:9">
      <c r="I954523" s="6"/>
    </row>
    <row r="954524" spans="9:9">
      <c r="I954524" s="6"/>
    </row>
    <row r="954525" spans="9:9">
      <c r="I954525" s="6"/>
    </row>
    <row r="954526" spans="9:9">
      <c r="I954526" s="6"/>
    </row>
    <row r="954527" spans="9:9">
      <c r="I954527" s="6"/>
    </row>
    <row r="954528" spans="9:9">
      <c r="I954528" s="6"/>
    </row>
    <row r="954529" spans="9:9">
      <c r="I954529" s="6"/>
    </row>
    <row r="954530" spans="9:9">
      <c r="I954530" s="6"/>
    </row>
    <row r="954531" spans="9:9">
      <c r="I954531" s="6"/>
    </row>
    <row r="954532" spans="9:9">
      <c r="I954532" s="6"/>
    </row>
    <row r="954533" spans="9:9">
      <c r="I954533" s="6"/>
    </row>
    <row r="954534" spans="9:9">
      <c r="I954534" s="6"/>
    </row>
    <row r="954535" spans="9:9">
      <c r="I954535" s="6"/>
    </row>
    <row r="954536" spans="9:9">
      <c r="I954536" s="6"/>
    </row>
    <row r="954537" spans="9:9">
      <c r="I954537" s="6"/>
    </row>
    <row r="954538" spans="9:9">
      <c r="I954538" s="6"/>
    </row>
    <row r="954539" spans="9:9">
      <c r="I954539" s="6"/>
    </row>
    <row r="954540" spans="9:9">
      <c r="I954540" s="6"/>
    </row>
    <row r="954541" spans="9:9">
      <c r="I954541" s="6"/>
    </row>
    <row r="954542" spans="9:9">
      <c r="I954542" s="6"/>
    </row>
    <row r="954543" spans="9:9">
      <c r="I954543" s="6"/>
    </row>
    <row r="954544" spans="9:9">
      <c r="I954544" s="6"/>
    </row>
    <row r="954545" spans="9:9">
      <c r="I954545" s="6"/>
    </row>
    <row r="954546" spans="9:9">
      <c r="I954546" s="6"/>
    </row>
    <row r="954547" spans="9:9">
      <c r="I954547" s="6"/>
    </row>
    <row r="954548" spans="9:9">
      <c r="I954548" s="6"/>
    </row>
    <row r="954549" spans="9:9">
      <c r="I954549" s="6"/>
    </row>
    <row r="954550" spans="9:9">
      <c r="I954550" s="6"/>
    </row>
    <row r="954551" spans="9:9">
      <c r="I954551" s="6"/>
    </row>
    <row r="954552" spans="9:9">
      <c r="I954552" s="6"/>
    </row>
    <row r="954553" spans="9:9">
      <c r="I954553" s="6"/>
    </row>
    <row r="954554" spans="9:9">
      <c r="I954554" s="6"/>
    </row>
    <row r="954555" spans="9:9">
      <c r="I954555" s="6"/>
    </row>
    <row r="954556" spans="9:9">
      <c r="I954556" s="6"/>
    </row>
    <row r="954557" spans="9:9">
      <c r="I954557" s="6"/>
    </row>
    <row r="954558" spans="9:9">
      <c r="I954558" s="6"/>
    </row>
    <row r="954559" spans="9:9">
      <c r="I954559" s="6"/>
    </row>
    <row r="954560" spans="9:9">
      <c r="I954560" s="6"/>
    </row>
    <row r="954561" spans="9:9">
      <c r="I954561" s="6"/>
    </row>
    <row r="954562" spans="9:9">
      <c r="I954562" s="6"/>
    </row>
    <row r="954563" spans="9:9">
      <c r="I954563" s="6"/>
    </row>
    <row r="954564" spans="9:9">
      <c r="I954564" s="6"/>
    </row>
    <row r="954565" spans="9:9">
      <c r="I954565" s="6"/>
    </row>
    <row r="954566" spans="9:9">
      <c r="I954566" s="6"/>
    </row>
    <row r="954567" spans="9:9">
      <c r="I954567" s="6"/>
    </row>
    <row r="954568" spans="9:9">
      <c r="I954568" s="6"/>
    </row>
    <row r="954569" spans="9:9">
      <c r="I954569" s="6"/>
    </row>
    <row r="954570" spans="9:9">
      <c r="I954570" s="6"/>
    </row>
    <row r="954571" spans="9:9">
      <c r="I954571" s="6"/>
    </row>
    <row r="954572" spans="9:9">
      <c r="I954572" s="6"/>
    </row>
    <row r="954573" spans="9:9">
      <c r="I954573" s="6"/>
    </row>
    <row r="954574" spans="9:9">
      <c r="I954574" s="6"/>
    </row>
    <row r="954575" spans="9:9">
      <c r="I954575" s="6"/>
    </row>
    <row r="954576" spans="9:9">
      <c r="I954576" s="6"/>
    </row>
    <row r="954577" spans="9:9">
      <c r="I954577" s="6"/>
    </row>
    <row r="954578" spans="9:9">
      <c r="I954578" s="6"/>
    </row>
    <row r="954579" spans="9:9">
      <c r="I954579" s="6"/>
    </row>
    <row r="954580" spans="9:9">
      <c r="I954580" s="6"/>
    </row>
    <row r="954581" spans="9:9">
      <c r="I954581" s="6"/>
    </row>
    <row r="954582" spans="9:9">
      <c r="I954582" s="6"/>
    </row>
    <row r="954583" spans="9:9">
      <c r="I954583" s="6"/>
    </row>
    <row r="954584" spans="9:9">
      <c r="I954584" s="6"/>
    </row>
    <row r="954585" spans="9:9">
      <c r="I954585" s="6"/>
    </row>
    <row r="954586" spans="9:9">
      <c r="I954586" s="6"/>
    </row>
    <row r="954587" spans="9:9">
      <c r="I954587" s="6"/>
    </row>
    <row r="954588" spans="9:9">
      <c r="I954588" s="6"/>
    </row>
    <row r="954589" spans="9:9">
      <c r="I954589" s="6"/>
    </row>
    <row r="954590" spans="9:9">
      <c r="I954590" s="6"/>
    </row>
    <row r="954591" spans="9:9">
      <c r="I954591" s="6"/>
    </row>
    <row r="954592" spans="9:9">
      <c r="I954592" s="6"/>
    </row>
    <row r="954593" spans="9:9">
      <c r="I954593" s="6"/>
    </row>
    <row r="954594" spans="9:9">
      <c r="I954594" s="6"/>
    </row>
    <row r="954595" spans="9:9">
      <c r="I954595" s="6"/>
    </row>
    <row r="954596" spans="9:9">
      <c r="I954596" s="6"/>
    </row>
    <row r="954597" spans="9:9">
      <c r="I954597" s="6"/>
    </row>
    <row r="954598" spans="9:9">
      <c r="I954598" s="6"/>
    </row>
    <row r="954599" spans="9:9">
      <c r="I954599" s="6"/>
    </row>
    <row r="954600" spans="9:9">
      <c r="I954600" s="6"/>
    </row>
    <row r="954601" spans="9:9">
      <c r="I954601" s="6"/>
    </row>
    <row r="954602" spans="9:9">
      <c r="I954602" s="6"/>
    </row>
    <row r="954603" spans="9:9">
      <c r="I954603" s="6"/>
    </row>
    <row r="954604" spans="9:9">
      <c r="I954604" s="6"/>
    </row>
    <row r="954605" spans="9:9">
      <c r="I954605" s="6"/>
    </row>
    <row r="954606" spans="9:9">
      <c r="I954606" s="6"/>
    </row>
    <row r="954607" spans="9:9">
      <c r="I954607" s="6"/>
    </row>
    <row r="954608" spans="9:9">
      <c r="I954608" s="6"/>
    </row>
    <row r="954609" spans="9:9">
      <c r="I954609" s="6"/>
    </row>
    <row r="954610" spans="9:9">
      <c r="I954610" s="6"/>
    </row>
    <row r="954611" spans="9:9">
      <c r="I954611" s="6"/>
    </row>
    <row r="954612" spans="9:9">
      <c r="I954612" s="6"/>
    </row>
    <row r="954613" spans="9:9">
      <c r="I954613" s="6"/>
    </row>
    <row r="954614" spans="9:9">
      <c r="I954614" s="6"/>
    </row>
    <row r="954615" spans="9:9">
      <c r="I954615" s="6"/>
    </row>
    <row r="954616" spans="9:9">
      <c r="I954616" s="6"/>
    </row>
    <row r="954617" spans="9:9">
      <c r="I954617" s="6"/>
    </row>
    <row r="954618" spans="9:9">
      <c r="I954618" s="6"/>
    </row>
    <row r="954619" spans="9:9">
      <c r="I954619" s="6"/>
    </row>
    <row r="954620" spans="9:9">
      <c r="I954620" s="6"/>
    </row>
    <row r="954621" spans="9:9">
      <c r="I954621" s="6"/>
    </row>
    <row r="954622" spans="9:9">
      <c r="I954622" s="6"/>
    </row>
    <row r="954623" spans="9:9">
      <c r="I954623" s="6"/>
    </row>
    <row r="954624" spans="9:9">
      <c r="I954624" s="6"/>
    </row>
    <row r="954625" spans="9:9">
      <c r="I954625" s="6"/>
    </row>
    <row r="954626" spans="9:9">
      <c r="I954626" s="6"/>
    </row>
    <row r="954627" spans="9:9">
      <c r="I954627" s="6"/>
    </row>
    <row r="954628" spans="9:9">
      <c r="I954628" s="6"/>
    </row>
    <row r="954629" spans="9:9">
      <c r="I954629" s="6"/>
    </row>
    <row r="954630" spans="9:9">
      <c r="I954630" s="6"/>
    </row>
    <row r="954631" spans="9:9">
      <c r="I954631" s="6"/>
    </row>
    <row r="954632" spans="9:9">
      <c r="I954632" s="6"/>
    </row>
    <row r="954633" spans="9:9">
      <c r="I954633" s="6"/>
    </row>
    <row r="954634" spans="9:9">
      <c r="I954634" s="6"/>
    </row>
    <row r="954635" spans="9:9">
      <c r="I954635" s="6"/>
    </row>
    <row r="954636" spans="9:9">
      <c r="I954636" s="6"/>
    </row>
    <row r="954637" spans="9:9">
      <c r="I954637" s="6"/>
    </row>
    <row r="954638" spans="9:9">
      <c r="I954638" s="6"/>
    </row>
    <row r="954639" spans="9:9">
      <c r="I954639" s="6"/>
    </row>
    <row r="954640" spans="9:9">
      <c r="I954640" s="6"/>
    </row>
    <row r="954641" spans="9:9">
      <c r="I954641" s="6"/>
    </row>
    <row r="954642" spans="9:9">
      <c r="I954642" s="6"/>
    </row>
    <row r="954643" spans="9:9">
      <c r="I954643" s="6"/>
    </row>
    <row r="954644" spans="9:9">
      <c r="I954644" s="6"/>
    </row>
    <row r="954645" spans="9:9">
      <c r="I954645" s="6"/>
    </row>
    <row r="954646" spans="9:9">
      <c r="I954646" s="6"/>
    </row>
    <row r="954647" spans="9:9">
      <c r="I954647" s="6"/>
    </row>
    <row r="954648" spans="9:9">
      <c r="I954648" s="6"/>
    </row>
    <row r="954649" spans="9:9">
      <c r="I954649" s="6"/>
    </row>
    <row r="954650" spans="9:9">
      <c r="I954650" s="6"/>
    </row>
    <row r="954651" spans="9:9">
      <c r="I954651" s="6"/>
    </row>
    <row r="954652" spans="9:9">
      <c r="I954652" s="6"/>
    </row>
    <row r="954653" spans="9:9">
      <c r="I954653" s="6"/>
    </row>
    <row r="954654" spans="9:9">
      <c r="I954654" s="6"/>
    </row>
    <row r="954655" spans="9:9">
      <c r="I954655" s="6"/>
    </row>
    <row r="954656" spans="9:9">
      <c r="I954656" s="6"/>
    </row>
    <row r="954657" spans="9:9">
      <c r="I954657" s="6"/>
    </row>
    <row r="954658" spans="9:9">
      <c r="I954658" s="6"/>
    </row>
    <row r="954659" spans="9:9">
      <c r="I954659" s="6"/>
    </row>
    <row r="954660" spans="9:9">
      <c r="I954660" s="6"/>
    </row>
    <row r="954661" spans="9:9">
      <c r="I954661" s="6"/>
    </row>
    <row r="954662" spans="9:9">
      <c r="I954662" s="6"/>
    </row>
    <row r="954663" spans="9:9">
      <c r="I954663" s="6"/>
    </row>
    <row r="954664" spans="9:9">
      <c r="I954664" s="6"/>
    </row>
    <row r="954665" spans="9:9">
      <c r="I954665" s="6"/>
    </row>
    <row r="954666" spans="9:9">
      <c r="I954666" s="6"/>
    </row>
    <row r="954667" spans="9:9">
      <c r="I954667" s="6"/>
    </row>
    <row r="954668" spans="9:9">
      <c r="I954668" s="6"/>
    </row>
    <row r="954669" spans="9:9">
      <c r="I954669" s="6"/>
    </row>
    <row r="954670" spans="9:9">
      <c r="I954670" s="6"/>
    </row>
    <row r="954671" spans="9:9">
      <c r="I954671" s="6"/>
    </row>
    <row r="954672" spans="9:9">
      <c r="I954672" s="6"/>
    </row>
    <row r="954673" spans="9:9">
      <c r="I954673" s="6"/>
    </row>
    <row r="954674" spans="9:9">
      <c r="I954674" s="6"/>
    </row>
    <row r="954675" spans="9:9">
      <c r="I954675" s="6"/>
    </row>
    <row r="954676" spans="9:9">
      <c r="I954676" s="6"/>
    </row>
    <row r="954677" spans="9:9">
      <c r="I954677" s="6"/>
    </row>
    <row r="954678" spans="9:9">
      <c r="I954678" s="6"/>
    </row>
    <row r="954679" spans="9:9">
      <c r="I954679" s="6"/>
    </row>
    <row r="954680" spans="9:9">
      <c r="I954680" s="6"/>
    </row>
    <row r="954681" spans="9:9">
      <c r="I954681" s="6"/>
    </row>
    <row r="954682" spans="9:9">
      <c r="I954682" s="6"/>
    </row>
    <row r="954683" spans="9:9">
      <c r="I954683" s="6"/>
    </row>
    <row r="954684" spans="9:9">
      <c r="I954684" s="6"/>
    </row>
    <row r="954685" spans="9:9">
      <c r="I954685" s="6"/>
    </row>
    <row r="954686" spans="9:9">
      <c r="I954686" s="6"/>
    </row>
    <row r="954687" spans="9:9">
      <c r="I954687" s="6"/>
    </row>
    <row r="954688" spans="9:9">
      <c r="I954688" s="6"/>
    </row>
    <row r="954689" spans="9:9">
      <c r="I954689" s="6"/>
    </row>
    <row r="954690" spans="9:9">
      <c r="I954690" s="6"/>
    </row>
    <row r="954691" spans="9:9">
      <c r="I954691" s="6"/>
    </row>
    <row r="954692" spans="9:9">
      <c r="I954692" s="6"/>
    </row>
    <row r="954693" spans="9:9">
      <c r="I954693" s="6"/>
    </row>
    <row r="954694" spans="9:9">
      <c r="I954694" s="6"/>
    </row>
    <row r="954695" spans="9:9">
      <c r="I954695" s="6"/>
    </row>
    <row r="954696" spans="9:9">
      <c r="I954696" s="6"/>
    </row>
    <row r="954697" spans="9:9">
      <c r="I954697" s="6"/>
    </row>
    <row r="954698" spans="9:9">
      <c r="I954698" s="6"/>
    </row>
    <row r="954699" spans="9:9">
      <c r="I954699" s="6"/>
    </row>
    <row r="954700" spans="9:9">
      <c r="I954700" s="6"/>
    </row>
    <row r="954701" spans="9:9">
      <c r="I954701" s="6"/>
    </row>
    <row r="954702" spans="9:9">
      <c r="I954702" s="6"/>
    </row>
    <row r="954703" spans="9:9">
      <c r="I954703" s="6"/>
    </row>
    <row r="954704" spans="9:9">
      <c r="I954704" s="6"/>
    </row>
    <row r="954705" spans="9:9">
      <c r="I954705" s="6"/>
    </row>
    <row r="954706" spans="9:9">
      <c r="I954706" s="6"/>
    </row>
    <row r="954707" spans="9:9">
      <c r="I954707" s="6"/>
    </row>
    <row r="954708" spans="9:9">
      <c r="I954708" s="6"/>
    </row>
    <row r="954709" spans="9:9">
      <c r="I954709" s="6"/>
    </row>
    <row r="954710" spans="9:9">
      <c r="I954710" s="6"/>
    </row>
    <row r="954711" spans="9:9">
      <c r="I954711" s="6"/>
    </row>
    <row r="954712" spans="9:9">
      <c r="I954712" s="6"/>
    </row>
    <row r="954713" spans="9:9">
      <c r="I954713" s="6"/>
    </row>
    <row r="954714" spans="9:9">
      <c r="I954714" s="6"/>
    </row>
    <row r="954715" spans="9:9">
      <c r="I954715" s="6"/>
    </row>
    <row r="954716" spans="9:9">
      <c r="I954716" s="6"/>
    </row>
    <row r="954717" spans="9:9">
      <c r="I954717" s="6"/>
    </row>
    <row r="954718" spans="9:9">
      <c r="I954718" s="6"/>
    </row>
    <row r="954719" spans="9:9">
      <c r="I954719" s="6"/>
    </row>
    <row r="954720" spans="9:9">
      <c r="I954720" s="6"/>
    </row>
    <row r="954721" spans="9:9">
      <c r="I954721" s="6"/>
    </row>
    <row r="954722" spans="9:9">
      <c r="I954722" s="6"/>
    </row>
    <row r="954723" spans="9:9">
      <c r="I954723" s="6"/>
    </row>
    <row r="954724" spans="9:9">
      <c r="I954724" s="6"/>
    </row>
    <row r="954725" spans="9:9">
      <c r="I954725" s="6"/>
    </row>
    <row r="954726" spans="9:9">
      <c r="I954726" s="6"/>
    </row>
    <row r="954727" spans="9:9">
      <c r="I954727" s="6"/>
    </row>
    <row r="954728" spans="9:9">
      <c r="I954728" s="6"/>
    </row>
    <row r="954729" spans="9:9">
      <c r="I954729" s="6"/>
    </row>
    <row r="954730" spans="9:9">
      <c r="I954730" s="6"/>
    </row>
    <row r="954731" spans="9:9">
      <c r="I954731" s="6"/>
    </row>
    <row r="954732" spans="9:9">
      <c r="I954732" s="6"/>
    </row>
    <row r="954733" spans="9:9">
      <c r="I954733" s="6"/>
    </row>
    <row r="954734" spans="9:9">
      <c r="I954734" s="6"/>
    </row>
    <row r="954735" spans="9:9">
      <c r="I954735" s="6"/>
    </row>
    <row r="954736" spans="9:9">
      <c r="I954736" s="6"/>
    </row>
    <row r="954737" spans="9:9">
      <c r="I954737" s="6"/>
    </row>
    <row r="954738" spans="9:9">
      <c r="I954738" s="6"/>
    </row>
    <row r="954739" spans="9:9">
      <c r="I954739" s="6"/>
    </row>
    <row r="954740" spans="9:9">
      <c r="I954740" s="6"/>
    </row>
    <row r="954741" spans="9:9">
      <c r="I954741" s="6"/>
    </row>
    <row r="954742" spans="9:9">
      <c r="I954742" s="6"/>
    </row>
    <row r="954743" spans="9:9">
      <c r="I954743" s="6"/>
    </row>
    <row r="954744" spans="9:9">
      <c r="I954744" s="6"/>
    </row>
    <row r="954745" spans="9:9">
      <c r="I954745" s="6"/>
    </row>
    <row r="954746" spans="9:9">
      <c r="I954746" s="6"/>
    </row>
    <row r="954747" spans="9:9">
      <c r="I954747" s="6"/>
    </row>
    <row r="954748" spans="9:9">
      <c r="I954748" s="6"/>
    </row>
    <row r="954749" spans="9:9">
      <c r="I954749" s="6"/>
    </row>
    <row r="954750" spans="9:9">
      <c r="I954750" s="6"/>
    </row>
    <row r="954751" spans="9:9">
      <c r="I954751" s="6"/>
    </row>
    <row r="954752" spans="9:9">
      <c r="I954752" s="6"/>
    </row>
    <row r="954753" spans="9:9">
      <c r="I954753" s="6"/>
    </row>
    <row r="954754" spans="9:9">
      <c r="I954754" s="6"/>
    </row>
    <row r="954755" spans="9:9">
      <c r="I954755" s="6"/>
    </row>
    <row r="954756" spans="9:9">
      <c r="I954756" s="6"/>
    </row>
    <row r="954757" spans="9:9">
      <c r="I954757" s="6"/>
    </row>
    <row r="954758" spans="9:9">
      <c r="I954758" s="6"/>
    </row>
    <row r="954759" spans="9:9">
      <c r="I954759" s="6"/>
    </row>
    <row r="954760" spans="9:9">
      <c r="I954760" s="6"/>
    </row>
    <row r="954761" spans="9:9">
      <c r="I954761" s="6"/>
    </row>
    <row r="954762" spans="9:9">
      <c r="I954762" s="6"/>
    </row>
    <row r="954763" spans="9:9">
      <c r="I954763" s="6"/>
    </row>
    <row r="954764" spans="9:9">
      <c r="I954764" s="6"/>
    </row>
    <row r="954765" spans="9:9">
      <c r="I954765" s="6"/>
    </row>
    <row r="954766" spans="9:9">
      <c r="I954766" s="6"/>
    </row>
    <row r="954767" spans="9:9">
      <c r="I954767" s="6"/>
    </row>
    <row r="954768" spans="9:9">
      <c r="I954768" s="6"/>
    </row>
    <row r="954769" spans="9:9">
      <c r="I954769" s="6"/>
    </row>
    <row r="954770" spans="9:9">
      <c r="I954770" s="6"/>
    </row>
    <row r="954771" spans="9:9">
      <c r="I954771" s="6"/>
    </row>
    <row r="954772" spans="9:9">
      <c r="I954772" s="6"/>
    </row>
    <row r="954773" spans="9:9">
      <c r="I954773" s="6"/>
    </row>
    <row r="954774" spans="9:9">
      <c r="I954774" s="6"/>
    </row>
    <row r="954775" spans="9:9">
      <c r="I954775" s="6"/>
    </row>
    <row r="954776" spans="9:9">
      <c r="I954776" s="6"/>
    </row>
    <row r="954777" spans="9:9">
      <c r="I954777" s="6"/>
    </row>
    <row r="954778" spans="9:9">
      <c r="I954778" s="6"/>
    </row>
    <row r="954779" spans="9:9">
      <c r="I954779" s="6"/>
    </row>
    <row r="954780" spans="9:9">
      <c r="I954780" s="6"/>
    </row>
    <row r="954781" spans="9:9">
      <c r="I954781" s="6"/>
    </row>
    <row r="954782" spans="9:9">
      <c r="I954782" s="6"/>
    </row>
    <row r="954783" spans="9:9">
      <c r="I954783" s="6"/>
    </row>
    <row r="954784" spans="9:9">
      <c r="I954784" s="6"/>
    </row>
    <row r="954785" spans="9:9">
      <c r="I954785" s="6"/>
    </row>
    <row r="954786" spans="9:9">
      <c r="I954786" s="6"/>
    </row>
    <row r="954787" spans="9:9">
      <c r="I954787" s="6"/>
    </row>
    <row r="954788" spans="9:9">
      <c r="I954788" s="6"/>
    </row>
    <row r="954789" spans="9:9">
      <c r="I954789" s="6"/>
    </row>
    <row r="954790" spans="9:9">
      <c r="I954790" s="6"/>
    </row>
    <row r="954791" spans="9:9">
      <c r="I954791" s="6"/>
    </row>
    <row r="954792" spans="9:9">
      <c r="I954792" s="6"/>
    </row>
    <row r="954793" spans="9:9">
      <c r="I954793" s="6"/>
    </row>
    <row r="954794" spans="9:9">
      <c r="I954794" s="6"/>
    </row>
    <row r="954795" spans="9:9">
      <c r="I954795" s="6"/>
    </row>
    <row r="954796" spans="9:9">
      <c r="I954796" s="6"/>
    </row>
    <row r="954797" spans="9:9">
      <c r="I954797" s="6"/>
    </row>
    <row r="954798" spans="9:9">
      <c r="I954798" s="6"/>
    </row>
    <row r="954799" spans="9:9">
      <c r="I954799" s="6"/>
    </row>
    <row r="954800" spans="9:9">
      <c r="I954800" s="6"/>
    </row>
    <row r="954801" spans="9:9">
      <c r="I954801" s="6"/>
    </row>
    <row r="954802" spans="9:9">
      <c r="I954802" s="6"/>
    </row>
    <row r="954803" spans="9:9">
      <c r="I954803" s="6"/>
    </row>
    <row r="954804" spans="9:9">
      <c r="I954804" s="6"/>
    </row>
    <row r="954805" spans="9:9">
      <c r="I954805" s="6"/>
    </row>
    <row r="954806" spans="9:9">
      <c r="I954806" s="6"/>
    </row>
    <row r="954807" spans="9:9">
      <c r="I954807" s="6"/>
    </row>
    <row r="954808" spans="9:9">
      <c r="I954808" s="6"/>
    </row>
    <row r="954809" spans="9:9">
      <c r="I954809" s="6"/>
    </row>
    <row r="954810" spans="9:9">
      <c r="I954810" s="6"/>
    </row>
    <row r="954811" spans="9:9">
      <c r="I954811" s="6"/>
    </row>
    <row r="954812" spans="9:9">
      <c r="I954812" s="6"/>
    </row>
    <row r="954813" spans="9:9">
      <c r="I954813" s="6"/>
    </row>
    <row r="954814" spans="9:9">
      <c r="I954814" s="6"/>
    </row>
    <row r="954815" spans="9:9">
      <c r="I954815" s="6"/>
    </row>
    <row r="954816" spans="9:9">
      <c r="I954816" s="6"/>
    </row>
    <row r="954817" spans="9:9">
      <c r="I954817" s="6"/>
    </row>
    <row r="954818" spans="9:9">
      <c r="I954818" s="6"/>
    </row>
    <row r="954819" spans="9:9">
      <c r="I954819" s="6"/>
    </row>
    <row r="954820" spans="9:9">
      <c r="I954820" s="6"/>
    </row>
    <row r="954821" spans="9:9">
      <c r="I954821" s="6"/>
    </row>
    <row r="954822" spans="9:9">
      <c r="I954822" s="6"/>
    </row>
    <row r="954823" spans="9:9">
      <c r="I954823" s="6"/>
    </row>
    <row r="954824" spans="9:9">
      <c r="I954824" s="6"/>
    </row>
    <row r="954825" spans="9:9">
      <c r="I954825" s="6"/>
    </row>
    <row r="954826" spans="9:9">
      <c r="I954826" s="6"/>
    </row>
    <row r="954827" spans="9:9">
      <c r="I954827" s="6"/>
    </row>
    <row r="954828" spans="9:9">
      <c r="I954828" s="6"/>
    </row>
    <row r="954829" spans="9:9">
      <c r="I954829" s="6"/>
    </row>
    <row r="954830" spans="9:9">
      <c r="I954830" s="6"/>
    </row>
    <row r="954831" spans="9:9">
      <c r="I954831" s="6"/>
    </row>
    <row r="954832" spans="9:9">
      <c r="I954832" s="6"/>
    </row>
    <row r="954833" spans="9:9">
      <c r="I954833" s="6"/>
    </row>
    <row r="954834" spans="9:9">
      <c r="I954834" s="6"/>
    </row>
    <row r="954835" spans="9:9">
      <c r="I954835" s="6"/>
    </row>
    <row r="954836" spans="9:9">
      <c r="I954836" s="6"/>
    </row>
    <row r="954837" spans="9:9">
      <c r="I954837" s="6"/>
    </row>
    <row r="954838" spans="9:9">
      <c r="I954838" s="6"/>
    </row>
    <row r="954839" spans="9:9">
      <c r="I954839" s="6"/>
    </row>
    <row r="954840" spans="9:9">
      <c r="I954840" s="6"/>
    </row>
    <row r="954841" spans="9:9">
      <c r="I954841" s="6"/>
    </row>
    <row r="954842" spans="9:9">
      <c r="I954842" s="6"/>
    </row>
    <row r="954843" spans="9:9">
      <c r="I954843" s="6"/>
    </row>
    <row r="954844" spans="9:9">
      <c r="I954844" s="6"/>
    </row>
    <row r="954845" spans="9:9">
      <c r="I954845" s="6"/>
    </row>
    <row r="954846" spans="9:9">
      <c r="I954846" s="6"/>
    </row>
    <row r="954847" spans="9:9">
      <c r="I954847" s="6"/>
    </row>
    <row r="954848" spans="9:9">
      <c r="I954848" s="6"/>
    </row>
    <row r="954849" spans="9:9">
      <c r="I954849" s="6"/>
    </row>
    <row r="954850" spans="9:9">
      <c r="I954850" s="6"/>
    </row>
    <row r="954851" spans="9:9">
      <c r="I954851" s="6"/>
    </row>
    <row r="954852" spans="9:9">
      <c r="I954852" s="6"/>
    </row>
    <row r="954853" spans="9:9">
      <c r="I954853" s="6"/>
    </row>
    <row r="954854" spans="9:9">
      <c r="I954854" s="6"/>
    </row>
    <row r="954855" spans="9:9">
      <c r="I954855" s="6"/>
    </row>
    <row r="954856" spans="9:9">
      <c r="I954856" s="6"/>
    </row>
    <row r="954857" spans="9:9">
      <c r="I954857" s="6"/>
    </row>
    <row r="954858" spans="9:9">
      <c r="I954858" s="6"/>
    </row>
    <row r="954859" spans="9:9">
      <c r="I954859" s="6"/>
    </row>
    <row r="954860" spans="9:9">
      <c r="I954860" s="6"/>
    </row>
    <row r="954861" spans="9:9">
      <c r="I954861" s="6"/>
    </row>
    <row r="954862" spans="9:9">
      <c r="I954862" s="6"/>
    </row>
    <row r="954863" spans="9:9">
      <c r="I954863" s="6"/>
    </row>
    <row r="954864" spans="9:9">
      <c r="I954864" s="6"/>
    </row>
    <row r="954865" spans="9:9">
      <c r="I954865" s="6"/>
    </row>
    <row r="954866" spans="9:9">
      <c r="I954866" s="6"/>
    </row>
    <row r="954867" spans="9:9">
      <c r="I954867" s="6"/>
    </row>
    <row r="954868" spans="9:9">
      <c r="I954868" s="6"/>
    </row>
    <row r="954869" spans="9:9">
      <c r="I954869" s="6"/>
    </row>
    <row r="954870" spans="9:9">
      <c r="I954870" s="6"/>
    </row>
    <row r="954871" spans="9:9">
      <c r="I954871" s="6"/>
    </row>
    <row r="954872" spans="9:9">
      <c r="I954872" s="6"/>
    </row>
    <row r="954873" spans="9:9">
      <c r="I954873" s="6"/>
    </row>
    <row r="954874" spans="9:9">
      <c r="I954874" s="6"/>
    </row>
    <row r="954875" spans="9:9">
      <c r="I954875" s="6"/>
    </row>
    <row r="954876" spans="9:9">
      <c r="I954876" s="6"/>
    </row>
    <row r="954877" spans="9:9">
      <c r="I954877" s="6"/>
    </row>
    <row r="954878" spans="9:9">
      <c r="I954878" s="6"/>
    </row>
    <row r="954879" spans="9:9">
      <c r="I954879" s="6"/>
    </row>
    <row r="954880" spans="9:9">
      <c r="I954880" s="6"/>
    </row>
    <row r="954881" spans="9:9">
      <c r="I954881" s="6"/>
    </row>
    <row r="954882" spans="9:9">
      <c r="I954882" s="6"/>
    </row>
    <row r="954883" spans="9:9">
      <c r="I954883" s="6"/>
    </row>
    <row r="954884" spans="9:9">
      <c r="I954884" s="6"/>
    </row>
    <row r="954885" spans="9:9">
      <c r="I954885" s="6"/>
    </row>
    <row r="954886" spans="9:9">
      <c r="I954886" s="6"/>
    </row>
    <row r="954887" spans="9:9">
      <c r="I954887" s="6"/>
    </row>
    <row r="954888" spans="9:9">
      <c r="I954888" s="6"/>
    </row>
    <row r="954889" spans="9:9">
      <c r="I954889" s="6"/>
    </row>
    <row r="954890" spans="9:9">
      <c r="I954890" s="6"/>
    </row>
    <row r="954891" spans="9:9">
      <c r="I954891" s="6"/>
    </row>
    <row r="954892" spans="9:9">
      <c r="I954892" s="6"/>
    </row>
    <row r="954893" spans="9:9">
      <c r="I954893" s="6"/>
    </row>
    <row r="954894" spans="9:9">
      <c r="I954894" s="6"/>
    </row>
    <row r="954895" spans="9:9">
      <c r="I954895" s="6"/>
    </row>
    <row r="954896" spans="9:9">
      <c r="I954896" s="6"/>
    </row>
    <row r="954897" spans="9:9">
      <c r="I954897" s="6"/>
    </row>
    <row r="954898" spans="9:9">
      <c r="I954898" s="6"/>
    </row>
    <row r="954899" spans="9:9">
      <c r="I954899" s="6"/>
    </row>
    <row r="954900" spans="9:9">
      <c r="I954900" s="6"/>
    </row>
    <row r="954901" spans="9:9">
      <c r="I954901" s="6"/>
    </row>
    <row r="954902" spans="9:9">
      <c r="I954902" s="6"/>
    </row>
    <row r="954903" spans="9:9">
      <c r="I954903" s="6"/>
    </row>
    <row r="954904" spans="9:9">
      <c r="I954904" s="6"/>
    </row>
    <row r="954905" spans="9:9">
      <c r="I954905" s="6"/>
    </row>
    <row r="954906" spans="9:9">
      <c r="I954906" s="6"/>
    </row>
    <row r="954907" spans="9:9">
      <c r="I954907" s="6"/>
    </row>
    <row r="954908" spans="9:9">
      <c r="I954908" s="6"/>
    </row>
    <row r="954909" spans="9:9">
      <c r="I954909" s="6"/>
    </row>
    <row r="954910" spans="9:9">
      <c r="I954910" s="6"/>
    </row>
    <row r="954911" spans="9:9">
      <c r="I954911" s="6"/>
    </row>
    <row r="954912" spans="9:9">
      <c r="I954912" s="6"/>
    </row>
    <row r="954913" spans="9:9">
      <c r="I954913" s="6"/>
    </row>
    <row r="954914" spans="9:9">
      <c r="I954914" s="6"/>
    </row>
    <row r="954915" spans="9:9">
      <c r="I954915" s="6"/>
    </row>
    <row r="954916" spans="9:9">
      <c r="I954916" s="6"/>
    </row>
    <row r="954917" spans="9:9">
      <c r="I954917" s="6"/>
    </row>
    <row r="954918" spans="9:9">
      <c r="I954918" s="6"/>
    </row>
    <row r="954919" spans="9:9">
      <c r="I954919" s="6"/>
    </row>
    <row r="954920" spans="9:9">
      <c r="I954920" s="6"/>
    </row>
    <row r="954921" spans="9:9">
      <c r="I954921" s="6"/>
    </row>
    <row r="954922" spans="9:9">
      <c r="I954922" s="6"/>
    </row>
    <row r="954923" spans="9:9">
      <c r="I954923" s="6"/>
    </row>
    <row r="954924" spans="9:9">
      <c r="I954924" s="6"/>
    </row>
    <row r="954925" spans="9:9">
      <c r="I954925" s="6"/>
    </row>
    <row r="954926" spans="9:9">
      <c r="I954926" s="6"/>
    </row>
    <row r="954927" spans="9:9">
      <c r="I954927" s="6"/>
    </row>
    <row r="954928" spans="9:9">
      <c r="I954928" s="6"/>
    </row>
    <row r="954929" spans="9:9">
      <c r="I954929" s="6"/>
    </row>
    <row r="954930" spans="9:9">
      <c r="I954930" s="6"/>
    </row>
    <row r="954931" spans="9:9">
      <c r="I954931" s="6"/>
    </row>
    <row r="954932" spans="9:9">
      <c r="I954932" s="6"/>
    </row>
    <row r="954933" spans="9:9">
      <c r="I954933" s="6"/>
    </row>
    <row r="954934" spans="9:9">
      <c r="I954934" s="6"/>
    </row>
    <row r="954935" spans="9:9">
      <c r="I954935" s="6"/>
    </row>
    <row r="954936" spans="9:9">
      <c r="I954936" s="6"/>
    </row>
    <row r="954937" spans="9:9">
      <c r="I954937" s="6"/>
    </row>
    <row r="954938" spans="9:9">
      <c r="I954938" s="6"/>
    </row>
    <row r="954939" spans="9:9">
      <c r="I954939" s="6"/>
    </row>
    <row r="954940" spans="9:9">
      <c r="I954940" s="6"/>
    </row>
    <row r="954941" spans="9:9">
      <c r="I954941" s="6"/>
    </row>
    <row r="954942" spans="9:9">
      <c r="I954942" s="6"/>
    </row>
    <row r="954943" spans="9:9">
      <c r="I954943" s="6"/>
    </row>
    <row r="954944" spans="9:9">
      <c r="I954944" s="6"/>
    </row>
    <row r="954945" spans="9:9">
      <c r="I954945" s="6"/>
    </row>
    <row r="954946" spans="9:9">
      <c r="I954946" s="6"/>
    </row>
    <row r="954947" spans="9:9">
      <c r="I954947" s="6"/>
    </row>
    <row r="954948" spans="9:9">
      <c r="I954948" s="6"/>
    </row>
    <row r="954949" spans="9:9">
      <c r="I954949" s="6"/>
    </row>
    <row r="954950" spans="9:9">
      <c r="I954950" s="6"/>
    </row>
    <row r="954951" spans="9:9">
      <c r="I954951" s="6"/>
    </row>
    <row r="954952" spans="9:9">
      <c r="I954952" s="6"/>
    </row>
    <row r="954953" spans="9:9">
      <c r="I954953" s="6"/>
    </row>
    <row r="954954" spans="9:9">
      <c r="I954954" s="6"/>
    </row>
    <row r="954955" spans="9:9">
      <c r="I954955" s="6"/>
    </row>
    <row r="954956" spans="9:9">
      <c r="I954956" s="6"/>
    </row>
    <row r="954957" spans="9:9">
      <c r="I954957" s="6"/>
    </row>
    <row r="954958" spans="9:9">
      <c r="I954958" s="6"/>
    </row>
    <row r="954959" spans="9:9">
      <c r="I954959" s="6"/>
    </row>
    <row r="954960" spans="9:9">
      <c r="I954960" s="6"/>
    </row>
    <row r="954961" spans="9:9">
      <c r="I954961" s="6"/>
    </row>
    <row r="954962" spans="9:9">
      <c r="I954962" s="6"/>
    </row>
    <row r="954963" spans="9:9">
      <c r="I954963" s="6"/>
    </row>
    <row r="954964" spans="9:9">
      <c r="I954964" s="6"/>
    </row>
    <row r="954965" spans="9:9">
      <c r="I954965" s="6"/>
    </row>
    <row r="954966" spans="9:9">
      <c r="I954966" s="6"/>
    </row>
    <row r="954967" spans="9:9">
      <c r="I954967" s="6"/>
    </row>
    <row r="954968" spans="9:9">
      <c r="I954968" s="6"/>
    </row>
    <row r="954969" spans="9:9">
      <c r="I954969" s="6"/>
    </row>
    <row r="954970" spans="9:9">
      <c r="I954970" s="6"/>
    </row>
    <row r="954971" spans="9:9">
      <c r="I954971" s="6"/>
    </row>
    <row r="954972" spans="9:9">
      <c r="I954972" s="6"/>
    </row>
    <row r="954973" spans="9:9">
      <c r="I954973" s="6"/>
    </row>
    <row r="954974" spans="9:9">
      <c r="I954974" s="6"/>
    </row>
    <row r="954975" spans="9:9">
      <c r="I954975" s="6"/>
    </row>
    <row r="954976" spans="9:9">
      <c r="I954976" s="6"/>
    </row>
    <row r="954977" spans="9:9">
      <c r="I954977" s="6"/>
    </row>
    <row r="954978" spans="9:9">
      <c r="I954978" s="6"/>
    </row>
    <row r="954979" spans="9:9">
      <c r="I954979" s="6"/>
    </row>
    <row r="954980" spans="9:9">
      <c r="I954980" s="6"/>
    </row>
    <row r="954981" spans="9:9">
      <c r="I954981" s="6"/>
    </row>
    <row r="954982" spans="9:9">
      <c r="I954982" s="6"/>
    </row>
    <row r="954983" spans="9:9">
      <c r="I954983" s="6"/>
    </row>
    <row r="954984" spans="9:9">
      <c r="I954984" s="6"/>
    </row>
    <row r="954985" spans="9:9">
      <c r="I954985" s="6"/>
    </row>
    <row r="954986" spans="9:9">
      <c r="I954986" s="6"/>
    </row>
    <row r="954987" spans="9:9">
      <c r="I954987" s="6"/>
    </row>
    <row r="954988" spans="9:9">
      <c r="I954988" s="6"/>
    </row>
    <row r="954989" spans="9:9">
      <c r="I954989" s="6"/>
    </row>
    <row r="954990" spans="9:9">
      <c r="I954990" s="6"/>
    </row>
    <row r="954991" spans="9:9">
      <c r="I954991" s="6"/>
    </row>
    <row r="954992" spans="9:9">
      <c r="I954992" s="6"/>
    </row>
    <row r="954993" spans="9:9">
      <c r="I954993" s="6"/>
    </row>
    <row r="954994" spans="9:9">
      <c r="I954994" s="6"/>
    </row>
    <row r="954995" spans="9:9">
      <c r="I954995" s="6"/>
    </row>
    <row r="954996" spans="9:9">
      <c r="I954996" s="6"/>
    </row>
    <row r="954997" spans="9:9">
      <c r="I954997" s="6"/>
    </row>
    <row r="954998" spans="9:9">
      <c r="I954998" s="6"/>
    </row>
    <row r="954999" spans="9:9">
      <c r="I954999" s="6"/>
    </row>
    <row r="955000" spans="9:9">
      <c r="I955000" s="6"/>
    </row>
    <row r="955001" spans="9:9">
      <c r="I955001" s="6"/>
    </row>
    <row r="955002" spans="9:9">
      <c r="I955002" s="6"/>
    </row>
    <row r="955003" spans="9:9">
      <c r="I955003" s="6"/>
    </row>
    <row r="955004" spans="9:9">
      <c r="I955004" s="6"/>
    </row>
    <row r="955005" spans="9:9">
      <c r="I955005" s="6"/>
    </row>
    <row r="955006" spans="9:9">
      <c r="I955006" s="6"/>
    </row>
    <row r="955007" spans="9:9">
      <c r="I955007" s="6"/>
    </row>
    <row r="955008" spans="9:9">
      <c r="I955008" s="6"/>
    </row>
    <row r="955009" spans="9:9">
      <c r="I955009" s="6"/>
    </row>
    <row r="955010" spans="9:9">
      <c r="I955010" s="6"/>
    </row>
    <row r="955011" spans="9:9">
      <c r="I955011" s="6"/>
    </row>
    <row r="955012" spans="9:9">
      <c r="I955012" s="6"/>
    </row>
    <row r="955013" spans="9:9">
      <c r="I955013" s="6"/>
    </row>
    <row r="955014" spans="9:9">
      <c r="I955014" s="6"/>
    </row>
    <row r="955015" spans="9:9">
      <c r="I955015" s="6"/>
    </row>
    <row r="955016" spans="9:9">
      <c r="I955016" s="6"/>
    </row>
    <row r="955017" spans="9:9">
      <c r="I955017" s="6"/>
    </row>
    <row r="955018" spans="9:9">
      <c r="I955018" s="6"/>
    </row>
    <row r="955019" spans="9:9">
      <c r="I955019" s="6"/>
    </row>
    <row r="955020" spans="9:9">
      <c r="I955020" s="6"/>
    </row>
    <row r="955021" spans="9:9">
      <c r="I955021" s="6"/>
    </row>
    <row r="955022" spans="9:9">
      <c r="I955022" s="6"/>
    </row>
    <row r="955023" spans="9:9">
      <c r="I955023" s="6"/>
    </row>
    <row r="955024" spans="9:9">
      <c r="I955024" s="6"/>
    </row>
    <row r="955025" spans="9:9">
      <c r="I955025" s="6"/>
    </row>
    <row r="955026" spans="9:9">
      <c r="I955026" s="6"/>
    </row>
    <row r="955027" spans="9:9">
      <c r="I955027" s="6"/>
    </row>
    <row r="955028" spans="9:9">
      <c r="I955028" s="6"/>
    </row>
    <row r="955029" spans="9:9">
      <c r="I955029" s="6"/>
    </row>
    <row r="955030" spans="9:9">
      <c r="I955030" s="6"/>
    </row>
    <row r="955031" spans="9:9">
      <c r="I955031" s="6"/>
    </row>
    <row r="955032" spans="9:9">
      <c r="I955032" s="6"/>
    </row>
    <row r="955033" spans="9:9">
      <c r="I955033" s="6"/>
    </row>
    <row r="955034" spans="9:9">
      <c r="I955034" s="6"/>
    </row>
    <row r="955035" spans="9:9">
      <c r="I955035" s="6"/>
    </row>
    <row r="955036" spans="9:9">
      <c r="I955036" s="6"/>
    </row>
    <row r="955037" spans="9:9">
      <c r="I955037" s="6"/>
    </row>
    <row r="955038" spans="9:9">
      <c r="I955038" s="6"/>
    </row>
    <row r="955039" spans="9:9">
      <c r="I955039" s="6"/>
    </row>
    <row r="955040" spans="9:9">
      <c r="I955040" s="6"/>
    </row>
    <row r="955041" spans="9:9">
      <c r="I955041" s="6"/>
    </row>
    <row r="955042" spans="9:9">
      <c r="I955042" s="6"/>
    </row>
    <row r="955043" spans="9:9">
      <c r="I955043" s="6"/>
    </row>
    <row r="955044" spans="9:9">
      <c r="I955044" s="6"/>
    </row>
    <row r="955045" spans="9:9">
      <c r="I955045" s="6"/>
    </row>
    <row r="955046" spans="9:9">
      <c r="I955046" s="6"/>
    </row>
    <row r="955047" spans="9:9">
      <c r="I955047" s="6"/>
    </row>
    <row r="955048" spans="9:9">
      <c r="I955048" s="6"/>
    </row>
    <row r="955049" spans="9:9">
      <c r="I955049" s="6"/>
    </row>
    <row r="955050" spans="9:9">
      <c r="I955050" s="6"/>
    </row>
    <row r="955051" spans="9:9">
      <c r="I955051" s="6"/>
    </row>
    <row r="955052" spans="9:9">
      <c r="I955052" s="6"/>
    </row>
    <row r="955053" spans="9:9">
      <c r="I955053" s="6"/>
    </row>
    <row r="955054" spans="9:9">
      <c r="I955054" s="6"/>
    </row>
    <row r="955055" spans="9:9">
      <c r="I955055" s="6"/>
    </row>
    <row r="955056" spans="9:9">
      <c r="I955056" s="6"/>
    </row>
    <row r="955057" spans="9:9">
      <c r="I955057" s="6"/>
    </row>
    <row r="955058" spans="9:9">
      <c r="I955058" s="6"/>
    </row>
    <row r="955059" spans="9:9">
      <c r="I955059" s="6"/>
    </row>
    <row r="955060" spans="9:9">
      <c r="I955060" s="6"/>
    </row>
    <row r="955061" spans="9:9">
      <c r="I955061" s="6"/>
    </row>
    <row r="955062" spans="9:9">
      <c r="I955062" s="6"/>
    </row>
    <row r="955063" spans="9:9">
      <c r="I955063" s="6"/>
    </row>
    <row r="955064" spans="9:9">
      <c r="I955064" s="6"/>
    </row>
    <row r="955065" spans="9:9">
      <c r="I955065" s="6"/>
    </row>
    <row r="955066" spans="9:9">
      <c r="I955066" s="6"/>
    </row>
    <row r="955067" spans="9:9">
      <c r="I955067" s="6"/>
    </row>
    <row r="955068" spans="9:9">
      <c r="I955068" s="6"/>
    </row>
    <row r="955069" spans="9:9">
      <c r="I955069" s="6"/>
    </row>
    <row r="955070" spans="9:9">
      <c r="I955070" s="6"/>
    </row>
    <row r="955071" spans="9:9">
      <c r="I955071" s="6"/>
    </row>
    <row r="955072" spans="9:9">
      <c r="I955072" s="6"/>
    </row>
    <row r="955073" spans="9:9">
      <c r="I955073" s="6"/>
    </row>
    <row r="955074" spans="9:9">
      <c r="I955074" s="6"/>
    </row>
    <row r="955075" spans="9:9">
      <c r="I955075" s="6"/>
    </row>
    <row r="955076" spans="9:9">
      <c r="I955076" s="6"/>
    </row>
    <row r="955077" spans="9:9">
      <c r="I955077" s="6"/>
    </row>
    <row r="955078" spans="9:9">
      <c r="I955078" s="6"/>
    </row>
    <row r="955079" spans="9:9">
      <c r="I955079" s="6"/>
    </row>
    <row r="955080" spans="9:9">
      <c r="I955080" s="6"/>
    </row>
    <row r="955081" spans="9:9">
      <c r="I955081" s="6"/>
    </row>
    <row r="955082" spans="9:9">
      <c r="I955082" s="6"/>
    </row>
    <row r="955083" spans="9:9">
      <c r="I955083" s="6"/>
    </row>
    <row r="955084" spans="9:9">
      <c r="I955084" s="6"/>
    </row>
    <row r="955085" spans="9:9">
      <c r="I955085" s="6"/>
    </row>
    <row r="955086" spans="9:9">
      <c r="I955086" s="6"/>
    </row>
    <row r="955087" spans="9:9">
      <c r="I955087" s="6"/>
    </row>
    <row r="955088" spans="9:9">
      <c r="I955088" s="6"/>
    </row>
    <row r="955089" spans="9:9">
      <c r="I955089" s="6"/>
    </row>
    <row r="955090" spans="9:9">
      <c r="I955090" s="6"/>
    </row>
    <row r="955091" spans="9:9">
      <c r="I955091" s="6"/>
    </row>
    <row r="955092" spans="9:9">
      <c r="I955092" s="6"/>
    </row>
    <row r="955093" spans="9:9">
      <c r="I955093" s="6"/>
    </row>
    <row r="955094" spans="9:9">
      <c r="I955094" s="6"/>
    </row>
    <row r="955095" spans="9:9">
      <c r="I955095" s="6"/>
    </row>
    <row r="955096" spans="9:9">
      <c r="I955096" s="6"/>
    </row>
    <row r="955097" spans="9:9">
      <c r="I955097" s="6"/>
    </row>
    <row r="955098" spans="9:9">
      <c r="I955098" s="6"/>
    </row>
    <row r="955099" spans="9:9">
      <c r="I955099" s="6"/>
    </row>
    <row r="955100" spans="9:9">
      <c r="I955100" s="6"/>
    </row>
    <row r="955101" spans="9:9">
      <c r="I955101" s="6"/>
    </row>
    <row r="955102" spans="9:9">
      <c r="I955102" s="6"/>
    </row>
    <row r="955103" spans="9:9">
      <c r="I955103" s="6"/>
    </row>
    <row r="955104" spans="9:9">
      <c r="I955104" s="6"/>
    </row>
    <row r="955105" spans="9:9">
      <c r="I955105" s="6"/>
    </row>
    <row r="955106" spans="9:9">
      <c r="I955106" s="6"/>
    </row>
    <row r="955107" spans="9:9">
      <c r="I955107" s="6"/>
    </row>
    <row r="955108" spans="9:9">
      <c r="I955108" s="6"/>
    </row>
    <row r="955109" spans="9:9">
      <c r="I955109" s="6"/>
    </row>
    <row r="955110" spans="9:9">
      <c r="I955110" s="6"/>
    </row>
    <row r="955111" spans="9:9">
      <c r="I955111" s="6"/>
    </row>
    <row r="955112" spans="9:9">
      <c r="I955112" s="6"/>
    </row>
    <row r="955113" spans="9:9">
      <c r="I955113" s="6"/>
    </row>
    <row r="955114" spans="9:9">
      <c r="I955114" s="6"/>
    </row>
    <row r="955115" spans="9:9">
      <c r="I955115" s="6"/>
    </row>
    <row r="955116" spans="9:9">
      <c r="I955116" s="6"/>
    </row>
    <row r="955117" spans="9:9">
      <c r="I955117" s="6"/>
    </row>
    <row r="955118" spans="9:9">
      <c r="I955118" s="6"/>
    </row>
    <row r="955119" spans="9:9">
      <c r="I955119" s="6"/>
    </row>
    <row r="955120" spans="9:9">
      <c r="I955120" s="6"/>
    </row>
    <row r="955121" spans="9:9">
      <c r="I955121" s="6"/>
    </row>
    <row r="955122" spans="9:9">
      <c r="I955122" s="6"/>
    </row>
    <row r="955123" spans="9:9">
      <c r="I955123" s="6"/>
    </row>
    <row r="955124" spans="9:9">
      <c r="I955124" s="6"/>
    </row>
    <row r="955125" spans="9:9">
      <c r="I955125" s="6"/>
    </row>
    <row r="955126" spans="9:9">
      <c r="I955126" s="6"/>
    </row>
    <row r="955127" spans="9:9">
      <c r="I955127" s="6"/>
    </row>
    <row r="955128" spans="9:9">
      <c r="I955128" s="6"/>
    </row>
    <row r="955129" spans="9:9">
      <c r="I955129" s="6"/>
    </row>
    <row r="955130" spans="9:9">
      <c r="I955130" s="6"/>
    </row>
    <row r="955131" spans="9:9">
      <c r="I955131" s="6"/>
    </row>
    <row r="955132" spans="9:9">
      <c r="I955132" s="6"/>
    </row>
    <row r="955133" spans="9:9">
      <c r="I955133" s="6"/>
    </row>
    <row r="955134" spans="9:9">
      <c r="I955134" s="6"/>
    </row>
    <row r="955135" spans="9:9">
      <c r="I955135" s="6"/>
    </row>
    <row r="955136" spans="9:9">
      <c r="I955136" s="6"/>
    </row>
    <row r="955137" spans="9:9">
      <c r="I955137" s="6"/>
    </row>
    <row r="955138" spans="9:9">
      <c r="I955138" s="6"/>
    </row>
    <row r="955139" spans="9:9">
      <c r="I955139" s="6"/>
    </row>
    <row r="955140" spans="9:9">
      <c r="I955140" s="6"/>
    </row>
    <row r="955141" spans="9:9">
      <c r="I955141" s="6"/>
    </row>
    <row r="955142" spans="9:9">
      <c r="I955142" s="6"/>
    </row>
    <row r="955143" spans="9:9">
      <c r="I955143" s="6"/>
    </row>
    <row r="955144" spans="9:9">
      <c r="I955144" s="6"/>
    </row>
    <row r="955145" spans="9:9">
      <c r="I955145" s="6"/>
    </row>
    <row r="955146" spans="9:9">
      <c r="I955146" s="6"/>
    </row>
    <row r="955147" spans="9:9">
      <c r="I955147" s="6"/>
    </row>
    <row r="955148" spans="9:9">
      <c r="I955148" s="6"/>
    </row>
    <row r="955149" spans="9:9">
      <c r="I955149" s="6"/>
    </row>
    <row r="955150" spans="9:9">
      <c r="I955150" s="6"/>
    </row>
    <row r="955151" spans="9:9">
      <c r="I955151" s="6"/>
    </row>
    <row r="955152" spans="9:9">
      <c r="I955152" s="6"/>
    </row>
    <row r="955153" spans="9:9">
      <c r="I955153" s="6"/>
    </row>
    <row r="955154" spans="9:9">
      <c r="I955154" s="6"/>
    </row>
    <row r="955155" spans="9:9">
      <c r="I955155" s="6"/>
    </row>
    <row r="955156" spans="9:9">
      <c r="I955156" s="6"/>
    </row>
    <row r="955157" spans="9:9">
      <c r="I955157" s="6"/>
    </row>
    <row r="955158" spans="9:9">
      <c r="I955158" s="6"/>
    </row>
    <row r="955159" spans="9:9">
      <c r="I955159" s="6"/>
    </row>
    <row r="955160" spans="9:9">
      <c r="I955160" s="6"/>
    </row>
    <row r="955161" spans="9:9">
      <c r="I955161" s="6"/>
    </row>
    <row r="955162" spans="9:9">
      <c r="I955162" s="6"/>
    </row>
    <row r="955163" spans="9:9">
      <c r="I955163" s="6"/>
    </row>
    <row r="955164" spans="9:9">
      <c r="I955164" s="6"/>
    </row>
    <row r="955165" spans="9:9">
      <c r="I955165" s="6"/>
    </row>
    <row r="955166" spans="9:9">
      <c r="I955166" s="6"/>
    </row>
    <row r="955167" spans="9:9">
      <c r="I955167" s="6"/>
    </row>
    <row r="955168" spans="9:9">
      <c r="I955168" s="6"/>
    </row>
    <row r="955169" spans="9:9">
      <c r="I955169" s="6"/>
    </row>
    <row r="955170" spans="9:9">
      <c r="I955170" s="6"/>
    </row>
    <row r="955171" spans="9:9">
      <c r="I955171" s="6"/>
    </row>
    <row r="955172" spans="9:9">
      <c r="I955172" s="6"/>
    </row>
    <row r="955173" spans="9:9">
      <c r="I955173" s="6"/>
    </row>
    <row r="955174" spans="9:9">
      <c r="I955174" s="6"/>
    </row>
    <row r="955175" spans="9:9">
      <c r="I955175" s="6"/>
    </row>
    <row r="955176" spans="9:9">
      <c r="I955176" s="6"/>
    </row>
    <row r="955177" spans="9:9">
      <c r="I955177" s="6"/>
    </row>
    <row r="955178" spans="9:9">
      <c r="I955178" s="6"/>
    </row>
    <row r="955179" spans="9:9">
      <c r="I955179" s="6"/>
    </row>
    <row r="955180" spans="9:9">
      <c r="I955180" s="6"/>
    </row>
    <row r="955181" spans="9:9">
      <c r="I955181" s="6"/>
    </row>
    <row r="955182" spans="9:9">
      <c r="I955182" s="6"/>
    </row>
    <row r="955183" spans="9:9">
      <c r="I955183" s="6"/>
    </row>
    <row r="955184" spans="9:9">
      <c r="I955184" s="6"/>
    </row>
    <row r="955185" spans="9:9">
      <c r="I955185" s="6"/>
    </row>
    <row r="955186" spans="9:9">
      <c r="I955186" s="6"/>
    </row>
    <row r="955187" spans="9:9">
      <c r="I955187" s="6"/>
    </row>
    <row r="955188" spans="9:9">
      <c r="I955188" s="6"/>
    </row>
    <row r="955189" spans="9:9">
      <c r="I955189" s="6"/>
    </row>
    <row r="955190" spans="9:9">
      <c r="I955190" s="6"/>
    </row>
    <row r="955191" spans="9:9">
      <c r="I955191" s="6"/>
    </row>
    <row r="955192" spans="9:9">
      <c r="I955192" s="6"/>
    </row>
    <row r="955193" spans="9:9">
      <c r="I955193" s="6"/>
    </row>
    <row r="955194" spans="9:9">
      <c r="I955194" s="6"/>
    </row>
    <row r="955195" spans="9:9">
      <c r="I955195" s="6"/>
    </row>
    <row r="955196" spans="9:9">
      <c r="I955196" s="6"/>
    </row>
    <row r="955197" spans="9:9">
      <c r="I955197" s="6"/>
    </row>
    <row r="955198" spans="9:9">
      <c r="I955198" s="6"/>
    </row>
    <row r="955199" spans="9:9">
      <c r="I955199" s="6"/>
    </row>
    <row r="955200" spans="9:9">
      <c r="I955200" s="6"/>
    </row>
    <row r="955201" spans="9:9">
      <c r="I955201" s="6"/>
    </row>
    <row r="955202" spans="9:9">
      <c r="I955202" s="6"/>
    </row>
    <row r="955203" spans="9:9">
      <c r="I955203" s="6"/>
    </row>
    <row r="955204" spans="9:9">
      <c r="I955204" s="6"/>
    </row>
    <row r="955205" spans="9:9">
      <c r="I955205" s="6"/>
    </row>
    <row r="955206" spans="9:9">
      <c r="I955206" s="6"/>
    </row>
    <row r="955207" spans="9:9">
      <c r="I955207" s="6"/>
    </row>
    <row r="955208" spans="9:9">
      <c r="I955208" s="6"/>
    </row>
    <row r="955209" spans="9:9">
      <c r="I955209" s="6"/>
    </row>
    <row r="955210" spans="9:9">
      <c r="I955210" s="6"/>
    </row>
    <row r="955211" spans="9:9">
      <c r="I955211" s="6"/>
    </row>
    <row r="955212" spans="9:9">
      <c r="I955212" s="6"/>
    </row>
    <row r="955213" spans="9:9">
      <c r="I955213" s="6"/>
    </row>
    <row r="955214" spans="9:9">
      <c r="I955214" s="6"/>
    </row>
    <row r="955215" spans="9:9">
      <c r="I955215" s="6"/>
    </row>
    <row r="955216" spans="9:9">
      <c r="I955216" s="6"/>
    </row>
    <row r="955217" spans="9:9">
      <c r="I955217" s="6"/>
    </row>
    <row r="955218" spans="9:9">
      <c r="I955218" s="6"/>
    </row>
    <row r="955219" spans="9:9">
      <c r="I955219" s="6"/>
    </row>
    <row r="955220" spans="9:9">
      <c r="I955220" s="6"/>
    </row>
    <row r="955221" spans="9:9">
      <c r="I955221" s="6"/>
    </row>
    <row r="955222" spans="9:9">
      <c r="I955222" s="6"/>
    </row>
    <row r="955223" spans="9:9">
      <c r="I955223" s="6"/>
    </row>
    <row r="955224" spans="9:9">
      <c r="I955224" s="6"/>
    </row>
    <row r="955225" spans="9:9">
      <c r="I955225" s="6"/>
    </row>
    <row r="955226" spans="9:9">
      <c r="I955226" s="6"/>
    </row>
    <row r="955227" spans="9:9">
      <c r="I955227" s="6"/>
    </row>
    <row r="955228" spans="9:9">
      <c r="I955228" s="6"/>
    </row>
    <row r="955229" spans="9:9">
      <c r="I955229" s="6"/>
    </row>
    <row r="955230" spans="9:9">
      <c r="I955230" s="6"/>
    </row>
    <row r="955231" spans="9:9">
      <c r="I955231" s="6"/>
    </row>
    <row r="955232" spans="9:9">
      <c r="I955232" s="6"/>
    </row>
    <row r="955233" spans="9:9">
      <c r="I955233" s="6"/>
    </row>
    <row r="955234" spans="9:9">
      <c r="I955234" s="6"/>
    </row>
    <row r="955235" spans="9:9">
      <c r="I955235" s="6"/>
    </row>
    <row r="955236" spans="9:9">
      <c r="I955236" s="6"/>
    </row>
    <row r="955237" spans="9:9">
      <c r="I955237" s="6"/>
    </row>
    <row r="955238" spans="9:9">
      <c r="I955238" s="6"/>
    </row>
    <row r="955239" spans="9:9">
      <c r="I955239" s="6"/>
    </row>
    <row r="955240" spans="9:9">
      <c r="I955240" s="6"/>
    </row>
    <row r="955241" spans="9:9">
      <c r="I955241" s="6"/>
    </row>
    <row r="955242" spans="9:9">
      <c r="I955242" s="6"/>
    </row>
    <row r="955243" spans="9:9">
      <c r="I955243" s="6"/>
    </row>
    <row r="955244" spans="9:9">
      <c r="I955244" s="6"/>
    </row>
    <row r="955245" spans="9:9">
      <c r="I955245" s="6"/>
    </row>
    <row r="955246" spans="9:9">
      <c r="I955246" s="6"/>
    </row>
    <row r="955247" spans="9:9">
      <c r="I955247" s="6"/>
    </row>
    <row r="955248" spans="9:9">
      <c r="I955248" s="6"/>
    </row>
    <row r="955249" spans="9:9">
      <c r="I955249" s="6"/>
    </row>
    <row r="955250" spans="9:9">
      <c r="I955250" s="6"/>
    </row>
    <row r="955251" spans="9:9">
      <c r="I955251" s="6"/>
    </row>
    <row r="955252" spans="9:9">
      <c r="I955252" s="6"/>
    </row>
    <row r="955253" spans="9:9">
      <c r="I955253" s="6"/>
    </row>
    <row r="955254" spans="9:9">
      <c r="I955254" s="6"/>
    </row>
    <row r="955255" spans="9:9">
      <c r="I955255" s="6"/>
    </row>
    <row r="955256" spans="9:9">
      <c r="I955256" s="6"/>
    </row>
    <row r="955257" spans="9:9">
      <c r="I955257" s="6"/>
    </row>
    <row r="955258" spans="9:9">
      <c r="I955258" s="6"/>
    </row>
    <row r="955259" spans="9:9">
      <c r="I955259" s="6"/>
    </row>
    <row r="955260" spans="9:9">
      <c r="I955260" s="6"/>
    </row>
    <row r="955261" spans="9:9">
      <c r="I955261" s="6"/>
    </row>
    <row r="955262" spans="9:9">
      <c r="I955262" s="6"/>
    </row>
    <row r="955263" spans="9:9">
      <c r="I955263" s="6"/>
    </row>
    <row r="955264" spans="9:9">
      <c r="I955264" s="6"/>
    </row>
    <row r="955265" spans="9:9">
      <c r="I955265" s="6"/>
    </row>
    <row r="955266" spans="9:9">
      <c r="I955266" s="6"/>
    </row>
    <row r="955267" spans="9:9">
      <c r="I955267" s="6"/>
    </row>
    <row r="955268" spans="9:9">
      <c r="I955268" s="6"/>
    </row>
    <row r="955269" spans="9:9">
      <c r="I955269" s="6"/>
    </row>
    <row r="955270" spans="9:9">
      <c r="I955270" s="6"/>
    </row>
    <row r="955271" spans="9:9">
      <c r="I955271" s="6"/>
    </row>
    <row r="955272" spans="9:9">
      <c r="I955272" s="6"/>
    </row>
    <row r="955273" spans="9:9">
      <c r="I955273" s="6"/>
    </row>
    <row r="955274" spans="9:9">
      <c r="I955274" s="6"/>
    </row>
    <row r="955275" spans="9:9">
      <c r="I955275" s="6"/>
    </row>
    <row r="955276" spans="9:9">
      <c r="I955276" s="6"/>
    </row>
    <row r="955277" spans="9:9">
      <c r="I955277" s="6"/>
    </row>
    <row r="955278" spans="9:9">
      <c r="I955278" s="6"/>
    </row>
    <row r="955279" spans="9:9">
      <c r="I955279" s="6"/>
    </row>
    <row r="955280" spans="9:9">
      <c r="I955280" s="6"/>
    </row>
    <row r="955281" spans="9:9">
      <c r="I955281" s="6"/>
    </row>
    <row r="955282" spans="9:9">
      <c r="I955282" s="6"/>
    </row>
    <row r="955283" spans="9:9">
      <c r="I955283" s="6"/>
    </row>
    <row r="955284" spans="9:9">
      <c r="I955284" s="6"/>
    </row>
    <row r="955285" spans="9:9">
      <c r="I955285" s="6"/>
    </row>
    <row r="955286" spans="9:9">
      <c r="I955286" s="6"/>
    </row>
    <row r="955287" spans="9:9">
      <c r="I955287" s="6"/>
    </row>
    <row r="955288" spans="9:9">
      <c r="I955288" s="6"/>
    </row>
    <row r="955289" spans="9:9">
      <c r="I955289" s="6"/>
    </row>
    <row r="955290" spans="9:9">
      <c r="I955290" s="6"/>
    </row>
    <row r="955291" spans="9:9">
      <c r="I955291" s="6"/>
    </row>
    <row r="955292" spans="9:9">
      <c r="I955292" s="6"/>
    </row>
    <row r="955293" spans="9:9">
      <c r="I955293" s="6"/>
    </row>
    <row r="955294" spans="9:9">
      <c r="I955294" s="6"/>
    </row>
    <row r="955295" spans="9:9">
      <c r="I955295" s="6"/>
    </row>
    <row r="955296" spans="9:9">
      <c r="I955296" s="6"/>
    </row>
    <row r="955297" spans="9:9">
      <c r="I955297" s="6"/>
    </row>
    <row r="955298" spans="9:9">
      <c r="I955298" s="6"/>
    </row>
    <row r="955299" spans="9:9">
      <c r="I955299" s="6"/>
    </row>
    <row r="955300" spans="9:9">
      <c r="I955300" s="6"/>
    </row>
    <row r="955301" spans="9:9">
      <c r="I955301" s="6"/>
    </row>
    <row r="955302" spans="9:9">
      <c r="I955302" s="6"/>
    </row>
    <row r="955303" spans="9:9">
      <c r="I955303" s="6"/>
    </row>
    <row r="955304" spans="9:9">
      <c r="I955304" s="6"/>
    </row>
    <row r="955305" spans="9:9">
      <c r="I955305" s="6"/>
    </row>
    <row r="955306" spans="9:9">
      <c r="I955306" s="6"/>
    </row>
    <row r="955307" spans="9:9">
      <c r="I955307" s="6"/>
    </row>
    <row r="955308" spans="9:9">
      <c r="I955308" s="6"/>
    </row>
    <row r="955309" spans="9:9">
      <c r="I955309" s="6"/>
    </row>
    <row r="955310" spans="9:9">
      <c r="I955310" s="6"/>
    </row>
    <row r="955311" spans="9:9">
      <c r="I955311" s="6"/>
    </row>
    <row r="955312" spans="9:9">
      <c r="I955312" s="6"/>
    </row>
    <row r="955313" spans="9:9">
      <c r="I955313" s="6"/>
    </row>
    <row r="955314" spans="9:9">
      <c r="I955314" s="6"/>
    </row>
    <row r="955315" spans="9:9">
      <c r="I955315" s="6"/>
    </row>
    <row r="955316" spans="9:9">
      <c r="I955316" s="6"/>
    </row>
    <row r="955317" spans="9:9">
      <c r="I955317" s="6"/>
    </row>
    <row r="955318" spans="9:9">
      <c r="I955318" s="6"/>
    </row>
    <row r="955319" spans="9:9">
      <c r="I955319" s="6"/>
    </row>
    <row r="955320" spans="9:9">
      <c r="I955320" s="6"/>
    </row>
    <row r="955321" spans="9:9">
      <c r="I955321" s="6"/>
    </row>
    <row r="955322" spans="9:9">
      <c r="I955322" s="6"/>
    </row>
    <row r="955323" spans="9:9">
      <c r="I955323" s="6"/>
    </row>
    <row r="955324" spans="9:9">
      <c r="I955324" s="6"/>
    </row>
    <row r="955325" spans="9:9">
      <c r="I955325" s="6"/>
    </row>
    <row r="955326" spans="9:9">
      <c r="I955326" s="6"/>
    </row>
    <row r="955327" spans="9:9">
      <c r="I955327" s="6"/>
    </row>
    <row r="955328" spans="9:9">
      <c r="I955328" s="6"/>
    </row>
    <row r="955329" spans="9:9">
      <c r="I955329" s="6"/>
    </row>
    <row r="955330" spans="9:9">
      <c r="I955330" s="6"/>
    </row>
    <row r="955331" spans="9:9">
      <c r="I955331" s="6"/>
    </row>
    <row r="955332" spans="9:9">
      <c r="I955332" s="6"/>
    </row>
    <row r="955333" spans="9:9">
      <c r="I955333" s="6"/>
    </row>
    <row r="955334" spans="9:9">
      <c r="I955334" s="6"/>
    </row>
    <row r="955335" spans="9:9">
      <c r="I955335" s="6"/>
    </row>
    <row r="955336" spans="9:9">
      <c r="I955336" s="6"/>
    </row>
    <row r="955337" spans="9:9">
      <c r="I955337" s="6"/>
    </row>
    <row r="955338" spans="9:9">
      <c r="I955338" s="6"/>
    </row>
    <row r="955339" spans="9:9">
      <c r="I955339" s="6"/>
    </row>
    <row r="955340" spans="9:9">
      <c r="I955340" s="6"/>
    </row>
    <row r="955341" spans="9:9">
      <c r="I955341" s="6"/>
    </row>
    <row r="955342" spans="9:9">
      <c r="I955342" s="6"/>
    </row>
    <row r="955343" spans="9:9">
      <c r="I955343" s="6"/>
    </row>
    <row r="955344" spans="9:9">
      <c r="I955344" s="6"/>
    </row>
    <row r="955345" spans="9:9">
      <c r="I955345" s="6"/>
    </row>
    <row r="955346" spans="9:9">
      <c r="I955346" s="6"/>
    </row>
    <row r="955347" spans="9:9">
      <c r="I955347" s="6"/>
    </row>
    <row r="955348" spans="9:9">
      <c r="I955348" s="6"/>
    </row>
    <row r="955349" spans="9:9">
      <c r="I955349" s="6"/>
    </row>
    <row r="955350" spans="9:9">
      <c r="I955350" s="6"/>
    </row>
    <row r="955351" spans="9:9">
      <c r="I955351" s="6"/>
    </row>
    <row r="955352" spans="9:9">
      <c r="I955352" s="6"/>
    </row>
    <row r="955353" spans="9:9">
      <c r="I955353" s="6"/>
    </row>
    <row r="955354" spans="9:9">
      <c r="I955354" s="6"/>
    </row>
    <row r="955355" spans="9:9">
      <c r="I955355" s="6"/>
    </row>
    <row r="955356" spans="9:9">
      <c r="I955356" s="6"/>
    </row>
    <row r="955357" spans="9:9">
      <c r="I955357" s="6"/>
    </row>
    <row r="955358" spans="9:9">
      <c r="I955358" s="6"/>
    </row>
    <row r="955359" spans="9:9">
      <c r="I955359" s="6"/>
    </row>
    <row r="955360" spans="9:9">
      <c r="I955360" s="6"/>
    </row>
    <row r="955361" spans="9:9">
      <c r="I955361" s="6"/>
    </row>
    <row r="955362" spans="9:9">
      <c r="I955362" s="6"/>
    </row>
    <row r="955363" spans="9:9">
      <c r="I955363" s="6"/>
    </row>
    <row r="955364" spans="9:9">
      <c r="I955364" s="6"/>
    </row>
    <row r="955365" spans="9:9">
      <c r="I955365" s="6"/>
    </row>
    <row r="955366" spans="9:9">
      <c r="I955366" s="6"/>
    </row>
    <row r="955367" spans="9:9">
      <c r="I955367" s="6"/>
    </row>
    <row r="955368" spans="9:9">
      <c r="I955368" s="6"/>
    </row>
    <row r="955369" spans="9:9">
      <c r="I955369" s="6"/>
    </row>
    <row r="955370" spans="9:9">
      <c r="I955370" s="6"/>
    </row>
    <row r="955371" spans="9:9">
      <c r="I955371" s="6"/>
    </row>
    <row r="955372" spans="9:9">
      <c r="I955372" s="6"/>
    </row>
    <row r="955373" spans="9:9">
      <c r="I955373" s="6"/>
    </row>
    <row r="955374" spans="9:9">
      <c r="I955374" s="6"/>
    </row>
    <row r="955375" spans="9:9">
      <c r="I955375" s="6"/>
    </row>
    <row r="955376" spans="9:9">
      <c r="I955376" s="6"/>
    </row>
    <row r="955377" spans="9:9">
      <c r="I955377" s="6"/>
    </row>
    <row r="955378" spans="9:9">
      <c r="I955378" s="6"/>
    </row>
    <row r="955379" spans="9:9">
      <c r="I955379" s="6"/>
    </row>
    <row r="955380" spans="9:9">
      <c r="I955380" s="6"/>
    </row>
    <row r="955381" spans="9:9">
      <c r="I955381" s="6"/>
    </row>
    <row r="955382" spans="9:9">
      <c r="I955382" s="6"/>
    </row>
    <row r="955383" spans="9:9">
      <c r="I955383" s="6"/>
    </row>
    <row r="955384" spans="9:9">
      <c r="I955384" s="6"/>
    </row>
    <row r="955385" spans="9:9">
      <c r="I955385" s="6"/>
    </row>
    <row r="955386" spans="9:9">
      <c r="I955386" s="6"/>
    </row>
    <row r="955387" spans="9:9">
      <c r="I955387" s="6"/>
    </row>
    <row r="955388" spans="9:9">
      <c r="I955388" s="6"/>
    </row>
    <row r="955389" spans="9:9">
      <c r="I955389" s="6"/>
    </row>
    <row r="955390" spans="9:9">
      <c r="I955390" s="6"/>
    </row>
    <row r="955391" spans="9:9">
      <c r="I955391" s="6"/>
    </row>
    <row r="955392" spans="9:9">
      <c r="I955392" s="6"/>
    </row>
    <row r="955393" spans="9:9">
      <c r="I955393" s="6"/>
    </row>
    <row r="955394" spans="9:9">
      <c r="I955394" s="6"/>
    </row>
    <row r="955395" spans="9:9">
      <c r="I955395" s="6"/>
    </row>
    <row r="955396" spans="9:9">
      <c r="I955396" s="6"/>
    </row>
    <row r="955397" spans="9:9">
      <c r="I955397" s="6"/>
    </row>
    <row r="955398" spans="9:9">
      <c r="I955398" s="6"/>
    </row>
    <row r="955399" spans="9:9">
      <c r="I955399" s="6"/>
    </row>
    <row r="955400" spans="9:9">
      <c r="I955400" s="6"/>
    </row>
    <row r="955401" spans="9:9">
      <c r="I955401" s="6"/>
    </row>
    <row r="955402" spans="9:9">
      <c r="I955402" s="6"/>
    </row>
    <row r="955403" spans="9:9">
      <c r="I955403" s="6"/>
    </row>
    <row r="955404" spans="9:9">
      <c r="I955404" s="6"/>
    </row>
    <row r="955405" spans="9:9">
      <c r="I955405" s="6"/>
    </row>
    <row r="955406" spans="9:9">
      <c r="I955406" s="6"/>
    </row>
    <row r="955407" spans="9:9">
      <c r="I955407" s="6"/>
    </row>
    <row r="955408" spans="9:9">
      <c r="I955408" s="6"/>
    </row>
    <row r="955409" spans="9:9">
      <c r="I955409" s="6"/>
    </row>
    <row r="955410" spans="9:9">
      <c r="I955410" s="6"/>
    </row>
    <row r="955411" spans="9:9">
      <c r="I955411" s="6"/>
    </row>
    <row r="955412" spans="9:9">
      <c r="I955412" s="6"/>
    </row>
    <row r="955413" spans="9:9">
      <c r="I955413" s="6"/>
    </row>
    <row r="955414" spans="9:9">
      <c r="I955414" s="6"/>
    </row>
    <row r="955415" spans="9:9">
      <c r="I955415" s="6"/>
    </row>
    <row r="955416" spans="9:9">
      <c r="I955416" s="6"/>
    </row>
    <row r="955417" spans="9:9">
      <c r="I955417" s="6"/>
    </row>
    <row r="955418" spans="9:9">
      <c r="I955418" s="6"/>
    </row>
    <row r="955419" spans="9:9">
      <c r="I955419" s="6"/>
    </row>
    <row r="955420" spans="9:9">
      <c r="I955420" s="6"/>
    </row>
    <row r="955421" spans="9:9">
      <c r="I955421" s="6"/>
    </row>
    <row r="955422" spans="9:9">
      <c r="I955422" s="6"/>
    </row>
    <row r="955423" spans="9:9">
      <c r="I955423" s="6"/>
    </row>
    <row r="955424" spans="9:9">
      <c r="I955424" s="6"/>
    </row>
    <row r="955425" spans="9:9">
      <c r="I955425" s="6"/>
    </row>
    <row r="955426" spans="9:9">
      <c r="I955426" s="6"/>
    </row>
    <row r="955427" spans="9:9">
      <c r="I955427" s="6"/>
    </row>
    <row r="955428" spans="9:9">
      <c r="I955428" s="6"/>
    </row>
    <row r="955429" spans="9:9">
      <c r="I955429" s="6"/>
    </row>
    <row r="955430" spans="9:9">
      <c r="I955430" s="6"/>
    </row>
    <row r="955431" spans="9:9">
      <c r="I955431" s="6"/>
    </row>
    <row r="955432" spans="9:9">
      <c r="I955432" s="6"/>
    </row>
    <row r="955433" spans="9:9">
      <c r="I955433" s="6"/>
    </row>
    <row r="955434" spans="9:9">
      <c r="I955434" s="6"/>
    </row>
    <row r="955435" spans="9:9">
      <c r="I955435" s="6"/>
    </row>
    <row r="955436" spans="9:9">
      <c r="I955436" s="6"/>
    </row>
    <row r="955437" spans="9:9">
      <c r="I955437" s="6"/>
    </row>
    <row r="955438" spans="9:9">
      <c r="I955438" s="6"/>
    </row>
    <row r="955439" spans="9:9">
      <c r="I955439" s="6"/>
    </row>
    <row r="955440" spans="9:9">
      <c r="I955440" s="6"/>
    </row>
    <row r="955441" spans="9:9">
      <c r="I955441" s="6"/>
    </row>
    <row r="955442" spans="9:9">
      <c r="I955442" s="6"/>
    </row>
    <row r="955443" spans="9:9">
      <c r="I955443" s="6"/>
    </row>
    <row r="955444" spans="9:9">
      <c r="I955444" s="6"/>
    </row>
    <row r="955445" spans="9:9">
      <c r="I955445" s="6"/>
    </row>
    <row r="955446" spans="9:9">
      <c r="I955446" s="6"/>
    </row>
    <row r="955447" spans="9:9">
      <c r="I955447" s="6"/>
    </row>
    <row r="955448" spans="9:9">
      <c r="I955448" s="6"/>
    </row>
    <row r="955449" spans="9:9">
      <c r="I955449" s="6"/>
    </row>
    <row r="955450" spans="9:9">
      <c r="I955450" s="6"/>
    </row>
    <row r="955451" spans="9:9">
      <c r="I955451" s="6"/>
    </row>
    <row r="955452" spans="9:9">
      <c r="I955452" s="6"/>
    </row>
    <row r="955453" spans="9:9">
      <c r="I955453" s="6"/>
    </row>
    <row r="955454" spans="9:9">
      <c r="I955454" s="6"/>
    </row>
    <row r="955455" spans="9:9">
      <c r="I955455" s="6"/>
    </row>
    <row r="955456" spans="9:9">
      <c r="I955456" s="6"/>
    </row>
    <row r="955457" spans="9:9">
      <c r="I955457" s="6"/>
    </row>
    <row r="955458" spans="9:9">
      <c r="I955458" s="6"/>
    </row>
    <row r="955459" spans="9:9">
      <c r="I955459" s="6"/>
    </row>
    <row r="955460" spans="9:9">
      <c r="I955460" s="6"/>
    </row>
    <row r="955461" spans="9:9">
      <c r="I955461" s="6"/>
    </row>
    <row r="955462" spans="9:9">
      <c r="I955462" s="6"/>
    </row>
    <row r="955463" spans="9:9">
      <c r="I955463" s="6"/>
    </row>
    <row r="955464" spans="9:9">
      <c r="I955464" s="6"/>
    </row>
    <row r="955465" spans="9:9">
      <c r="I955465" s="6"/>
    </row>
    <row r="955466" spans="9:9">
      <c r="I955466" s="6"/>
    </row>
    <row r="955467" spans="9:9">
      <c r="I955467" s="6"/>
    </row>
    <row r="955468" spans="9:9">
      <c r="I955468" s="6"/>
    </row>
    <row r="955469" spans="9:9">
      <c r="I955469" s="6"/>
    </row>
    <row r="955470" spans="9:9">
      <c r="I955470" s="6"/>
    </row>
    <row r="955471" spans="9:9">
      <c r="I955471" s="6"/>
    </row>
    <row r="955472" spans="9:9">
      <c r="I955472" s="6"/>
    </row>
    <row r="955473" spans="9:9">
      <c r="I955473" s="6"/>
    </row>
    <row r="955474" spans="9:9">
      <c r="I955474" s="6"/>
    </row>
    <row r="955475" spans="9:9">
      <c r="I955475" s="6"/>
    </row>
    <row r="955476" spans="9:9">
      <c r="I955476" s="6"/>
    </row>
    <row r="955477" spans="9:9">
      <c r="I955477" s="6"/>
    </row>
    <row r="955478" spans="9:9">
      <c r="I955478" s="6"/>
    </row>
    <row r="955479" spans="9:9">
      <c r="I955479" s="6"/>
    </row>
    <row r="955480" spans="9:9">
      <c r="I955480" s="6"/>
    </row>
    <row r="955481" spans="9:9">
      <c r="I955481" s="6"/>
    </row>
    <row r="955482" spans="9:9">
      <c r="I955482" s="6"/>
    </row>
    <row r="955483" spans="9:9">
      <c r="I955483" s="6"/>
    </row>
    <row r="955484" spans="9:9">
      <c r="I955484" s="6"/>
    </row>
    <row r="955485" spans="9:9">
      <c r="I955485" s="6"/>
    </row>
    <row r="955486" spans="9:9">
      <c r="I955486" s="6"/>
    </row>
    <row r="955487" spans="9:9">
      <c r="I955487" s="6"/>
    </row>
    <row r="955488" spans="9:9">
      <c r="I955488" s="6"/>
    </row>
    <row r="955489" spans="9:9">
      <c r="I955489" s="6"/>
    </row>
    <row r="955490" spans="9:9">
      <c r="I955490" s="6"/>
    </row>
    <row r="955491" spans="9:9">
      <c r="I955491" s="6"/>
    </row>
    <row r="955492" spans="9:9">
      <c r="I955492" s="6"/>
    </row>
    <row r="955493" spans="9:9">
      <c r="I955493" s="6"/>
    </row>
    <row r="955494" spans="9:9">
      <c r="I955494" s="6"/>
    </row>
    <row r="955495" spans="9:9">
      <c r="I955495" s="6"/>
    </row>
    <row r="955496" spans="9:9">
      <c r="I955496" s="6"/>
    </row>
    <row r="955497" spans="9:9">
      <c r="I955497" s="6"/>
    </row>
    <row r="955498" spans="9:9">
      <c r="I955498" s="6"/>
    </row>
    <row r="955499" spans="9:9">
      <c r="I955499" s="6"/>
    </row>
    <row r="955500" spans="9:9">
      <c r="I955500" s="6"/>
    </row>
    <row r="955501" spans="9:9">
      <c r="I955501" s="6"/>
    </row>
    <row r="955502" spans="9:9">
      <c r="I955502" s="6"/>
    </row>
    <row r="955503" spans="9:9">
      <c r="I955503" s="6"/>
    </row>
    <row r="955504" spans="9:9">
      <c r="I955504" s="6"/>
    </row>
    <row r="955505" spans="9:9">
      <c r="I955505" s="6"/>
    </row>
    <row r="955506" spans="9:9">
      <c r="I955506" s="6"/>
    </row>
    <row r="955507" spans="9:9">
      <c r="I955507" s="6"/>
    </row>
    <row r="955508" spans="9:9">
      <c r="I955508" s="6"/>
    </row>
    <row r="955509" spans="9:9">
      <c r="I955509" s="6"/>
    </row>
    <row r="955510" spans="9:9">
      <c r="I955510" s="6"/>
    </row>
    <row r="955511" spans="9:9">
      <c r="I955511" s="6"/>
    </row>
    <row r="955512" spans="9:9">
      <c r="I955512" s="6"/>
    </row>
    <row r="955513" spans="9:9">
      <c r="I955513" s="6"/>
    </row>
    <row r="955514" spans="9:9">
      <c r="I955514" s="6"/>
    </row>
    <row r="955515" spans="9:9">
      <c r="I955515" s="6"/>
    </row>
    <row r="955516" spans="9:9">
      <c r="I955516" s="6"/>
    </row>
    <row r="955517" spans="9:9">
      <c r="I955517" s="6"/>
    </row>
    <row r="955518" spans="9:9">
      <c r="I955518" s="6"/>
    </row>
    <row r="955519" spans="9:9">
      <c r="I955519" s="6"/>
    </row>
    <row r="955520" spans="9:9">
      <c r="I955520" s="6"/>
    </row>
    <row r="955521" spans="9:9">
      <c r="I955521" s="6"/>
    </row>
    <row r="955522" spans="9:9">
      <c r="I955522" s="6"/>
    </row>
    <row r="955523" spans="9:9">
      <c r="I955523" s="6"/>
    </row>
    <row r="955524" spans="9:9">
      <c r="I955524" s="6"/>
    </row>
    <row r="955525" spans="9:9">
      <c r="I955525" s="6"/>
    </row>
    <row r="955526" spans="9:9">
      <c r="I955526" s="6"/>
    </row>
    <row r="955527" spans="9:9">
      <c r="I955527" s="6"/>
    </row>
    <row r="955528" spans="9:9">
      <c r="I955528" s="6"/>
    </row>
    <row r="955529" spans="9:9">
      <c r="I955529" s="6"/>
    </row>
    <row r="955530" spans="9:9">
      <c r="I955530" s="6"/>
    </row>
    <row r="955531" spans="9:9">
      <c r="I955531" s="6"/>
    </row>
    <row r="955532" spans="9:9">
      <c r="I955532" s="6"/>
    </row>
    <row r="955533" spans="9:9">
      <c r="I955533" s="6"/>
    </row>
    <row r="955534" spans="9:9">
      <c r="I955534" s="6"/>
    </row>
    <row r="955535" spans="9:9">
      <c r="I955535" s="6"/>
    </row>
    <row r="955536" spans="9:9">
      <c r="I955536" s="6"/>
    </row>
    <row r="955537" spans="9:9">
      <c r="I955537" s="6"/>
    </row>
    <row r="955538" spans="9:9">
      <c r="I955538" s="6"/>
    </row>
    <row r="955539" spans="9:9">
      <c r="I955539" s="6"/>
    </row>
    <row r="955540" spans="9:9">
      <c r="I955540" s="6"/>
    </row>
    <row r="955541" spans="9:9">
      <c r="I955541" s="6"/>
    </row>
    <row r="955542" spans="9:9">
      <c r="I955542" s="6"/>
    </row>
    <row r="955543" spans="9:9">
      <c r="I955543" s="6"/>
    </row>
    <row r="955544" spans="9:9">
      <c r="I955544" s="6"/>
    </row>
    <row r="955545" spans="9:9">
      <c r="I955545" s="6"/>
    </row>
    <row r="955546" spans="9:9">
      <c r="I955546" s="6"/>
    </row>
    <row r="955547" spans="9:9">
      <c r="I955547" s="6"/>
    </row>
    <row r="955548" spans="9:9">
      <c r="I955548" s="6"/>
    </row>
    <row r="955549" spans="9:9">
      <c r="I955549" s="6"/>
    </row>
    <row r="955550" spans="9:9">
      <c r="I955550" s="6"/>
    </row>
    <row r="955551" spans="9:9">
      <c r="I955551" s="6"/>
    </row>
    <row r="955552" spans="9:9">
      <c r="I955552" s="6"/>
    </row>
    <row r="955553" spans="9:9">
      <c r="I955553" s="6"/>
    </row>
    <row r="955554" spans="9:9">
      <c r="I955554" s="6"/>
    </row>
    <row r="955555" spans="9:9">
      <c r="I955555" s="6"/>
    </row>
    <row r="955556" spans="9:9">
      <c r="I955556" s="6"/>
    </row>
    <row r="955557" spans="9:9">
      <c r="I955557" s="6"/>
    </row>
    <row r="955558" spans="9:9">
      <c r="I955558" s="6"/>
    </row>
    <row r="955559" spans="9:9">
      <c r="I955559" s="6"/>
    </row>
    <row r="955560" spans="9:9">
      <c r="I955560" s="6"/>
    </row>
    <row r="955561" spans="9:9">
      <c r="I955561" s="6"/>
    </row>
    <row r="955562" spans="9:9">
      <c r="I955562" s="6"/>
    </row>
    <row r="955563" spans="9:9">
      <c r="I955563" s="6"/>
    </row>
    <row r="955564" spans="9:9">
      <c r="I955564" s="6"/>
    </row>
    <row r="955565" spans="9:9">
      <c r="I955565" s="6"/>
    </row>
    <row r="955566" spans="9:9">
      <c r="I955566" s="6"/>
    </row>
    <row r="955567" spans="9:9">
      <c r="I955567" s="6"/>
    </row>
    <row r="955568" spans="9:9">
      <c r="I955568" s="6"/>
    </row>
    <row r="955569" spans="9:9">
      <c r="I955569" s="6"/>
    </row>
    <row r="955570" spans="9:9">
      <c r="I955570" s="6"/>
    </row>
    <row r="955571" spans="9:9">
      <c r="I955571" s="6"/>
    </row>
    <row r="955572" spans="9:9">
      <c r="I955572" s="6"/>
    </row>
    <row r="955573" spans="9:9">
      <c r="I955573" s="6"/>
    </row>
    <row r="955574" spans="9:9">
      <c r="I955574" s="6"/>
    </row>
    <row r="955575" spans="9:9">
      <c r="I955575" s="6"/>
    </row>
    <row r="955576" spans="9:9">
      <c r="I955576" s="6"/>
    </row>
    <row r="955577" spans="9:9">
      <c r="I955577" s="6"/>
    </row>
    <row r="955578" spans="9:9">
      <c r="I955578" s="6"/>
    </row>
    <row r="955579" spans="9:9">
      <c r="I955579" s="6"/>
    </row>
    <row r="955580" spans="9:9">
      <c r="I955580" s="6"/>
    </row>
    <row r="955581" spans="9:9">
      <c r="I955581" s="6"/>
    </row>
    <row r="955582" spans="9:9">
      <c r="I955582" s="6"/>
    </row>
    <row r="955583" spans="9:9">
      <c r="I955583" s="6"/>
    </row>
    <row r="955584" spans="9:9">
      <c r="I955584" s="6"/>
    </row>
    <row r="955585" spans="9:9">
      <c r="I955585" s="6"/>
    </row>
    <row r="955586" spans="9:9">
      <c r="I955586" s="6"/>
    </row>
    <row r="955587" spans="9:9">
      <c r="I955587" s="6"/>
    </row>
    <row r="955588" spans="9:9">
      <c r="I955588" s="6"/>
    </row>
    <row r="955589" spans="9:9">
      <c r="I955589" s="6"/>
    </row>
    <row r="955590" spans="9:9">
      <c r="I955590" s="6"/>
    </row>
    <row r="955591" spans="9:9">
      <c r="I955591" s="6"/>
    </row>
    <row r="955592" spans="9:9">
      <c r="I955592" s="6"/>
    </row>
    <row r="955593" spans="9:9">
      <c r="I955593" s="6"/>
    </row>
    <row r="955594" spans="9:9">
      <c r="I955594" s="6"/>
    </row>
    <row r="955595" spans="9:9">
      <c r="I955595" s="6"/>
    </row>
    <row r="955596" spans="9:9">
      <c r="I955596" s="6"/>
    </row>
    <row r="955597" spans="9:9">
      <c r="I955597" s="6"/>
    </row>
    <row r="955598" spans="9:9">
      <c r="I955598" s="6"/>
    </row>
    <row r="955599" spans="9:9">
      <c r="I955599" s="6"/>
    </row>
    <row r="955600" spans="9:9">
      <c r="I955600" s="6"/>
    </row>
    <row r="955601" spans="9:9">
      <c r="I955601" s="6"/>
    </row>
    <row r="955602" spans="9:9">
      <c r="I955602" s="6"/>
    </row>
    <row r="955603" spans="9:9">
      <c r="I955603" s="6"/>
    </row>
    <row r="955604" spans="9:9">
      <c r="I955604" s="6"/>
    </row>
    <row r="955605" spans="9:9">
      <c r="I955605" s="6"/>
    </row>
    <row r="955606" spans="9:9">
      <c r="I955606" s="6"/>
    </row>
    <row r="955607" spans="9:9">
      <c r="I955607" s="6"/>
    </row>
    <row r="955608" spans="9:9">
      <c r="I955608" s="6"/>
    </row>
    <row r="955609" spans="9:9">
      <c r="I955609" s="6"/>
    </row>
    <row r="955610" spans="9:9">
      <c r="I955610" s="6"/>
    </row>
    <row r="955611" spans="9:9">
      <c r="I955611" s="6"/>
    </row>
    <row r="955612" spans="9:9">
      <c r="I955612" s="6"/>
    </row>
    <row r="955613" spans="9:9">
      <c r="I955613" s="6"/>
    </row>
    <row r="955614" spans="9:9">
      <c r="I955614" s="6"/>
    </row>
    <row r="955615" spans="9:9">
      <c r="I955615" s="6"/>
    </row>
    <row r="955616" spans="9:9">
      <c r="I955616" s="6"/>
    </row>
    <row r="955617" spans="9:9">
      <c r="I955617" s="6"/>
    </row>
    <row r="955618" spans="9:9">
      <c r="I955618" s="6"/>
    </row>
    <row r="955619" spans="9:9">
      <c r="I955619" s="6"/>
    </row>
    <row r="955620" spans="9:9">
      <c r="I955620" s="6"/>
    </row>
    <row r="955621" spans="9:9">
      <c r="I955621" s="6"/>
    </row>
    <row r="955622" spans="9:9">
      <c r="I955622" s="6"/>
    </row>
    <row r="955623" spans="9:9">
      <c r="I955623" s="6"/>
    </row>
    <row r="955624" spans="9:9">
      <c r="I955624" s="6"/>
    </row>
    <row r="955625" spans="9:9">
      <c r="I955625" s="6"/>
    </row>
    <row r="955626" spans="9:9">
      <c r="I955626" s="6"/>
    </row>
    <row r="955627" spans="9:9">
      <c r="I955627" s="6"/>
    </row>
    <row r="955628" spans="9:9">
      <c r="I955628" s="6"/>
    </row>
    <row r="955629" spans="9:9">
      <c r="I955629" s="6"/>
    </row>
    <row r="955630" spans="9:9">
      <c r="I955630" s="6"/>
    </row>
    <row r="955631" spans="9:9">
      <c r="I955631" s="6"/>
    </row>
    <row r="955632" spans="9:9">
      <c r="I955632" s="6"/>
    </row>
    <row r="955633" spans="9:9">
      <c r="I955633" s="6"/>
    </row>
    <row r="955634" spans="9:9">
      <c r="I955634" s="6"/>
    </row>
    <row r="955635" spans="9:9">
      <c r="I955635" s="6"/>
    </row>
    <row r="955636" spans="9:9">
      <c r="I955636" s="6"/>
    </row>
    <row r="955637" spans="9:9">
      <c r="I955637" s="6"/>
    </row>
    <row r="955638" spans="9:9">
      <c r="I955638" s="6"/>
    </row>
    <row r="955639" spans="9:9">
      <c r="I955639" s="6"/>
    </row>
    <row r="955640" spans="9:9">
      <c r="I955640" s="6"/>
    </row>
    <row r="955641" spans="9:9">
      <c r="I955641" s="6"/>
    </row>
    <row r="955642" spans="9:9">
      <c r="I955642" s="6"/>
    </row>
    <row r="955643" spans="9:9">
      <c r="I955643" s="6"/>
    </row>
    <row r="955644" spans="9:9">
      <c r="I955644" s="6"/>
    </row>
    <row r="955645" spans="9:9">
      <c r="I955645" s="6"/>
    </row>
    <row r="955646" spans="9:9">
      <c r="I955646" s="6"/>
    </row>
    <row r="955647" spans="9:9">
      <c r="I955647" s="6"/>
    </row>
    <row r="955648" spans="9:9">
      <c r="I955648" s="6"/>
    </row>
    <row r="955649" spans="9:9">
      <c r="I955649" s="6"/>
    </row>
    <row r="955650" spans="9:9">
      <c r="I955650" s="6"/>
    </row>
    <row r="955651" spans="9:9">
      <c r="I955651" s="6"/>
    </row>
    <row r="955652" spans="9:9">
      <c r="I955652" s="6"/>
    </row>
    <row r="955653" spans="9:9">
      <c r="I955653" s="6"/>
    </row>
    <row r="955654" spans="9:9">
      <c r="I955654" s="6"/>
    </row>
    <row r="955655" spans="9:9">
      <c r="I955655" s="6"/>
    </row>
    <row r="955656" spans="9:9">
      <c r="I955656" s="6"/>
    </row>
    <row r="955657" spans="9:9">
      <c r="I955657" s="6"/>
    </row>
    <row r="955658" spans="9:9">
      <c r="I955658" s="6"/>
    </row>
    <row r="955659" spans="9:9">
      <c r="I955659" s="6"/>
    </row>
    <row r="955660" spans="9:9">
      <c r="I955660" s="6"/>
    </row>
    <row r="955661" spans="9:9">
      <c r="I955661" s="6"/>
    </row>
    <row r="955662" spans="9:9">
      <c r="I955662" s="6"/>
    </row>
    <row r="955663" spans="9:9">
      <c r="I955663" s="6"/>
    </row>
    <row r="955664" spans="9:9">
      <c r="I955664" s="6"/>
    </row>
    <row r="955665" spans="9:9">
      <c r="I955665" s="6"/>
    </row>
    <row r="955666" spans="9:9">
      <c r="I955666" s="6"/>
    </row>
    <row r="955667" spans="9:9">
      <c r="I955667" s="6"/>
    </row>
    <row r="955668" spans="9:9">
      <c r="I955668" s="6"/>
    </row>
    <row r="955669" spans="9:9">
      <c r="I955669" s="6"/>
    </row>
    <row r="955670" spans="9:9">
      <c r="I955670" s="6"/>
    </row>
    <row r="955671" spans="9:9">
      <c r="I955671" s="6"/>
    </row>
    <row r="955672" spans="9:9">
      <c r="I955672" s="6"/>
    </row>
    <row r="955673" spans="9:9">
      <c r="I955673" s="6"/>
    </row>
    <row r="955674" spans="9:9">
      <c r="I955674" s="6"/>
    </row>
    <row r="955675" spans="9:9">
      <c r="I955675" s="6"/>
    </row>
    <row r="955676" spans="9:9">
      <c r="I955676" s="6"/>
    </row>
    <row r="955677" spans="9:9">
      <c r="I955677" s="6"/>
    </row>
    <row r="955678" spans="9:9">
      <c r="I955678" s="6"/>
    </row>
    <row r="955679" spans="9:9">
      <c r="I955679" s="6"/>
    </row>
    <row r="955680" spans="9:9">
      <c r="I955680" s="6"/>
    </row>
    <row r="955681" spans="9:9">
      <c r="I955681" s="6"/>
    </row>
    <row r="955682" spans="9:9">
      <c r="I955682" s="6"/>
    </row>
    <row r="955683" spans="9:9">
      <c r="I955683" s="6"/>
    </row>
    <row r="955684" spans="9:9">
      <c r="I955684" s="6"/>
    </row>
    <row r="955685" spans="9:9">
      <c r="I955685" s="6"/>
    </row>
    <row r="955686" spans="9:9">
      <c r="I955686" s="6"/>
    </row>
    <row r="955687" spans="9:9">
      <c r="I955687" s="6"/>
    </row>
    <row r="955688" spans="9:9">
      <c r="I955688" s="6"/>
    </row>
    <row r="955689" spans="9:9">
      <c r="I955689" s="6"/>
    </row>
    <row r="955690" spans="9:9">
      <c r="I955690" s="6"/>
    </row>
    <row r="955691" spans="9:9">
      <c r="I955691" s="6"/>
    </row>
    <row r="955692" spans="9:9">
      <c r="I955692" s="6"/>
    </row>
    <row r="955693" spans="9:9">
      <c r="I955693" s="6"/>
    </row>
    <row r="955694" spans="9:9">
      <c r="I955694" s="6"/>
    </row>
    <row r="955695" spans="9:9">
      <c r="I955695" s="6"/>
    </row>
    <row r="955696" spans="9:9">
      <c r="I955696" s="6"/>
    </row>
    <row r="955697" spans="9:9">
      <c r="I955697" s="6"/>
    </row>
    <row r="955698" spans="9:9">
      <c r="I955698" s="6"/>
    </row>
    <row r="955699" spans="9:9">
      <c r="I955699" s="6"/>
    </row>
    <row r="955700" spans="9:9">
      <c r="I955700" s="6"/>
    </row>
    <row r="955701" spans="9:9">
      <c r="I955701" s="6"/>
    </row>
    <row r="955702" spans="9:9">
      <c r="I955702" s="6"/>
    </row>
    <row r="955703" spans="9:9">
      <c r="I955703" s="6"/>
    </row>
    <row r="955704" spans="9:9">
      <c r="I955704" s="6"/>
    </row>
    <row r="955705" spans="9:9">
      <c r="I955705" s="6"/>
    </row>
    <row r="955706" spans="9:9">
      <c r="I955706" s="6"/>
    </row>
    <row r="955707" spans="9:9">
      <c r="I955707" s="6"/>
    </row>
    <row r="955708" spans="9:9">
      <c r="I955708" s="6"/>
    </row>
    <row r="955709" spans="9:9">
      <c r="I955709" s="6"/>
    </row>
    <row r="955710" spans="9:9">
      <c r="I955710" s="6"/>
    </row>
    <row r="955711" spans="9:9">
      <c r="I955711" s="6"/>
    </row>
    <row r="955712" spans="9:9">
      <c r="I955712" s="6"/>
    </row>
    <row r="955713" spans="9:9">
      <c r="I955713" s="6"/>
    </row>
    <row r="955714" spans="9:9">
      <c r="I955714" s="6"/>
    </row>
    <row r="955715" spans="9:9">
      <c r="I955715" s="6"/>
    </row>
    <row r="955716" spans="9:9">
      <c r="I955716" s="6"/>
    </row>
    <row r="955717" spans="9:9">
      <c r="I955717" s="6"/>
    </row>
    <row r="955718" spans="9:9">
      <c r="I955718" s="6"/>
    </row>
    <row r="955719" spans="9:9">
      <c r="I955719" s="6"/>
    </row>
    <row r="955720" spans="9:9">
      <c r="I955720" s="6"/>
    </row>
    <row r="955721" spans="9:9">
      <c r="I955721" s="6"/>
    </row>
    <row r="955722" spans="9:9">
      <c r="I955722" s="6"/>
    </row>
    <row r="955723" spans="9:9">
      <c r="I955723" s="6"/>
    </row>
    <row r="955724" spans="9:9">
      <c r="I955724" s="6"/>
    </row>
    <row r="955725" spans="9:9">
      <c r="I955725" s="6"/>
    </row>
    <row r="955726" spans="9:9">
      <c r="I955726" s="6"/>
    </row>
    <row r="955727" spans="9:9">
      <c r="I955727" s="6"/>
    </row>
    <row r="955728" spans="9:9">
      <c r="I955728" s="6"/>
    </row>
    <row r="955729" spans="9:9">
      <c r="I955729" s="6"/>
    </row>
    <row r="955730" spans="9:9">
      <c r="I955730" s="6"/>
    </row>
    <row r="955731" spans="9:9">
      <c r="I955731" s="6"/>
    </row>
    <row r="955732" spans="9:9">
      <c r="I955732" s="6"/>
    </row>
    <row r="955733" spans="9:9">
      <c r="I955733" s="6"/>
    </row>
    <row r="955734" spans="9:9">
      <c r="I955734" s="6"/>
    </row>
    <row r="955735" spans="9:9">
      <c r="I955735" s="6"/>
    </row>
    <row r="955736" spans="9:9">
      <c r="I955736" s="6"/>
    </row>
    <row r="955737" spans="9:9">
      <c r="I955737" s="6"/>
    </row>
    <row r="955738" spans="9:9">
      <c r="I955738" s="6"/>
    </row>
    <row r="955739" spans="9:9">
      <c r="I955739" s="6"/>
    </row>
    <row r="955740" spans="9:9">
      <c r="I955740" s="6"/>
    </row>
    <row r="955741" spans="9:9">
      <c r="I955741" s="6"/>
    </row>
    <row r="955742" spans="9:9">
      <c r="I955742" s="6"/>
    </row>
    <row r="955743" spans="9:9">
      <c r="I955743" s="6"/>
    </row>
    <row r="955744" spans="9:9">
      <c r="I955744" s="6"/>
    </row>
    <row r="955745" spans="9:9">
      <c r="I955745" s="6"/>
    </row>
    <row r="955746" spans="9:9">
      <c r="I955746" s="6"/>
    </row>
    <row r="955747" spans="9:9">
      <c r="I955747" s="6"/>
    </row>
    <row r="955748" spans="9:9">
      <c r="I955748" s="6"/>
    </row>
    <row r="955749" spans="9:9">
      <c r="I955749" s="6"/>
    </row>
    <row r="955750" spans="9:9">
      <c r="I955750" s="6"/>
    </row>
    <row r="955751" spans="9:9">
      <c r="I955751" s="6"/>
    </row>
    <row r="955752" spans="9:9">
      <c r="I955752" s="6"/>
    </row>
    <row r="955753" spans="9:9">
      <c r="I955753" s="6"/>
    </row>
    <row r="955754" spans="9:9">
      <c r="I955754" s="6"/>
    </row>
    <row r="955755" spans="9:9">
      <c r="I955755" s="6"/>
    </row>
    <row r="955756" spans="9:9">
      <c r="I955756" s="6"/>
    </row>
    <row r="955757" spans="9:9">
      <c r="I955757" s="6"/>
    </row>
    <row r="955758" spans="9:9">
      <c r="I955758" s="6"/>
    </row>
    <row r="955759" spans="9:9">
      <c r="I955759" s="6"/>
    </row>
    <row r="955760" spans="9:9">
      <c r="I955760" s="6"/>
    </row>
    <row r="955761" spans="9:9">
      <c r="I955761" s="6"/>
    </row>
    <row r="955762" spans="9:9">
      <c r="I955762" s="6"/>
    </row>
    <row r="955763" spans="9:9">
      <c r="I955763" s="6"/>
    </row>
    <row r="955764" spans="9:9">
      <c r="I955764" s="6"/>
    </row>
    <row r="955765" spans="9:9">
      <c r="I955765" s="6"/>
    </row>
    <row r="955766" spans="9:9">
      <c r="I955766" s="6"/>
    </row>
    <row r="955767" spans="9:9">
      <c r="I955767" s="6"/>
    </row>
    <row r="955768" spans="9:9">
      <c r="I955768" s="6"/>
    </row>
    <row r="955769" spans="9:9">
      <c r="I955769" s="6"/>
    </row>
    <row r="955770" spans="9:9">
      <c r="I955770" s="6"/>
    </row>
    <row r="955771" spans="9:9">
      <c r="I955771" s="6"/>
    </row>
    <row r="955772" spans="9:9">
      <c r="I955772" s="6"/>
    </row>
    <row r="955773" spans="9:9">
      <c r="I955773" s="6"/>
    </row>
    <row r="955774" spans="9:9">
      <c r="I955774" s="6"/>
    </row>
    <row r="955775" spans="9:9">
      <c r="I955775" s="6"/>
    </row>
    <row r="955776" spans="9:9">
      <c r="I955776" s="6"/>
    </row>
    <row r="955777" spans="9:9">
      <c r="I955777" s="6"/>
    </row>
    <row r="955778" spans="9:9">
      <c r="I955778" s="6"/>
    </row>
    <row r="955779" spans="9:9">
      <c r="I955779" s="6"/>
    </row>
    <row r="955780" spans="9:9">
      <c r="I955780" s="6"/>
    </row>
    <row r="955781" spans="9:9">
      <c r="I955781" s="6"/>
    </row>
    <row r="955782" spans="9:9">
      <c r="I955782" s="6"/>
    </row>
    <row r="955783" spans="9:9">
      <c r="I955783" s="6"/>
    </row>
    <row r="955784" spans="9:9">
      <c r="I955784" s="6"/>
    </row>
    <row r="955785" spans="9:9">
      <c r="I955785" s="6"/>
    </row>
    <row r="955786" spans="9:9">
      <c r="I955786" s="6"/>
    </row>
    <row r="955787" spans="9:9">
      <c r="I955787" s="6"/>
    </row>
    <row r="955788" spans="9:9">
      <c r="I955788" s="6"/>
    </row>
    <row r="955789" spans="9:9">
      <c r="I955789" s="6"/>
    </row>
    <row r="955790" spans="9:9">
      <c r="I955790" s="6"/>
    </row>
    <row r="955791" spans="9:9">
      <c r="I955791" s="6"/>
    </row>
    <row r="955792" spans="9:9">
      <c r="I955792" s="6"/>
    </row>
    <row r="955793" spans="9:9">
      <c r="I955793" s="6"/>
    </row>
    <row r="955794" spans="9:9">
      <c r="I955794" s="6"/>
    </row>
    <row r="955795" spans="9:9">
      <c r="I955795" s="6"/>
    </row>
    <row r="955796" spans="9:9">
      <c r="I955796" s="6"/>
    </row>
    <row r="955797" spans="9:9">
      <c r="I955797" s="6"/>
    </row>
    <row r="955798" spans="9:9">
      <c r="I955798" s="6"/>
    </row>
    <row r="955799" spans="9:9">
      <c r="I955799" s="6"/>
    </row>
    <row r="955800" spans="9:9">
      <c r="I955800" s="6"/>
    </row>
    <row r="955801" spans="9:9">
      <c r="I955801" s="6"/>
    </row>
    <row r="955802" spans="9:9">
      <c r="I955802" s="6"/>
    </row>
    <row r="955803" spans="9:9">
      <c r="I955803" s="6"/>
    </row>
    <row r="955804" spans="9:9">
      <c r="I955804" s="6"/>
    </row>
    <row r="955805" spans="9:9">
      <c r="I955805" s="6"/>
    </row>
    <row r="955806" spans="9:9">
      <c r="I955806" s="6"/>
    </row>
    <row r="955807" spans="9:9">
      <c r="I955807" s="6"/>
    </row>
    <row r="955808" spans="9:9">
      <c r="I955808" s="6"/>
    </row>
    <row r="955809" spans="9:9">
      <c r="I955809" s="6"/>
    </row>
    <row r="955810" spans="9:9">
      <c r="I955810" s="6"/>
    </row>
    <row r="955811" spans="9:9">
      <c r="I955811" s="6"/>
    </row>
    <row r="955812" spans="9:9">
      <c r="I955812" s="6"/>
    </row>
    <row r="955813" spans="9:9">
      <c r="I955813" s="6"/>
    </row>
    <row r="955814" spans="9:9">
      <c r="I955814" s="6"/>
    </row>
    <row r="955815" spans="9:9">
      <c r="I955815" s="6"/>
    </row>
    <row r="955816" spans="9:9">
      <c r="I955816" s="6"/>
    </row>
    <row r="955817" spans="9:9">
      <c r="I955817" s="6"/>
    </row>
    <row r="955818" spans="9:9">
      <c r="I955818" s="6"/>
    </row>
    <row r="955819" spans="9:9">
      <c r="I955819" s="6"/>
    </row>
    <row r="955820" spans="9:9">
      <c r="I955820" s="6"/>
    </row>
    <row r="955821" spans="9:9">
      <c r="I955821" s="6"/>
    </row>
    <row r="955822" spans="9:9">
      <c r="I955822" s="6"/>
    </row>
    <row r="955823" spans="9:9">
      <c r="I955823" s="6"/>
    </row>
    <row r="955824" spans="9:9">
      <c r="I955824" s="6"/>
    </row>
    <row r="955825" spans="9:9">
      <c r="I955825" s="6"/>
    </row>
    <row r="955826" spans="9:9">
      <c r="I955826" s="6"/>
    </row>
    <row r="955827" spans="9:9">
      <c r="I955827" s="6"/>
    </row>
    <row r="955828" spans="9:9">
      <c r="I955828" s="6"/>
    </row>
    <row r="955829" spans="9:9">
      <c r="I955829" s="6"/>
    </row>
    <row r="955830" spans="9:9">
      <c r="I955830" s="6"/>
    </row>
    <row r="955831" spans="9:9">
      <c r="I955831" s="6"/>
    </row>
    <row r="955832" spans="9:9">
      <c r="I955832" s="6"/>
    </row>
    <row r="955833" spans="9:9">
      <c r="I955833" s="6"/>
    </row>
    <row r="955834" spans="9:9">
      <c r="I955834" s="6"/>
    </row>
    <row r="955835" spans="9:9">
      <c r="I955835" s="6"/>
    </row>
    <row r="955836" spans="9:9">
      <c r="I955836" s="6"/>
    </row>
    <row r="955837" spans="9:9">
      <c r="I955837" s="6"/>
    </row>
    <row r="955838" spans="9:9">
      <c r="I955838" s="6"/>
    </row>
    <row r="955839" spans="9:9">
      <c r="I955839" s="6"/>
    </row>
    <row r="955840" spans="9:9">
      <c r="I955840" s="6"/>
    </row>
    <row r="955841" spans="9:9">
      <c r="I955841" s="6"/>
    </row>
    <row r="955842" spans="9:9">
      <c r="I955842" s="6"/>
    </row>
    <row r="955843" spans="9:9">
      <c r="I955843" s="6"/>
    </row>
    <row r="955844" spans="9:9">
      <c r="I955844" s="6"/>
    </row>
    <row r="955845" spans="9:9">
      <c r="I955845" s="6"/>
    </row>
    <row r="955846" spans="9:9">
      <c r="I955846" s="6"/>
    </row>
    <row r="955847" spans="9:9">
      <c r="I955847" s="6"/>
    </row>
    <row r="955848" spans="9:9">
      <c r="I955848" s="6"/>
    </row>
    <row r="955849" spans="9:9">
      <c r="I955849" s="6"/>
    </row>
    <row r="955850" spans="9:9">
      <c r="I955850" s="6"/>
    </row>
    <row r="955851" spans="9:9">
      <c r="I955851" s="6"/>
    </row>
    <row r="955852" spans="9:9">
      <c r="I955852" s="6"/>
    </row>
    <row r="955853" spans="9:9">
      <c r="I955853" s="6"/>
    </row>
    <row r="955854" spans="9:9">
      <c r="I955854" s="6"/>
    </row>
    <row r="955855" spans="9:9">
      <c r="I955855" s="6"/>
    </row>
    <row r="955856" spans="9:9">
      <c r="I955856" s="6"/>
    </row>
    <row r="955857" spans="9:9">
      <c r="I955857" s="6"/>
    </row>
    <row r="955858" spans="9:9">
      <c r="I955858" s="6"/>
    </row>
    <row r="955859" spans="9:9">
      <c r="I955859" s="6"/>
    </row>
    <row r="955860" spans="9:9">
      <c r="I955860" s="6"/>
    </row>
    <row r="955861" spans="9:9">
      <c r="I955861" s="6"/>
    </row>
    <row r="955862" spans="9:9">
      <c r="I955862" s="6"/>
    </row>
    <row r="955863" spans="9:9">
      <c r="I955863" s="6"/>
    </row>
    <row r="955864" spans="9:9">
      <c r="I955864" s="6"/>
    </row>
    <row r="955865" spans="9:9">
      <c r="I955865" s="6"/>
    </row>
    <row r="955866" spans="9:9">
      <c r="I955866" s="6"/>
    </row>
    <row r="955867" spans="9:9">
      <c r="I955867" s="6"/>
    </row>
    <row r="955868" spans="9:9">
      <c r="I955868" s="6"/>
    </row>
    <row r="955869" spans="9:9">
      <c r="I955869" s="6"/>
    </row>
    <row r="955870" spans="9:9">
      <c r="I955870" s="6"/>
    </row>
    <row r="955871" spans="9:9">
      <c r="I955871" s="6"/>
    </row>
    <row r="955872" spans="9:9">
      <c r="I955872" s="6"/>
    </row>
    <row r="955873" spans="9:9">
      <c r="I955873" s="6"/>
    </row>
    <row r="955874" spans="9:9">
      <c r="I955874" s="6"/>
    </row>
    <row r="955875" spans="9:9">
      <c r="I955875" s="6"/>
    </row>
    <row r="955876" spans="9:9">
      <c r="I955876" s="6"/>
    </row>
    <row r="955877" spans="9:9">
      <c r="I955877" s="6"/>
    </row>
    <row r="955878" spans="9:9">
      <c r="I955878" s="6"/>
    </row>
    <row r="955879" spans="9:9">
      <c r="I955879" s="6"/>
    </row>
    <row r="955880" spans="9:9">
      <c r="I955880" s="6"/>
    </row>
    <row r="955881" spans="9:9">
      <c r="I955881" s="6"/>
    </row>
    <row r="955882" spans="9:9">
      <c r="I955882" s="6"/>
    </row>
    <row r="955883" spans="9:9">
      <c r="I955883" s="6"/>
    </row>
    <row r="955884" spans="9:9">
      <c r="I955884" s="6"/>
    </row>
    <row r="955885" spans="9:9">
      <c r="I955885" s="6"/>
    </row>
    <row r="955886" spans="9:9">
      <c r="I955886" s="6"/>
    </row>
    <row r="955887" spans="9:9">
      <c r="I955887" s="6"/>
    </row>
    <row r="955888" spans="9:9">
      <c r="I955888" s="6"/>
    </row>
    <row r="955889" spans="9:9">
      <c r="I955889" s="6"/>
    </row>
    <row r="955890" spans="9:9">
      <c r="I955890" s="6"/>
    </row>
    <row r="955891" spans="9:9">
      <c r="I955891" s="6"/>
    </row>
    <row r="955892" spans="9:9">
      <c r="I955892" s="6"/>
    </row>
    <row r="955893" spans="9:9">
      <c r="I955893" s="6"/>
    </row>
    <row r="955894" spans="9:9">
      <c r="I955894" s="6"/>
    </row>
    <row r="955895" spans="9:9">
      <c r="I955895" s="6"/>
    </row>
    <row r="955896" spans="9:9">
      <c r="I955896" s="6"/>
    </row>
    <row r="955897" spans="9:9">
      <c r="I955897" s="6"/>
    </row>
    <row r="955898" spans="9:9">
      <c r="I955898" s="6"/>
    </row>
    <row r="955899" spans="9:9">
      <c r="I955899" s="6"/>
    </row>
    <row r="955900" spans="9:9">
      <c r="I955900" s="6"/>
    </row>
    <row r="955901" spans="9:9">
      <c r="I955901" s="6"/>
    </row>
    <row r="955902" spans="9:9">
      <c r="I955902" s="6"/>
    </row>
    <row r="955903" spans="9:9">
      <c r="I955903" s="6"/>
    </row>
    <row r="955904" spans="9:9">
      <c r="I955904" s="6"/>
    </row>
    <row r="955905" spans="9:9">
      <c r="I955905" s="6"/>
    </row>
    <row r="955906" spans="9:9">
      <c r="I955906" s="6"/>
    </row>
    <row r="955907" spans="9:9">
      <c r="I955907" s="6"/>
    </row>
    <row r="955908" spans="9:9">
      <c r="I955908" s="6"/>
    </row>
    <row r="955909" spans="9:9">
      <c r="I955909" s="6"/>
    </row>
    <row r="955910" spans="9:9">
      <c r="I955910" s="6"/>
    </row>
    <row r="955911" spans="9:9">
      <c r="I955911" s="6"/>
    </row>
    <row r="955912" spans="9:9">
      <c r="I955912" s="6"/>
    </row>
    <row r="955913" spans="9:9">
      <c r="I955913" s="6"/>
    </row>
    <row r="955914" spans="9:9">
      <c r="I955914" s="6"/>
    </row>
    <row r="955915" spans="9:9">
      <c r="I955915" s="6"/>
    </row>
    <row r="955916" spans="9:9">
      <c r="I955916" s="6"/>
    </row>
    <row r="955917" spans="9:9">
      <c r="I955917" s="6"/>
    </row>
    <row r="955918" spans="9:9">
      <c r="I955918" s="6"/>
    </row>
    <row r="955919" spans="9:9">
      <c r="I955919" s="6"/>
    </row>
    <row r="955920" spans="9:9">
      <c r="I955920" s="6"/>
    </row>
    <row r="955921" spans="9:9">
      <c r="I955921" s="6"/>
    </row>
    <row r="955922" spans="9:9">
      <c r="I955922" s="6"/>
    </row>
    <row r="955923" spans="9:9">
      <c r="I955923" s="6"/>
    </row>
    <row r="955924" spans="9:9">
      <c r="I955924" s="6"/>
    </row>
    <row r="955925" spans="9:9">
      <c r="I955925" s="6"/>
    </row>
    <row r="955926" spans="9:9">
      <c r="I955926" s="6"/>
    </row>
    <row r="955927" spans="9:9">
      <c r="I955927" s="6"/>
    </row>
    <row r="955928" spans="9:9">
      <c r="I955928" s="6"/>
    </row>
    <row r="955929" spans="9:9">
      <c r="I955929" s="6"/>
    </row>
    <row r="955930" spans="9:9">
      <c r="I955930" s="6"/>
    </row>
    <row r="955931" spans="9:9">
      <c r="I955931" s="6"/>
    </row>
    <row r="955932" spans="9:9">
      <c r="I955932" s="6"/>
    </row>
    <row r="955933" spans="9:9">
      <c r="I955933" s="6"/>
    </row>
    <row r="955934" spans="9:9">
      <c r="I955934" s="6"/>
    </row>
    <row r="955935" spans="9:9">
      <c r="I955935" s="6"/>
    </row>
    <row r="955936" spans="9:9">
      <c r="I955936" s="6"/>
    </row>
    <row r="955937" spans="9:9">
      <c r="I955937" s="6"/>
    </row>
    <row r="955938" spans="9:9">
      <c r="I955938" s="6"/>
    </row>
    <row r="955939" spans="9:9">
      <c r="I955939" s="6"/>
    </row>
    <row r="955940" spans="9:9">
      <c r="I955940" s="6"/>
    </row>
    <row r="955941" spans="9:9">
      <c r="I955941" s="6"/>
    </row>
    <row r="955942" spans="9:9">
      <c r="I955942" s="6"/>
    </row>
    <row r="955943" spans="9:9">
      <c r="I955943" s="6"/>
    </row>
    <row r="955944" spans="9:9">
      <c r="I955944" s="6"/>
    </row>
    <row r="955945" spans="9:9">
      <c r="I955945" s="6"/>
    </row>
    <row r="955946" spans="9:9">
      <c r="I955946" s="6"/>
    </row>
    <row r="955947" spans="9:9">
      <c r="I955947" s="6"/>
    </row>
    <row r="955948" spans="9:9">
      <c r="I955948" s="6"/>
    </row>
    <row r="955949" spans="9:9">
      <c r="I955949" s="6"/>
    </row>
    <row r="955950" spans="9:9">
      <c r="I955950" s="6"/>
    </row>
    <row r="955951" spans="9:9">
      <c r="I955951" s="6"/>
    </row>
    <row r="955952" spans="9:9">
      <c r="I955952" s="6"/>
    </row>
    <row r="955953" spans="9:9">
      <c r="I955953" s="6"/>
    </row>
    <row r="955954" spans="9:9">
      <c r="I955954" s="6"/>
    </row>
    <row r="955955" spans="9:9">
      <c r="I955955" s="6"/>
    </row>
    <row r="955956" spans="9:9">
      <c r="I955956" s="6"/>
    </row>
    <row r="955957" spans="9:9">
      <c r="I955957" s="6"/>
    </row>
    <row r="955958" spans="9:9">
      <c r="I955958" s="6"/>
    </row>
    <row r="955959" spans="9:9">
      <c r="I955959" s="6"/>
    </row>
    <row r="955960" spans="9:9">
      <c r="I955960" s="6"/>
    </row>
    <row r="955961" spans="9:9">
      <c r="I955961" s="6"/>
    </row>
    <row r="955962" spans="9:9">
      <c r="I955962" s="6"/>
    </row>
    <row r="955963" spans="9:9">
      <c r="I955963" s="6"/>
    </row>
    <row r="955964" spans="9:9">
      <c r="I955964" s="6"/>
    </row>
    <row r="955965" spans="9:9">
      <c r="I955965" s="6"/>
    </row>
    <row r="955966" spans="9:9">
      <c r="I955966" s="6"/>
    </row>
    <row r="955967" spans="9:9">
      <c r="I955967" s="6"/>
    </row>
    <row r="955968" spans="9:9">
      <c r="I955968" s="6"/>
    </row>
    <row r="955969" spans="9:9">
      <c r="I955969" s="6"/>
    </row>
    <row r="955970" spans="9:9">
      <c r="I955970" s="6"/>
    </row>
    <row r="955971" spans="9:9">
      <c r="I955971" s="6"/>
    </row>
    <row r="955972" spans="9:9">
      <c r="I955972" s="6"/>
    </row>
    <row r="955973" spans="9:9">
      <c r="I955973" s="6"/>
    </row>
    <row r="955974" spans="9:9">
      <c r="I955974" s="6"/>
    </row>
    <row r="955975" spans="9:9">
      <c r="I955975" s="6"/>
    </row>
    <row r="955976" spans="9:9">
      <c r="I955976" s="6"/>
    </row>
    <row r="955977" spans="9:9">
      <c r="I955977" s="6"/>
    </row>
    <row r="955978" spans="9:9">
      <c r="I955978" s="6"/>
    </row>
    <row r="955979" spans="9:9">
      <c r="I955979" s="6"/>
    </row>
    <row r="955980" spans="9:9">
      <c r="I955980" s="6"/>
    </row>
    <row r="955981" spans="9:9">
      <c r="I955981" s="6"/>
    </row>
    <row r="955982" spans="9:9">
      <c r="I955982" s="6"/>
    </row>
    <row r="955983" spans="9:9">
      <c r="I955983" s="6"/>
    </row>
    <row r="955984" spans="9:9">
      <c r="I955984" s="6"/>
    </row>
    <row r="955985" spans="9:9">
      <c r="I955985" s="6"/>
    </row>
    <row r="955986" spans="9:9">
      <c r="I955986" s="6"/>
    </row>
    <row r="955987" spans="9:9">
      <c r="I955987" s="6"/>
    </row>
    <row r="955988" spans="9:9">
      <c r="I955988" s="6"/>
    </row>
    <row r="955989" spans="9:9">
      <c r="I955989" s="6"/>
    </row>
    <row r="955990" spans="9:9">
      <c r="I955990" s="6"/>
    </row>
    <row r="955991" spans="9:9">
      <c r="I955991" s="6"/>
    </row>
    <row r="955992" spans="9:9">
      <c r="I955992" s="6"/>
    </row>
    <row r="955993" spans="9:9">
      <c r="I955993" s="6"/>
    </row>
    <row r="955994" spans="9:9">
      <c r="I955994" s="6"/>
    </row>
    <row r="955995" spans="9:9">
      <c r="I955995" s="6"/>
    </row>
    <row r="955996" spans="9:9">
      <c r="I955996" s="6"/>
    </row>
    <row r="955997" spans="9:9">
      <c r="I955997" s="6"/>
    </row>
    <row r="955998" spans="9:9">
      <c r="I955998" s="6"/>
    </row>
    <row r="955999" spans="9:9">
      <c r="I955999" s="6"/>
    </row>
    <row r="956000" spans="9:9">
      <c r="I956000" s="6"/>
    </row>
    <row r="956001" spans="9:9">
      <c r="I956001" s="6"/>
    </row>
    <row r="956002" spans="9:9">
      <c r="I956002" s="6"/>
    </row>
    <row r="956003" spans="9:9">
      <c r="I956003" s="6"/>
    </row>
    <row r="956004" spans="9:9">
      <c r="I956004" s="6"/>
    </row>
    <row r="956005" spans="9:9">
      <c r="I956005" s="6"/>
    </row>
    <row r="956006" spans="9:9">
      <c r="I956006" s="6"/>
    </row>
    <row r="956007" spans="9:9">
      <c r="I956007" s="6"/>
    </row>
    <row r="956008" spans="9:9">
      <c r="I956008" s="6"/>
    </row>
    <row r="956009" spans="9:9">
      <c r="I956009" s="6"/>
    </row>
    <row r="956010" spans="9:9">
      <c r="I956010" s="6"/>
    </row>
    <row r="956011" spans="9:9">
      <c r="I956011" s="6"/>
    </row>
    <row r="956012" spans="9:9">
      <c r="I956012" s="6"/>
    </row>
    <row r="956013" spans="9:9">
      <c r="I956013" s="6"/>
    </row>
    <row r="956014" spans="9:9">
      <c r="I956014" s="6"/>
    </row>
    <row r="956015" spans="9:9">
      <c r="I956015" s="6"/>
    </row>
    <row r="956016" spans="9:9">
      <c r="I956016" s="6"/>
    </row>
    <row r="956017" spans="9:9">
      <c r="I956017" s="6"/>
    </row>
    <row r="956018" spans="9:9">
      <c r="I956018" s="6"/>
    </row>
    <row r="956019" spans="9:9">
      <c r="I956019" s="6"/>
    </row>
    <row r="956020" spans="9:9">
      <c r="I956020" s="6"/>
    </row>
    <row r="956021" spans="9:9">
      <c r="I956021" s="6"/>
    </row>
    <row r="956022" spans="9:9">
      <c r="I956022" s="6"/>
    </row>
    <row r="956023" spans="9:9">
      <c r="I956023" s="6"/>
    </row>
    <row r="956024" spans="9:9">
      <c r="I956024" s="6"/>
    </row>
    <row r="956025" spans="9:9">
      <c r="I956025" s="6"/>
    </row>
    <row r="956026" spans="9:9">
      <c r="I956026" s="6"/>
    </row>
    <row r="956027" spans="9:9">
      <c r="I956027" s="6"/>
    </row>
    <row r="956028" spans="9:9">
      <c r="I956028" s="6"/>
    </row>
    <row r="956029" spans="9:9">
      <c r="I956029" s="6"/>
    </row>
    <row r="956030" spans="9:9">
      <c r="I956030" s="6"/>
    </row>
    <row r="956031" spans="9:9">
      <c r="I956031" s="6"/>
    </row>
    <row r="956032" spans="9:9">
      <c r="I956032" s="6"/>
    </row>
    <row r="956033" spans="9:9">
      <c r="I956033" s="6"/>
    </row>
    <row r="956034" spans="9:9">
      <c r="I956034" s="6"/>
    </row>
    <row r="956035" spans="9:9">
      <c r="I956035" s="6"/>
    </row>
    <row r="956036" spans="9:9">
      <c r="I956036" s="6"/>
    </row>
    <row r="956037" spans="9:9">
      <c r="I956037" s="6"/>
    </row>
    <row r="956038" spans="9:9">
      <c r="I956038" s="6"/>
    </row>
    <row r="956039" spans="9:9">
      <c r="I956039" s="6"/>
    </row>
    <row r="956040" spans="9:9">
      <c r="I956040" s="6"/>
    </row>
    <row r="956041" spans="9:9">
      <c r="I956041" s="6"/>
    </row>
    <row r="956042" spans="9:9">
      <c r="I956042" s="6"/>
    </row>
    <row r="956043" spans="9:9">
      <c r="I956043" s="6"/>
    </row>
    <row r="956044" spans="9:9">
      <c r="I956044" s="6"/>
    </row>
    <row r="956045" spans="9:9">
      <c r="I956045" s="6"/>
    </row>
    <row r="956046" spans="9:9">
      <c r="I956046" s="6"/>
    </row>
    <row r="956047" spans="9:9">
      <c r="I956047" s="6"/>
    </row>
    <row r="956048" spans="9:9">
      <c r="I956048" s="6"/>
    </row>
    <row r="956049" spans="9:9">
      <c r="I956049" s="6"/>
    </row>
    <row r="956050" spans="9:9">
      <c r="I956050" s="6"/>
    </row>
    <row r="956051" spans="9:9">
      <c r="I956051" s="6"/>
    </row>
    <row r="956052" spans="9:9">
      <c r="I956052" s="6"/>
    </row>
    <row r="956053" spans="9:9">
      <c r="I956053" s="6"/>
    </row>
    <row r="956054" spans="9:9">
      <c r="I956054" s="6"/>
    </row>
    <row r="956055" spans="9:9">
      <c r="I956055" s="6"/>
    </row>
    <row r="956056" spans="9:9">
      <c r="I956056" s="6"/>
    </row>
    <row r="956057" spans="9:9">
      <c r="I956057" s="6"/>
    </row>
    <row r="956058" spans="9:9">
      <c r="I956058" s="6"/>
    </row>
    <row r="956059" spans="9:9">
      <c r="I956059" s="6"/>
    </row>
    <row r="956060" spans="9:9">
      <c r="I956060" s="6"/>
    </row>
    <row r="956061" spans="9:9">
      <c r="I956061" s="6"/>
    </row>
    <row r="956062" spans="9:9">
      <c r="I956062" s="6"/>
    </row>
    <row r="956063" spans="9:9">
      <c r="I956063" s="6"/>
    </row>
    <row r="956064" spans="9:9">
      <c r="I956064" s="6"/>
    </row>
    <row r="956065" spans="9:9">
      <c r="I956065" s="6"/>
    </row>
    <row r="956066" spans="9:9">
      <c r="I956066" s="6"/>
    </row>
    <row r="956067" spans="9:9">
      <c r="I956067" s="6"/>
    </row>
    <row r="956068" spans="9:9">
      <c r="I956068" s="6"/>
    </row>
    <row r="956069" spans="9:9">
      <c r="I956069" s="6"/>
    </row>
    <row r="956070" spans="9:9">
      <c r="I956070" s="6"/>
    </row>
    <row r="956071" spans="9:9">
      <c r="I956071" s="6"/>
    </row>
    <row r="956072" spans="9:9">
      <c r="I956072" s="6"/>
    </row>
    <row r="956073" spans="9:9">
      <c r="I956073" s="6"/>
    </row>
    <row r="956074" spans="9:9">
      <c r="I956074" s="6"/>
    </row>
    <row r="956075" spans="9:9">
      <c r="I956075" s="6"/>
    </row>
    <row r="956076" spans="9:9">
      <c r="I956076" s="6"/>
    </row>
    <row r="956077" spans="9:9">
      <c r="I956077" s="6"/>
    </row>
    <row r="956078" spans="9:9">
      <c r="I956078" s="6"/>
    </row>
    <row r="956079" spans="9:9">
      <c r="I956079" s="6"/>
    </row>
    <row r="956080" spans="9:9">
      <c r="I956080" s="6"/>
    </row>
    <row r="956081" spans="9:9">
      <c r="I956081" s="6"/>
    </row>
    <row r="956082" spans="9:9">
      <c r="I956082" s="6"/>
    </row>
    <row r="956083" spans="9:9">
      <c r="I956083" s="6"/>
    </row>
    <row r="956084" spans="9:9">
      <c r="I956084" s="6"/>
    </row>
    <row r="956085" spans="9:9">
      <c r="I956085" s="6"/>
    </row>
    <row r="956086" spans="9:9">
      <c r="I956086" s="6"/>
    </row>
    <row r="956087" spans="9:9">
      <c r="I956087" s="6"/>
    </row>
    <row r="956088" spans="9:9">
      <c r="I956088" s="6"/>
    </row>
    <row r="956089" spans="9:9">
      <c r="I956089" s="6"/>
    </row>
    <row r="956090" spans="9:9">
      <c r="I956090" s="6"/>
    </row>
    <row r="956091" spans="9:9">
      <c r="I956091" s="6"/>
    </row>
    <row r="956092" spans="9:9">
      <c r="I956092" s="6"/>
    </row>
    <row r="956093" spans="9:9">
      <c r="I956093" s="6"/>
    </row>
    <row r="956094" spans="9:9">
      <c r="I956094" s="6"/>
    </row>
    <row r="956095" spans="9:9">
      <c r="I956095" s="6"/>
    </row>
    <row r="956096" spans="9:9">
      <c r="I956096" s="6"/>
    </row>
    <row r="956097" spans="9:9">
      <c r="I956097" s="6"/>
    </row>
    <row r="956098" spans="9:9">
      <c r="I956098" s="6"/>
    </row>
    <row r="956099" spans="9:9">
      <c r="I956099" s="6"/>
    </row>
    <row r="956100" spans="9:9">
      <c r="I956100" s="6"/>
    </row>
    <row r="956101" spans="9:9">
      <c r="I956101" s="6"/>
    </row>
    <row r="956102" spans="9:9">
      <c r="I956102" s="6"/>
    </row>
    <row r="956103" spans="9:9">
      <c r="I956103" s="6"/>
    </row>
    <row r="956104" spans="9:9">
      <c r="I956104" s="6"/>
    </row>
    <row r="956105" spans="9:9">
      <c r="I956105" s="6"/>
    </row>
    <row r="956106" spans="9:9">
      <c r="I956106" s="6"/>
    </row>
    <row r="956107" spans="9:9">
      <c r="I956107" s="6"/>
    </row>
    <row r="956108" spans="9:9">
      <c r="I956108" s="6"/>
    </row>
    <row r="956109" spans="9:9">
      <c r="I956109" s="6"/>
    </row>
    <row r="956110" spans="9:9">
      <c r="I956110" s="6"/>
    </row>
    <row r="956111" spans="9:9">
      <c r="I956111" s="6"/>
    </row>
    <row r="956112" spans="9:9">
      <c r="I956112" s="6"/>
    </row>
    <row r="956113" spans="9:9">
      <c r="I956113" s="6"/>
    </row>
    <row r="956114" spans="9:9">
      <c r="I956114" s="6"/>
    </row>
    <row r="956115" spans="9:9">
      <c r="I956115" s="6"/>
    </row>
    <row r="956116" spans="9:9">
      <c r="I956116" s="6"/>
    </row>
    <row r="956117" spans="9:9">
      <c r="I956117" s="6"/>
    </row>
    <row r="956118" spans="9:9">
      <c r="I956118" s="6"/>
    </row>
    <row r="956119" spans="9:9">
      <c r="I956119" s="6"/>
    </row>
    <row r="956120" spans="9:9">
      <c r="I956120" s="6"/>
    </row>
    <row r="956121" spans="9:9">
      <c r="I956121" s="6"/>
    </row>
    <row r="956122" spans="9:9">
      <c r="I956122" s="6"/>
    </row>
    <row r="956123" spans="9:9">
      <c r="I956123" s="6"/>
    </row>
    <row r="956124" spans="9:9">
      <c r="I956124" s="6"/>
    </row>
    <row r="956125" spans="9:9">
      <c r="I956125" s="6"/>
    </row>
    <row r="956126" spans="9:9">
      <c r="I956126" s="6"/>
    </row>
    <row r="956127" spans="9:9">
      <c r="I956127" s="6"/>
    </row>
    <row r="956128" spans="9:9">
      <c r="I956128" s="6"/>
    </row>
    <row r="956129" spans="9:9">
      <c r="I956129" s="6"/>
    </row>
    <row r="956130" spans="9:9">
      <c r="I956130" s="6"/>
    </row>
    <row r="956131" spans="9:9">
      <c r="I956131" s="6"/>
    </row>
    <row r="956132" spans="9:9">
      <c r="I956132" s="6"/>
    </row>
    <row r="956133" spans="9:9">
      <c r="I956133" s="6"/>
    </row>
    <row r="956134" spans="9:9">
      <c r="I956134" s="6"/>
    </row>
    <row r="956135" spans="9:9">
      <c r="I956135" s="6"/>
    </row>
    <row r="956136" spans="9:9">
      <c r="I956136" s="6"/>
    </row>
    <row r="956137" spans="9:9">
      <c r="I956137" s="6"/>
    </row>
    <row r="956138" spans="9:9">
      <c r="I956138" s="6"/>
    </row>
    <row r="956139" spans="9:9">
      <c r="I956139" s="6"/>
    </row>
    <row r="956140" spans="9:9">
      <c r="I956140" s="6"/>
    </row>
    <row r="956141" spans="9:9">
      <c r="I956141" s="6"/>
    </row>
    <row r="956142" spans="9:9">
      <c r="I956142" s="6"/>
    </row>
    <row r="956143" spans="9:9">
      <c r="I956143" s="6"/>
    </row>
    <row r="956144" spans="9:9">
      <c r="I956144" s="6"/>
    </row>
    <row r="956145" spans="9:9">
      <c r="I956145" s="6"/>
    </row>
    <row r="956146" spans="9:9">
      <c r="I956146" s="6"/>
    </row>
    <row r="956147" spans="9:9">
      <c r="I956147" s="6"/>
    </row>
    <row r="956148" spans="9:9">
      <c r="I956148" s="6"/>
    </row>
    <row r="956149" spans="9:9">
      <c r="I956149" s="6"/>
    </row>
    <row r="956150" spans="9:9">
      <c r="I956150" s="6"/>
    </row>
    <row r="956151" spans="9:9">
      <c r="I956151" s="6"/>
    </row>
    <row r="956152" spans="9:9">
      <c r="I956152" s="6"/>
    </row>
    <row r="956153" spans="9:9">
      <c r="I956153" s="6"/>
    </row>
    <row r="956154" spans="9:9">
      <c r="I956154" s="6"/>
    </row>
    <row r="956155" spans="9:9">
      <c r="I956155" s="6"/>
    </row>
    <row r="956156" spans="9:9">
      <c r="I956156" s="6"/>
    </row>
    <row r="956157" spans="9:9">
      <c r="I956157" s="6"/>
    </row>
    <row r="956158" spans="9:9">
      <c r="I956158" s="6"/>
    </row>
    <row r="956159" spans="9:9">
      <c r="I956159" s="6"/>
    </row>
    <row r="956160" spans="9:9">
      <c r="I956160" s="6"/>
    </row>
    <row r="956161" spans="9:9">
      <c r="I956161" s="6"/>
    </row>
    <row r="956162" spans="9:9">
      <c r="I956162" s="6"/>
    </row>
    <row r="956163" spans="9:9">
      <c r="I956163" s="6"/>
    </row>
    <row r="956164" spans="9:9">
      <c r="I956164" s="6"/>
    </row>
    <row r="956165" spans="9:9">
      <c r="I956165" s="6"/>
    </row>
    <row r="956166" spans="9:9">
      <c r="I956166" s="6"/>
    </row>
    <row r="956167" spans="9:9">
      <c r="I956167" s="6"/>
    </row>
    <row r="956168" spans="9:9">
      <c r="I956168" s="6"/>
    </row>
    <row r="956169" spans="9:9">
      <c r="I956169" s="6"/>
    </row>
    <row r="956170" spans="9:9">
      <c r="I956170" s="6"/>
    </row>
    <row r="956171" spans="9:9">
      <c r="I956171" s="6"/>
    </row>
    <row r="956172" spans="9:9">
      <c r="I956172" s="6"/>
    </row>
    <row r="956173" spans="9:9">
      <c r="I956173" s="6"/>
    </row>
    <row r="956174" spans="9:9">
      <c r="I956174" s="6"/>
    </row>
    <row r="956175" spans="9:9">
      <c r="I956175" s="6"/>
    </row>
    <row r="956176" spans="9:9">
      <c r="I956176" s="6"/>
    </row>
    <row r="956177" spans="9:9">
      <c r="I956177" s="6"/>
    </row>
    <row r="956178" spans="9:9">
      <c r="I956178" s="6"/>
    </row>
    <row r="956179" spans="9:9">
      <c r="I956179" s="6"/>
    </row>
    <row r="956180" spans="9:9">
      <c r="I956180" s="6"/>
    </row>
    <row r="956181" spans="9:9">
      <c r="I956181" s="6"/>
    </row>
    <row r="956182" spans="9:9">
      <c r="I956182" s="6"/>
    </row>
    <row r="956183" spans="9:9">
      <c r="I956183" s="6"/>
    </row>
    <row r="956184" spans="9:9">
      <c r="I956184" s="6"/>
    </row>
    <row r="956185" spans="9:9">
      <c r="I956185" s="6"/>
    </row>
    <row r="956186" spans="9:9">
      <c r="I956186" s="6"/>
    </row>
    <row r="956187" spans="9:9">
      <c r="I956187" s="6"/>
    </row>
    <row r="956188" spans="9:9">
      <c r="I956188" s="6"/>
    </row>
    <row r="956189" spans="9:9">
      <c r="I956189" s="6"/>
    </row>
    <row r="956190" spans="9:9">
      <c r="I956190" s="6"/>
    </row>
    <row r="956191" spans="9:9">
      <c r="I956191" s="6"/>
    </row>
    <row r="956192" spans="9:9">
      <c r="I956192" s="6"/>
    </row>
    <row r="956193" spans="9:9">
      <c r="I956193" s="6"/>
    </row>
    <row r="956194" spans="9:9">
      <c r="I956194" s="6"/>
    </row>
    <row r="956195" spans="9:9">
      <c r="I956195" s="6"/>
    </row>
    <row r="956196" spans="9:9">
      <c r="I956196" s="6"/>
    </row>
    <row r="956197" spans="9:9">
      <c r="I956197" s="6"/>
    </row>
    <row r="956198" spans="9:9">
      <c r="I956198" s="6"/>
    </row>
    <row r="956199" spans="9:9">
      <c r="I956199" s="6"/>
    </row>
    <row r="956200" spans="9:9">
      <c r="I956200" s="6"/>
    </row>
    <row r="956201" spans="9:9">
      <c r="I956201" s="6"/>
    </row>
    <row r="956202" spans="9:9">
      <c r="I956202" s="6"/>
    </row>
    <row r="956203" spans="9:9">
      <c r="I956203" s="6"/>
    </row>
    <row r="956204" spans="9:9">
      <c r="I956204" s="6"/>
    </row>
    <row r="956205" spans="9:9">
      <c r="I956205" s="6"/>
    </row>
    <row r="956206" spans="9:9">
      <c r="I956206" s="6"/>
    </row>
    <row r="956207" spans="9:9">
      <c r="I956207" s="6"/>
    </row>
    <row r="956208" spans="9:9">
      <c r="I956208" s="6"/>
    </row>
    <row r="956209" spans="9:9">
      <c r="I956209" s="6"/>
    </row>
    <row r="956210" spans="9:9">
      <c r="I956210" s="6"/>
    </row>
    <row r="956211" spans="9:9">
      <c r="I956211" s="6"/>
    </row>
    <row r="956212" spans="9:9">
      <c r="I956212" s="6"/>
    </row>
    <row r="956213" spans="9:9">
      <c r="I956213" s="6"/>
    </row>
    <row r="956214" spans="9:9">
      <c r="I956214" s="6"/>
    </row>
    <row r="956215" spans="9:9">
      <c r="I956215" s="6"/>
    </row>
    <row r="956216" spans="9:9">
      <c r="I956216" s="6"/>
    </row>
    <row r="956217" spans="9:9">
      <c r="I956217" s="6"/>
    </row>
    <row r="956218" spans="9:9">
      <c r="I956218" s="6"/>
    </row>
    <row r="956219" spans="9:9">
      <c r="I956219" s="6"/>
    </row>
    <row r="956220" spans="9:9">
      <c r="I956220" s="6"/>
    </row>
    <row r="956221" spans="9:9">
      <c r="I956221" s="6"/>
    </row>
    <row r="956222" spans="9:9">
      <c r="I956222" s="6"/>
    </row>
    <row r="956223" spans="9:9">
      <c r="I956223" s="6"/>
    </row>
    <row r="956224" spans="9:9">
      <c r="I956224" s="6"/>
    </row>
    <row r="956225" spans="9:9">
      <c r="I956225" s="6"/>
    </row>
    <row r="956226" spans="9:9">
      <c r="I956226" s="6"/>
    </row>
    <row r="956227" spans="9:9">
      <c r="I956227" s="6"/>
    </row>
    <row r="956228" spans="9:9">
      <c r="I956228" s="6"/>
    </row>
    <row r="956229" spans="9:9">
      <c r="I956229" s="6"/>
    </row>
    <row r="956230" spans="9:9">
      <c r="I956230" s="6"/>
    </row>
    <row r="956231" spans="9:9">
      <c r="I956231" s="6"/>
    </row>
    <row r="956232" spans="9:9">
      <c r="I956232" s="6"/>
    </row>
    <row r="956233" spans="9:9">
      <c r="I956233" s="6"/>
    </row>
    <row r="956234" spans="9:9">
      <c r="I956234" s="6"/>
    </row>
    <row r="956235" spans="9:9">
      <c r="I956235" s="6"/>
    </row>
    <row r="956236" spans="9:9">
      <c r="I956236" s="6"/>
    </row>
    <row r="956237" spans="9:9">
      <c r="I956237" s="6"/>
    </row>
    <row r="956238" spans="9:9">
      <c r="I956238" s="6"/>
    </row>
    <row r="956239" spans="9:9">
      <c r="I956239" s="6"/>
    </row>
    <row r="956240" spans="9:9">
      <c r="I956240" s="6"/>
    </row>
    <row r="956241" spans="9:9">
      <c r="I956241" s="6"/>
    </row>
    <row r="956242" spans="9:9">
      <c r="I956242" s="6"/>
    </row>
    <row r="956243" spans="9:9">
      <c r="I956243" s="6"/>
    </row>
    <row r="956244" spans="9:9">
      <c r="I956244" s="6"/>
    </row>
    <row r="956245" spans="9:9">
      <c r="I956245" s="6"/>
    </row>
    <row r="956246" spans="9:9">
      <c r="I956246" s="6"/>
    </row>
    <row r="956247" spans="9:9">
      <c r="I956247" s="6"/>
    </row>
    <row r="956248" spans="9:9">
      <c r="I956248" s="6"/>
    </row>
    <row r="956249" spans="9:9">
      <c r="I956249" s="6"/>
    </row>
    <row r="956250" spans="9:9">
      <c r="I956250" s="6"/>
    </row>
    <row r="956251" spans="9:9">
      <c r="I956251" s="6"/>
    </row>
    <row r="956252" spans="9:9">
      <c r="I956252" s="6"/>
    </row>
    <row r="956253" spans="9:9">
      <c r="I956253" s="6"/>
    </row>
    <row r="956254" spans="9:9">
      <c r="I956254" s="6"/>
    </row>
    <row r="956255" spans="9:9">
      <c r="I956255" s="6"/>
    </row>
    <row r="956256" spans="9:9">
      <c r="I956256" s="6"/>
    </row>
    <row r="956257" spans="9:9">
      <c r="I956257" s="6"/>
    </row>
    <row r="956258" spans="9:9">
      <c r="I956258" s="6"/>
    </row>
    <row r="956259" spans="9:9">
      <c r="I956259" s="6"/>
    </row>
    <row r="956260" spans="9:9">
      <c r="I956260" s="6"/>
    </row>
    <row r="956261" spans="9:9">
      <c r="I956261" s="6"/>
    </row>
    <row r="956262" spans="9:9">
      <c r="I956262" s="6"/>
    </row>
    <row r="956263" spans="9:9">
      <c r="I956263" s="6"/>
    </row>
    <row r="956264" spans="9:9">
      <c r="I956264" s="6"/>
    </row>
    <row r="956265" spans="9:9">
      <c r="I956265" s="6"/>
    </row>
    <row r="956266" spans="9:9">
      <c r="I956266" s="6"/>
    </row>
    <row r="956267" spans="9:9">
      <c r="I956267" s="6"/>
    </row>
    <row r="956268" spans="9:9">
      <c r="I956268" s="6"/>
    </row>
    <row r="956269" spans="9:9">
      <c r="I956269" s="6"/>
    </row>
    <row r="956270" spans="9:9">
      <c r="I956270" s="6"/>
    </row>
    <row r="956271" spans="9:9">
      <c r="I956271" s="6"/>
    </row>
    <row r="956272" spans="9:9">
      <c r="I956272" s="6"/>
    </row>
    <row r="956273" spans="9:9">
      <c r="I956273" s="6"/>
    </row>
    <row r="956274" spans="9:9">
      <c r="I956274" s="6"/>
    </row>
    <row r="956275" spans="9:9">
      <c r="I956275" s="6"/>
    </row>
    <row r="956276" spans="9:9">
      <c r="I956276" s="6"/>
    </row>
    <row r="956277" spans="9:9">
      <c r="I956277" s="6"/>
    </row>
    <row r="956278" spans="9:9">
      <c r="I956278" s="6"/>
    </row>
    <row r="956279" spans="9:9">
      <c r="I956279" s="6"/>
    </row>
    <row r="956280" spans="9:9">
      <c r="I956280" s="6"/>
    </row>
    <row r="956281" spans="9:9">
      <c r="I956281" s="6"/>
    </row>
    <row r="956282" spans="9:9">
      <c r="I956282" s="6"/>
    </row>
    <row r="956283" spans="9:9">
      <c r="I956283" s="6"/>
    </row>
    <row r="956284" spans="9:9">
      <c r="I956284" s="6"/>
    </row>
    <row r="956285" spans="9:9">
      <c r="I956285" s="6"/>
    </row>
    <row r="956286" spans="9:9">
      <c r="I956286" s="6"/>
    </row>
    <row r="956287" spans="9:9">
      <c r="I956287" s="6"/>
    </row>
    <row r="956288" spans="9:9">
      <c r="I956288" s="6"/>
    </row>
    <row r="956289" spans="9:9">
      <c r="I956289" s="6"/>
    </row>
    <row r="956290" spans="9:9">
      <c r="I956290" s="6"/>
    </row>
    <row r="956291" spans="9:9">
      <c r="I956291" s="6"/>
    </row>
    <row r="956292" spans="9:9">
      <c r="I956292" s="6"/>
    </row>
    <row r="956293" spans="9:9">
      <c r="I956293" s="6"/>
    </row>
    <row r="956294" spans="9:9">
      <c r="I956294" s="6"/>
    </row>
    <row r="956295" spans="9:9">
      <c r="I956295" s="6"/>
    </row>
    <row r="956296" spans="9:9">
      <c r="I956296" s="6"/>
    </row>
    <row r="956297" spans="9:9">
      <c r="I956297" s="6"/>
    </row>
    <row r="956298" spans="9:9">
      <c r="I956298" s="6"/>
    </row>
    <row r="956299" spans="9:9">
      <c r="I956299" s="6"/>
    </row>
    <row r="956300" spans="9:9">
      <c r="I956300" s="6"/>
    </row>
    <row r="956301" spans="9:9">
      <c r="I956301" s="6"/>
    </row>
    <row r="956302" spans="9:9">
      <c r="I956302" s="6"/>
    </row>
    <row r="956303" spans="9:9">
      <c r="I956303" s="6"/>
    </row>
    <row r="956304" spans="9:9">
      <c r="I956304" s="6"/>
    </row>
    <row r="956305" spans="9:9">
      <c r="I956305" s="6"/>
    </row>
    <row r="956306" spans="9:9">
      <c r="I956306" s="6"/>
    </row>
    <row r="956307" spans="9:9">
      <c r="I956307" s="6"/>
    </row>
    <row r="956308" spans="9:9">
      <c r="I956308" s="6"/>
    </row>
    <row r="956309" spans="9:9">
      <c r="I956309" s="6"/>
    </row>
    <row r="956310" spans="9:9">
      <c r="I956310" s="6"/>
    </row>
    <row r="956311" spans="9:9">
      <c r="I956311" s="6"/>
    </row>
    <row r="956312" spans="9:9">
      <c r="I956312" s="6"/>
    </row>
    <row r="956313" spans="9:9">
      <c r="I956313" s="6"/>
    </row>
    <row r="956314" spans="9:9">
      <c r="I956314" s="6"/>
    </row>
    <row r="956315" spans="9:9">
      <c r="I956315" s="6"/>
    </row>
    <row r="956316" spans="9:9">
      <c r="I956316" s="6"/>
    </row>
    <row r="956317" spans="9:9">
      <c r="I956317" s="6"/>
    </row>
    <row r="956318" spans="9:9">
      <c r="I956318" s="6"/>
    </row>
    <row r="956319" spans="9:9">
      <c r="I956319" s="6"/>
    </row>
    <row r="956320" spans="9:9">
      <c r="I956320" s="6"/>
    </row>
    <row r="956321" spans="9:9">
      <c r="I956321" s="6"/>
    </row>
    <row r="956322" spans="9:9">
      <c r="I956322" s="6"/>
    </row>
    <row r="956323" spans="9:9">
      <c r="I956323" s="6"/>
    </row>
    <row r="956324" spans="9:9">
      <c r="I956324" s="6"/>
    </row>
    <row r="956325" spans="9:9">
      <c r="I956325" s="6"/>
    </row>
    <row r="956326" spans="9:9">
      <c r="I956326" s="6"/>
    </row>
    <row r="956327" spans="9:9">
      <c r="I956327" s="6"/>
    </row>
    <row r="956328" spans="9:9">
      <c r="I956328" s="6"/>
    </row>
    <row r="956329" spans="9:9">
      <c r="I956329" s="6"/>
    </row>
    <row r="956330" spans="9:9">
      <c r="I956330" s="6"/>
    </row>
    <row r="956331" spans="9:9">
      <c r="I956331" s="6"/>
    </row>
    <row r="956332" spans="9:9">
      <c r="I956332" s="6"/>
    </row>
    <row r="956333" spans="9:9">
      <c r="I956333" s="6"/>
    </row>
    <row r="956334" spans="9:9">
      <c r="I956334" s="6"/>
    </row>
    <row r="956335" spans="9:9">
      <c r="I956335" s="6"/>
    </row>
    <row r="956336" spans="9:9">
      <c r="I956336" s="6"/>
    </row>
    <row r="956337" spans="9:9">
      <c r="I956337" s="6"/>
    </row>
    <row r="956338" spans="9:9">
      <c r="I956338" s="6"/>
    </row>
    <row r="956339" spans="9:9">
      <c r="I956339" s="6"/>
    </row>
    <row r="956340" spans="9:9">
      <c r="I956340" s="6"/>
    </row>
    <row r="956341" spans="9:9">
      <c r="I956341" s="6"/>
    </row>
    <row r="956342" spans="9:9">
      <c r="I956342" s="6"/>
    </row>
    <row r="956343" spans="9:9">
      <c r="I956343" s="6"/>
    </row>
    <row r="956344" spans="9:9">
      <c r="I956344" s="6"/>
    </row>
    <row r="956345" spans="9:9">
      <c r="I956345" s="6"/>
    </row>
    <row r="956346" spans="9:9">
      <c r="I956346" s="6"/>
    </row>
    <row r="956347" spans="9:9">
      <c r="I956347" s="6"/>
    </row>
    <row r="956348" spans="9:9">
      <c r="I956348" s="6"/>
    </row>
    <row r="956349" spans="9:9">
      <c r="I956349" s="6"/>
    </row>
    <row r="956350" spans="9:9">
      <c r="I956350" s="6"/>
    </row>
    <row r="956351" spans="9:9">
      <c r="I956351" s="6"/>
    </row>
    <row r="956352" spans="9:9">
      <c r="I956352" s="6"/>
    </row>
    <row r="956353" spans="9:9">
      <c r="I956353" s="6"/>
    </row>
    <row r="956354" spans="9:9">
      <c r="I956354" s="6"/>
    </row>
    <row r="956355" spans="9:9">
      <c r="I956355" s="6"/>
    </row>
    <row r="956356" spans="9:9">
      <c r="I956356" s="6"/>
    </row>
    <row r="956357" spans="9:9">
      <c r="I956357" s="6"/>
    </row>
    <row r="956358" spans="9:9">
      <c r="I956358" s="6"/>
    </row>
    <row r="956359" spans="9:9">
      <c r="I956359" s="6"/>
    </row>
    <row r="956360" spans="9:9">
      <c r="I956360" s="6"/>
    </row>
    <row r="956361" spans="9:9">
      <c r="I956361" s="6"/>
    </row>
    <row r="956362" spans="9:9">
      <c r="I956362" s="6"/>
    </row>
    <row r="956363" spans="9:9">
      <c r="I956363" s="6"/>
    </row>
    <row r="956364" spans="9:9">
      <c r="I956364" s="6"/>
    </row>
    <row r="956365" spans="9:9">
      <c r="I956365" s="6"/>
    </row>
    <row r="956366" spans="9:9">
      <c r="I956366" s="6"/>
    </row>
    <row r="956367" spans="9:9">
      <c r="I956367" s="6"/>
    </row>
    <row r="956368" spans="9:9">
      <c r="I956368" s="6"/>
    </row>
    <row r="956369" spans="9:9">
      <c r="I956369" s="6"/>
    </row>
    <row r="956370" spans="9:9">
      <c r="I956370" s="6"/>
    </row>
    <row r="956371" spans="9:9">
      <c r="I956371" s="6"/>
    </row>
    <row r="956372" spans="9:9">
      <c r="I956372" s="6"/>
    </row>
    <row r="956373" spans="9:9">
      <c r="I956373" s="6"/>
    </row>
    <row r="956374" spans="9:9">
      <c r="I956374" s="6"/>
    </row>
    <row r="956375" spans="9:9">
      <c r="I956375" s="6"/>
    </row>
    <row r="956376" spans="9:9">
      <c r="I956376" s="6"/>
    </row>
    <row r="956377" spans="9:9">
      <c r="I956377" s="6"/>
    </row>
    <row r="956378" spans="9:9">
      <c r="I956378" s="6"/>
    </row>
    <row r="956379" spans="9:9">
      <c r="I956379" s="6"/>
    </row>
    <row r="956380" spans="9:9">
      <c r="I956380" s="6"/>
    </row>
    <row r="956381" spans="9:9">
      <c r="I956381" s="6"/>
    </row>
    <row r="956382" spans="9:9">
      <c r="I956382" s="6"/>
    </row>
    <row r="956383" spans="9:9">
      <c r="I956383" s="6"/>
    </row>
    <row r="956384" spans="9:9">
      <c r="I956384" s="6"/>
    </row>
    <row r="956385" spans="9:9">
      <c r="I956385" s="6"/>
    </row>
    <row r="956386" spans="9:9">
      <c r="I956386" s="6"/>
    </row>
    <row r="956387" spans="9:9">
      <c r="I956387" s="6"/>
    </row>
    <row r="956388" spans="9:9">
      <c r="I956388" s="6"/>
    </row>
    <row r="956389" spans="9:9">
      <c r="I956389" s="6"/>
    </row>
    <row r="956390" spans="9:9">
      <c r="I956390" s="6"/>
    </row>
    <row r="956391" spans="9:9">
      <c r="I956391" s="6"/>
    </row>
    <row r="956392" spans="9:9">
      <c r="I956392" s="6"/>
    </row>
    <row r="956393" spans="9:9">
      <c r="I956393" s="6"/>
    </row>
    <row r="956394" spans="9:9">
      <c r="I956394" s="6"/>
    </row>
    <row r="956395" spans="9:9">
      <c r="I956395" s="6"/>
    </row>
    <row r="956396" spans="9:9">
      <c r="I956396" s="6"/>
    </row>
    <row r="956397" spans="9:9">
      <c r="I956397" s="6"/>
    </row>
    <row r="956398" spans="9:9">
      <c r="I956398" s="6"/>
    </row>
    <row r="956399" spans="9:9">
      <c r="I956399" s="6"/>
    </row>
    <row r="956400" spans="9:9">
      <c r="I956400" s="6"/>
    </row>
    <row r="956401" spans="9:9">
      <c r="I956401" s="6"/>
    </row>
    <row r="956402" spans="9:9">
      <c r="I956402" s="6"/>
    </row>
    <row r="956403" spans="9:9">
      <c r="I956403" s="6"/>
    </row>
    <row r="956404" spans="9:9">
      <c r="I956404" s="6"/>
    </row>
    <row r="956405" spans="9:9">
      <c r="I956405" s="6"/>
    </row>
    <row r="956406" spans="9:9">
      <c r="I956406" s="6"/>
    </row>
    <row r="956407" spans="9:9">
      <c r="I956407" s="6"/>
    </row>
    <row r="956408" spans="9:9">
      <c r="I956408" s="6"/>
    </row>
    <row r="956409" spans="9:9">
      <c r="I956409" s="6"/>
    </row>
    <row r="956410" spans="9:9">
      <c r="I956410" s="6"/>
    </row>
    <row r="956411" spans="9:9">
      <c r="I956411" s="6"/>
    </row>
    <row r="956412" spans="9:9">
      <c r="I956412" s="6"/>
    </row>
    <row r="956413" spans="9:9">
      <c r="I956413" s="6"/>
    </row>
    <row r="956414" spans="9:9">
      <c r="I956414" s="6"/>
    </row>
    <row r="956415" spans="9:9">
      <c r="I956415" s="6"/>
    </row>
    <row r="956416" spans="9:9">
      <c r="I956416" s="6"/>
    </row>
    <row r="956417" spans="9:9">
      <c r="I956417" s="6"/>
    </row>
    <row r="956418" spans="9:9">
      <c r="I956418" s="6"/>
    </row>
    <row r="956419" spans="9:9">
      <c r="I956419" s="6"/>
    </row>
    <row r="956420" spans="9:9">
      <c r="I956420" s="6"/>
    </row>
    <row r="956421" spans="9:9">
      <c r="I956421" s="6"/>
    </row>
    <row r="956422" spans="9:9">
      <c r="I956422" s="6"/>
    </row>
    <row r="956423" spans="9:9">
      <c r="I956423" s="6"/>
    </row>
    <row r="956424" spans="9:9">
      <c r="I956424" s="6"/>
    </row>
    <row r="956425" spans="9:9">
      <c r="I956425" s="6"/>
    </row>
    <row r="956426" spans="9:9">
      <c r="I956426" s="6"/>
    </row>
    <row r="956427" spans="9:9">
      <c r="I956427" s="6"/>
    </row>
    <row r="956428" spans="9:9">
      <c r="I956428" s="6"/>
    </row>
    <row r="956429" spans="9:9">
      <c r="I956429" s="6"/>
    </row>
    <row r="956430" spans="9:9">
      <c r="I956430" s="6"/>
    </row>
    <row r="956431" spans="9:9">
      <c r="I956431" s="6"/>
    </row>
    <row r="956432" spans="9:9">
      <c r="I956432" s="6"/>
    </row>
    <row r="956433" spans="9:9">
      <c r="I956433" s="6"/>
    </row>
    <row r="956434" spans="9:9">
      <c r="I956434" s="6"/>
    </row>
    <row r="956435" spans="9:9">
      <c r="I956435" s="6"/>
    </row>
    <row r="956436" spans="9:9">
      <c r="I956436" s="6"/>
    </row>
    <row r="956437" spans="9:9">
      <c r="I956437" s="6"/>
    </row>
    <row r="956438" spans="9:9">
      <c r="I956438" s="6"/>
    </row>
    <row r="956439" spans="9:9">
      <c r="I956439" s="6"/>
    </row>
    <row r="956440" spans="9:9">
      <c r="I956440" s="6"/>
    </row>
    <row r="956441" spans="9:9">
      <c r="I956441" s="6"/>
    </row>
    <row r="956442" spans="9:9">
      <c r="I956442" s="6"/>
    </row>
    <row r="956443" spans="9:9">
      <c r="I956443" s="6"/>
    </row>
    <row r="956444" spans="9:9">
      <c r="I956444" s="6"/>
    </row>
    <row r="956445" spans="9:9">
      <c r="I956445" s="6"/>
    </row>
    <row r="956446" spans="9:9">
      <c r="I956446" s="6"/>
    </row>
    <row r="956447" spans="9:9">
      <c r="I956447" s="6"/>
    </row>
    <row r="956448" spans="9:9">
      <c r="I956448" s="6"/>
    </row>
    <row r="956449" spans="9:9">
      <c r="I956449" s="6"/>
    </row>
    <row r="956450" spans="9:9">
      <c r="I956450" s="6"/>
    </row>
    <row r="956451" spans="9:9">
      <c r="I956451" s="6"/>
    </row>
    <row r="956452" spans="9:9">
      <c r="I956452" s="6"/>
    </row>
    <row r="956453" spans="9:9">
      <c r="I956453" s="6"/>
    </row>
    <row r="956454" spans="9:9">
      <c r="I956454" s="6"/>
    </row>
    <row r="956455" spans="9:9">
      <c r="I956455" s="6"/>
    </row>
    <row r="956456" spans="9:9">
      <c r="I956456" s="6"/>
    </row>
    <row r="956457" spans="9:9">
      <c r="I956457" s="6"/>
    </row>
    <row r="956458" spans="9:9">
      <c r="I956458" s="6"/>
    </row>
    <row r="956459" spans="9:9">
      <c r="I956459" s="6"/>
    </row>
    <row r="956460" spans="9:9">
      <c r="I956460" s="6"/>
    </row>
    <row r="956461" spans="9:9">
      <c r="I956461" s="6"/>
    </row>
    <row r="956462" spans="9:9">
      <c r="I956462" s="6"/>
    </row>
    <row r="956463" spans="9:9">
      <c r="I956463" s="6"/>
    </row>
    <row r="956464" spans="9:9">
      <c r="I956464" s="6"/>
    </row>
    <row r="956465" spans="9:9">
      <c r="I956465" s="6"/>
    </row>
    <row r="956466" spans="9:9">
      <c r="I956466" s="6"/>
    </row>
    <row r="956467" spans="9:9">
      <c r="I956467" s="6"/>
    </row>
    <row r="956468" spans="9:9">
      <c r="I956468" s="6"/>
    </row>
    <row r="956469" spans="9:9">
      <c r="I956469" s="6"/>
    </row>
    <row r="956470" spans="9:9">
      <c r="I956470" s="6"/>
    </row>
    <row r="956471" spans="9:9">
      <c r="I956471" s="6"/>
    </row>
    <row r="956472" spans="9:9">
      <c r="I956472" s="6"/>
    </row>
    <row r="956473" spans="9:9">
      <c r="I956473" s="6"/>
    </row>
    <row r="956474" spans="9:9">
      <c r="I956474" s="6"/>
    </row>
    <row r="956475" spans="9:9">
      <c r="I956475" s="6"/>
    </row>
    <row r="956476" spans="9:9">
      <c r="I956476" s="6"/>
    </row>
    <row r="956477" spans="9:9">
      <c r="I956477" s="6"/>
    </row>
    <row r="956478" spans="9:9">
      <c r="I956478" s="6"/>
    </row>
    <row r="956479" spans="9:9">
      <c r="I956479" s="6"/>
    </row>
    <row r="956480" spans="9:9">
      <c r="I956480" s="6"/>
    </row>
    <row r="956481" spans="9:9">
      <c r="I956481" s="6"/>
    </row>
    <row r="956482" spans="9:9">
      <c r="I956482" s="6"/>
    </row>
    <row r="956483" spans="9:9">
      <c r="I956483" s="6"/>
    </row>
    <row r="956484" spans="9:9">
      <c r="I956484" s="6"/>
    </row>
    <row r="956485" spans="9:9">
      <c r="I956485" s="6"/>
    </row>
    <row r="956486" spans="9:9">
      <c r="I956486" s="6"/>
    </row>
    <row r="956487" spans="9:9">
      <c r="I956487" s="6"/>
    </row>
    <row r="956488" spans="9:9">
      <c r="I956488" s="6"/>
    </row>
    <row r="956489" spans="9:9">
      <c r="I956489" s="6"/>
    </row>
    <row r="956490" spans="9:9">
      <c r="I956490" s="6"/>
    </row>
    <row r="956491" spans="9:9">
      <c r="I956491" s="6"/>
    </row>
    <row r="956492" spans="9:9">
      <c r="I956492" s="6"/>
    </row>
    <row r="956493" spans="9:9">
      <c r="I956493" s="6"/>
    </row>
    <row r="956494" spans="9:9">
      <c r="I956494" s="6"/>
    </row>
    <row r="956495" spans="9:9">
      <c r="I956495" s="6"/>
    </row>
    <row r="956496" spans="9:9">
      <c r="I956496" s="6"/>
    </row>
    <row r="956497" spans="9:9">
      <c r="I956497" s="6"/>
    </row>
    <row r="956498" spans="9:9">
      <c r="I956498" s="6"/>
    </row>
    <row r="956499" spans="9:9">
      <c r="I956499" s="6"/>
    </row>
    <row r="956500" spans="9:9">
      <c r="I956500" s="6"/>
    </row>
    <row r="956501" spans="9:9">
      <c r="I956501" s="6"/>
    </row>
    <row r="956502" spans="9:9">
      <c r="I956502" s="6"/>
    </row>
    <row r="956503" spans="9:9">
      <c r="I956503" s="6"/>
    </row>
    <row r="956504" spans="9:9">
      <c r="I956504" s="6"/>
    </row>
    <row r="956505" spans="9:9">
      <c r="I956505" s="6"/>
    </row>
    <row r="956506" spans="9:9">
      <c r="I956506" s="6"/>
    </row>
    <row r="956507" spans="9:9">
      <c r="I956507" s="6"/>
    </row>
    <row r="956508" spans="9:9">
      <c r="I956508" s="6"/>
    </row>
    <row r="956509" spans="9:9">
      <c r="I956509" s="6"/>
    </row>
    <row r="956510" spans="9:9">
      <c r="I956510" s="6"/>
    </row>
    <row r="956511" spans="9:9">
      <c r="I956511" s="6"/>
    </row>
    <row r="956512" spans="9:9">
      <c r="I956512" s="6"/>
    </row>
    <row r="956513" spans="9:9">
      <c r="I956513" s="6"/>
    </row>
    <row r="956514" spans="9:9">
      <c r="I956514" s="6"/>
    </row>
    <row r="956515" spans="9:9">
      <c r="I956515" s="6"/>
    </row>
    <row r="956516" spans="9:9">
      <c r="I956516" s="6"/>
    </row>
    <row r="956517" spans="9:9">
      <c r="I956517" s="6"/>
    </row>
    <row r="956518" spans="9:9">
      <c r="I956518" s="6"/>
    </row>
    <row r="956519" spans="9:9">
      <c r="I956519" s="6"/>
    </row>
    <row r="956520" spans="9:9">
      <c r="I956520" s="6"/>
    </row>
    <row r="956521" spans="9:9">
      <c r="I956521" s="6"/>
    </row>
    <row r="956522" spans="9:9">
      <c r="I956522" s="6"/>
    </row>
    <row r="956523" spans="9:9">
      <c r="I956523" s="6"/>
    </row>
    <row r="956524" spans="9:9">
      <c r="I956524" s="6"/>
    </row>
    <row r="956525" spans="9:9">
      <c r="I956525" s="6"/>
    </row>
    <row r="956526" spans="9:9">
      <c r="I956526" s="6"/>
    </row>
    <row r="956527" spans="9:9">
      <c r="I956527" s="6"/>
    </row>
    <row r="956528" spans="9:9">
      <c r="I956528" s="6"/>
    </row>
    <row r="956529" spans="9:9">
      <c r="I956529" s="6"/>
    </row>
    <row r="956530" spans="9:9">
      <c r="I956530" s="6"/>
    </row>
    <row r="956531" spans="9:9">
      <c r="I956531" s="6"/>
    </row>
    <row r="956532" spans="9:9">
      <c r="I956532" s="6"/>
    </row>
    <row r="956533" spans="9:9">
      <c r="I956533" s="6"/>
    </row>
    <row r="956534" spans="9:9">
      <c r="I956534" s="6"/>
    </row>
    <row r="956535" spans="9:9">
      <c r="I956535" s="6"/>
    </row>
    <row r="956536" spans="9:9">
      <c r="I956536" s="6"/>
    </row>
    <row r="956537" spans="9:9">
      <c r="I956537" s="6"/>
    </row>
    <row r="956538" spans="9:9">
      <c r="I956538" s="6"/>
    </row>
    <row r="956539" spans="9:9">
      <c r="I956539" s="6"/>
    </row>
    <row r="956540" spans="9:9">
      <c r="I956540" s="6"/>
    </row>
    <row r="956541" spans="9:9">
      <c r="I956541" s="6"/>
    </row>
    <row r="956542" spans="9:9">
      <c r="I956542" s="6"/>
    </row>
    <row r="956543" spans="9:9">
      <c r="I956543" s="6"/>
    </row>
    <row r="956544" spans="9:9">
      <c r="I956544" s="6"/>
    </row>
    <row r="956545" spans="9:9">
      <c r="I956545" s="6"/>
    </row>
    <row r="956546" spans="9:9">
      <c r="I956546" s="6"/>
    </row>
    <row r="956547" spans="9:9">
      <c r="I956547" s="6"/>
    </row>
    <row r="956548" spans="9:9">
      <c r="I956548" s="6"/>
    </row>
    <row r="956549" spans="9:9">
      <c r="I956549" s="6"/>
    </row>
    <row r="956550" spans="9:9">
      <c r="I956550" s="6"/>
    </row>
    <row r="956551" spans="9:9">
      <c r="I956551" s="6"/>
    </row>
    <row r="956552" spans="9:9">
      <c r="I956552" s="6"/>
    </row>
    <row r="956553" spans="9:9">
      <c r="I956553" s="6"/>
    </row>
    <row r="956554" spans="9:9">
      <c r="I956554" s="6"/>
    </row>
    <row r="956555" spans="9:9">
      <c r="I956555" s="6"/>
    </row>
    <row r="956556" spans="9:9">
      <c r="I956556" s="6"/>
    </row>
    <row r="956557" spans="9:9">
      <c r="I956557" s="6"/>
    </row>
    <row r="956558" spans="9:9">
      <c r="I956558" s="6"/>
    </row>
    <row r="956559" spans="9:9">
      <c r="I956559" s="6"/>
    </row>
    <row r="956560" spans="9:9">
      <c r="I956560" s="6"/>
    </row>
    <row r="956561" spans="9:9">
      <c r="I956561" s="6"/>
    </row>
    <row r="956562" spans="9:9">
      <c r="I956562" s="6"/>
    </row>
    <row r="956563" spans="9:9">
      <c r="I956563" s="6"/>
    </row>
    <row r="956564" spans="9:9">
      <c r="I956564" s="6"/>
    </row>
    <row r="956565" spans="9:9">
      <c r="I956565" s="6"/>
    </row>
    <row r="956566" spans="9:9">
      <c r="I956566" s="6"/>
    </row>
    <row r="956567" spans="9:9">
      <c r="I956567" s="6"/>
    </row>
    <row r="956568" spans="9:9">
      <c r="I956568" s="6"/>
    </row>
    <row r="956569" spans="9:9">
      <c r="I956569" s="6"/>
    </row>
    <row r="956570" spans="9:9">
      <c r="I956570" s="6"/>
    </row>
    <row r="956571" spans="9:9">
      <c r="I956571" s="6"/>
    </row>
    <row r="956572" spans="9:9">
      <c r="I956572" s="6"/>
    </row>
    <row r="956573" spans="9:9">
      <c r="I956573" s="6"/>
    </row>
    <row r="956574" spans="9:9">
      <c r="I956574" s="6"/>
    </row>
    <row r="956575" spans="9:9">
      <c r="I956575" s="6"/>
    </row>
    <row r="956576" spans="9:9">
      <c r="I956576" s="6"/>
    </row>
    <row r="956577" spans="9:9">
      <c r="I956577" s="6"/>
    </row>
    <row r="956578" spans="9:9">
      <c r="I956578" s="6"/>
    </row>
    <row r="956579" spans="9:9">
      <c r="I956579" s="6"/>
    </row>
    <row r="956580" spans="9:9">
      <c r="I956580" s="6"/>
    </row>
    <row r="956581" spans="9:9">
      <c r="I956581" s="6"/>
    </row>
    <row r="956582" spans="9:9">
      <c r="I956582" s="6"/>
    </row>
    <row r="956583" spans="9:9">
      <c r="I956583" s="6"/>
    </row>
    <row r="956584" spans="9:9">
      <c r="I956584" s="6"/>
    </row>
    <row r="956585" spans="9:9">
      <c r="I956585" s="6"/>
    </row>
    <row r="956586" spans="9:9">
      <c r="I956586" s="6"/>
    </row>
    <row r="956587" spans="9:9">
      <c r="I956587" s="6"/>
    </row>
    <row r="956588" spans="9:9">
      <c r="I956588" s="6"/>
    </row>
    <row r="956589" spans="9:9">
      <c r="I956589" s="6"/>
    </row>
    <row r="956590" spans="9:9">
      <c r="I956590" s="6"/>
    </row>
    <row r="956591" spans="9:9">
      <c r="I956591" s="6"/>
    </row>
    <row r="956592" spans="9:9">
      <c r="I956592" s="6"/>
    </row>
    <row r="956593" spans="9:9">
      <c r="I956593" s="6"/>
    </row>
    <row r="956594" spans="9:9">
      <c r="I956594" s="6"/>
    </row>
    <row r="956595" spans="9:9">
      <c r="I956595" s="6"/>
    </row>
    <row r="956596" spans="9:9">
      <c r="I956596" s="6"/>
    </row>
    <row r="956597" spans="9:9">
      <c r="I956597" s="6"/>
    </row>
    <row r="956598" spans="9:9">
      <c r="I956598" s="6"/>
    </row>
    <row r="956599" spans="9:9">
      <c r="I956599" s="6"/>
    </row>
    <row r="956600" spans="9:9">
      <c r="I956600" s="6"/>
    </row>
    <row r="956601" spans="9:9">
      <c r="I956601" s="6"/>
    </row>
    <row r="956602" spans="9:9">
      <c r="I956602" s="6"/>
    </row>
    <row r="956603" spans="9:9">
      <c r="I956603" s="6"/>
    </row>
    <row r="956604" spans="9:9">
      <c r="I956604" s="6"/>
    </row>
    <row r="956605" spans="9:9">
      <c r="I956605" s="6"/>
    </row>
    <row r="956606" spans="9:9">
      <c r="I956606" s="6"/>
    </row>
    <row r="956607" spans="9:9">
      <c r="I956607" s="6"/>
    </row>
    <row r="956608" spans="9:9">
      <c r="I956608" s="6"/>
    </row>
    <row r="956609" spans="9:9">
      <c r="I956609" s="6"/>
    </row>
    <row r="956610" spans="9:9">
      <c r="I956610" s="6"/>
    </row>
    <row r="956611" spans="9:9">
      <c r="I956611" s="6"/>
    </row>
    <row r="956612" spans="9:9">
      <c r="I956612" s="6"/>
    </row>
    <row r="956613" spans="9:9">
      <c r="I956613" s="6"/>
    </row>
    <row r="956614" spans="9:9">
      <c r="I956614" s="6"/>
    </row>
    <row r="956615" spans="9:9">
      <c r="I956615" s="6"/>
    </row>
    <row r="956616" spans="9:9">
      <c r="I956616" s="6"/>
    </row>
    <row r="956617" spans="9:9">
      <c r="I956617" s="6"/>
    </row>
    <row r="956618" spans="9:9">
      <c r="I956618" s="6"/>
    </row>
    <row r="956619" spans="9:9">
      <c r="I956619" s="6"/>
    </row>
    <row r="956620" spans="9:9">
      <c r="I956620" s="6"/>
    </row>
    <row r="956621" spans="9:9">
      <c r="I956621" s="6"/>
    </row>
    <row r="956622" spans="9:9">
      <c r="I956622" s="6"/>
    </row>
    <row r="956623" spans="9:9">
      <c r="I956623" s="6"/>
    </row>
    <row r="956624" spans="9:9">
      <c r="I956624" s="6"/>
    </row>
    <row r="956625" spans="9:9">
      <c r="I956625" s="6"/>
    </row>
    <row r="956626" spans="9:9">
      <c r="I956626" s="6"/>
    </row>
    <row r="956627" spans="9:9">
      <c r="I956627" s="6"/>
    </row>
    <row r="956628" spans="9:9">
      <c r="I956628" s="6"/>
    </row>
    <row r="956629" spans="9:9">
      <c r="I956629" s="6"/>
    </row>
    <row r="956630" spans="9:9">
      <c r="I956630" s="6"/>
    </row>
    <row r="956631" spans="9:9">
      <c r="I956631" s="6"/>
    </row>
    <row r="956632" spans="9:9">
      <c r="I956632" s="6"/>
    </row>
    <row r="956633" spans="9:9">
      <c r="I956633" s="6"/>
    </row>
    <row r="956634" spans="9:9">
      <c r="I956634" s="6"/>
    </row>
    <row r="956635" spans="9:9">
      <c r="I956635" s="6"/>
    </row>
    <row r="956636" spans="9:9">
      <c r="I956636" s="6"/>
    </row>
    <row r="956637" spans="9:9">
      <c r="I956637" s="6"/>
    </row>
    <row r="956638" spans="9:9">
      <c r="I956638" s="6"/>
    </row>
    <row r="956639" spans="9:9">
      <c r="I956639" s="6"/>
    </row>
    <row r="956640" spans="9:9">
      <c r="I956640" s="6"/>
    </row>
    <row r="956641" spans="9:9">
      <c r="I956641" s="6"/>
    </row>
    <row r="956642" spans="9:9">
      <c r="I956642" s="6"/>
    </row>
    <row r="956643" spans="9:9">
      <c r="I956643" s="6"/>
    </row>
    <row r="956644" spans="9:9">
      <c r="I956644" s="6"/>
    </row>
    <row r="956645" spans="9:9">
      <c r="I956645" s="6"/>
    </row>
    <row r="956646" spans="9:9">
      <c r="I956646" s="6"/>
    </row>
    <row r="956647" spans="9:9">
      <c r="I956647" s="6"/>
    </row>
    <row r="956648" spans="9:9">
      <c r="I956648" s="6"/>
    </row>
    <row r="956649" spans="9:9">
      <c r="I956649" s="6"/>
    </row>
    <row r="956650" spans="9:9">
      <c r="I956650" s="6"/>
    </row>
    <row r="956651" spans="9:9">
      <c r="I956651" s="6"/>
    </row>
    <row r="956652" spans="9:9">
      <c r="I956652" s="6"/>
    </row>
    <row r="956653" spans="9:9">
      <c r="I956653" s="6"/>
    </row>
    <row r="956654" spans="9:9">
      <c r="I956654" s="6"/>
    </row>
    <row r="956655" spans="9:9">
      <c r="I956655" s="6"/>
    </row>
    <row r="956656" spans="9:9">
      <c r="I956656" s="6"/>
    </row>
    <row r="956657" spans="9:9">
      <c r="I956657" s="6"/>
    </row>
    <row r="956658" spans="9:9">
      <c r="I956658" s="6"/>
    </row>
    <row r="956659" spans="9:9">
      <c r="I956659" s="6"/>
    </row>
    <row r="956660" spans="9:9">
      <c r="I956660" s="6"/>
    </row>
    <row r="956661" spans="9:9">
      <c r="I956661" s="6"/>
    </row>
    <row r="956662" spans="9:9">
      <c r="I956662" s="6"/>
    </row>
    <row r="956663" spans="9:9">
      <c r="I956663" s="6"/>
    </row>
    <row r="956664" spans="9:9">
      <c r="I956664" s="6"/>
    </row>
    <row r="956665" spans="9:9">
      <c r="I956665" s="6"/>
    </row>
    <row r="956666" spans="9:9">
      <c r="I956666" s="6"/>
    </row>
    <row r="956667" spans="9:9">
      <c r="I956667" s="6"/>
    </row>
    <row r="956668" spans="9:9">
      <c r="I956668" s="6"/>
    </row>
    <row r="956669" spans="9:9">
      <c r="I956669" s="6"/>
    </row>
    <row r="956670" spans="9:9">
      <c r="I956670" s="6"/>
    </row>
    <row r="956671" spans="9:9">
      <c r="I956671" s="6"/>
    </row>
    <row r="956672" spans="9:9">
      <c r="I956672" s="6"/>
    </row>
    <row r="956673" spans="9:9">
      <c r="I956673" s="6"/>
    </row>
    <row r="956674" spans="9:9">
      <c r="I956674" s="6"/>
    </row>
    <row r="956675" spans="9:9">
      <c r="I956675" s="6"/>
    </row>
    <row r="956676" spans="9:9">
      <c r="I956676" s="6"/>
    </row>
    <row r="956677" spans="9:9">
      <c r="I956677" s="6"/>
    </row>
    <row r="956678" spans="9:9">
      <c r="I956678" s="6"/>
    </row>
    <row r="956679" spans="9:9">
      <c r="I956679" s="6"/>
    </row>
    <row r="956680" spans="9:9">
      <c r="I956680" s="6"/>
    </row>
    <row r="956681" spans="9:9">
      <c r="I956681" s="6"/>
    </row>
    <row r="956682" spans="9:9">
      <c r="I956682" s="6"/>
    </row>
    <row r="956683" spans="9:9">
      <c r="I956683" s="6"/>
    </row>
    <row r="956684" spans="9:9">
      <c r="I956684" s="6"/>
    </row>
    <row r="956685" spans="9:9">
      <c r="I956685" s="6"/>
    </row>
    <row r="956686" spans="9:9">
      <c r="I956686" s="6"/>
    </row>
    <row r="956687" spans="9:9">
      <c r="I956687" s="6"/>
    </row>
    <row r="956688" spans="9:9">
      <c r="I956688" s="6"/>
    </row>
    <row r="956689" spans="9:9">
      <c r="I956689" s="6"/>
    </row>
    <row r="956690" spans="9:9">
      <c r="I956690" s="6"/>
    </row>
    <row r="956691" spans="9:9">
      <c r="I956691" s="6"/>
    </row>
    <row r="956692" spans="9:9">
      <c r="I956692" s="6"/>
    </row>
    <row r="956693" spans="9:9">
      <c r="I956693" s="6"/>
    </row>
    <row r="956694" spans="9:9">
      <c r="I956694" s="6"/>
    </row>
    <row r="956695" spans="9:9">
      <c r="I956695" s="6"/>
    </row>
    <row r="956696" spans="9:9">
      <c r="I956696" s="6"/>
    </row>
    <row r="956697" spans="9:9">
      <c r="I956697" s="6"/>
    </row>
    <row r="956698" spans="9:9">
      <c r="I956698" s="6"/>
    </row>
    <row r="956699" spans="9:9">
      <c r="I956699" s="6"/>
    </row>
    <row r="956700" spans="9:9">
      <c r="I956700" s="6"/>
    </row>
    <row r="956701" spans="9:9">
      <c r="I956701" s="6"/>
    </row>
    <row r="956702" spans="9:9">
      <c r="I956702" s="6"/>
    </row>
    <row r="956703" spans="9:9">
      <c r="I956703" s="6"/>
    </row>
    <row r="956704" spans="9:9">
      <c r="I956704" s="6"/>
    </row>
    <row r="956705" spans="9:9">
      <c r="I956705" s="6"/>
    </row>
    <row r="956706" spans="9:9">
      <c r="I956706" s="6"/>
    </row>
    <row r="956707" spans="9:9">
      <c r="I956707" s="6"/>
    </row>
    <row r="956708" spans="9:9">
      <c r="I956708" s="6"/>
    </row>
    <row r="956709" spans="9:9">
      <c r="I956709" s="6"/>
    </row>
    <row r="956710" spans="9:9">
      <c r="I956710" s="6"/>
    </row>
    <row r="956711" spans="9:9">
      <c r="I956711" s="6"/>
    </row>
    <row r="956712" spans="9:9">
      <c r="I956712" s="6"/>
    </row>
    <row r="956713" spans="9:9">
      <c r="I956713" s="6"/>
    </row>
    <row r="956714" spans="9:9">
      <c r="I956714" s="6"/>
    </row>
    <row r="956715" spans="9:9">
      <c r="I956715" s="6"/>
    </row>
    <row r="956716" spans="9:9">
      <c r="I956716" s="6"/>
    </row>
    <row r="956717" spans="9:9">
      <c r="I956717" s="6"/>
    </row>
    <row r="956718" spans="9:9">
      <c r="I956718" s="6"/>
    </row>
    <row r="956719" spans="9:9">
      <c r="I956719" s="6"/>
    </row>
    <row r="956720" spans="9:9">
      <c r="I956720" s="6"/>
    </row>
    <row r="956721" spans="9:9">
      <c r="I956721" s="6"/>
    </row>
    <row r="956722" spans="9:9">
      <c r="I956722" s="6"/>
    </row>
    <row r="956723" spans="9:9">
      <c r="I956723" s="6"/>
    </row>
    <row r="956724" spans="9:9">
      <c r="I956724" s="6"/>
    </row>
    <row r="956725" spans="9:9">
      <c r="I956725" s="6"/>
    </row>
    <row r="956726" spans="9:9">
      <c r="I956726" s="6"/>
    </row>
    <row r="956727" spans="9:9">
      <c r="I956727" s="6"/>
    </row>
    <row r="956728" spans="9:9">
      <c r="I956728" s="6"/>
    </row>
    <row r="956729" spans="9:9">
      <c r="I956729" s="6"/>
    </row>
    <row r="956730" spans="9:9">
      <c r="I956730" s="6"/>
    </row>
    <row r="956731" spans="9:9">
      <c r="I956731" s="6"/>
    </row>
    <row r="956732" spans="9:9">
      <c r="I956732" s="6"/>
    </row>
    <row r="956733" spans="9:9">
      <c r="I956733" s="6"/>
    </row>
    <row r="956734" spans="9:9">
      <c r="I956734" s="6"/>
    </row>
    <row r="956735" spans="9:9">
      <c r="I956735" s="6"/>
    </row>
    <row r="956736" spans="9:9">
      <c r="I956736" s="6"/>
    </row>
    <row r="956737" spans="9:9">
      <c r="I956737" s="6"/>
    </row>
    <row r="956738" spans="9:9">
      <c r="I956738" s="6"/>
    </row>
    <row r="956739" spans="9:9">
      <c r="I956739" s="6"/>
    </row>
    <row r="956740" spans="9:9">
      <c r="I956740" s="6"/>
    </row>
    <row r="956741" spans="9:9">
      <c r="I956741" s="6"/>
    </row>
    <row r="956742" spans="9:9">
      <c r="I956742" s="6"/>
    </row>
    <row r="956743" spans="9:9">
      <c r="I956743" s="6"/>
    </row>
    <row r="956744" spans="9:9">
      <c r="I956744" s="6"/>
    </row>
    <row r="956745" spans="9:9">
      <c r="I956745" s="6"/>
    </row>
    <row r="956746" spans="9:9">
      <c r="I956746" s="6"/>
    </row>
    <row r="956747" spans="9:9">
      <c r="I956747" s="6"/>
    </row>
    <row r="956748" spans="9:9">
      <c r="I956748" s="6"/>
    </row>
    <row r="956749" spans="9:9">
      <c r="I956749" s="6"/>
    </row>
    <row r="956750" spans="9:9">
      <c r="I956750" s="6"/>
    </row>
    <row r="956751" spans="9:9">
      <c r="I956751" s="6"/>
    </row>
    <row r="956752" spans="9:9">
      <c r="I956752" s="6"/>
    </row>
    <row r="956753" spans="9:9">
      <c r="I956753" s="6"/>
    </row>
    <row r="956754" spans="9:9">
      <c r="I956754" s="6"/>
    </row>
    <row r="956755" spans="9:9">
      <c r="I956755" s="6"/>
    </row>
    <row r="956756" spans="9:9">
      <c r="I956756" s="6"/>
    </row>
    <row r="956757" spans="9:9">
      <c r="I956757" s="6"/>
    </row>
    <row r="956758" spans="9:9">
      <c r="I956758" s="6"/>
    </row>
    <row r="956759" spans="9:9">
      <c r="I956759" s="6"/>
    </row>
    <row r="956760" spans="9:9">
      <c r="I956760" s="6"/>
    </row>
    <row r="956761" spans="9:9">
      <c r="I956761" s="6"/>
    </row>
    <row r="956762" spans="9:9">
      <c r="I956762" s="6"/>
    </row>
    <row r="956763" spans="9:9">
      <c r="I956763" s="6"/>
    </row>
    <row r="956764" spans="9:9">
      <c r="I956764" s="6"/>
    </row>
    <row r="956765" spans="9:9">
      <c r="I956765" s="6"/>
    </row>
    <row r="956766" spans="9:9">
      <c r="I956766" s="6"/>
    </row>
    <row r="956767" spans="9:9">
      <c r="I956767" s="6"/>
    </row>
    <row r="956768" spans="9:9">
      <c r="I956768" s="6"/>
    </row>
    <row r="956769" spans="9:9">
      <c r="I956769" s="6"/>
    </row>
    <row r="956770" spans="9:9">
      <c r="I956770" s="6"/>
    </row>
    <row r="956771" spans="9:9">
      <c r="I956771" s="6"/>
    </row>
    <row r="956772" spans="9:9">
      <c r="I956772" s="6"/>
    </row>
    <row r="956773" spans="9:9">
      <c r="I956773" s="6"/>
    </row>
    <row r="956774" spans="9:9">
      <c r="I956774" s="6"/>
    </row>
    <row r="956775" spans="9:9">
      <c r="I956775" s="6"/>
    </row>
    <row r="956776" spans="9:9">
      <c r="I956776" s="6"/>
    </row>
    <row r="956777" spans="9:9">
      <c r="I956777" s="6"/>
    </row>
    <row r="956778" spans="9:9">
      <c r="I956778" s="6"/>
    </row>
    <row r="956779" spans="9:9">
      <c r="I956779" s="6"/>
    </row>
    <row r="956780" spans="9:9">
      <c r="I956780" s="6"/>
    </row>
    <row r="956781" spans="9:9">
      <c r="I956781" s="6"/>
    </row>
    <row r="956782" spans="9:9">
      <c r="I956782" s="6"/>
    </row>
    <row r="956783" spans="9:9">
      <c r="I956783" s="6"/>
    </row>
    <row r="956784" spans="9:9">
      <c r="I956784" s="6"/>
    </row>
    <row r="956785" spans="9:9">
      <c r="I956785" s="6"/>
    </row>
    <row r="956786" spans="9:9">
      <c r="I956786" s="6"/>
    </row>
    <row r="956787" spans="9:9">
      <c r="I956787" s="6"/>
    </row>
    <row r="956788" spans="9:9">
      <c r="I956788" s="6"/>
    </row>
    <row r="956789" spans="9:9">
      <c r="I956789" s="6"/>
    </row>
    <row r="956790" spans="9:9">
      <c r="I956790" s="6"/>
    </row>
    <row r="956791" spans="9:9">
      <c r="I956791" s="6"/>
    </row>
    <row r="956792" spans="9:9">
      <c r="I956792" s="6"/>
    </row>
    <row r="956793" spans="9:9">
      <c r="I956793" s="6"/>
    </row>
    <row r="956794" spans="9:9">
      <c r="I956794" s="6"/>
    </row>
    <row r="956795" spans="9:9">
      <c r="I956795" s="6"/>
    </row>
    <row r="956796" spans="9:9">
      <c r="I956796" s="6"/>
    </row>
    <row r="956797" spans="9:9">
      <c r="I956797" s="6"/>
    </row>
    <row r="956798" spans="9:9">
      <c r="I956798" s="6"/>
    </row>
    <row r="956799" spans="9:9">
      <c r="I956799" s="6"/>
    </row>
    <row r="956800" spans="9:9">
      <c r="I956800" s="6"/>
    </row>
    <row r="956801" spans="9:9">
      <c r="I956801" s="6"/>
    </row>
    <row r="956802" spans="9:9">
      <c r="I956802" s="6"/>
    </row>
    <row r="956803" spans="9:9">
      <c r="I956803" s="6"/>
    </row>
    <row r="956804" spans="9:9">
      <c r="I956804" s="6"/>
    </row>
    <row r="956805" spans="9:9">
      <c r="I956805" s="6"/>
    </row>
    <row r="956806" spans="9:9">
      <c r="I956806" s="6"/>
    </row>
    <row r="956807" spans="9:9">
      <c r="I956807" s="6"/>
    </row>
    <row r="956808" spans="9:9">
      <c r="I956808" s="6"/>
    </row>
    <row r="956809" spans="9:9">
      <c r="I956809" s="6"/>
    </row>
    <row r="956810" spans="9:9">
      <c r="I956810" s="6"/>
    </row>
    <row r="956811" spans="9:9">
      <c r="I956811" s="6"/>
    </row>
    <row r="956812" spans="9:9">
      <c r="I956812" s="6"/>
    </row>
    <row r="956813" spans="9:9">
      <c r="I956813" s="6"/>
    </row>
    <row r="956814" spans="9:9">
      <c r="I956814" s="6"/>
    </row>
    <row r="956815" spans="9:9">
      <c r="I956815" s="6"/>
    </row>
    <row r="956816" spans="9:9">
      <c r="I956816" s="6"/>
    </row>
    <row r="956817" spans="9:9">
      <c r="I956817" s="6"/>
    </row>
    <row r="956818" spans="9:9">
      <c r="I956818" s="6"/>
    </row>
    <row r="956819" spans="9:9">
      <c r="I956819" s="6"/>
    </row>
    <row r="956820" spans="9:9">
      <c r="I956820" s="6"/>
    </row>
    <row r="956821" spans="9:9">
      <c r="I956821" s="6"/>
    </row>
    <row r="956822" spans="9:9">
      <c r="I956822" s="6"/>
    </row>
    <row r="956823" spans="9:9">
      <c r="I956823" s="6"/>
    </row>
    <row r="956824" spans="9:9">
      <c r="I956824" s="6"/>
    </row>
    <row r="956825" spans="9:9">
      <c r="I956825" s="6"/>
    </row>
    <row r="956826" spans="9:9">
      <c r="I956826" s="6"/>
    </row>
    <row r="956827" spans="9:9">
      <c r="I956827" s="6"/>
    </row>
    <row r="956828" spans="9:9">
      <c r="I956828" s="6"/>
    </row>
    <row r="956829" spans="9:9">
      <c r="I956829" s="6"/>
    </row>
    <row r="956830" spans="9:9">
      <c r="I956830" s="6"/>
    </row>
    <row r="956831" spans="9:9">
      <c r="I956831" s="6"/>
    </row>
    <row r="956832" spans="9:9">
      <c r="I956832" s="6"/>
    </row>
    <row r="956833" spans="9:9">
      <c r="I956833" s="6"/>
    </row>
    <row r="956834" spans="9:9">
      <c r="I956834" s="6"/>
    </row>
    <row r="956835" spans="9:9">
      <c r="I956835" s="6"/>
    </row>
    <row r="956836" spans="9:9">
      <c r="I956836" s="6"/>
    </row>
    <row r="956837" spans="9:9">
      <c r="I956837" s="6"/>
    </row>
    <row r="956838" spans="9:9">
      <c r="I956838" s="6"/>
    </row>
    <row r="956839" spans="9:9">
      <c r="I956839" s="6"/>
    </row>
    <row r="956840" spans="9:9">
      <c r="I956840" s="6"/>
    </row>
    <row r="956841" spans="9:9">
      <c r="I956841" s="6"/>
    </row>
    <row r="956842" spans="9:9">
      <c r="I956842" s="6"/>
    </row>
    <row r="956843" spans="9:9">
      <c r="I956843" s="6"/>
    </row>
    <row r="956844" spans="9:9">
      <c r="I956844" s="6"/>
    </row>
    <row r="956845" spans="9:9">
      <c r="I956845" s="6"/>
    </row>
    <row r="956846" spans="9:9">
      <c r="I956846" s="6"/>
    </row>
    <row r="956847" spans="9:9">
      <c r="I956847" s="6"/>
    </row>
    <row r="956848" spans="9:9">
      <c r="I956848" s="6"/>
    </row>
    <row r="956849" spans="9:9">
      <c r="I956849" s="6"/>
    </row>
    <row r="956850" spans="9:9">
      <c r="I956850" s="6"/>
    </row>
    <row r="956851" spans="9:9">
      <c r="I956851" s="6"/>
    </row>
    <row r="956852" spans="9:9">
      <c r="I956852" s="6"/>
    </row>
    <row r="956853" spans="9:9">
      <c r="I956853" s="6"/>
    </row>
    <row r="956854" spans="9:9">
      <c r="I956854" s="6"/>
    </row>
    <row r="956855" spans="9:9">
      <c r="I956855" s="6"/>
    </row>
    <row r="956856" spans="9:9">
      <c r="I956856" s="6"/>
    </row>
    <row r="956857" spans="9:9">
      <c r="I956857" s="6"/>
    </row>
    <row r="956858" spans="9:9">
      <c r="I956858" s="6"/>
    </row>
    <row r="956859" spans="9:9">
      <c r="I956859" s="6"/>
    </row>
    <row r="956860" spans="9:9">
      <c r="I956860" s="6"/>
    </row>
    <row r="956861" spans="9:9">
      <c r="I956861" s="6"/>
    </row>
    <row r="956862" spans="9:9">
      <c r="I956862" s="6"/>
    </row>
    <row r="956863" spans="9:9">
      <c r="I956863" s="6"/>
    </row>
    <row r="956864" spans="9:9">
      <c r="I956864" s="6"/>
    </row>
    <row r="956865" spans="9:9">
      <c r="I956865" s="6"/>
    </row>
    <row r="956866" spans="9:9">
      <c r="I956866" s="6"/>
    </row>
    <row r="956867" spans="9:9">
      <c r="I956867" s="6"/>
    </row>
    <row r="956868" spans="9:9">
      <c r="I956868" s="6"/>
    </row>
    <row r="956869" spans="9:9">
      <c r="I956869" s="6"/>
    </row>
    <row r="956870" spans="9:9">
      <c r="I956870" s="6"/>
    </row>
    <row r="956871" spans="9:9">
      <c r="I956871" s="6"/>
    </row>
    <row r="956872" spans="9:9">
      <c r="I956872" s="6"/>
    </row>
    <row r="956873" spans="9:9">
      <c r="I956873" s="6"/>
    </row>
    <row r="956874" spans="9:9">
      <c r="I956874" s="6"/>
    </row>
    <row r="956875" spans="9:9">
      <c r="I956875" s="6"/>
    </row>
    <row r="956876" spans="9:9">
      <c r="I956876" s="6"/>
    </row>
    <row r="956877" spans="9:9">
      <c r="I956877" s="6"/>
    </row>
    <row r="956878" spans="9:9">
      <c r="I956878" s="6"/>
    </row>
    <row r="956879" spans="9:9">
      <c r="I956879" s="6"/>
    </row>
    <row r="956880" spans="9:9">
      <c r="I956880" s="6"/>
    </row>
    <row r="956881" spans="9:9">
      <c r="I956881" s="6"/>
    </row>
    <row r="956882" spans="9:9">
      <c r="I956882" s="6"/>
    </row>
    <row r="956883" spans="9:9">
      <c r="I956883" s="6"/>
    </row>
    <row r="956884" spans="9:9">
      <c r="I956884" s="6"/>
    </row>
    <row r="956885" spans="9:9">
      <c r="I956885" s="6"/>
    </row>
    <row r="956886" spans="9:9">
      <c r="I956886" s="6"/>
    </row>
    <row r="956887" spans="9:9">
      <c r="I956887" s="6"/>
    </row>
    <row r="956888" spans="9:9">
      <c r="I956888" s="6"/>
    </row>
    <row r="956889" spans="9:9">
      <c r="I956889" s="6"/>
    </row>
    <row r="956890" spans="9:9">
      <c r="I956890" s="6"/>
    </row>
    <row r="956891" spans="9:9">
      <c r="I956891" s="6"/>
    </row>
    <row r="956892" spans="9:9">
      <c r="I956892" s="6"/>
    </row>
    <row r="956893" spans="9:9">
      <c r="I956893" s="6"/>
    </row>
    <row r="956894" spans="9:9">
      <c r="I956894" s="6"/>
    </row>
    <row r="956895" spans="9:9">
      <c r="I956895" s="6"/>
    </row>
    <row r="956896" spans="9:9">
      <c r="I956896" s="6"/>
    </row>
    <row r="956897" spans="9:9">
      <c r="I956897" s="6"/>
    </row>
    <row r="956898" spans="9:9">
      <c r="I956898" s="6"/>
    </row>
    <row r="956899" spans="9:9">
      <c r="I956899" s="6"/>
    </row>
    <row r="956900" spans="9:9">
      <c r="I956900" s="6"/>
    </row>
    <row r="956901" spans="9:9">
      <c r="I956901" s="6"/>
    </row>
    <row r="956902" spans="9:9">
      <c r="I956902" s="6"/>
    </row>
    <row r="956903" spans="9:9">
      <c r="I956903" s="6"/>
    </row>
    <row r="956904" spans="9:9">
      <c r="I956904" s="6"/>
    </row>
    <row r="956905" spans="9:9">
      <c r="I956905" s="6"/>
    </row>
    <row r="956906" spans="9:9">
      <c r="I956906" s="6"/>
    </row>
    <row r="956907" spans="9:9">
      <c r="I956907" s="6"/>
    </row>
    <row r="956908" spans="9:9">
      <c r="I956908" s="6"/>
    </row>
    <row r="956909" spans="9:9">
      <c r="I956909" s="6"/>
    </row>
    <row r="956910" spans="9:9">
      <c r="I956910" s="6"/>
    </row>
    <row r="956911" spans="9:9">
      <c r="I956911" s="6"/>
    </row>
    <row r="956912" spans="9:9">
      <c r="I956912" s="6"/>
    </row>
    <row r="956913" spans="9:9">
      <c r="I956913" s="6"/>
    </row>
    <row r="956914" spans="9:9">
      <c r="I956914" s="6"/>
    </row>
    <row r="956915" spans="9:9">
      <c r="I956915" s="6"/>
    </row>
    <row r="956916" spans="9:9">
      <c r="I956916" s="6"/>
    </row>
    <row r="956917" spans="9:9">
      <c r="I956917" s="6"/>
    </row>
    <row r="956918" spans="9:9">
      <c r="I956918" s="6"/>
    </row>
    <row r="956919" spans="9:9">
      <c r="I956919" s="6"/>
    </row>
    <row r="956920" spans="9:9">
      <c r="I956920" s="6"/>
    </row>
    <row r="956921" spans="9:9">
      <c r="I956921" s="6"/>
    </row>
    <row r="956922" spans="9:9">
      <c r="I956922" s="6"/>
    </row>
    <row r="956923" spans="9:9">
      <c r="I956923" s="6"/>
    </row>
    <row r="956924" spans="9:9">
      <c r="I956924" s="6"/>
    </row>
    <row r="956925" spans="9:9">
      <c r="I956925" s="6"/>
    </row>
    <row r="956926" spans="9:9">
      <c r="I956926" s="6"/>
    </row>
    <row r="956927" spans="9:9">
      <c r="I956927" s="6"/>
    </row>
    <row r="956928" spans="9:9">
      <c r="I956928" s="6"/>
    </row>
    <row r="956929" spans="9:9">
      <c r="I956929" s="6"/>
    </row>
    <row r="956930" spans="9:9">
      <c r="I956930" s="6"/>
    </row>
    <row r="956931" spans="9:9">
      <c r="I956931" s="6"/>
    </row>
    <row r="956932" spans="9:9">
      <c r="I956932" s="6"/>
    </row>
    <row r="956933" spans="9:9">
      <c r="I956933" s="6"/>
    </row>
    <row r="956934" spans="9:9">
      <c r="I956934" s="6"/>
    </row>
    <row r="956935" spans="9:9">
      <c r="I956935" s="6"/>
    </row>
    <row r="956936" spans="9:9">
      <c r="I956936" s="6"/>
    </row>
    <row r="956937" spans="9:9">
      <c r="I956937" s="6"/>
    </row>
    <row r="956938" spans="9:9">
      <c r="I956938" s="6"/>
    </row>
    <row r="956939" spans="9:9">
      <c r="I956939" s="6"/>
    </row>
    <row r="956940" spans="9:9">
      <c r="I956940" s="6"/>
    </row>
    <row r="956941" spans="9:9">
      <c r="I956941" s="6"/>
    </row>
    <row r="956942" spans="9:9">
      <c r="I956942" s="6"/>
    </row>
    <row r="956943" spans="9:9">
      <c r="I956943" s="6"/>
    </row>
    <row r="956944" spans="9:9">
      <c r="I956944" s="6"/>
    </row>
    <row r="956945" spans="9:9">
      <c r="I956945" s="6"/>
    </row>
    <row r="956946" spans="9:9">
      <c r="I956946" s="6"/>
    </row>
    <row r="956947" spans="9:9">
      <c r="I956947" s="6"/>
    </row>
    <row r="956948" spans="9:9">
      <c r="I956948" s="6"/>
    </row>
    <row r="956949" spans="9:9">
      <c r="I956949" s="6"/>
    </row>
    <row r="956950" spans="9:9">
      <c r="I956950" s="6"/>
    </row>
    <row r="956951" spans="9:9">
      <c r="I956951" s="6"/>
    </row>
    <row r="956952" spans="9:9">
      <c r="I956952" s="6"/>
    </row>
    <row r="956953" spans="9:9">
      <c r="I956953" s="6"/>
    </row>
    <row r="956954" spans="9:9">
      <c r="I956954" s="6"/>
    </row>
    <row r="956955" spans="9:9">
      <c r="I956955" s="6"/>
    </row>
    <row r="956956" spans="9:9">
      <c r="I956956" s="6"/>
    </row>
    <row r="956957" spans="9:9">
      <c r="I956957" s="6"/>
    </row>
    <row r="956958" spans="9:9">
      <c r="I956958" s="6"/>
    </row>
    <row r="956959" spans="9:9">
      <c r="I956959" s="6"/>
    </row>
    <row r="956960" spans="9:9">
      <c r="I956960" s="6"/>
    </row>
    <row r="956961" spans="9:9">
      <c r="I956961" s="6"/>
    </row>
    <row r="956962" spans="9:9">
      <c r="I956962" s="6"/>
    </row>
    <row r="956963" spans="9:9">
      <c r="I956963" s="6"/>
    </row>
    <row r="956964" spans="9:9">
      <c r="I956964" s="6"/>
    </row>
    <row r="956965" spans="9:9">
      <c r="I956965" s="6"/>
    </row>
    <row r="956966" spans="9:9">
      <c r="I956966" s="6"/>
    </row>
    <row r="956967" spans="9:9">
      <c r="I956967" s="6"/>
    </row>
    <row r="956968" spans="9:9">
      <c r="I956968" s="6"/>
    </row>
    <row r="956969" spans="9:9">
      <c r="I956969" s="6"/>
    </row>
    <row r="956970" spans="9:9">
      <c r="I956970" s="6"/>
    </row>
    <row r="956971" spans="9:9">
      <c r="I956971" s="6"/>
    </row>
    <row r="956972" spans="9:9">
      <c r="I956972" s="6"/>
    </row>
    <row r="956973" spans="9:9">
      <c r="I956973" s="6"/>
    </row>
    <row r="956974" spans="9:9">
      <c r="I956974" s="6"/>
    </row>
    <row r="956975" spans="9:9">
      <c r="I956975" s="6"/>
    </row>
    <row r="956976" spans="9:9">
      <c r="I956976" s="6"/>
    </row>
    <row r="956977" spans="9:9">
      <c r="I956977" s="6"/>
    </row>
    <row r="956978" spans="9:9">
      <c r="I956978" s="6"/>
    </row>
    <row r="956979" spans="9:9">
      <c r="I956979" s="6"/>
    </row>
    <row r="956980" spans="9:9">
      <c r="I956980" s="6"/>
    </row>
    <row r="956981" spans="9:9">
      <c r="I956981" s="6"/>
    </row>
    <row r="956982" spans="9:9">
      <c r="I956982" s="6"/>
    </row>
    <row r="956983" spans="9:9">
      <c r="I956983" s="6"/>
    </row>
    <row r="956984" spans="9:9">
      <c r="I956984" s="6"/>
    </row>
    <row r="956985" spans="9:9">
      <c r="I956985" s="6"/>
    </row>
    <row r="956986" spans="9:9">
      <c r="I956986" s="6"/>
    </row>
    <row r="956987" spans="9:9">
      <c r="I956987" s="6"/>
    </row>
    <row r="956988" spans="9:9">
      <c r="I956988" s="6"/>
    </row>
    <row r="956989" spans="9:9">
      <c r="I956989" s="6"/>
    </row>
    <row r="956990" spans="9:9">
      <c r="I956990" s="6"/>
    </row>
    <row r="956991" spans="9:9">
      <c r="I956991" s="6"/>
    </row>
    <row r="956992" spans="9:9">
      <c r="I956992" s="6"/>
    </row>
    <row r="956993" spans="9:9">
      <c r="I956993" s="6"/>
    </row>
    <row r="956994" spans="9:9">
      <c r="I956994" s="6"/>
    </row>
    <row r="956995" spans="9:9">
      <c r="I956995" s="6"/>
    </row>
    <row r="956996" spans="9:9">
      <c r="I956996" s="6"/>
    </row>
    <row r="956997" spans="9:9">
      <c r="I956997" s="6"/>
    </row>
    <row r="956998" spans="9:9">
      <c r="I956998" s="6"/>
    </row>
    <row r="956999" spans="9:9">
      <c r="I956999" s="6"/>
    </row>
    <row r="957000" spans="9:9">
      <c r="I957000" s="6"/>
    </row>
    <row r="957001" spans="9:9">
      <c r="I957001" s="6"/>
    </row>
    <row r="957002" spans="9:9">
      <c r="I957002" s="6"/>
    </row>
    <row r="957003" spans="9:9">
      <c r="I957003" s="6"/>
    </row>
    <row r="957004" spans="9:9">
      <c r="I957004" s="6"/>
    </row>
    <row r="957005" spans="9:9">
      <c r="I957005" s="6"/>
    </row>
    <row r="957006" spans="9:9">
      <c r="I957006" s="6"/>
    </row>
    <row r="957007" spans="9:9">
      <c r="I957007" s="6"/>
    </row>
    <row r="957008" spans="9:9">
      <c r="I957008" s="6"/>
    </row>
    <row r="957009" spans="9:9">
      <c r="I957009" s="6"/>
    </row>
    <row r="957010" spans="9:9">
      <c r="I957010" s="6"/>
    </row>
    <row r="957011" spans="9:9">
      <c r="I957011" s="6"/>
    </row>
    <row r="957012" spans="9:9">
      <c r="I957012" s="6"/>
    </row>
    <row r="957013" spans="9:9">
      <c r="I957013" s="6"/>
    </row>
    <row r="957014" spans="9:9">
      <c r="I957014" s="6"/>
    </row>
    <row r="957015" spans="9:9">
      <c r="I957015" s="6"/>
    </row>
    <row r="957016" spans="9:9">
      <c r="I957016" s="6"/>
    </row>
    <row r="957017" spans="9:9">
      <c r="I957017" s="6"/>
    </row>
    <row r="957018" spans="9:9">
      <c r="I957018" s="6"/>
    </row>
    <row r="957019" spans="9:9">
      <c r="I957019" s="6"/>
    </row>
    <row r="957020" spans="9:9">
      <c r="I957020" s="6"/>
    </row>
    <row r="957021" spans="9:9">
      <c r="I957021" s="6"/>
    </row>
    <row r="957022" spans="9:9">
      <c r="I957022" s="6"/>
    </row>
    <row r="957023" spans="9:9">
      <c r="I957023" s="6"/>
    </row>
    <row r="957024" spans="9:9">
      <c r="I957024" s="6"/>
    </row>
    <row r="957025" spans="9:9">
      <c r="I957025" s="6"/>
    </row>
    <row r="957026" spans="9:9">
      <c r="I957026" s="6"/>
    </row>
    <row r="957027" spans="9:9">
      <c r="I957027" s="6"/>
    </row>
    <row r="957028" spans="9:9">
      <c r="I957028" s="6"/>
    </row>
    <row r="957029" spans="9:9">
      <c r="I957029" s="6"/>
    </row>
    <row r="957030" spans="9:9">
      <c r="I957030" s="6"/>
    </row>
    <row r="957031" spans="9:9">
      <c r="I957031" s="6"/>
    </row>
    <row r="957032" spans="9:9">
      <c r="I957032" s="6"/>
    </row>
    <row r="957033" spans="9:9">
      <c r="I957033" s="6"/>
    </row>
    <row r="957034" spans="9:9">
      <c r="I957034" s="6"/>
    </row>
    <row r="957035" spans="9:9">
      <c r="I957035" s="6"/>
    </row>
    <row r="957036" spans="9:9">
      <c r="I957036" s="6"/>
    </row>
    <row r="957037" spans="9:9">
      <c r="I957037" s="6"/>
    </row>
    <row r="957038" spans="9:9">
      <c r="I957038" s="6"/>
    </row>
    <row r="957039" spans="9:9">
      <c r="I957039" s="6"/>
    </row>
    <row r="957040" spans="9:9">
      <c r="I957040" s="6"/>
    </row>
    <row r="957041" spans="9:9">
      <c r="I957041" s="6"/>
    </row>
    <row r="957042" spans="9:9">
      <c r="I957042" s="6"/>
    </row>
    <row r="957043" spans="9:9">
      <c r="I957043" s="6"/>
    </row>
    <row r="957044" spans="9:9">
      <c r="I957044" s="6"/>
    </row>
    <row r="957045" spans="9:9">
      <c r="I957045" s="6"/>
    </row>
    <row r="957046" spans="9:9">
      <c r="I957046" s="6"/>
    </row>
    <row r="957047" spans="9:9">
      <c r="I957047" s="6"/>
    </row>
    <row r="957048" spans="9:9">
      <c r="I957048" s="6"/>
    </row>
    <row r="957049" spans="9:9">
      <c r="I957049" s="6"/>
    </row>
    <row r="957050" spans="9:9">
      <c r="I957050" s="6"/>
    </row>
    <row r="957051" spans="9:9">
      <c r="I957051" s="6"/>
    </row>
    <row r="957052" spans="9:9">
      <c r="I957052" s="6"/>
    </row>
    <row r="957053" spans="9:9">
      <c r="I957053" s="6"/>
    </row>
    <row r="957054" spans="9:9">
      <c r="I957054" s="6"/>
    </row>
    <row r="957055" spans="9:9">
      <c r="I957055" s="6"/>
    </row>
    <row r="957056" spans="9:9">
      <c r="I957056" s="6"/>
    </row>
    <row r="957057" spans="9:9">
      <c r="I957057" s="6"/>
    </row>
    <row r="957058" spans="9:9">
      <c r="I957058" s="6"/>
    </row>
    <row r="957059" spans="9:9">
      <c r="I957059" s="6"/>
    </row>
    <row r="957060" spans="9:9">
      <c r="I957060" s="6"/>
    </row>
    <row r="957061" spans="9:9">
      <c r="I957061" s="6"/>
    </row>
    <row r="957062" spans="9:9">
      <c r="I957062" s="6"/>
    </row>
    <row r="957063" spans="9:9">
      <c r="I957063" s="6"/>
    </row>
    <row r="957064" spans="9:9">
      <c r="I957064" s="6"/>
    </row>
    <row r="957065" spans="9:9">
      <c r="I957065" s="6"/>
    </row>
    <row r="957066" spans="9:9">
      <c r="I957066" s="6"/>
    </row>
    <row r="957067" spans="9:9">
      <c r="I957067" s="6"/>
    </row>
    <row r="957068" spans="9:9">
      <c r="I957068" s="6"/>
    </row>
    <row r="957069" spans="9:9">
      <c r="I957069" s="6"/>
    </row>
    <row r="957070" spans="9:9">
      <c r="I957070" s="6"/>
    </row>
    <row r="957071" spans="9:9">
      <c r="I957071" s="6"/>
    </row>
    <row r="957072" spans="9:9">
      <c r="I957072" s="6"/>
    </row>
    <row r="957073" spans="9:9">
      <c r="I957073" s="6"/>
    </row>
    <row r="957074" spans="9:9">
      <c r="I957074" s="6"/>
    </row>
    <row r="957075" spans="9:9">
      <c r="I957075" s="6"/>
    </row>
    <row r="957076" spans="9:9">
      <c r="I957076" s="6"/>
    </row>
    <row r="957077" spans="9:9">
      <c r="I957077" s="6"/>
    </row>
    <row r="957078" spans="9:9">
      <c r="I957078" s="6"/>
    </row>
    <row r="957079" spans="9:9">
      <c r="I957079" s="6"/>
    </row>
    <row r="957080" spans="9:9">
      <c r="I957080" s="6"/>
    </row>
    <row r="957081" spans="9:9">
      <c r="I957081" s="6"/>
    </row>
    <row r="957082" spans="9:9">
      <c r="I957082" s="6"/>
    </row>
    <row r="957083" spans="9:9">
      <c r="I957083" s="6"/>
    </row>
    <row r="957084" spans="9:9">
      <c r="I957084" s="6"/>
    </row>
    <row r="957085" spans="9:9">
      <c r="I957085" s="6"/>
    </row>
    <row r="957086" spans="9:9">
      <c r="I957086" s="6"/>
    </row>
    <row r="957087" spans="9:9">
      <c r="I957087" s="6"/>
    </row>
    <row r="957088" spans="9:9">
      <c r="I957088" s="6"/>
    </row>
    <row r="957089" spans="9:9">
      <c r="I957089" s="6"/>
    </row>
    <row r="957090" spans="9:9">
      <c r="I957090" s="6"/>
    </row>
    <row r="957091" spans="9:9">
      <c r="I957091" s="6"/>
    </row>
    <row r="957092" spans="9:9">
      <c r="I957092" s="6"/>
    </row>
    <row r="957093" spans="9:9">
      <c r="I957093" s="6"/>
    </row>
    <row r="957094" spans="9:9">
      <c r="I957094" s="6"/>
    </row>
    <row r="957095" spans="9:9">
      <c r="I957095" s="6"/>
    </row>
    <row r="957096" spans="9:9">
      <c r="I957096" s="6"/>
    </row>
    <row r="957097" spans="9:9">
      <c r="I957097" s="6"/>
    </row>
    <row r="957098" spans="9:9">
      <c r="I957098" s="6"/>
    </row>
    <row r="957099" spans="9:9">
      <c r="I957099" s="6"/>
    </row>
    <row r="957100" spans="9:9">
      <c r="I957100" s="6"/>
    </row>
    <row r="957101" spans="9:9">
      <c r="I957101" s="6"/>
    </row>
    <row r="957102" spans="9:9">
      <c r="I957102" s="6"/>
    </row>
    <row r="957103" spans="9:9">
      <c r="I957103" s="6"/>
    </row>
    <row r="957104" spans="9:9">
      <c r="I957104" s="6"/>
    </row>
    <row r="957105" spans="9:9">
      <c r="I957105" s="6"/>
    </row>
    <row r="957106" spans="9:9">
      <c r="I957106" s="6"/>
    </row>
    <row r="957107" spans="9:9">
      <c r="I957107" s="6"/>
    </row>
    <row r="957108" spans="9:9">
      <c r="I957108" s="6"/>
    </row>
    <row r="957109" spans="9:9">
      <c r="I957109" s="6"/>
    </row>
    <row r="957110" spans="9:9">
      <c r="I957110" s="6"/>
    </row>
    <row r="957111" spans="9:9">
      <c r="I957111" s="6"/>
    </row>
    <row r="957112" spans="9:9">
      <c r="I957112" s="6"/>
    </row>
    <row r="957113" spans="9:9">
      <c r="I957113" s="6"/>
    </row>
    <row r="957114" spans="9:9">
      <c r="I957114" s="6"/>
    </row>
    <row r="957115" spans="9:9">
      <c r="I957115" s="6"/>
    </row>
    <row r="957116" spans="9:9">
      <c r="I957116" s="6"/>
    </row>
    <row r="957117" spans="9:9">
      <c r="I957117" s="6"/>
    </row>
    <row r="957118" spans="9:9">
      <c r="I957118" s="6"/>
    </row>
    <row r="957119" spans="9:9">
      <c r="I957119" s="6"/>
    </row>
    <row r="957120" spans="9:9">
      <c r="I957120" s="6"/>
    </row>
    <row r="957121" spans="9:9">
      <c r="I957121" s="6"/>
    </row>
    <row r="957122" spans="9:9">
      <c r="I957122" s="6"/>
    </row>
    <row r="957123" spans="9:9">
      <c r="I957123" s="6"/>
    </row>
    <row r="957124" spans="9:9">
      <c r="I957124" s="6"/>
    </row>
    <row r="957125" spans="9:9">
      <c r="I957125" s="6"/>
    </row>
    <row r="957126" spans="9:9">
      <c r="I957126" s="6"/>
    </row>
    <row r="957127" spans="9:9">
      <c r="I957127" s="6"/>
    </row>
    <row r="957128" spans="9:9">
      <c r="I957128" s="6"/>
    </row>
    <row r="957129" spans="9:9">
      <c r="I957129" s="6"/>
    </row>
    <row r="957130" spans="9:9">
      <c r="I957130" s="6"/>
    </row>
    <row r="957131" spans="9:9">
      <c r="I957131" s="6"/>
    </row>
    <row r="957132" spans="9:9">
      <c r="I957132" s="6"/>
    </row>
    <row r="957133" spans="9:9">
      <c r="I957133" s="6"/>
    </row>
    <row r="957134" spans="9:9">
      <c r="I957134" s="6"/>
    </row>
    <row r="957135" spans="9:9">
      <c r="I957135" s="6"/>
    </row>
    <row r="957136" spans="9:9">
      <c r="I957136" s="6"/>
    </row>
    <row r="957137" spans="9:9">
      <c r="I957137" s="6"/>
    </row>
    <row r="957138" spans="9:9">
      <c r="I957138" s="6"/>
    </row>
    <row r="957139" spans="9:9">
      <c r="I957139" s="6"/>
    </row>
    <row r="957140" spans="9:9">
      <c r="I957140" s="6"/>
    </row>
    <row r="957141" spans="9:9">
      <c r="I957141" s="6"/>
    </row>
    <row r="957142" spans="9:9">
      <c r="I957142" s="6"/>
    </row>
    <row r="957143" spans="9:9">
      <c r="I957143" s="6"/>
    </row>
    <row r="957144" spans="9:9">
      <c r="I957144" s="6"/>
    </row>
    <row r="957145" spans="9:9">
      <c r="I957145" s="6"/>
    </row>
    <row r="957146" spans="9:9">
      <c r="I957146" s="6"/>
    </row>
    <row r="957147" spans="9:9">
      <c r="I957147" s="6"/>
    </row>
    <row r="957148" spans="9:9">
      <c r="I957148" s="6"/>
    </row>
    <row r="957149" spans="9:9">
      <c r="I957149" s="6"/>
    </row>
    <row r="957150" spans="9:9">
      <c r="I957150" s="6"/>
    </row>
    <row r="957151" spans="9:9">
      <c r="I957151" s="6"/>
    </row>
    <row r="957152" spans="9:9">
      <c r="I957152" s="6"/>
    </row>
    <row r="957153" spans="9:9">
      <c r="I957153" s="6"/>
    </row>
    <row r="957154" spans="9:9">
      <c r="I957154" s="6"/>
    </row>
    <row r="957155" spans="9:9">
      <c r="I957155" s="6"/>
    </row>
    <row r="957156" spans="9:9">
      <c r="I957156" s="6"/>
    </row>
    <row r="957157" spans="9:9">
      <c r="I957157" s="6"/>
    </row>
    <row r="957158" spans="9:9">
      <c r="I957158" s="6"/>
    </row>
    <row r="957159" spans="9:9">
      <c r="I957159" s="6"/>
    </row>
    <row r="957160" spans="9:9">
      <c r="I957160" s="6"/>
    </row>
    <row r="957161" spans="9:9">
      <c r="I957161" s="6"/>
    </row>
    <row r="957162" spans="9:9">
      <c r="I957162" s="6"/>
    </row>
    <row r="957163" spans="9:9">
      <c r="I957163" s="6"/>
    </row>
    <row r="957164" spans="9:9">
      <c r="I957164" s="6"/>
    </row>
    <row r="957165" spans="9:9">
      <c r="I957165" s="6"/>
    </row>
    <row r="957166" spans="9:9">
      <c r="I957166" s="6"/>
    </row>
    <row r="957167" spans="9:9">
      <c r="I957167" s="6"/>
    </row>
    <row r="957168" spans="9:9">
      <c r="I957168" s="6"/>
    </row>
    <row r="957169" spans="9:9">
      <c r="I957169" s="6"/>
    </row>
    <row r="957170" spans="9:9">
      <c r="I957170" s="6"/>
    </row>
    <row r="957171" spans="9:9">
      <c r="I957171" s="6"/>
    </row>
    <row r="957172" spans="9:9">
      <c r="I957172" s="6"/>
    </row>
    <row r="957173" spans="9:9">
      <c r="I957173" s="6"/>
    </row>
    <row r="957174" spans="9:9">
      <c r="I957174" s="6"/>
    </row>
    <row r="957175" spans="9:9">
      <c r="I957175" s="6"/>
    </row>
    <row r="957176" spans="9:9">
      <c r="I957176" s="6"/>
    </row>
    <row r="957177" spans="9:9">
      <c r="I957177" s="6"/>
    </row>
    <row r="957178" spans="9:9">
      <c r="I957178" s="6"/>
    </row>
    <row r="957179" spans="9:9">
      <c r="I957179" s="6"/>
    </row>
    <row r="957180" spans="9:9">
      <c r="I957180" s="6"/>
    </row>
    <row r="957181" spans="9:9">
      <c r="I957181" s="6"/>
    </row>
    <row r="957182" spans="9:9">
      <c r="I957182" s="6"/>
    </row>
    <row r="957183" spans="9:9">
      <c r="I957183" s="6"/>
    </row>
    <row r="957184" spans="9:9">
      <c r="I957184" s="6"/>
    </row>
    <row r="957185" spans="9:9">
      <c r="I957185" s="6"/>
    </row>
    <row r="957186" spans="9:9">
      <c r="I957186" s="6"/>
    </row>
    <row r="957187" spans="9:9">
      <c r="I957187" s="6"/>
    </row>
    <row r="957188" spans="9:9">
      <c r="I957188" s="6"/>
    </row>
    <row r="957189" spans="9:9">
      <c r="I957189" s="6"/>
    </row>
    <row r="957190" spans="9:9">
      <c r="I957190" s="6"/>
    </row>
    <row r="957191" spans="9:9">
      <c r="I957191" s="6"/>
    </row>
    <row r="957192" spans="9:9">
      <c r="I957192" s="6"/>
    </row>
    <row r="957193" spans="9:9">
      <c r="I957193" s="6"/>
    </row>
    <row r="957194" spans="9:9">
      <c r="I957194" s="6"/>
    </row>
    <row r="957195" spans="9:9">
      <c r="I957195" s="6"/>
    </row>
    <row r="957196" spans="9:9">
      <c r="I957196" s="6"/>
    </row>
    <row r="957197" spans="9:9">
      <c r="I957197" s="6"/>
    </row>
    <row r="957198" spans="9:9">
      <c r="I957198" s="6"/>
    </row>
    <row r="957199" spans="9:9">
      <c r="I957199" s="6"/>
    </row>
    <row r="957200" spans="9:9">
      <c r="I957200" s="6"/>
    </row>
    <row r="957201" spans="9:9">
      <c r="I957201" s="6"/>
    </row>
    <row r="957202" spans="9:9">
      <c r="I957202" s="6"/>
    </row>
    <row r="957203" spans="9:9">
      <c r="I957203" s="6"/>
    </row>
    <row r="957204" spans="9:9">
      <c r="I957204" s="6"/>
    </row>
    <row r="957205" spans="9:9">
      <c r="I957205" s="6"/>
    </row>
    <row r="957206" spans="9:9">
      <c r="I957206" s="6"/>
    </row>
    <row r="957207" spans="9:9">
      <c r="I957207" s="6"/>
    </row>
    <row r="957208" spans="9:9">
      <c r="I957208" s="6"/>
    </row>
    <row r="957209" spans="9:9">
      <c r="I957209" s="6"/>
    </row>
    <row r="957210" spans="9:9">
      <c r="I957210" s="6"/>
    </row>
    <row r="957211" spans="9:9">
      <c r="I957211" s="6"/>
    </row>
    <row r="957212" spans="9:9">
      <c r="I957212" s="6"/>
    </row>
    <row r="957213" spans="9:9">
      <c r="I957213" s="6"/>
    </row>
    <row r="957214" spans="9:9">
      <c r="I957214" s="6"/>
    </row>
    <row r="957215" spans="9:9">
      <c r="I957215" s="6"/>
    </row>
    <row r="957216" spans="9:9">
      <c r="I957216" s="6"/>
    </row>
    <row r="957217" spans="9:9">
      <c r="I957217" s="6"/>
    </row>
    <row r="957218" spans="9:9">
      <c r="I957218" s="6"/>
    </row>
    <row r="957219" spans="9:9">
      <c r="I957219" s="6"/>
    </row>
    <row r="957220" spans="9:9">
      <c r="I957220" s="6"/>
    </row>
    <row r="957221" spans="9:9">
      <c r="I957221" s="6"/>
    </row>
    <row r="957222" spans="9:9">
      <c r="I957222" s="6"/>
    </row>
    <row r="957223" spans="9:9">
      <c r="I957223" s="6"/>
    </row>
    <row r="957224" spans="9:9">
      <c r="I957224" s="6"/>
    </row>
    <row r="957225" spans="9:9">
      <c r="I957225" s="6"/>
    </row>
    <row r="957226" spans="9:9">
      <c r="I957226" s="6"/>
    </row>
    <row r="957227" spans="9:9">
      <c r="I957227" s="6"/>
    </row>
    <row r="957228" spans="9:9">
      <c r="I957228" s="6"/>
    </row>
    <row r="957229" spans="9:9">
      <c r="I957229" s="6"/>
    </row>
    <row r="957230" spans="9:9">
      <c r="I957230" s="6"/>
    </row>
    <row r="957231" spans="9:9">
      <c r="I957231" s="6"/>
    </row>
    <row r="957232" spans="9:9">
      <c r="I957232" s="6"/>
    </row>
    <row r="957233" spans="9:9">
      <c r="I957233" s="6"/>
    </row>
    <row r="957234" spans="9:9">
      <c r="I957234" s="6"/>
    </row>
    <row r="957235" spans="9:9">
      <c r="I957235" s="6"/>
    </row>
    <row r="957236" spans="9:9">
      <c r="I957236" s="6"/>
    </row>
    <row r="957237" spans="9:9">
      <c r="I957237" s="6"/>
    </row>
    <row r="957238" spans="9:9">
      <c r="I957238" s="6"/>
    </row>
    <row r="957239" spans="9:9">
      <c r="I957239" s="6"/>
    </row>
    <row r="957240" spans="9:9">
      <c r="I957240" s="6"/>
    </row>
    <row r="957241" spans="9:9">
      <c r="I957241" s="6"/>
    </row>
    <row r="957242" spans="9:9">
      <c r="I957242" s="6"/>
    </row>
    <row r="957243" spans="9:9">
      <c r="I957243" s="6"/>
    </row>
    <row r="957244" spans="9:9">
      <c r="I957244" s="6"/>
    </row>
    <row r="957245" spans="9:9">
      <c r="I957245" s="6"/>
    </row>
    <row r="957246" spans="9:9">
      <c r="I957246" s="6"/>
    </row>
    <row r="957247" spans="9:9">
      <c r="I957247" s="6"/>
    </row>
    <row r="957248" spans="9:9">
      <c r="I957248" s="6"/>
    </row>
    <row r="957249" spans="9:9">
      <c r="I957249" s="6"/>
    </row>
    <row r="957250" spans="9:9">
      <c r="I957250" s="6"/>
    </row>
    <row r="957251" spans="9:9">
      <c r="I957251" s="6"/>
    </row>
    <row r="957252" spans="9:9">
      <c r="I957252" s="6"/>
    </row>
    <row r="957253" spans="9:9">
      <c r="I957253" s="6"/>
    </row>
    <row r="957254" spans="9:9">
      <c r="I957254" s="6"/>
    </row>
    <row r="957255" spans="9:9">
      <c r="I957255" s="6"/>
    </row>
    <row r="957256" spans="9:9">
      <c r="I957256" s="6"/>
    </row>
    <row r="957257" spans="9:9">
      <c r="I957257" s="6"/>
    </row>
    <row r="957258" spans="9:9">
      <c r="I957258" s="6"/>
    </row>
    <row r="957259" spans="9:9">
      <c r="I957259" s="6"/>
    </row>
    <row r="957260" spans="9:9">
      <c r="I957260" s="6"/>
    </row>
    <row r="957261" spans="9:9">
      <c r="I957261" s="6"/>
    </row>
    <row r="957262" spans="9:9">
      <c r="I957262" s="6"/>
    </row>
    <row r="957263" spans="9:9">
      <c r="I957263" s="6"/>
    </row>
    <row r="957264" spans="9:9">
      <c r="I957264" s="6"/>
    </row>
    <row r="957265" spans="9:9">
      <c r="I957265" s="6"/>
    </row>
    <row r="957266" spans="9:9">
      <c r="I957266" s="6"/>
    </row>
    <row r="957267" spans="9:9">
      <c r="I957267" s="6"/>
    </row>
    <row r="957268" spans="9:9">
      <c r="I957268" s="6"/>
    </row>
    <row r="957269" spans="9:9">
      <c r="I957269" s="6"/>
    </row>
    <row r="957270" spans="9:9">
      <c r="I957270" s="6"/>
    </row>
    <row r="957271" spans="9:9">
      <c r="I957271" s="6"/>
    </row>
    <row r="957272" spans="9:9">
      <c r="I957272" s="6"/>
    </row>
    <row r="957273" spans="9:9">
      <c r="I957273" s="6"/>
    </row>
    <row r="957274" spans="9:9">
      <c r="I957274" s="6"/>
    </row>
    <row r="957275" spans="9:9">
      <c r="I957275" s="6"/>
    </row>
    <row r="957276" spans="9:9">
      <c r="I957276" s="6"/>
    </row>
    <row r="957277" spans="9:9">
      <c r="I957277" s="6"/>
    </row>
    <row r="957278" spans="9:9">
      <c r="I957278" s="6"/>
    </row>
    <row r="957279" spans="9:9">
      <c r="I957279" s="6"/>
    </row>
    <row r="957280" spans="9:9">
      <c r="I957280" s="6"/>
    </row>
    <row r="957281" spans="9:9">
      <c r="I957281" s="6"/>
    </row>
    <row r="957282" spans="9:9">
      <c r="I957282" s="6"/>
    </row>
    <row r="957283" spans="9:9">
      <c r="I957283" s="6"/>
    </row>
    <row r="957284" spans="9:9">
      <c r="I957284" s="6"/>
    </row>
    <row r="957285" spans="9:9">
      <c r="I957285" s="6"/>
    </row>
    <row r="957286" spans="9:9">
      <c r="I957286" s="6"/>
    </row>
    <row r="957287" spans="9:9">
      <c r="I957287" s="6"/>
    </row>
    <row r="957288" spans="9:9">
      <c r="I957288" s="6"/>
    </row>
    <row r="957289" spans="9:9">
      <c r="I957289" s="6"/>
    </row>
    <row r="957290" spans="9:9">
      <c r="I957290" s="6"/>
    </row>
    <row r="957291" spans="9:9">
      <c r="I957291" s="6"/>
    </row>
    <row r="957292" spans="9:9">
      <c r="I957292" s="6"/>
    </row>
    <row r="957293" spans="9:9">
      <c r="I957293" s="6"/>
    </row>
    <row r="957294" spans="9:9">
      <c r="I957294" s="6"/>
    </row>
    <row r="957295" spans="9:9">
      <c r="I957295" s="6"/>
    </row>
    <row r="957296" spans="9:9">
      <c r="I957296" s="6"/>
    </row>
    <row r="957297" spans="9:9">
      <c r="I957297" s="6"/>
    </row>
    <row r="957298" spans="9:9">
      <c r="I957298" s="6"/>
    </row>
    <row r="957299" spans="9:9">
      <c r="I957299" s="6"/>
    </row>
    <row r="957300" spans="9:9">
      <c r="I957300" s="6"/>
    </row>
    <row r="957301" spans="9:9">
      <c r="I957301" s="6"/>
    </row>
    <row r="957302" spans="9:9">
      <c r="I957302" s="6"/>
    </row>
    <row r="957303" spans="9:9">
      <c r="I957303" s="6"/>
    </row>
    <row r="957304" spans="9:9">
      <c r="I957304" s="6"/>
    </row>
    <row r="957305" spans="9:9">
      <c r="I957305" s="6"/>
    </row>
    <row r="957306" spans="9:9">
      <c r="I957306" s="6"/>
    </row>
    <row r="957307" spans="9:9">
      <c r="I957307" s="6"/>
    </row>
    <row r="957308" spans="9:9">
      <c r="I957308" s="6"/>
    </row>
    <row r="957309" spans="9:9">
      <c r="I957309" s="6"/>
    </row>
    <row r="957310" spans="9:9">
      <c r="I957310" s="6"/>
    </row>
    <row r="957311" spans="9:9">
      <c r="I957311" s="6"/>
    </row>
    <row r="957312" spans="9:9">
      <c r="I957312" s="6"/>
    </row>
    <row r="957313" spans="9:9">
      <c r="I957313" s="6"/>
    </row>
    <row r="957314" spans="9:9">
      <c r="I957314" s="6"/>
    </row>
    <row r="957315" spans="9:9">
      <c r="I957315" s="6"/>
    </row>
    <row r="957316" spans="9:9">
      <c r="I957316" s="6"/>
    </row>
    <row r="957317" spans="9:9">
      <c r="I957317" s="6"/>
    </row>
    <row r="957318" spans="9:9">
      <c r="I957318" s="6"/>
    </row>
    <row r="957319" spans="9:9">
      <c r="I957319" s="6"/>
    </row>
    <row r="957320" spans="9:9">
      <c r="I957320" s="6"/>
    </row>
    <row r="957321" spans="9:9">
      <c r="I957321" s="6"/>
    </row>
    <row r="957322" spans="9:9">
      <c r="I957322" s="6"/>
    </row>
    <row r="957323" spans="9:9">
      <c r="I957323" s="6"/>
    </row>
    <row r="957324" spans="9:9">
      <c r="I957324" s="6"/>
    </row>
    <row r="957325" spans="9:9">
      <c r="I957325" s="6"/>
    </row>
    <row r="957326" spans="9:9">
      <c r="I957326" s="6"/>
    </row>
    <row r="957327" spans="9:9">
      <c r="I957327" s="6"/>
    </row>
    <row r="957328" spans="9:9">
      <c r="I957328" s="6"/>
    </row>
    <row r="957329" spans="9:9">
      <c r="I957329" s="6"/>
    </row>
    <row r="957330" spans="9:9">
      <c r="I957330" s="6"/>
    </row>
    <row r="957331" spans="9:9">
      <c r="I957331" s="6"/>
    </row>
    <row r="957332" spans="9:9">
      <c r="I957332" s="6"/>
    </row>
    <row r="957333" spans="9:9">
      <c r="I957333" s="6"/>
    </row>
    <row r="957334" spans="9:9">
      <c r="I957334" s="6"/>
    </row>
    <row r="957335" spans="9:9">
      <c r="I957335" s="6"/>
    </row>
    <row r="957336" spans="9:9">
      <c r="I957336" s="6"/>
    </row>
    <row r="957337" spans="9:9">
      <c r="I957337" s="6"/>
    </row>
    <row r="957338" spans="9:9">
      <c r="I957338" s="6"/>
    </row>
    <row r="957339" spans="9:9">
      <c r="I957339" s="6"/>
    </row>
    <row r="957340" spans="9:9">
      <c r="I957340" s="6"/>
    </row>
    <row r="957341" spans="9:9">
      <c r="I957341" s="6"/>
    </row>
    <row r="957342" spans="9:9">
      <c r="I957342" s="6"/>
    </row>
    <row r="957343" spans="9:9">
      <c r="I957343" s="6"/>
    </row>
    <row r="957344" spans="9:9">
      <c r="I957344" s="6"/>
    </row>
    <row r="957345" spans="9:9">
      <c r="I957345" s="6"/>
    </row>
    <row r="957346" spans="9:9">
      <c r="I957346" s="6"/>
    </row>
    <row r="957347" spans="9:9">
      <c r="I957347" s="6"/>
    </row>
    <row r="957348" spans="9:9">
      <c r="I957348" s="6"/>
    </row>
    <row r="957349" spans="9:9">
      <c r="I957349" s="6"/>
    </row>
    <row r="957350" spans="9:9">
      <c r="I957350" s="6"/>
    </row>
    <row r="957351" spans="9:9">
      <c r="I957351" s="6"/>
    </row>
    <row r="957352" spans="9:9">
      <c r="I957352" s="6"/>
    </row>
    <row r="957353" spans="9:9">
      <c r="I957353" s="6"/>
    </row>
    <row r="957354" spans="9:9">
      <c r="I957354" s="6"/>
    </row>
    <row r="957355" spans="9:9">
      <c r="I957355" s="6"/>
    </row>
    <row r="957356" spans="9:9">
      <c r="I957356" s="6"/>
    </row>
    <row r="957357" spans="9:9">
      <c r="I957357" s="6"/>
    </row>
    <row r="957358" spans="9:9">
      <c r="I957358" s="6"/>
    </row>
    <row r="957359" spans="9:9">
      <c r="I957359" s="6"/>
    </row>
    <row r="957360" spans="9:9">
      <c r="I957360" s="6"/>
    </row>
    <row r="957361" spans="9:9">
      <c r="I957361" s="6"/>
    </row>
    <row r="957362" spans="9:9">
      <c r="I957362" s="6"/>
    </row>
    <row r="957363" spans="9:9">
      <c r="I957363" s="6"/>
    </row>
    <row r="957364" spans="9:9">
      <c r="I957364" s="6"/>
    </row>
    <row r="957365" spans="9:9">
      <c r="I957365" s="6"/>
    </row>
    <row r="957366" spans="9:9">
      <c r="I957366" s="6"/>
    </row>
    <row r="957367" spans="9:9">
      <c r="I957367" s="6"/>
    </row>
    <row r="957368" spans="9:9">
      <c r="I957368" s="6"/>
    </row>
    <row r="957369" spans="9:9">
      <c r="I957369" s="6"/>
    </row>
    <row r="957370" spans="9:9">
      <c r="I957370" s="6"/>
    </row>
    <row r="957371" spans="9:9">
      <c r="I957371" s="6"/>
    </row>
    <row r="957372" spans="9:9">
      <c r="I957372" s="6"/>
    </row>
    <row r="957373" spans="9:9">
      <c r="I957373" s="6"/>
    </row>
    <row r="957374" spans="9:9">
      <c r="I957374" s="6"/>
    </row>
    <row r="957375" spans="9:9">
      <c r="I957375" s="6"/>
    </row>
    <row r="957376" spans="9:9">
      <c r="I957376" s="6"/>
    </row>
    <row r="957377" spans="9:9">
      <c r="I957377" s="6"/>
    </row>
    <row r="957378" spans="9:9">
      <c r="I957378" s="6"/>
    </row>
    <row r="957379" spans="9:9">
      <c r="I957379" s="6"/>
    </row>
    <row r="957380" spans="9:9">
      <c r="I957380" s="6"/>
    </row>
    <row r="957381" spans="9:9">
      <c r="I957381" s="6"/>
    </row>
    <row r="957382" spans="9:9">
      <c r="I957382" s="6"/>
    </row>
    <row r="957383" spans="9:9">
      <c r="I957383" s="6"/>
    </row>
    <row r="957384" spans="9:9">
      <c r="I957384" s="6"/>
    </row>
    <row r="957385" spans="9:9">
      <c r="I957385" s="6"/>
    </row>
    <row r="957386" spans="9:9">
      <c r="I957386" s="6"/>
    </row>
    <row r="957387" spans="9:9">
      <c r="I957387" s="6"/>
    </row>
    <row r="957388" spans="9:9">
      <c r="I957388" s="6"/>
    </row>
    <row r="957389" spans="9:9">
      <c r="I957389" s="6"/>
    </row>
    <row r="957390" spans="9:9">
      <c r="I957390" s="6"/>
    </row>
    <row r="957391" spans="9:9">
      <c r="I957391" s="6"/>
    </row>
    <row r="957392" spans="9:9">
      <c r="I957392" s="6"/>
    </row>
    <row r="957393" spans="9:9">
      <c r="I957393" s="6"/>
    </row>
    <row r="957394" spans="9:9">
      <c r="I957394" s="6"/>
    </row>
    <row r="957395" spans="9:9">
      <c r="I957395" s="6"/>
    </row>
    <row r="957396" spans="9:9">
      <c r="I957396" s="6"/>
    </row>
    <row r="957397" spans="9:9">
      <c r="I957397" s="6"/>
    </row>
    <row r="957398" spans="9:9">
      <c r="I957398" s="6"/>
    </row>
    <row r="957399" spans="9:9">
      <c r="I957399" s="6"/>
    </row>
    <row r="957400" spans="9:9">
      <c r="I957400" s="6"/>
    </row>
    <row r="957401" spans="9:9">
      <c r="I957401" s="6"/>
    </row>
    <row r="957402" spans="9:9">
      <c r="I957402" s="6"/>
    </row>
    <row r="957403" spans="9:9">
      <c r="I957403" s="6"/>
    </row>
    <row r="957404" spans="9:9">
      <c r="I957404" s="6"/>
    </row>
    <row r="957405" spans="9:9">
      <c r="I957405" s="6"/>
    </row>
    <row r="957406" spans="9:9">
      <c r="I957406" s="6"/>
    </row>
    <row r="957407" spans="9:9">
      <c r="I957407" s="6"/>
    </row>
    <row r="957408" spans="9:9">
      <c r="I957408" s="6"/>
    </row>
    <row r="957409" spans="9:9">
      <c r="I957409" s="6"/>
    </row>
    <row r="957410" spans="9:9">
      <c r="I957410" s="6"/>
    </row>
    <row r="957411" spans="9:9">
      <c r="I957411" s="6"/>
    </row>
    <row r="957412" spans="9:9">
      <c r="I957412" s="6"/>
    </row>
    <row r="957413" spans="9:9">
      <c r="I957413" s="6"/>
    </row>
    <row r="957414" spans="9:9">
      <c r="I957414" s="6"/>
    </row>
    <row r="957415" spans="9:9">
      <c r="I957415" s="6"/>
    </row>
    <row r="957416" spans="9:9">
      <c r="I957416" s="6"/>
    </row>
    <row r="957417" spans="9:9">
      <c r="I957417" s="6"/>
    </row>
    <row r="957418" spans="9:9">
      <c r="I957418" s="6"/>
    </row>
    <row r="957419" spans="9:9">
      <c r="I957419" s="6"/>
    </row>
    <row r="957420" spans="9:9">
      <c r="I957420" s="6"/>
    </row>
    <row r="957421" spans="9:9">
      <c r="I957421" s="6"/>
    </row>
    <row r="957422" spans="9:9">
      <c r="I957422" s="6"/>
    </row>
    <row r="957423" spans="9:9">
      <c r="I957423" s="6"/>
    </row>
    <row r="957424" spans="9:9">
      <c r="I957424" s="6"/>
    </row>
    <row r="957425" spans="9:9">
      <c r="I957425" s="6"/>
    </row>
    <row r="957426" spans="9:9">
      <c r="I957426" s="6"/>
    </row>
    <row r="957427" spans="9:9">
      <c r="I957427" s="6"/>
    </row>
    <row r="957428" spans="9:9">
      <c r="I957428" s="6"/>
    </row>
    <row r="957429" spans="9:9">
      <c r="I957429" s="6"/>
    </row>
    <row r="957430" spans="9:9">
      <c r="I957430" s="6"/>
    </row>
    <row r="957431" spans="9:9">
      <c r="I957431" s="6"/>
    </row>
    <row r="957432" spans="9:9">
      <c r="I957432" s="6"/>
    </row>
    <row r="957433" spans="9:9">
      <c r="I957433" s="6"/>
    </row>
    <row r="957434" spans="9:9">
      <c r="I957434" s="6"/>
    </row>
    <row r="957435" spans="9:9">
      <c r="I957435" s="6"/>
    </row>
    <row r="957436" spans="9:9">
      <c r="I957436" s="6"/>
    </row>
    <row r="957437" spans="9:9">
      <c r="I957437" s="6"/>
    </row>
    <row r="957438" spans="9:9">
      <c r="I957438" s="6"/>
    </row>
    <row r="957439" spans="9:9">
      <c r="I957439" s="6"/>
    </row>
    <row r="957440" spans="9:9">
      <c r="I957440" s="6"/>
    </row>
    <row r="957441" spans="9:9">
      <c r="I957441" s="6"/>
    </row>
    <row r="957442" spans="9:9">
      <c r="I957442" s="6"/>
    </row>
    <row r="957443" spans="9:9">
      <c r="I957443" s="6"/>
    </row>
    <row r="957444" spans="9:9">
      <c r="I957444" s="6"/>
    </row>
    <row r="957445" spans="9:9">
      <c r="I957445" s="6"/>
    </row>
    <row r="957446" spans="9:9">
      <c r="I957446" s="6"/>
    </row>
    <row r="957447" spans="9:9">
      <c r="I957447" s="6"/>
    </row>
    <row r="957448" spans="9:9">
      <c r="I957448" s="6"/>
    </row>
    <row r="957449" spans="9:9">
      <c r="I957449" s="6"/>
    </row>
    <row r="957450" spans="9:9">
      <c r="I957450" s="6"/>
    </row>
    <row r="957451" spans="9:9">
      <c r="I957451" s="6"/>
    </row>
    <row r="957452" spans="9:9">
      <c r="I957452" s="6"/>
    </row>
    <row r="957453" spans="9:9">
      <c r="I957453" s="6"/>
    </row>
    <row r="957454" spans="9:9">
      <c r="I957454" s="6"/>
    </row>
    <row r="957455" spans="9:9">
      <c r="I957455" s="6"/>
    </row>
    <row r="957456" spans="9:9">
      <c r="I957456" s="6"/>
    </row>
    <row r="957457" spans="9:9">
      <c r="I957457" s="6"/>
    </row>
    <row r="957458" spans="9:9">
      <c r="I957458" s="6"/>
    </row>
    <row r="957459" spans="9:9">
      <c r="I957459" s="6"/>
    </row>
    <row r="957460" spans="9:9">
      <c r="I957460" s="6"/>
    </row>
    <row r="957461" spans="9:9">
      <c r="I957461" s="6"/>
    </row>
    <row r="957462" spans="9:9">
      <c r="I957462" s="6"/>
    </row>
    <row r="957463" spans="9:9">
      <c r="I957463" s="6"/>
    </row>
    <row r="957464" spans="9:9">
      <c r="I957464" s="6"/>
    </row>
    <row r="957465" spans="9:9">
      <c r="I957465" s="6"/>
    </row>
    <row r="957466" spans="9:9">
      <c r="I957466" s="6"/>
    </row>
    <row r="957467" spans="9:9">
      <c r="I957467" s="6"/>
    </row>
    <row r="957468" spans="9:9">
      <c r="I957468" s="6"/>
    </row>
    <row r="957469" spans="9:9">
      <c r="I957469" s="6"/>
    </row>
    <row r="957470" spans="9:9">
      <c r="I957470" s="6"/>
    </row>
    <row r="957471" spans="9:9">
      <c r="I957471" s="6"/>
    </row>
    <row r="957472" spans="9:9">
      <c r="I957472" s="6"/>
    </row>
    <row r="957473" spans="9:9">
      <c r="I957473" s="6"/>
    </row>
    <row r="957474" spans="9:9">
      <c r="I957474" s="6"/>
    </row>
    <row r="957475" spans="9:9">
      <c r="I957475" s="6"/>
    </row>
    <row r="957476" spans="9:9">
      <c r="I957476" s="6"/>
    </row>
    <row r="957477" spans="9:9">
      <c r="I957477" s="6"/>
    </row>
    <row r="957478" spans="9:9">
      <c r="I957478" s="6"/>
    </row>
    <row r="957479" spans="9:9">
      <c r="I957479" s="6"/>
    </row>
    <row r="957480" spans="9:9">
      <c r="I957480" s="6"/>
    </row>
    <row r="957481" spans="9:9">
      <c r="I957481" s="6"/>
    </row>
    <row r="957482" spans="9:9">
      <c r="I957482" s="6"/>
    </row>
    <row r="957483" spans="9:9">
      <c r="I957483" s="6"/>
    </row>
    <row r="957484" spans="9:9">
      <c r="I957484" s="6"/>
    </row>
    <row r="957485" spans="9:9">
      <c r="I957485" s="6"/>
    </row>
    <row r="957486" spans="9:9">
      <c r="I957486" s="6"/>
    </row>
    <row r="957487" spans="9:9">
      <c r="I957487" s="6"/>
    </row>
    <row r="957488" spans="9:9">
      <c r="I957488" s="6"/>
    </row>
    <row r="957489" spans="9:9">
      <c r="I957489" s="6"/>
    </row>
    <row r="957490" spans="9:9">
      <c r="I957490" s="6"/>
    </row>
    <row r="957491" spans="9:9">
      <c r="I957491" s="6"/>
    </row>
    <row r="957492" spans="9:9">
      <c r="I957492" s="6"/>
    </row>
    <row r="957493" spans="9:9">
      <c r="I957493" s="6"/>
    </row>
    <row r="957494" spans="9:9">
      <c r="I957494" s="6"/>
    </row>
    <row r="957495" spans="9:9">
      <c r="I957495" s="6"/>
    </row>
    <row r="957496" spans="9:9">
      <c r="I957496" s="6"/>
    </row>
    <row r="957497" spans="9:9">
      <c r="I957497" s="6"/>
    </row>
    <row r="957498" spans="9:9">
      <c r="I957498" s="6"/>
    </row>
    <row r="957499" spans="9:9">
      <c r="I957499" s="6"/>
    </row>
    <row r="957500" spans="9:9">
      <c r="I957500" s="6"/>
    </row>
    <row r="957501" spans="9:9">
      <c r="I957501" s="6"/>
    </row>
    <row r="957502" spans="9:9">
      <c r="I957502" s="6"/>
    </row>
    <row r="957503" spans="9:9">
      <c r="I957503" s="6"/>
    </row>
    <row r="957504" spans="9:9">
      <c r="I957504" s="6"/>
    </row>
    <row r="957505" spans="9:9">
      <c r="I957505" s="6"/>
    </row>
    <row r="957506" spans="9:9">
      <c r="I957506" s="6"/>
    </row>
    <row r="957507" spans="9:9">
      <c r="I957507" s="6"/>
    </row>
    <row r="957508" spans="9:9">
      <c r="I957508" s="6"/>
    </row>
    <row r="957509" spans="9:9">
      <c r="I957509" s="6"/>
    </row>
    <row r="957510" spans="9:9">
      <c r="I957510" s="6"/>
    </row>
    <row r="957511" spans="9:9">
      <c r="I957511" s="6"/>
    </row>
    <row r="957512" spans="9:9">
      <c r="I957512" s="6"/>
    </row>
    <row r="957513" spans="9:9">
      <c r="I957513" s="6"/>
    </row>
    <row r="957514" spans="9:9">
      <c r="I957514" s="6"/>
    </row>
    <row r="957515" spans="9:9">
      <c r="I957515" s="6"/>
    </row>
    <row r="957516" spans="9:9">
      <c r="I957516" s="6"/>
    </row>
    <row r="957517" spans="9:9">
      <c r="I957517" s="6"/>
    </row>
    <row r="957518" spans="9:9">
      <c r="I957518" s="6"/>
    </row>
    <row r="957519" spans="9:9">
      <c r="I957519" s="6"/>
    </row>
    <row r="957520" spans="9:9">
      <c r="I957520" s="6"/>
    </row>
    <row r="957521" spans="9:9">
      <c r="I957521" s="6"/>
    </row>
    <row r="957522" spans="9:9">
      <c r="I957522" s="6"/>
    </row>
    <row r="957523" spans="9:9">
      <c r="I957523" s="6"/>
    </row>
    <row r="957524" spans="9:9">
      <c r="I957524" s="6"/>
    </row>
    <row r="957525" spans="9:9">
      <c r="I957525" s="6"/>
    </row>
    <row r="957526" spans="9:9">
      <c r="I957526" s="6"/>
    </row>
    <row r="957527" spans="9:9">
      <c r="I957527" s="6"/>
    </row>
    <row r="957528" spans="9:9">
      <c r="I957528" s="6"/>
    </row>
    <row r="957529" spans="9:9">
      <c r="I957529" s="6"/>
    </row>
    <row r="957530" spans="9:9">
      <c r="I957530" s="6"/>
    </row>
    <row r="957531" spans="9:9">
      <c r="I957531" s="6"/>
    </row>
    <row r="957532" spans="9:9">
      <c r="I957532" s="6"/>
    </row>
    <row r="957533" spans="9:9">
      <c r="I957533" s="6"/>
    </row>
    <row r="957534" spans="9:9">
      <c r="I957534" s="6"/>
    </row>
    <row r="957535" spans="9:9">
      <c r="I957535" s="6"/>
    </row>
    <row r="957536" spans="9:9">
      <c r="I957536" s="6"/>
    </row>
    <row r="957537" spans="9:9">
      <c r="I957537" s="6"/>
    </row>
    <row r="957538" spans="9:9">
      <c r="I957538" s="6"/>
    </row>
    <row r="957539" spans="9:9">
      <c r="I957539" s="6"/>
    </row>
    <row r="957540" spans="9:9">
      <c r="I957540" s="6"/>
    </row>
    <row r="957541" spans="9:9">
      <c r="I957541" s="6"/>
    </row>
    <row r="957542" spans="9:9">
      <c r="I957542" s="6"/>
    </row>
    <row r="957543" spans="9:9">
      <c r="I957543" s="6"/>
    </row>
    <row r="957544" spans="9:9">
      <c r="I957544" s="6"/>
    </row>
    <row r="957545" spans="9:9">
      <c r="I957545" s="6"/>
    </row>
    <row r="957546" spans="9:9">
      <c r="I957546" s="6"/>
    </row>
    <row r="957547" spans="9:9">
      <c r="I957547" s="6"/>
    </row>
    <row r="957548" spans="9:9">
      <c r="I957548" s="6"/>
    </row>
    <row r="957549" spans="9:9">
      <c r="I957549" s="6"/>
    </row>
    <row r="957550" spans="9:9">
      <c r="I957550" s="6"/>
    </row>
    <row r="957551" spans="9:9">
      <c r="I957551" s="6"/>
    </row>
    <row r="957552" spans="9:9">
      <c r="I957552" s="6"/>
    </row>
    <row r="957553" spans="9:9">
      <c r="I957553" s="6"/>
    </row>
    <row r="957554" spans="9:9">
      <c r="I957554" s="6"/>
    </row>
    <row r="957555" spans="9:9">
      <c r="I957555" s="6"/>
    </row>
    <row r="957556" spans="9:9">
      <c r="I957556" s="6"/>
    </row>
    <row r="957557" spans="9:9">
      <c r="I957557" s="6"/>
    </row>
    <row r="957558" spans="9:9">
      <c r="I957558" s="6"/>
    </row>
    <row r="957559" spans="9:9">
      <c r="I957559" s="6"/>
    </row>
    <row r="957560" spans="9:9">
      <c r="I957560" s="6"/>
    </row>
    <row r="957561" spans="9:9">
      <c r="I957561" s="6"/>
    </row>
    <row r="957562" spans="9:9">
      <c r="I957562" s="6"/>
    </row>
    <row r="957563" spans="9:9">
      <c r="I957563" s="6"/>
    </row>
    <row r="957564" spans="9:9">
      <c r="I957564" s="6"/>
    </row>
    <row r="957565" spans="9:9">
      <c r="I957565" s="6"/>
    </row>
    <row r="957566" spans="9:9">
      <c r="I957566" s="6"/>
    </row>
    <row r="957567" spans="9:9">
      <c r="I957567" s="6"/>
    </row>
    <row r="957568" spans="9:9">
      <c r="I957568" s="6"/>
    </row>
    <row r="957569" spans="9:9">
      <c r="I957569" s="6"/>
    </row>
    <row r="957570" spans="9:9">
      <c r="I957570" s="6"/>
    </row>
    <row r="957571" spans="9:9">
      <c r="I957571" s="6"/>
    </row>
    <row r="957572" spans="9:9">
      <c r="I957572" s="6"/>
    </row>
    <row r="957573" spans="9:9">
      <c r="I957573" s="6"/>
    </row>
    <row r="957574" spans="9:9">
      <c r="I957574" s="6"/>
    </row>
    <row r="957575" spans="9:9">
      <c r="I957575" s="6"/>
    </row>
    <row r="957576" spans="9:9">
      <c r="I957576" s="6"/>
    </row>
    <row r="957577" spans="9:9">
      <c r="I957577" s="6"/>
    </row>
    <row r="957578" spans="9:9">
      <c r="I957578" s="6"/>
    </row>
    <row r="957579" spans="9:9">
      <c r="I957579" s="6"/>
    </row>
    <row r="957580" spans="9:9">
      <c r="I957580" s="6"/>
    </row>
    <row r="957581" spans="9:9">
      <c r="I957581" s="6"/>
    </row>
    <row r="957582" spans="9:9">
      <c r="I957582" s="6"/>
    </row>
    <row r="957583" spans="9:9">
      <c r="I957583" s="6"/>
    </row>
    <row r="957584" spans="9:9">
      <c r="I957584" s="6"/>
    </row>
    <row r="957585" spans="9:9">
      <c r="I957585" s="6"/>
    </row>
    <row r="957586" spans="9:9">
      <c r="I957586" s="6"/>
    </row>
    <row r="957587" spans="9:9">
      <c r="I957587" s="6"/>
    </row>
    <row r="957588" spans="9:9">
      <c r="I957588" s="6"/>
    </row>
    <row r="957589" spans="9:9">
      <c r="I957589" s="6"/>
    </row>
    <row r="957590" spans="9:9">
      <c r="I957590" s="6"/>
    </row>
    <row r="957591" spans="9:9">
      <c r="I957591" s="6"/>
    </row>
    <row r="957592" spans="9:9">
      <c r="I957592" s="6"/>
    </row>
    <row r="957593" spans="9:9">
      <c r="I957593" s="6"/>
    </row>
    <row r="957594" spans="9:9">
      <c r="I957594" s="6"/>
    </row>
    <row r="957595" spans="9:9">
      <c r="I957595" s="6"/>
    </row>
    <row r="957596" spans="9:9">
      <c r="I957596" s="6"/>
    </row>
    <row r="957597" spans="9:9">
      <c r="I957597" s="6"/>
    </row>
    <row r="957598" spans="9:9">
      <c r="I957598" s="6"/>
    </row>
    <row r="957599" spans="9:9">
      <c r="I957599" s="6"/>
    </row>
    <row r="957600" spans="9:9">
      <c r="I957600" s="6"/>
    </row>
    <row r="957601" spans="9:9">
      <c r="I957601" s="6"/>
    </row>
    <row r="957602" spans="9:9">
      <c r="I957602" s="6"/>
    </row>
    <row r="957603" spans="9:9">
      <c r="I957603" s="6"/>
    </row>
    <row r="957604" spans="9:9">
      <c r="I957604" s="6"/>
    </row>
    <row r="957605" spans="9:9">
      <c r="I957605" s="6"/>
    </row>
    <row r="957606" spans="9:9">
      <c r="I957606" s="6"/>
    </row>
    <row r="957607" spans="9:9">
      <c r="I957607" s="6"/>
    </row>
    <row r="957608" spans="9:9">
      <c r="I957608" s="6"/>
    </row>
    <row r="957609" spans="9:9">
      <c r="I957609" s="6"/>
    </row>
    <row r="957610" spans="9:9">
      <c r="I957610" s="6"/>
    </row>
    <row r="957611" spans="9:9">
      <c r="I957611" s="6"/>
    </row>
    <row r="957612" spans="9:9">
      <c r="I957612" s="6"/>
    </row>
    <row r="957613" spans="9:9">
      <c r="I957613" s="6"/>
    </row>
    <row r="957614" spans="9:9">
      <c r="I957614" s="6"/>
    </row>
    <row r="957615" spans="9:9">
      <c r="I957615" s="6"/>
    </row>
    <row r="957616" spans="9:9">
      <c r="I957616" s="6"/>
    </row>
    <row r="957617" spans="9:9">
      <c r="I957617" s="6"/>
    </row>
    <row r="957618" spans="9:9">
      <c r="I957618" s="6"/>
    </row>
    <row r="957619" spans="9:9">
      <c r="I957619" s="6"/>
    </row>
    <row r="957620" spans="9:9">
      <c r="I957620" s="6"/>
    </row>
    <row r="957621" spans="9:9">
      <c r="I957621" s="6"/>
    </row>
    <row r="957622" spans="9:9">
      <c r="I957622" s="6"/>
    </row>
    <row r="957623" spans="9:9">
      <c r="I957623" s="6"/>
    </row>
    <row r="957624" spans="9:9">
      <c r="I957624" s="6"/>
    </row>
    <row r="957625" spans="9:9">
      <c r="I957625" s="6"/>
    </row>
    <row r="957626" spans="9:9">
      <c r="I957626" s="6"/>
    </row>
    <row r="957627" spans="9:9">
      <c r="I957627" s="6"/>
    </row>
    <row r="957628" spans="9:9">
      <c r="I957628" s="6"/>
    </row>
    <row r="957629" spans="9:9">
      <c r="I957629" s="6"/>
    </row>
    <row r="957630" spans="9:9">
      <c r="I957630" s="6"/>
    </row>
    <row r="957631" spans="9:9">
      <c r="I957631" s="6"/>
    </row>
    <row r="957632" spans="9:9">
      <c r="I957632" s="6"/>
    </row>
    <row r="957633" spans="9:9">
      <c r="I957633" s="6"/>
    </row>
    <row r="957634" spans="9:9">
      <c r="I957634" s="6"/>
    </row>
    <row r="957635" spans="9:9">
      <c r="I957635" s="6"/>
    </row>
    <row r="957636" spans="9:9">
      <c r="I957636" s="6"/>
    </row>
    <row r="957637" spans="9:9">
      <c r="I957637" s="6"/>
    </row>
    <row r="957638" spans="9:9">
      <c r="I957638" s="6"/>
    </row>
    <row r="957639" spans="9:9">
      <c r="I957639" s="6"/>
    </row>
    <row r="957640" spans="9:9">
      <c r="I957640" s="6"/>
    </row>
    <row r="957641" spans="9:9">
      <c r="I957641" s="6"/>
    </row>
    <row r="957642" spans="9:9">
      <c r="I957642" s="6"/>
    </row>
    <row r="957643" spans="9:9">
      <c r="I957643" s="6"/>
    </row>
    <row r="957644" spans="9:9">
      <c r="I957644" s="6"/>
    </row>
    <row r="957645" spans="9:9">
      <c r="I957645" s="6"/>
    </row>
    <row r="957646" spans="9:9">
      <c r="I957646" s="6"/>
    </row>
    <row r="957647" spans="9:9">
      <c r="I957647" s="6"/>
    </row>
    <row r="957648" spans="9:9">
      <c r="I957648" s="6"/>
    </row>
    <row r="957649" spans="9:9">
      <c r="I957649" s="6"/>
    </row>
    <row r="957650" spans="9:9">
      <c r="I957650" s="6"/>
    </row>
    <row r="957651" spans="9:9">
      <c r="I957651" s="6"/>
    </row>
    <row r="957652" spans="9:9">
      <c r="I957652" s="6"/>
    </row>
    <row r="957653" spans="9:9">
      <c r="I957653" s="6"/>
    </row>
    <row r="957654" spans="9:9">
      <c r="I957654" s="6"/>
    </row>
    <row r="957655" spans="9:9">
      <c r="I957655" s="6"/>
    </row>
    <row r="957656" spans="9:9">
      <c r="I957656" s="6"/>
    </row>
    <row r="957657" spans="9:9">
      <c r="I957657" s="6"/>
    </row>
    <row r="957658" spans="9:9">
      <c r="I957658" s="6"/>
    </row>
    <row r="957659" spans="9:9">
      <c r="I957659" s="6"/>
    </row>
    <row r="957660" spans="9:9">
      <c r="I957660" s="6"/>
    </row>
    <row r="957661" spans="9:9">
      <c r="I957661" s="6"/>
    </row>
    <row r="957662" spans="9:9">
      <c r="I957662" s="6"/>
    </row>
    <row r="957663" spans="9:9">
      <c r="I957663" s="6"/>
    </row>
    <row r="957664" spans="9:9">
      <c r="I957664" s="6"/>
    </row>
    <row r="957665" spans="9:9">
      <c r="I957665" s="6"/>
    </row>
    <row r="957666" spans="9:9">
      <c r="I957666" s="6"/>
    </row>
    <row r="957667" spans="9:9">
      <c r="I957667" s="6"/>
    </row>
    <row r="957668" spans="9:9">
      <c r="I957668" s="6"/>
    </row>
    <row r="957669" spans="9:9">
      <c r="I957669" s="6"/>
    </row>
    <row r="957670" spans="9:9">
      <c r="I957670" s="6"/>
    </row>
    <row r="957671" spans="9:9">
      <c r="I957671" s="6"/>
    </row>
    <row r="957672" spans="9:9">
      <c r="I957672" s="6"/>
    </row>
    <row r="957673" spans="9:9">
      <c r="I957673" s="6"/>
    </row>
    <row r="957674" spans="9:9">
      <c r="I957674" s="6"/>
    </row>
    <row r="957675" spans="9:9">
      <c r="I957675" s="6"/>
    </row>
    <row r="957676" spans="9:9">
      <c r="I957676" s="6"/>
    </row>
    <row r="957677" spans="9:9">
      <c r="I957677" s="6"/>
    </row>
    <row r="957678" spans="9:9">
      <c r="I957678" s="6"/>
    </row>
    <row r="957679" spans="9:9">
      <c r="I957679" s="6"/>
    </row>
    <row r="957680" spans="9:9">
      <c r="I957680" s="6"/>
    </row>
    <row r="957681" spans="9:9">
      <c r="I957681" s="6"/>
    </row>
    <row r="957682" spans="9:9">
      <c r="I957682" s="6"/>
    </row>
    <row r="957683" spans="9:9">
      <c r="I957683" s="6"/>
    </row>
    <row r="957684" spans="9:9">
      <c r="I957684" s="6"/>
    </row>
    <row r="957685" spans="9:9">
      <c r="I957685" s="6"/>
    </row>
    <row r="957686" spans="9:9">
      <c r="I957686" s="6"/>
    </row>
    <row r="957687" spans="9:9">
      <c r="I957687" s="6"/>
    </row>
    <row r="957688" spans="9:9">
      <c r="I957688" s="6"/>
    </row>
    <row r="957689" spans="9:9">
      <c r="I957689" s="6"/>
    </row>
    <row r="957690" spans="9:9">
      <c r="I957690" s="6"/>
    </row>
    <row r="957691" spans="9:9">
      <c r="I957691" s="6"/>
    </row>
    <row r="957692" spans="9:9">
      <c r="I957692" s="6"/>
    </row>
    <row r="957693" spans="9:9">
      <c r="I957693" s="6"/>
    </row>
    <row r="957694" spans="9:9">
      <c r="I957694" s="6"/>
    </row>
    <row r="957695" spans="9:9">
      <c r="I957695" s="6"/>
    </row>
    <row r="957696" spans="9:9">
      <c r="I957696" s="6"/>
    </row>
    <row r="957697" spans="9:9">
      <c r="I957697" s="6"/>
    </row>
    <row r="957698" spans="9:9">
      <c r="I957698" s="6"/>
    </row>
    <row r="957699" spans="9:9">
      <c r="I957699" s="6"/>
    </row>
    <row r="957700" spans="9:9">
      <c r="I957700" s="6"/>
    </row>
    <row r="957701" spans="9:9">
      <c r="I957701" s="6"/>
    </row>
    <row r="957702" spans="9:9">
      <c r="I957702" s="6"/>
    </row>
    <row r="957703" spans="9:9">
      <c r="I957703" s="6"/>
    </row>
    <row r="957704" spans="9:9">
      <c r="I957704" s="6"/>
    </row>
    <row r="957705" spans="9:9">
      <c r="I957705" s="6"/>
    </row>
    <row r="957706" spans="9:9">
      <c r="I957706" s="6"/>
    </row>
    <row r="957707" spans="9:9">
      <c r="I957707" s="6"/>
    </row>
    <row r="957708" spans="9:9">
      <c r="I957708" s="6"/>
    </row>
    <row r="957709" spans="9:9">
      <c r="I957709" s="6"/>
    </row>
    <row r="957710" spans="9:9">
      <c r="I957710" s="6"/>
    </row>
    <row r="957711" spans="9:9">
      <c r="I957711" s="6"/>
    </row>
    <row r="957712" spans="9:9">
      <c r="I957712" s="6"/>
    </row>
    <row r="957713" spans="9:9">
      <c r="I957713" s="6"/>
    </row>
    <row r="957714" spans="9:9">
      <c r="I957714" s="6"/>
    </row>
    <row r="957715" spans="9:9">
      <c r="I957715" s="6"/>
    </row>
    <row r="957716" spans="9:9">
      <c r="I957716" s="6"/>
    </row>
    <row r="957717" spans="9:9">
      <c r="I957717" s="6"/>
    </row>
    <row r="957718" spans="9:9">
      <c r="I957718" s="6"/>
    </row>
    <row r="957719" spans="9:9">
      <c r="I957719" s="6"/>
    </row>
    <row r="957720" spans="9:9">
      <c r="I957720" s="6"/>
    </row>
    <row r="957721" spans="9:9">
      <c r="I957721" s="6"/>
    </row>
    <row r="957722" spans="9:9">
      <c r="I957722" s="6"/>
    </row>
    <row r="957723" spans="9:9">
      <c r="I957723" s="6"/>
    </row>
    <row r="957724" spans="9:9">
      <c r="I957724" s="6"/>
    </row>
    <row r="957725" spans="9:9">
      <c r="I957725" s="6"/>
    </row>
    <row r="957726" spans="9:9">
      <c r="I957726" s="6"/>
    </row>
    <row r="957727" spans="9:9">
      <c r="I957727" s="6"/>
    </row>
    <row r="957728" spans="9:9">
      <c r="I957728" s="6"/>
    </row>
    <row r="957729" spans="9:9">
      <c r="I957729" s="6"/>
    </row>
    <row r="957730" spans="9:9">
      <c r="I957730" s="6"/>
    </row>
    <row r="957731" spans="9:9">
      <c r="I957731" s="6"/>
    </row>
    <row r="957732" spans="9:9">
      <c r="I957732" s="6"/>
    </row>
    <row r="957733" spans="9:9">
      <c r="I957733" s="6"/>
    </row>
    <row r="957734" spans="9:9">
      <c r="I957734" s="6"/>
    </row>
    <row r="957735" spans="9:9">
      <c r="I957735" s="6"/>
    </row>
    <row r="957736" spans="9:9">
      <c r="I957736" s="6"/>
    </row>
    <row r="957737" spans="9:9">
      <c r="I957737" s="6"/>
    </row>
    <row r="957738" spans="9:9">
      <c r="I957738" s="6"/>
    </row>
    <row r="957739" spans="9:9">
      <c r="I957739" s="6"/>
    </row>
    <row r="957740" spans="9:9">
      <c r="I957740" s="6"/>
    </row>
    <row r="957741" spans="9:9">
      <c r="I957741" s="6"/>
    </row>
    <row r="957742" spans="9:9">
      <c r="I957742" s="6"/>
    </row>
    <row r="957743" spans="9:9">
      <c r="I957743" s="6"/>
    </row>
    <row r="957744" spans="9:9">
      <c r="I957744" s="6"/>
    </row>
    <row r="957745" spans="9:9">
      <c r="I957745" s="6"/>
    </row>
    <row r="957746" spans="9:9">
      <c r="I957746" s="6"/>
    </row>
    <row r="957747" spans="9:9">
      <c r="I957747" s="6"/>
    </row>
    <row r="957748" spans="9:9">
      <c r="I957748" s="6"/>
    </row>
    <row r="957749" spans="9:9">
      <c r="I957749" s="6"/>
    </row>
    <row r="957750" spans="9:9">
      <c r="I957750" s="6"/>
    </row>
    <row r="957751" spans="9:9">
      <c r="I957751" s="6"/>
    </row>
    <row r="957752" spans="9:9">
      <c r="I957752" s="6"/>
    </row>
    <row r="957753" spans="9:9">
      <c r="I957753" s="6"/>
    </row>
    <row r="957754" spans="9:9">
      <c r="I957754" s="6"/>
    </row>
    <row r="957755" spans="9:9">
      <c r="I957755" s="6"/>
    </row>
    <row r="957756" spans="9:9">
      <c r="I957756" s="6"/>
    </row>
    <row r="957757" spans="9:9">
      <c r="I957757" s="6"/>
    </row>
    <row r="957758" spans="9:9">
      <c r="I957758" s="6"/>
    </row>
    <row r="957759" spans="9:9">
      <c r="I957759" s="6"/>
    </row>
    <row r="957760" spans="9:9">
      <c r="I957760" s="6"/>
    </row>
    <row r="957761" spans="9:9">
      <c r="I957761" s="6"/>
    </row>
    <row r="957762" spans="9:9">
      <c r="I957762" s="6"/>
    </row>
    <row r="957763" spans="9:9">
      <c r="I957763" s="6"/>
    </row>
    <row r="957764" spans="9:9">
      <c r="I957764" s="6"/>
    </row>
    <row r="957765" spans="9:9">
      <c r="I957765" s="6"/>
    </row>
    <row r="957766" spans="9:9">
      <c r="I957766" s="6"/>
    </row>
    <row r="957767" spans="9:9">
      <c r="I957767" s="6"/>
    </row>
    <row r="957768" spans="9:9">
      <c r="I957768" s="6"/>
    </row>
    <row r="957769" spans="9:9">
      <c r="I957769" s="6"/>
    </row>
    <row r="957770" spans="9:9">
      <c r="I957770" s="6"/>
    </row>
    <row r="957771" spans="9:9">
      <c r="I957771" s="6"/>
    </row>
    <row r="957772" spans="9:9">
      <c r="I957772" s="6"/>
    </row>
    <row r="957773" spans="9:9">
      <c r="I957773" s="6"/>
    </row>
    <row r="957774" spans="9:9">
      <c r="I957774" s="6"/>
    </row>
    <row r="957775" spans="9:9">
      <c r="I957775" s="6"/>
    </row>
    <row r="957776" spans="9:9">
      <c r="I957776" s="6"/>
    </row>
    <row r="957777" spans="9:9">
      <c r="I957777" s="6"/>
    </row>
    <row r="957778" spans="9:9">
      <c r="I957778" s="6"/>
    </row>
    <row r="957779" spans="9:9">
      <c r="I957779" s="6"/>
    </row>
    <row r="957780" spans="9:9">
      <c r="I957780" s="6"/>
    </row>
    <row r="957781" spans="9:9">
      <c r="I957781" s="6"/>
    </row>
    <row r="957782" spans="9:9">
      <c r="I957782" s="6"/>
    </row>
    <row r="957783" spans="9:9">
      <c r="I957783" s="6"/>
    </row>
    <row r="957784" spans="9:9">
      <c r="I957784" s="6"/>
    </row>
    <row r="957785" spans="9:9">
      <c r="I957785" s="6"/>
    </row>
    <row r="957786" spans="9:9">
      <c r="I957786" s="6"/>
    </row>
    <row r="957787" spans="9:9">
      <c r="I957787" s="6"/>
    </row>
    <row r="957788" spans="9:9">
      <c r="I957788" s="6"/>
    </row>
    <row r="957789" spans="9:9">
      <c r="I957789" s="6"/>
    </row>
    <row r="957790" spans="9:9">
      <c r="I957790" s="6"/>
    </row>
    <row r="957791" spans="9:9">
      <c r="I957791" s="6"/>
    </row>
    <row r="957792" spans="9:9">
      <c r="I957792" s="6"/>
    </row>
    <row r="957793" spans="9:9">
      <c r="I957793" s="6"/>
    </row>
    <row r="957794" spans="9:9">
      <c r="I957794" s="6"/>
    </row>
    <row r="957795" spans="9:9">
      <c r="I957795" s="6"/>
    </row>
    <row r="957796" spans="9:9">
      <c r="I957796" s="6"/>
    </row>
    <row r="957797" spans="9:9">
      <c r="I957797" s="6"/>
    </row>
    <row r="957798" spans="9:9">
      <c r="I957798" s="6"/>
    </row>
    <row r="957799" spans="9:9">
      <c r="I957799" s="6"/>
    </row>
    <row r="957800" spans="9:9">
      <c r="I957800" s="6"/>
    </row>
    <row r="957801" spans="9:9">
      <c r="I957801" s="6"/>
    </row>
    <row r="957802" spans="9:9">
      <c r="I957802" s="6"/>
    </row>
    <row r="957803" spans="9:9">
      <c r="I957803" s="6"/>
    </row>
    <row r="957804" spans="9:9">
      <c r="I957804" s="6"/>
    </row>
    <row r="957805" spans="9:9">
      <c r="I957805" s="6"/>
    </row>
    <row r="957806" spans="9:9">
      <c r="I957806" s="6"/>
    </row>
    <row r="957807" spans="9:9">
      <c r="I957807" s="6"/>
    </row>
    <row r="957808" spans="9:9">
      <c r="I957808" s="6"/>
    </row>
    <row r="957809" spans="9:9">
      <c r="I957809" s="6"/>
    </row>
    <row r="957810" spans="9:9">
      <c r="I957810" s="6"/>
    </row>
    <row r="957811" spans="9:9">
      <c r="I957811" s="6"/>
    </row>
    <row r="957812" spans="9:9">
      <c r="I957812" s="6"/>
    </row>
    <row r="957813" spans="9:9">
      <c r="I957813" s="6"/>
    </row>
    <row r="957814" spans="9:9">
      <c r="I957814" s="6"/>
    </row>
    <row r="957815" spans="9:9">
      <c r="I957815" s="6"/>
    </row>
    <row r="957816" spans="9:9">
      <c r="I957816" s="6"/>
    </row>
    <row r="957817" spans="9:9">
      <c r="I957817" s="6"/>
    </row>
    <row r="957818" spans="9:9">
      <c r="I957818" s="6"/>
    </row>
    <row r="957819" spans="9:9">
      <c r="I957819" s="6"/>
    </row>
    <row r="957820" spans="9:9">
      <c r="I957820" s="6"/>
    </row>
    <row r="957821" spans="9:9">
      <c r="I957821" s="6"/>
    </row>
    <row r="957822" spans="9:9">
      <c r="I957822" s="6"/>
    </row>
    <row r="957823" spans="9:9">
      <c r="I957823" s="6"/>
    </row>
    <row r="957824" spans="9:9">
      <c r="I957824" s="6"/>
    </row>
    <row r="957825" spans="9:9">
      <c r="I957825" s="6"/>
    </row>
    <row r="957826" spans="9:9">
      <c r="I957826" s="6"/>
    </row>
    <row r="957827" spans="9:9">
      <c r="I957827" s="6"/>
    </row>
    <row r="957828" spans="9:9">
      <c r="I957828" s="6"/>
    </row>
    <row r="957829" spans="9:9">
      <c r="I957829" s="6"/>
    </row>
    <row r="957830" spans="9:9">
      <c r="I957830" s="6"/>
    </row>
    <row r="957831" spans="9:9">
      <c r="I957831" s="6"/>
    </row>
    <row r="957832" spans="9:9">
      <c r="I957832" s="6"/>
    </row>
    <row r="957833" spans="9:9">
      <c r="I957833" s="6"/>
    </row>
    <row r="957834" spans="9:9">
      <c r="I957834" s="6"/>
    </row>
    <row r="957835" spans="9:9">
      <c r="I957835" s="6"/>
    </row>
    <row r="957836" spans="9:9">
      <c r="I957836" s="6"/>
    </row>
    <row r="957837" spans="9:9">
      <c r="I957837" s="6"/>
    </row>
    <row r="957838" spans="9:9">
      <c r="I957838" s="6"/>
    </row>
    <row r="957839" spans="9:9">
      <c r="I957839" s="6"/>
    </row>
    <row r="957840" spans="9:9">
      <c r="I957840" s="6"/>
    </row>
    <row r="957841" spans="9:9">
      <c r="I957841" s="6"/>
    </row>
    <row r="957842" spans="9:9">
      <c r="I957842" s="6"/>
    </row>
    <row r="957843" spans="9:9">
      <c r="I957843" s="6"/>
    </row>
    <row r="957844" spans="9:9">
      <c r="I957844" s="6"/>
    </row>
    <row r="957845" spans="9:9">
      <c r="I957845" s="6"/>
    </row>
    <row r="957846" spans="9:9">
      <c r="I957846" s="6"/>
    </row>
    <row r="957847" spans="9:9">
      <c r="I957847" s="6"/>
    </row>
    <row r="957848" spans="9:9">
      <c r="I957848" s="6"/>
    </row>
    <row r="957849" spans="9:9">
      <c r="I957849" s="6"/>
    </row>
    <row r="957850" spans="9:9">
      <c r="I957850" s="6"/>
    </row>
    <row r="957851" spans="9:9">
      <c r="I957851" s="6"/>
    </row>
    <row r="957852" spans="9:9">
      <c r="I957852" s="6"/>
    </row>
    <row r="957853" spans="9:9">
      <c r="I957853" s="6"/>
    </row>
    <row r="957854" spans="9:9">
      <c r="I957854" s="6"/>
    </row>
    <row r="957855" spans="9:9">
      <c r="I957855" s="6"/>
    </row>
    <row r="957856" spans="9:9">
      <c r="I957856" s="6"/>
    </row>
    <row r="957857" spans="9:9">
      <c r="I957857" s="6"/>
    </row>
    <row r="957858" spans="9:9">
      <c r="I957858" s="6"/>
    </row>
    <row r="957859" spans="9:9">
      <c r="I957859" s="6"/>
    </row>
    <row r="957860" spans="9:9">
      <c r="I957860" s="6"/>
    </row>
    <row r="957861" spans="9:9">
      <c r="I957861" s="6"/>
    </row>
    <row r="957862" spans="9:9">
      <c r="I957862" s="6"/>
    </row>
    <row r="957863" spans="9:9">
      <c r="I957863" s="6"/>
    </row>
    <row r="957864" spans="9:9">
      <c r="I957864" s="6"/>
    </row>
    <row r="957865" spans="9:9">
      <c r="I957865" s="6"/>
    </row>
    <row r="957866" spans="9:9">
      <c r="I957866" s="6"/>
    </row>
    <row r="957867" spans="9:9">
      <c r="I957867" s="6"/>
    </row>
    <row r="957868" spans="9:9">
      <c r="I957868" s="6"/>
    </row>
    <row r="957869" spans="9:9">
      <c r="I957869" s="6"/>
    </row>
    <row r="957870" spans="9:9">
      <c r="I957870" s="6"/>
    </row>
    <row r="957871" spans="9:9">
      <c r="I957871" s="6"/>
    </row>
    <row r="957872" spans="9:9">
      <c r="I957872" s="6"/>
    </row>
    <row r="957873" spans="9:9">
      <c r="I957873" s="6"/>
    </row>
    <row r="957874" spans="9:9">
      <c r="I957874" s="6"/>
    </row>
    <row r="957875" spans="9:9">
      <c r="I957875" s="6"/>
    </row>
    <row r="957876" spans="9:9">
      <c r="I957876" s="6"/>
    </row>
    <row r="957877" spans="9:9">
      <c r="I957877" s="6"/>
    </row>
    <row r="957878" spans="9:9">
      <c r="I957878" s="6"/>
    </row>
    <row r="957879" spans="9:9">
      <c r="I957879" s="6"/>
    </row>
    <row r="957880" spans="9:9">
      <c r="I957880" s="6"/>
    </row>
    <row r="957881" spans="9:9">
      <c r="I957881" s="6"/>
    </row>
    <row r="957882" spans="9:9">
      <c r="I957882" s="6"/>
    </row>
    <row r="957883" spans="9:9">
      <c r="I957883" s="6"/>
    </row>
    <row r="957884" spans="9:9">
      <c r="I957884" s="6"/>
    </row>
    <row r="957885" spans="9:9">
      <c r="I957885" s="6"/>
    </row>
    <row r="957886" spans="9:9">
      <c r="I957886" s="6"/>
    </row>
    <row r="957887" spans="9:9">
      <c r="I957887" s="6"/>
    </row>
    <row r="957888" spans="9:9">
      <c r="I957888" s="6"/>
    </row>
    <row r="957889" spans="9:9">
      <c r="I957889" s="6"/>
    </row>
    <row r="957890" spans="9:9">
      <c r="I957890" s="6"/>
    </row>
    <row r="957891" spans="9:9">
      <c r="I957891" s="6"/>
    </row>
    <row r="957892" spans="9:9">
      <c r="I957892" s="6"/>
    </row>
    <row r="957893" spans="9:9">
      <c r="I957893" s="6"/>
    </row>
    <row r="957894" spans="9:9">
      <c r="I957894" s="6"/>
    </row>
    <row r="957895" spans="9:9">
      <c r="I957895" s="6"/>
    </row>
    <row r="957896" spans="9:9">
      <c r="I957896" s="6"/>
    </row>
    <row r="957897" spans="9:9">
      <c r="I957897" s="6"/>
    </row>
    <row r="957898" spans="9:9">
      <c r="I957898" s="6"/>
    </row>
    <row r="957899" spans="9:9">
      <c r="I957899" s="6"/>
    </row>
    <row r="957900" spans="9:9">
      <c r="I957900" s="6"/>
    </row>
    <row r="957901" spans="9:9">
      <c r="I957901" s="6"/>
    </row>
    <row r="957902" spans="9:9">
      <c r="I957902" s="6"/>
    </row>
    <row r="957903" spans="9:9">
      <c r="I957903" s="6"/>
    </row>
    <row r="957904" spans="9:9">
      <c r="I957904" s="6"/>
    </row>
    <row r="957905" spans="9:9">
      <c r="I957905" s="6"/>
    </row>
    <row r="957906" spans="9:9">
      <c r="I957906" s="6"/>
    </row>
    <row r="957907" spans="9:9">
      <c r="I957907" s="6"/>
    </row>
    <row r="957908" spans="9:9">
      <c r="I957908" s="6"/>
    </row>
    <row r="957909" spans="9:9">
      <c r="I957909" s="6"/>
    </row>
    <row r="957910" spans="9:9">
      <c r="I957910" s="6"/>
    </row>
    <row r="957911" spans="9:9">
      <c r="I957911" s="6"/>
    </row>
    <row r="957912" spans="9:9">
      <c r="I957912" s="6"/>
    </row>
    <row r="957913" spans="9:9">
      <c r="I957913" s="6"/>
    </row>
    <row r="957914" spans="9:9">
      <c r="I957914" s="6"/>
    </row>
    <row r="957915" spans="9:9">
      <c r="I957915" s="6"/>
    </row>
    <row r="957916" spans="9:9">
      <c r="I957916" s="6"/>
    </row>
    <row r="957917" spans="9:9">
      <c r="I957917" s="6"/>
    </row>
    <row r="957918" spans="9:9">
      <c r="I957918" s="6"/>
    </row>
    <row r="957919" spans="9:9">
      <c r="I957919" s="6"/>
    </row>
    <row r="957920" spans="9:9">
      <c r="I957920" s="6"/>
    </row>
    <row r="957921" spans="9:9">
      <c r="I957921" s="6"/>
    </row>
    <row r="957922" spans="9:9">
      <c r="I957922" s="6"/>
    </row>
    <row r="957923" spans="9:9">
      <c r="I957923" s="6"/>
    </row>
    <row r="957924" spans="9:9">
      <c r="I957924" s="6"/>
    </row>
    <row r="957925" spans="9:9">
      <c r="I957925" s="6"/>
    </row>
    <row r="957926" spans="9:9">
      <c r="I957926" s="6"/>
    </row>
    <row r="957927" spans="9:9">
      <c r="I957927" s="6"/>
    </row>
    <row r="957928" spans="9:9">
      <c r="I957928" s="6"/>
    </row>
    <row r="957929" spans="9:9">
      <c r="I957929" s="6"/>
    </row>
    <row r="957930" spans="9:9">
      <c r="I957930" s="6"/>
    </row>
    <row r="957931" spans="9:9">
      <c r="I957931" s="6"/>
    </row>
    <row r="957932" spans="9:9">
      <c r="I957932" s="6"/>
    </row>
    <row r="957933" spans="9:9">
      <c r="I957933" s="6"/>
    </row>
    <row r="957934" spans="9:9">
      <c r="I957934" s="6"/>
    </row>
    <row r="957935" spans="9:9">
      <c r="I957935" s="6"/>
    </row>
    <row r="957936" spans="9:9">
      <c r="I957936" s="6"/>
    </row>
    <row r="957937" spans="9:9">
      <c r="I957937" s="6"/>
    </row>
    <row r="957938" spans="9:9">
      <c r="I957938" s="6"/>
    </row>
    <row r="957939" spans="9:9">
      <c r="I957939" s="6"/>
    </row>
    <row r="957940" spans="9:9">
      <c r="I957940" s="6"/>
    </row>
    <row r="957941" spans="9:9">
      <c r="I957941" s="6"/>
    </row>
    <row r="957942" spans="9:9">
      <c r="I957942" s="6"/>
    </row>
    <row r="957943" spans="9:9">
      <c r="I957943" s="6"/>
    </row>
    <row r="957944" spans="9:9">
      <c r="I957944" s="6"/>
    </row>
    <row r="957945" spans="9:9">
      <c r="I957945" s="6"/>
    </row>
    <row r="957946" spans="9:9">
      <c r="I957946" s="6"/>
    </row>
    <row r="957947" spans="9:9">
      <c r="I957947" s="6"/>
    </row>
    <row r="957948" spans="9:9">
      <c r="I957948" s="6"/>
    </row>
    <row r="957949" spans="9:9">
      <c r="I957949" s="6"/>
    </row>
    <row r="957950" spans="9:9">
      <c r="I957950" s="6"/>
    </row>
    <row r="957951" spans="9:9">
      <c r="I957951" s="6"/>
    </row>
    <row r="957952" spans="9:9">
      <c r="I957952" s="6"/>
    </row>
    <row r="957953" spans="9:9">
      <c r="I957953" s="6"/>
    </row>
    <row r="957954" spans="9:9">
      <c r="I957954" s="6"/>
    </row>
    <row r="957955" spans="9:9">
      <c r="I957955" s="6"/>
    </row>
    <row r="957956" spans="9:9">
      <c r="I957956" s="6"/>
    </row>
    <row r="957957" spans="9:9">
      <c r="I957957" s="6"/>
    </row>
    <row r="957958" spans="9:9">
      <c r="I957958" s="6"/>
    </row>
    <row r="957959" spans="9:9">
      <c r="I957959" s="6"/>
    </row>
    <row r="957960" spans="9:9">
      <c r="I957960" s="6"/>
    </row>
    <row r="957961" spans="9:9">
      <c r="I957961" s="6"/>
    </row>
    <row r="957962" spans="9:9">
      <c r="I957962" s="6"/>
    </row>
    <row r="957963" spans="9:9">
      <c r="I957963" s="6"/>
    </row>
    <row r="957964" spans="9:9">
      <c r="I957964" s="6"/>
    </row>
    <row r="957965" spans="9:9">
      <c r="I957965" s="6"/>
    </row>
    <row r="957966" spans="9:9">
      <c r="I957966" s="6"/>
    </row>
    <row r="957967" spans="9:9">
      <c r="I957967" s="6"/>
    </row>
    <row r="957968" spans="9:9">
      <c r="I957968" s="6"/>
    </row>
    <row r="957969" spans="9:9">
      <c r="I957969" s="6"/>
    </row>
    <row r="957970" spans="9:9">
      <c r="I957970" s="6"/>
    </row>
    <row r="957971" spans="9:9">
      <c r="I957971" s="6"/>
    </row>
    <row r="957972" spans="9:9">
      <c r="I957972" s="6"/>
    </row>
    <row r="957973" spans="9:9">
      <c r="I957973" s="6"/>
    </row>
    <row r="957974" spans="9:9">
      <c r="I957974" s="6"/>
    </row>
    <row r="957975" spans="9:9">
      <c r="I957975" s="6"/>
    </row>
    <row r="957976" spans="9:9">
      <c r="I957976" s="6"/>
    </row>
    <row r="957977" spans="9:9">
      <c r="I957977" s="6"/>
    </row>
    <row r="957978" spans="9:9">
      <c r="I957978" s="6"/>
    </row>
    <row r="957979" spans="9:9">
      <c r="I957979" s="6"/>
    </row>
    <row r="957980" spans="9:9">
      <c r="I957980" s="6"/>
    </row>
    <row r="957981" spans="9:9">
      <c r="I957981" s="6"/>
    </row>
    <row r="957982" spans="9:9">
      <c r="I957982" s="6"/>
    </row>
    <row r="957983" spans="9:9">
      <c r="I957983" s="6"/>
    </row>
    <row r="957984" spans="9:9">
      <c r="I957984" s="6"/>
    </row>
    <row r="957985" spans="9:9">
      <c r="I957985" s="6"/>
    </row>
    <row r="957986" spans="9:9">
      <c r="I957986" s="6"/>
    </row>
    <row r="957987" spans="9:9">
      <c r="I957987" s="6"/>
    </row>
    <row r="957988" spans="9:9">
      <c r="I957988" s="6"/>
    </row>
    <row r="957989" spans="9:9">
      <c r="I957989" s="6"/>
    </row>
    <row r="957990" spans="9:9">
      <c r="I957990" s="6"/>
    </row>
    <row r="957991" spans="9:9">
      <c r="I957991" s="6"/>
    </row>
    <row r="957992" spans="9:9">
      <c r="I957992" s="6"/>
    </row>
    <row r="957993" spans="9:9">
      <c r="I957993" s="6"/>
    </row>
    <row r="957994" spans="9:9">
      <c r="I957994" s="6"/>
    </row>
    <row r="957995" spans="9:9">
      <c r="I957995" s="6"/>
    </row>
    <row r="957996" spans="9:9">
      <c r="I957996" s="6"/>
    </row>
    <row r="957997" spans="9:9">
      <c r="I957997" s="6"/>
    </row>
    <row r="957998" spans="9:9">
      <c r="I957998" s="6"/>
    </row>
    <row r="957999" spans="9:9">
      <c r="I957999" s="6"/>
    </row>
    <row r="958000" spans="9:9">
      <c r="I958000" s="6"/>
    </row>
    <row r="958001" spans="9:9">
      <c r="I958001" s="6"/>
    </row>
    <row r="958002" spans="9:9">
      <c r="I958002" s="6"/>
    </row>
    <row r="958003" spans="9:9">
      <c r="I958003" s="6"/>
    </row>
    <row r="958004" spans="9:9">
      <c r="I958004" s="6"/>
    </row>
    <row r="958005" spans="9:9">
      <c r="I958005" s="6"/>
    </row>
    <row r="958006" spans="9:9">
      <c r="I958006" s="6"/>
    </row>
    <row r="958007" spans="9:9">
      <c r="I958007" s="6"/>
    </row>
    <row r="958008" spans="9:9">
      <c r="I958008" s="6"/>
    </row>
    <row r="958009" spans="9:9">
      <c r="I958009" s="6"/>
    </row>
    <row r="958010" spans="9:9">
      <c r="I958010" s="6"/>
    </row>
    <row r="958011" spans="9:9">
      <c r="I958011" s="6"/>
    </row>
    <row r="958012" spans="9:9">
      <c r="I958012" s="6"/>
    </row>
    <row r="958013" spans="9:9">
      <c r="I958013" s="6"/>
    </row>
    <row r="958014" spans="9:9">
      <c r="I958014" s="6"/>
    </row>
    <row r="958015" spans="9:9">
      <c r="I958015" s="6"/>
    </row>
    <row r="958016" spans="9:9">
      <c r="I958016" s="6"/>
    </row>
    <row r="958017" spans="9:9">
      <c r="I958017" s="6"/>
    </row>
    <row r="958018" spans="9:9">
      <c r="I958018" s="6"/>
    </row>
    <row r="958019" spans="9:9">
      <c r="I958019" s="6"/>
    </row>
    <row r="958020" spans="9:9">
      <c r="I958020" s="6"/>
    </row>
    <row r="958021" spans="9:9">
      <c r="I958021" s="6"/>
    </row>
    <row r="958022" spans="9:9">
      <c r="I958022" s="6"/>
    </row>
    <row r="958023" spans="9:9">
      <c r="I958023" s="6"/>
    </row>
    <row r="958024" spans="9:9">
      <c r="I958024" s="6"/>
    </row>
    <row r="958025" spans="9:9">
      <c r="I958025" s="6"/>
    </row>
    <row r="958026" spans="9:9">
      <c r="I958026" s="6"/>
    </row>
    <row r="958027" spans="9:9">
      <c r="I958027" s="6"/>
    </row>
    <row r="958028" spans="9:9">
      <c r="I958028" s="6"/>
    </row>
    <row r="958029" spans="9:9">
      <c r="I958029" s="6"/>
    </row>
    <row r="958030" spans="9:9">
      <c r="I958030" s="6"/>
    </row>
    <row r="958031" spans="9:9">
      <c r="I958031" s="6"/>
    </row>
    <row r="958032" spans="9:9">
      <c r="I958032" s="6"/>
    </row>
    <row r="958033" spans="9:9">
      <c r="I958033" s="6"/>
    </row>
    <row r="958034" spans="9:9">
      <c r="I958034" s="6"/>
    </row>
    <row r="958035" spans="9:9">
      <c r="I958035" s="6"/>
    </row>
    <row r="958036" spans="9:9">
      <c r="I958036" s="6"/>
    </row>
    <row r="958037" spans="9:9">
      <c r="I958037" s="6"/>
    </row>
    <row r="958038" spans="9:9">
      <c r="I958038" s="6"/>
    </row>
    <row r="958039" spans="9:9">
      <c r="I958039" s="6"/>
    </row>
    <row r="958040" spans="9:9">
      <c r="I958040" s="6"/>
    </row>
    <row r="958041" spans="9:9">
      <c r="I958041" s="6"/>
    </row>
    <row r="958042" spans="9:9">
      <c r="I958042" s="6"/>
    </row>
    <row r="958043" spans="9:9">
      <c r="I958043" s="6"/>
    </row>
    <row r="958044" spans="9:9">
      <c r="I958044" s="6"/>
    </row>
    <row r="958045" spans="9:9">
      <c r="I958045" s="6"/>
    </row>
    <row r="958046" spans="9:9">
      <c r="I958046" s="6"/>
    </row>
    <row r="958047" spans="9:9">
      <c r="I958047" s="6"/>
    </row>
    <row r="958048" spans="9:9">
      <c r="I958048" s="6"/>
    </row>
    <row r="958049" spans="9:9">
      <c r="I958049" s="6"/>
    </row>
    <row r="958050" spans="9:9">
      <c r="I958050" s="6"/>
    </row>
    <row r="958051" spans="9:9">
      <c r="I958051" s="6"/>
    </row>
    <row r="958052" spans="9:9">
      <c r="I958052" s="6"/>
    </row>
    <row r="958053" spans="9:9">
      <c r="I958053" s="6"/>
    </row>
    <row r="958054" spans="9:9">
      <c r="I958054" s="6"/>
    </row>
    <row r="958055" spans="9:9">
      <c r="I958055" s="6"/>
    </row>
    <row r="958056" spans="9:9">
      <c r="I958056" s="6"/>
    </row>
    <row r="958057" spans="9:9">
      <c r="I958057" s="6"/>
    </row>
    <row r="958058" spans="9:9">
      <c r="I958058" s="6"/>
    </row>
    <row r="958059" spans="9:9">
      <c r="I958059" s="6"/>
    </row>
    <row r="958060" spans="9:9">
      <c r="I958060" s="6"/>
    </row>
    <row r="958061" spans="9:9">
      <c r="I958061" s="6"/>
    </row>
    <row r="958062" spans="9:9">
      <c r="I958062" s="6"/>
    </row>
    <row r="958063" spans="9:9">
      <c r="I958063" s="6"/>
    </row>
    <row r="958064" spans="9:9">
      <c r="I958064" s="6"/>
    </row>
    <row r="958065" spans="9:9">
      <c r="I958065" s="6"/>
    </row>
    <row r="958066" spans="9:9">
      <c r="I958066" s="6"/>
    </row>
    <row r="958067" spans="9:9">
      <c r="I958067" s="6"/>
    </row>
    <row r="958068" spans="9:9">
      <c r="I958068" s="6"/>
    </row>
    <row r="958069" spans="9:9">
      <c r="I958069" s="6"/>
    </row>
    <row r="958070" spans="9:9">
      <c r="I958070" s="6"/>
    </row>
    <row r="958071" spans="9:9">
      <c r="I958071" s="6"/>
    </row>
    <row r="958072" spans="9:9">
      <c r="I958072" s="6"/>
    </row>
    <row r="958073" spans="9:9">
      <c r="I958073" s="6"/>
    </row>
    <row r="958074" spans="9:9">
      <c r="I958074" s="6"/>
    </row>
    <row r="958075" spans="9:9">
      <c r="I958075" s="6"/>
    </row>
    <row r="958076" spans="9:9">
      <c r="I958076" s="6"/>
    </row>
    <row r="958077" spans="9:9">
      <c r="I958077" s="6"/>
    </row>
    <row r="958078" spans="9:9">
      <c r="I958078" s="6"/>
    </row>
    <row r="958079" spans="9:9">
      <c r="I958079" s="6"/>
    </row>
    <row r="958080" spans="9:9">
      <c r="I958080" s="6"/>
    </row>
    <row r="958081" spans="9:9">
      <c r="I958081" s="6"/>
    </row>
    <row r="958082" spans="9:9">
      <c r="I958082" s="6"/>
    </row>
    <row r="958083" spans="9:9">
      <c r="I958083" s="6"/>
    </row>
    <row r="958084" spans="9:9">
      <c r="I958084" s="6"/>
    </row>
    <row r="958085" spans="9:9">
      <c r="I958085" s="6"/>
    </row>
    <row r="958086" spans="9:9">
      <c r="I958086" s="6"/>
    </row>
    <row r="958087" spans="9:9">
      <c r="I958087" s="6"/>
    </row>
    <row r="958088" spans="9:9">
      <c r="I958088" s="6"/>
    </row>
    <row r="958089" spans="9:9">
      <c r="I958089" s="6"/>
    </row>
    <row r="958090" spans="9:9">
      <c r="I958090" s="6"/>
    </row>
    <row r="958091" spans="9:9">
      <c r="I958091" s="6"/>
    </row>
    <row r="958092" spans="9:9">
      <c r="I958092" s="6"/>
    </row>
    <row r="958093" spans="9:9">
      <c r="I958093" s="6"/>
    </row>
    <row r="958094" spans="9:9">
      <c r="I958094" s="6"/>
    </row>
    <row r="958095" spans="9:9">
      <c r="I958095" s="6"/>
    </row>
    <row r="958096" spans="9:9">
      <c r="I958096" s="6"/>
    </row>
    <row r="958097" spans="9:9">
      <c r="I958097" s="6"/>
    </row>
    <row r="958098" spans="9:9">
      <c r="I958098" s="6"/>
    </row>
    <row r="958099" spans="9:9">
      <c r="I958099" s="6"/>
    </row>
    <row r="958100" spans="9:9">
      <c r="I958100" s="6"/>
    </row>
    <row r="958101" spans="9:9">
      <c r="I958101" s="6"/>
    </row>
    <row r="958102" spans="9:9">
      <c r="I958102" s="6"/>
    </row>
    <row r="958103" spans="9:9">
      <c r="I958103" s="6"/>
    </row>
    <row r="958104" spans="9:9">
      <c r="I958104" s="6"/>
    </row>
    <row r="958105" spans="9:9">
      <c r="I958105" s="6"/>
    </row>
    <row r="958106" spans="9:9">
      <c r="I958106" s="6"/>
    </row>
    <row r="958107" spans="9:9">
      <c r="I958107" s="6"/>
    </row>
    <row r="958108" spans="9:9">
      <c r="I958108" s="6"/>
    </row>
    <row r="958109" spans="9:9">
      <c r="I958109" s="6"/>
    </row>
    <row r="958110" spans="9:9">
      <c r="I958110" s="6"/>
    </row>
    <row r="958111" spans="9:9">
      <c r="I958111" s="6"/>
    </row>
    <row r="958112" spans="9:9">
      <c r="I958112" s="6"/>
    </row>
    <row r="958113" spans="9:9">
      <c r="I958113" s="6"/>
    </row>
    <row r="958114" spans="9:9">
      <c r="I958114" s="6"/>
    </row>
    <row r="958115" spans="9:9">
      <c r="I958115" s="6"/>
    </row>
    <row r="958116" spans="9:9">
      <c r="I958116" s="6"/>
    </row>
    <row r="958117" spans="9:9">
      <c r="I958117" s="6"/>
    </row>
    <row r="958118" spans="9:9">
      <c r="I958118" s="6"/>
    </row>
    <row r="958119" spans="9:9">
      <c r="I958119" s="6"/>
    </row>
    <row r="958120" spans="9:9">
      <c r="I958120" s="6"/>
    </row>
    <row r="958121" spans="9:9">
      <c r="I958121" s="6"/>
    </row>
    <row r="958122" spans="9:9">
      <c r="I958122" s="6"/>
    </row>
    <row r="958123" spans="9:9">
      <c r="I958123" s="6"/>
    </row>
    <row r="958124" spans="9:9">
      <c r="I958124" s="6"/>
    </row>
    <row r="958125" spans="9:9">
      <c r="I958125" s="6"/>
    </row>
    <row r="958126" spans="9:9">
      <c r="I958126" s="6"/>
    </row>
    <row r="958127" spans="9:9">
      <c r="I958127" s="6"/>
    </row>
    <row r="958128" spans="9:9">
      <c r="I958128" s="6"/>
    </row>
    <row r="958129" spans="9:9">
      <c r="I958129" s="6"/>
    </row>
    <row r="958130" spans="9:9">
      <c r="I958130" s="6"/>
    </row>
    <row r="958131" spans="9:9">
      <c r="I958131" s="6"/>
    </row>
    <row r="958132" spans="9:9">
      <c r="I958132" s="6"/>
    </row>
    <row r="958133" spans="9:9">
      <c r="I958133" s="6"/>
    </row>
    <row r="958134" spans="9:9">
      <c r="I958134" s="6"/>
    </row>
    <row r="958135" spans="9:9">
      <c r="I958135" s="6"/>
    </row>
    <row r="958136" spans="9:9">
      <c r="I958136" s="6"/>
    </row>
    <row r="958137" spans="9:9">
      <c r="I958137" s="6"/>
    </row>
    <row r="958138" spans="9:9">
      <c r="I958138" s="6"/>
    </row>
    <row r="958139" spans="9:9">
      <c r="I958139" s="6"/>
    </row>
    <row r="958140" spans="9:9">
      <c r="I958140" s="6"/>
    </row>
    <row r="958141" spans="9:9">
      <c r="I958141" s="6"/>
    </row>
    <row r="958142" spans="9:9">
      <c r="I958142" s="6"/>
    </row>
    <row r="958143" spans="9:9">
      <c r="I958143" s="6"/>
    </row>
    <row r="958144" spans="9:9">
      <c r="I958144" s="6"/>
    </row>
    <row r="958145" spans="9:9">
      <c r="I958145" s="6"/>
    </row>
    <row r="958146" spans="9:9">
      <c r="I958146" s="6"/>
    </row>
    <row r="958147" spans="9:9">
      <c r="I958147" s="6"/>
    </row>
    <row r="958148" spans="9:9">
      <c r="I958148" s="6"/>
    </row>
    <row r="958149" spans="9:9">
      <c r="I958149" s="6"/>
    </row>
    <row r="958150" spans="9:9">
      <c r="I958150" s="6"/>
    </row>
    <row r="958151" spans="9:9">
      <c r="I958151" s="6"/>
    </row>
    <row r="958152" spans="9:9">
      <c r="I958152" s="6"/>
    </row>
    <row r="958153" spans="9:9">
      <c r="I958153" s="6"/>
    </row>
    <row r="958154" spans="9:9">
      <c r="I958154" s="6"/>
    </row>
    <row r="958155" spans="9:9">
      <c r="I958155" s="6"/>
    </row>
    <row r="958156" spans="9:9">
      <c r="I958156" s="6"/>
    </row>
    <row r="958157" spans="9:9">
      <c r="I958157" s="6"/>
    </row>
    <row r="958158" spans="9:9">
      <c r="I958158" s="6"/>
    </row>
    <row r="958159" spans="9:9">
      <c r="I958159" s="6"/>
    </row>
    <row r="958160" spans="9:9">
      <c r="I958160" s="6"/>
    </row>
    <row r="958161" spans="9:9">
      <c r="I958161" s="6"/>
    </row>
    <row r="958162" spans="9:9">
      <c r="I958162" s="6"/>
    </row>
    <row r="958163" spans="9:9">
      <c r="I958163" s="6"/>
    </row>
    <row r="958164" spans="9:9">
      <c r="I958164" s="6"/>
    </row>
    <row r="958165" spans="9:9">
      <c r="I958165" s="6"/>
    </row>
    <row r="958166" spans="9:9">
      <c r="I958166" s="6"/>
    </row>
    <row r="958167" spans="9:9">
      <c r="I958167" s="6"/>
    </row>
    <row r="958168" spans="9:9">
      <c r="I958168" s="6"/>
    </row>
    <row r="958169" spans="9:9">
      <c r="I958169" s="6"/>
    </row>
    <row r="958170" spans="9:9">
      <c r="I958170" s="6"/>
    </row>
    <row r="958171" spans="9:9">
      <c r="I958171" s="6"/>
    </row>
    <row r="958172" spans="9:9">
      <c r="I958172" s="6"/>
    </row>
    <row r="958173" spans="9:9">
      <c r="I958173" s="6"/>
    </row>
    <row r="958174" spans="9:9">
      <c r="I958174" s="6"/>
    </row>
    <row r="958175" spans="9:9">
      <c r="I958175" s="6"/>
    </row>
    <row r="958176" spans="9:9">
      <c r="I958176" s="6"/>
    </row>
    <row r="958177" spans="9:9">
      <c r="I958177" s="6"/>
    </row>
    <row r="958178" spans="9:9">
      <c r="I958178" s="6"/>
    </row>
    <row r="958179" spans="9:9">
      <c r="I958179" s="6"/>
    </row>
    <row r="958180" spans="9:9">
      <c r="I958180" s="6"/>
    </row>
    <row r="958181" spans="9:9">
      <c r="I958181" s="6"/>
    </row>
    <row r="958182" spans="9:9">
      <c r="I958182" s="6"/>
    </row>
    <row r="958183" spans="9:9">
      <c r="I958183" s="6"/>
    </row>
    <row r="958184" spans="9:9">
      <c r="I958184" s="6"/>
    </row>
    <row r="958185" spans="9:9">
      <c r="I958185" s="6"/>
    </row>
    <row r="958186" spans="9:9">
      <c r="I958186" s="6"/>
    </row>
    <row r="958187" spans="9:9">
      <c r="I958187" s="6"/>
    </row>
    <row r="958188" spans="9:9">
      <c r="I958188" s="6"/>
    </row>
    <row r="958189" spans="9:9">
      <c r="I958189" s="6"/>
    </row>
    <row r="958190" spans="9:9">
      <c r="I958190" s="6"/>
    </row>
    <row r="958191" spans="9:9">
      <c r="I958191" s="6"/>
    </row>
    <row r="958192" spans="9:9">
      <c r="I958192" s="6"/>
    </row>
    <row r="958193" spans="9:9">
      <c r="I958193" s="6"/>
    </row>
    <row r="958194" spans="9:9">
      <c r="I958194" s="6"/>
    </row>
    <row r="958195" spans="9:9">
      <c r="I958195" s="6"/>
    </row>
    <row r="958196" spans="9:9">
      <c r="I958196" s="6"/>
    </row>
    <row r="958197" spans="9:9">
      <c r="I958197" s="6"/>
    </row>
    <row r="958198" spans="9:9">
      <c r="I958198" s="6"/>
    </row>
    <row r="958199" spans="9:9">
      <c r="I958199" s="6"/>
    </row>
    <row r="958200" spans="9:9">
      <c r="I958200" s="6"/>
    </row>
    <row r="958201" spans="9:9">
      <c r="I958201" s="6"/>
    </row>
    <row r="958202" spans="9:9">
      <c r="I958202" s="6"/>
    </row>
    <row r="958203" spans="9:9">
      <c r="I958203" s="6"/>
    </row>
    <row r="958204" spans="9:9">
      <c r="I958204" s="6"/>
    </row>
    <row r="958205" spans="9:9">
      <c r="I958205" s="6"/>
    </row>
    <row r="958206" spans="9:9">
      <c r="I958206" s="6"/>
    </row>
    <row r="958207" spans="9:9">
      <c r="I958207" s="6"/>
    </row>
    <row r="958208" spans="9:9">
      <c r="I958208" s="6"/>
    </row>
    <row r="958209" spans="9:9">
      <c r="I958209" s="6"/>
    </row>
    <row r="958210" spans="9:9">
      <c r="I958210" s="6"/>
    </row>
    <row r="958211" spans="9:9">
      <c r="I958211" s="6"/>
    </row>
    <row r="958212" spans="9:9">
      <c r="I958212" s="6"/>
    </row>
    <row r="958213" spans="9:9">
      <c r="I958213" s="6"/>
    </row>
    <row r="958214" spans="9:9">
      <c r="I958214" s="6"/>
    </row>
    <row r="958215" spans="9:9">
      <c r="I958215" s="6"/>
    </row>
    <row r="958216" spans="9:9">
      <c r="I958216" s="6"/>
    </row>
    <row r="958217" spans="9:9">
      <c r="I958217" s="6"/>
    </row>
    <row r="958218" spans="9:9">
      <c r="I958218" s="6"/>
    </row>
    <row r="958219" spans="9:9">
      <c r="I958219" s="6"/>
    </row>
    <row r="958220" spans="9:9">
      <c r="I958220" s="6"/>
    </row>
    <row r="958221" spans="9:9">
      <c r="I958221" s="6"/>
    </row>
    <row r="958222" spans="9:9">
      <c r="I958222" s="6"/>
    </row>
    <row r="958223" spans="9:9">
      <c r="I958223" s="6"/>
    </row>
    <row r="958224" spans="9:9">
      <c r="I958224" s="6"/>
    </row>
    <row r="958225" spans="9:9">
      <c r="I958225" s="6"/>
    </row>
    <row r="958226" spans="9:9">
      <c r="I958226" s="6"/>
    </row>
    <row r="958227" spans="9:9">
      <c r="I958227" s="6"/>
    </row>
    <row r="958228" spans="9:9">
      <c r="I958228" s="6"/>
    </row>
    <row r="958229" spans="9:9">
      <c r="I958229" s="6"/>
    </row>
    <row r="958230" spans="9:9">
      <c r="I958230" s="6"/>
    </row>
    <row r="958231" spans="9:9">
      <c r="I958231" s="6"/>
    </row>
    <row r="958232" spans="9:9">
      <c r="I958232" s="6"/>
    </row>
    <row r="958233" spans="9:9">
      <c r="I958233" s="6"/>
    </row>
    <row r="958234" spans="9:9">
      <c r="I958234" s="6"/>
    </row>
    <row r="958235" spans="9:9">
      <c r="I958235" s="6"/>
    </row>
    <row r="958236" spans="9:9">
      <c r="I958236" s="6"/>
    </row>
    <row r="958237" spans="9:9">
      <c r="I958237" s="6"/>
    </row>
    <row r="958238" spans="9:9">
      <c r="I958238" s="6"/>
    </row>
    <row r="958239" spans="9:9">
      <c r="I958239" s="6"/>
    </row>
    <row r="958240" spans="9:9">
      <c r="I958240" s="6"/>
    </row>
    <row r="958241" spans="9:9">
      <c r="I958241" s="6"/>
    </row>
    <row r="958242" spans="9:9">
      <c r="I958242" s="6"/>
    </row>
    <row r="958243" spans="9:9">
      <c r="I958243" s="6"/>
    </row>
    <row r="958244" spans="9:9">
      <c r="I958244" s="6"/>
    </row>
    <row r="958245" spans="9:9">
      <c r="I958245" s="6"/>
    </row>
    <row r="958246" spans="9:9">
      <c r="I958246" s="6"/>
    </row>
    <row r="958247" spans="9:9">
      <c r="I958247" s="6"/>
    </row>
    <row r="958248" spans="9:9">
      <c r="I958248" s="6"/>
    </row>
    <row r="958249" spans="9:9">
      <c r="I958249" s="6"/>
    </row>
    <row r="958250" spans="9:9">
      <c r="I958250" s="6"/>
    </row>
    <row r="958251" spans="9:9">
      <c r="I958251" s="6"/>
    </row>
    <row r="958252" spans="9:9">
      <c r="I958252" s="6"/>
    </row>
    <row r="958253" spans="9:9">
      <c r="I958253" s="6"/>
    </row>
    <row r="958254" spans="9:9">
      <c r="I958254" s="6"/>
    </row>
    <row r="958255" spans="9:9">
      <c r="I958255" s="6"/>
    </row>
    <row r="958256" spans="9:9">
      <c r="I958256" s="6"/>
    </row>
    <row r="958257" spans="9:9">
      <c r="I958257" s="6"/>
    </row>
    <row r="958258" spans="9:9">
      <c r="I958258" s="6"/>
    </row>
    <row r="958259" spans="9:9">
      <c r="I958259" s="6"/>
    </row>
    <row r="958260" spans="9:9">
      <c r="I958260" s="6"/>
    </row>
    <row r="958261" spans="9:9">
      <c r="I958261" s="6"/>
    </row>
    <row r="958262" spans="9:9">
      <c r="I958262" s="6"/>
    </row>
    <row r="958263" spans="9:9">
      <c r="I958263" s="6"/>
    </row>
    <row r="958264" spans="9:9">
      <c r="I958264" s="6"/>
    </row>
    <row r="958265" spans="9:9">
      <c r="I958265" s="6"/>
    </row>
    <row r="958266" spans="9:9">
      <c r="I958266" s="6"/>
    </row>
    <row r="958267" spans="9:9">
      <c r="I958267" s="6"/>
    </row>
    <row r="958268" spans="9:9">
      <c r="I958268" s="6"/>
    </row>
    <row r="958269" spans="9:9">
      <c r="I958269" s="6"/>
    </row>
    <row r="958270" spans="9:9">
      <c r="I958270" s="6"/>
    </row>
    <row r="958271" spans="9:9">
      <c r="I958271" s="6"/>
    </row>
    <row r="958272" spans="9:9">
      <c r="I958272" s="6"/>
    </row>
    <row r="958273" spans="9:9">
      <c r="I958273" s="6"/>
    </row>
    <row r="958274" spans="9:9">
      <c r="I958274" s="6"/>
    </row>
    <row r="958275" spans="9:9">
      <c r="I958275" s="6"/>
    </row>
    <row r="958276" spans="9:9">
      <c r="I958276" s="6"/>
    </row>
    <row r="958277" spans="9:9">
      <c r="I958277" s="6"/>
    </row>
    <row r="958278" spans="9:9">
      <c r="I958278" s="6"/>
    </row>
    <row r="958279" spans="9:9">
      <c r="I958279" s="6"/>
    </row>
    <row r="958280" spans="9:9">
      <c r="I958280" s="6"/>
    </row>
    <row r="958281" spans="9:9">
      <c r="I958281" s="6"/>
    </row>
    <row r="958282" spans="9:9">
      <c r="I958282" s="6"/>
    </row>
    <row r="958283" spans="9:9">
      <c r="I958283" s="6"/>
    </row>
    <row r="958284" spans="9:9">
      <c r="I958284" s="6"/>
    </row>
    <row r="958285" spans="9:9">
      <c r="I958285" s="6"/>
    </row>
    <row r="958286" spans="9:9">
      <c r="I958286" s="6"/>
    </row>
    <row r="958287" spans="9:9">
      <c r="I958287" s="6"/>
    </row>
    <row r="958288" spans="9:9">
      <c r="I958288" s="6"/>
    </row>
    <row r="958289" spans="9:9">
      <c r="I958289" s="6"/>
    </row>
    <row r="958290" spans="9:9">
      <c r="I958290" s="6"/>
    </row>
    <row r="958291" spans="9:9">
      <c r="I958291" s="6"/>
    </row>
    <row r="958292" spans="9:9">
      <c r="I958292" s="6"/>
    </row>
    <row r="958293" spans="9:9">
      <c r="I958293" s="6"/>
    </row>
    <row r="958294" spans="9:9">
      <c r="I958294" s="6"/>
    </row>
    <row r="958295" spans="9:9">
      <c r="I958295" s="6"/>
    </row>
    <row r="958296" spans="9:9">
      <c r="I958296" s="6"/>
    </row>
    <row r="958297" spans="9:9">
      <c r="I958297" s="6"/>
    </row>
    <row r="958298" spans="9:9">
      <c r="I958298" s="6"/>
    </row>
    <row r="958299" spans="9:9">
      <c r="I958299" s="6"/>
    </row>
    <row r="958300" spans="9:9">
      <c r="I958300" s="6"/>
    </row>
    <row r="958301" spans="9:9">
      <c r="I958301" s="6"/>
    </row>
    <row r="958302" spans="9:9">
      <c r="I958302" s="6"/>
    </row>
    <row r="958303" spans="9:9">
      <c r="I958303" s="6"/>
    </row>
    <row r="958304" spans="9:9">
      <c r="I958304" s="6"/>
    </row>
    <row r="958305" spans="9:9">
      <c r="I958305" s="6"/>
    </row>
    <row r="958306" spans="9:9">
      <c r="I958306" s="6"/>
    </row>
    <row r="958307" spans="9:9">
      <c r="I958307" s="6"/>
    </row>
    <row r="958308" spans="9:9">
      <c r="I958308" s="6"/>
    </row>
    <row r="958309" spans="9:9">
      <c r="I958309" s="6"/>
    </row>
    <row r="958310" spans="9:9">
      <c r="I958310" s="6"/>
    </row>
    <row r="958311" spans="9:9">
      <c r="I958311" s="6"/>
    </row>
    <row r="958312" spans="9:9">
      <c r="I958312" s="6"/>
    </row>
    <row r="958313" spans="9:9">
      <c r="I958313" s="6"/>
    </row>
    <row r="958314" spans="9:9">
      <c r="I958314" s="6"/>
    </row>
    <row r="958315" spans="9:9">
      <c r="I958315" s="6"/>
    </row>
    <row r="958316" spans="9:9">
      <c r="I958316" s="6"/>
    </row>
    <row r="958317" spans="9:9">
      <c r="I958317" s="6"/>
    </row>
    <row r="958318" spans="9:9">
      <c r="I958318" s="6"/>
    </row>
    <row r="958319" spans="9:9">
      <c r="I958319" s="6"/>
    </row>
    <row r="958320" spans="9:9">
      <c r="I958320" s="6"/>
    </row>
    <row r="958321" spans="9:9">
      <c r="I958321" s="6"/>
    </row>
    <row r="958322" spans="9:9">
      <c r="I958322" s="6"/>
    </row>
    <row r="958323" spans="9:9">
      <c r="I958323" s="6"/>
    </row>
    <row r="958324" spans="9:9">
      <c r="I958324" s="6"/>
    </row>
    <row r="958325" spans="9:9">
      <c r="I958325" s="6"/>
    </row>
    <row r="958326" spans="9:9">
      <c r="I958326" s="6"/>
    </row>
    <row r="958327" spans="9:9">
      <c r="I958327" s="6"/>
    </row>
    <row r="958328" spans="9:9">
      <c r="I958328" s="6"/>
    </row>
    <row r="958329" spans="9:9">
      <c r="I958329" s="6"/>
    </row>
    <row r="958330" spans="9:9">
      <c r="I958330" s="6"/>
    </row>
    <row r="958331" spans="9:9">
      <c r="I958331" s="6"/>
    </row>
    <row r="958332" spans="9:9">
      <c r="I958332" s="6"/>
    </row>
    <row r="958333" spans="9:9">
      <c r="I958333" s="6"/>
    </row>
    <row r="958334" spans="9:9">
      <c r="I958334" s="6"/>
    </row>
    <row r="958335" spans="9:9">
      <c r="I958335" s="6"/>
    </row>
    <row r="958336" spans="9:9">
      <c r="I958336" s="6"/>
    </row>
    <row r="958337" spans="9:9">
      <c r="I958337" s="6"/>
    </row>
    <row r="958338" spans="9:9">
      <c r="I958338" s="6"/>
    </row>
    <row r="958339" spans="9:9">
      <c r="I958339" s="6"/>
    </row>
    <row r="958340" spans="9:9">
      <c r="I958340" s="6"/>
    </row>
    <row r="958341" spans="9:9">
      <c r="I958341" s="6"/>
    </row>
    <row r="958342" spans="9:9">
      <c r="I958342" s="6"/>
    </row>
    <row r="958343" spans="9:9">
      <c r="I958343" s="6"/>
    </row>
    <row r="958344" spans="9:9">
      <c r="I958344" s="6"/>
    </row>
    <row r="958345" spans="9:9">
      <c r="I958345" s="6"/>
    </row>
    <row r="958346" spans="9:9">
      <c r="I958346" s="6"/>
    </row>
    <row r="958347" spans="9:9">
      <c r="I958347" s="6"/>
    </row>
    <row r="958348" spans="9:9">
      <c r="I958348" s="6"/>
    </row>
    <row r="958349" spans="9:9">
      <c r="I958349" s="6"/>
    </row>
    <row r="958350" spans="9:9">
      <c r="I958350" s="6"/>
    </row>
    <row r="958351" spans="9:9">
      <c r="I958351" s="6"/>
    </row>
    <row r="958352" spans="9:9">
      <c r="I958352" s="6"/>
    </row>
    <row r="958353" spans="9:9">
      <c r="I958353" s="6"/>
    </row>
    <row r="958354" spans="9:9">
      <c r="I958354" s="6"/>
    </row>
    <row r="958355" spans="9:9">
      <c r="I958355" s="6"/>
    </row>
    <row r="958356" spans="9:9">
      <c r="I958356" s="6"/>
    </row>
    <row r="958357" spans="9:9">
      <c r="I958357" s="6"/>
    </row>
    <row r="958358" spans="9:9">
      <c r="I958358" s="6"/>
    </row>
    <row r="958359" spans="9:9">
      <c r="I958359" s="6"/>
    </row>
    <row r="958360" spans="9:9">
      <c r="I958360" s="6"/>
    </row>
    <row r="958361" spans="9:9">
      <c r="I958361" s="6"/>
    </row>
    <row r="958362" spans="9:9">
      <c r="I958362" s="6"/>
    </row>
    <row r="958363" spans="9:9">
      <c r="I958363" s="6"/>
    </row>
    <row r="958364" spans="9:9">
      <c r="I958364" s="6"/>
    </row>
    <row r="958365" spans="9:9">
      <c r="I958365" s="6"/>
    </row>
    <row r="958366" spans="9:9">
      <c r="I958366" s="6"/>
    </row>
    <row r="958367" spans="9:9">
      <c r="I958367" s="6"/>
    </row>
    <row r="958368" spans="9:9">
      <c r="I958368" s="6"/>
    </row>
    <row r="958369" spans="9:9">
      <c r="I958369" s="6"/>
    </row>
    <row r="958370" spans="9:9">
      <c r="I958370" s="6"/>
    </row>
    <row r="958371" spans="9:9">
      <c r="I958371" s="6"/>
    </row>
    <row r="958372" spans="9:9">
      <c r="I958372" s="6"/>
    </row>
    <row r="958373" spans="9:9">
      <c r="I958373" s="6"/>
    </row>
    <row r="958374" spans="9:9">
      <c r="I958374" s="6"/>
    </row>
    <row r="958375" spans="9:9">
      <c r="I958375" s="6"/>
    </row>
    <row r="958376" spans="9:9">
      <c r="I958376" s="6"/>
    </row>
    <row r="958377" spans="9:9">
      <c r="I958377" s="6"/>
    </row>
    <row r="958378" spans="9:9">
      <c r="I958378" s="6"/>
    </row>
    <row r="958379" spans="9:9">
      <c r="I958379" s="6"/>
    </row>
    <row r="958380" spans="9:9">
      <c r="I958380" s="6"/>
    </row>
    <row r="958381" spans="9:9">
      <c r="I958381" s="6"/>
    </row>
    <row r="958382" spans="9:9">
      <c r="I958382" s="6"/>
    </row>
    <row r="958383" spans="9:9">
      <c r="I958383" s="6"/>
    </row>
    <row r="958384" spans="9:9">
      <c r="I958384" s="6"/>
    </row>
    <row r="958385" spans="9:9">
      <c r="I958385" s="6"/>
    </row>
    <row r="958386" spans="9:9">
      <c r="I958386" s="6"/>
    </row>
    <row r="958387" spans="9:9">
      <c r="I958387" s="6"/>
    </row>
    <row r="958388" spans="9:9">
      <c r="I958388" s="6"/>
    </row>
    <row r="958389" spans="9:9">
      <c r="I958389" s="6"/>
    </row>
    <row r="958390" spans="9:9">
      <c r="I958390" s="6"/>
    </row>
    <row r="958391" spans="9:9">
      <c r="I958391" s="6"/>
    </row>
    <row r="958392" spans="9:9">
      <c r="I958392" s="6"/>
    </row>
    <row r="958393" spans="9:9">
      <c r="I958393" s="6"/>
    </row>
    <row r="958394" spans="9:9">
      <c r="I958394" s="6"/>
    </row>
    <row r="958395" spans="9:9">
      <c r="I958395" s="6"/>
    </row>
    <row r="958396" spans="9:9">
      <c r="I958396" s="6"/>
    </row>
    <row r="958397" spans="9:9">
      <c r="I958397" s="6"/>
    </row>
    <row r="958398" spans="9:9">
      <c r="I958398" s="6"/>
    </row>
    <row r="958399" spans="9:9">
      <c r="I958399" s="6"/>
    </row>
    <row r="958400" spans="9:9">
      <c r="I958400" s="6"/>
    </row>
    <row r="958401" spans="9:9">
      <c r="I958401" s="6"/>
    </row>
    <row r="958402" spans="9:9">
      <c r="I958402" s="6"/>
    </row>
    <row r="958403" spans="9:9">
      <c r="I958403" s="6"/>
    </row>
    <row r="958404" spans="9:9">
      <c r="I958404" s="6"/>
    </row>
    <row r="958405" spans="9:9">
      <c r="I958405" s="6"/>
    </row>
    <row r="958406" spans="9:9">
      <c r="I958406" s="6"/>
    </row>
    <row r="958407" spans="9:9">
      <c r="I958407" s="6"/>
    </row>
    <row r="958408" spans="9:9">
      <c r="I958408" s="6"/>
    </row>
    <row r="958409" spans="9:9">
      <c r="I958409" s="6"/>
    </row>
    <row r="958410" spans="9:9">
      <c r="I958410" s="6"/>
    </row>
    <row r="958411" spans="9:9">
      <c r="I958411" s="6"/>
    </row>
    <row r="958412" spans="9:9">
      <c r="I958412" s="6"/>
    </row>
    <row r="958413" spans="9:9">
      <c r="I958413" s="6"/>
    </row>
    <row r="958414" spans="9:9">
      <c r="I958414" s="6"/>
    </row>
    <row r="958415" spans="9:9">
      <c r="I958415" s="6"/>
    </row>
    <row r="958416" spans="9:9">
      <c r="I958416" s="6"/>
    </row>
    <row r="958417" spans="9:9">
      <c r="I958417" s="6"/>
    </row>
    <row r="958418" spans="9:9">
      <c r="I958418" s="6"/>
    </row>
    <row r="958419" spans="9:9">
      <c r="I958419" s="6"/>
    </row>
    <row r="958420" spans="9:9">
      <c r="I958420" s="6"/>
    </row>
    <row r="958421" spans="9:9">
      <c r="I958421" s="6"/>
    </row>
    <row r="958422" spans="9:9">
      <c r="I958422" s="6"/>
    </row>
    <row r="958423" spans="9:9">
      <c r="I958423" s="6"/>
    </row>
    <row r="958424" spans="9:9">
      <c r="I958424" s="6"/>
    </row>
    <row r="958425" spans="9:9">
      <c r="I958425" s="6"/>
    </row>
    <row r="958426" spans="9:9">
      <c r="I958426" s="6"/>
    </row>
    <row r="958427" spans="9:9">
      <c r="I958427" s="6"/>
    </row>
    <row r="958428" spans="9:9">
      <c r="I958428" s="6"/>
    </row>
    <row r="958429" spans="9:9">
      <c r="I958429" s="6"/>
    </row>
    <row r="958430" spans="9:9">
      <c r="I958430" s="6"/>
    </row>
    <row r="958431" spans="9:9">
      <c r="I958431" s="6"/>
    </row>
    <row r="958432" spans="9:9">
      <c r="I958432" s="6"/>
    </row>
    <row r="958433" spans="9:9">
      <c r="I958433" s="6"/>
    </row>
    <row r="958434" spans="9:9">
      <c r="I958434" s="6"/>
    </row>
    <row r="958435" spans="9:9">
      <c r="I958435" s="6"/>
    </row>
    <row r="958436" spans="9:9">
      <c r="I958436" s="6"/>
    </row>
    <row r="958437" spans="9:9">
      <c r="I958437" s="6"/>
    </row>
    <row r="958438" spans="9:9">
      <c r="I958438" s="6"/>
    </row>
    <row r="958439" spans="9:9">
      <c r="I958439" s="6"/>
    </row>
    <row r="958440" spans="9:9">
      <c r="I958440" s="6"/>
    </row>
    <row r="958441" spans="9:9">
      <c r="I958441" s="6"/>
    </row>
    <row r="958442" spans="9:9">
      <c r="I958442" s="6"/>
    </row>
    <row r="958443" spans="9:9">
      <c r="I958443" s="6"/>
    </row>
    <row r="958444" spans="9:9">
      <c r="I958444" s="6"/>
    </row>
    <row r="958445" spans="9:9">
      <c r="I958445" s="6"/>
    </row>
    <row r="958446" spans="9:9">
      <c r="I958446" s="6"/>
    </row>
    <row r="958447" spans="9:9">
      <c r="I958447" s="6"/>
    </row>
    <row r="958448" spans="9:9">
      <c r="I958448" s="6"/>
    </row>
    <row r="958449" spans="9:9">
      <c r="I958449" s="6"/>
    </row>
    <row r="958450" spans="9:9">
      <c r="I958450" s="6"/>
    </row>
    <row r="958451" spans="9:9">
      <c r="I958451" s="6"/>
    </row>
    <row r="958452" spans="9:9">
      <c r="I958452" s="6"/>
    </row>
    <row r="958453" spans="9:9">
      <c r="I958453" s="6"/>
    </row>
    <row r="958454" spans="9:9">
      <c r="I958454" s="6"/>
    </row>
    <row r="958455" spans="9:9">
      <c r="I958455" s="6"/>
    </row>
    <row r="958456" spans="9:9">
      <c r="I958456" s="6"/>
    </row>
    <row r="958457" spans="9:9">
      <c r="I958457" s="6"/>
    </row>
    <row r="958458" spans="9:9">
      <c r="I958458" s="6"/>
    </row>
    <row r="958459" spans="9:9">
      <c r="I958459" s="6"/>
    </row>
    <row r="958460" spans="9:9">
      <c r="I958460" s="6"/>
    </row>
    <row r="958461" spans="9:9">
      <c r="I958461" s="6"/>
    </row>
    <row r="958462" spans="9:9">
      <c r="I958462" s="6"/>
    </row>
    <row r="958463" spans="9:9">
      <c r="I958463" s="6"/>
    </row>
    <row r="958464" spans="9:9">
      <c r="I958464" s="6"/>
    </row>
    <row r="958465" spans="9:9">
      <c r="I958465" s="6"/>
    </row>
    <row r="958466" spans="9:9">
      <c r="I958466" s="6"/>
    </row>
    <row r="958467" spans="9:9">
      <c r="I958467" s="6"/>
    </row>
    <row r="958468" spans="9:9">
      <c r="I958468" s="6"/>
    </row>
    <row r="958469" spans="9:9">
      <c r="I958469" s="6"/>
    </row>
    <row r="958470" spans="9:9">
      <c r="I958470" s="6"/>
    </row>
    <row r="958471" spans="9:9">
      <c r="I958471" s="6"/>
    </row>
    <row r="958472" spans="9:9">
      <c r="I958472" s="6"/>
    </row>
    <row r="958473" spans="9:9">
      <c r="I958473" s="6"/>
    </row>
    <row r="958474" spans="9:9">
      <c r="I958474" s="6"/>
    </row>
    <row r="958475" spans="9:9">
      <c r="I958475" s="6"/>
    </row>
    <row r="958476" spans="9:9">
      <c r="I958476" s="6"/>
    </row>
    <row r="958477" spans="9:9">
      <c r="I958477" s="6"/>
    </row>
    <row r="958478" spans="9:9">
      <c r="I958478" s="6"/>
    </row>
    <row r="958479" spans="9:9">
      <c r="I958479" s="6"/>
    </row>
    <row r="958480" spans="9:9">
      <c r="I958480" s="6"/>
    </row>
    <row r="958481" spans="9:9">
      <c r="I958481" s="6"/>
    </row>
    <row r="958482" spans="9:9">
      <c r="I958482" s="6"/>
    </row>
    <row r="958483" spans="9:9">
      <c r="I958483" s="6"/>
    </row>
    <row r="958484" spans="9:9">
      <c r="I958484" s="6"/>
    </row>
    <row r="958485" spans="9:9">
      <c r="I958485" s="6"/>
    </row>
    <row r="958486" spans="9:9">
      <c r="I958486" s="6"/>
    </row>
    <row r="958487" spans="9:9">
      <c r="I958487" s="6"/>
    </row>
    <row r="958488" spans="9:9">
      <c r="I958488" s="6"/>
    </row>
    <row r="958489" spans="9:9">
      <c r="I958489" s="6"/>
    </row>
    <row r="958490" spans="9:9">
      <c r="I958490" s="6"/>
    </row>
    <row r="958491" spans="9:9">
      <c r="I958491" s="6"/>
    </row>
    <row r="958492" spans="9:9">
      <c r="I958492" s="6"/>
    </row>
    <row r="958493" spans="9:9">
      <c r="I958493" s="6"/>
    </row>
    <row r="958494" spans="9:9">
      <c r="I958494" s="6"/>
    </row>
    <row r="958495" spans="9:9">
      <c r="I958495" s="6"/>
    </row>
    <row r="958496" spans="9:9">
      <c r="I958496" s="6"/>
    </row>
    <row r="958497" spans="9:9">
      <c r="I958497" s="6"/>
    </row>
    <row r="958498" spans="9:9">
      <c r="I958498" s="6"/>
    </row>
    <row r="958499" spans="9:9">
      <c r="I958499" s="6"/>
    </row>
    <row r="958500" spans="9:9">
      <c r="I958500" s="6"/>
    </row>
    <row r="958501" spans="9:9">
      <c r="I958501" s="6"/>
    </row>
    <row r="958502" spans="9:9">
      <c r="I958502" s="6"/>
    </row>
    <row r="958503" spans="9:9">
      <c r="I958503" s="6"/>
    </row>
    <row r="958504" spans="9:9">
      <c r="I958504" s="6"/>
    </row>
    <row r="958505" spans="9:9">
      <c r="I958505" s="6"/>
    </row>
    <row r="958506" spans="9:9">
      <c r="I958506" s="6"/>
    </row>
    <row r="958507" spans="9:9">
      <c r="I958507" s="6"/>
    </row>
    <row r="958508" spans="9:9">
      <c r="I958508" s="6"/>
    </row>
    <row r="958509" spans="9:9">
      <c r="I958509" s="6"/>
    </row>
    <row r="958510" spans="9:9">
      <c r="I958510" s="6"/>
    </row>
    <row r="958511" spans="9:9">
      <c r="I958511" s="6"/>
    </row>
    <row r="958512" spans="9:9">
      <c r="I958512" s="6"/>
    </row>
    <row r="958513" spans="9:9">
      <c r="I958513" s="6"/>
    </row>
    <row r="958514" spans="9:9">
      <c r="I958514" s="6"/>
    </row>
    <row r="958515" spans="9:9">
      <c r="I958515" s="6"/>
    </row>
    <row r="958516" spans="9:9">
      <c r="I958516" s="6"/>
    </row>
    <row r="958517" spans="9:9">
      <c r="I958517" s="6"/>
    </row>
    <row r="958518" spans="9:9">
      <c r="I958518" s="6"/>
    </row>
    <row r="958519" spans="9:9">
      <c r="I958519" s="6"/>
    </row>
    <row r="958520" spans="9:9">
      <c r="I958520" s="6"/>
    </row>
    <row r="958521" spans="9:9">
      <c r="I958521" s="6"/>
    </row>
    <row r="958522" spans="9:9">
      <c r="I958522" s="6"/>
    </row>
    <row r="958523" spans="9:9">
      <c r="I958523" s="6"/>
    </row>
    <row r="958524" spans="9:9">
      <c r="I958524" s="6"/>
    </row>
    <row r="958525" spans="9:9">
      <c r="I958525" s="6"/>
    </row>
    <row r="958526" spans="9:9">
      <c r="I958526" s="6"/>
    </row>
    <row r="958527" spans="9:9">
      <c r="I958527" s="6"/>
    </row>
    <row r="958528" spans="9:9">
      <c r="I958528" s="6"/>
    </row>
    <row r="958529" spans="9:9">
      <c r="I958529" s="6"/>
    </row>
    <row r="958530" spans="9:9">
      <c r="I958530" s="6"/>
    </row>
    <row r="958531" spans="9:9">
      <c r="I958531" s="6"/>
    </row>
    <row r="958532" spans="9:9">
      <c r="I958532" s="6"/>
    </row>
    <row r="958533" spans="9:9">
      <c r="I958533" s="6"/>
    </row>
    <row r="958534" spans="9:9">
      <c r="I958534" s="6"/>
    </row>
    <row r="958535" spans="9:9">
      <c r="I958535" s="6"/>
    </row>
    <row r="958536" spans="9:9">
      <c r="I958536" s="6"/>
    </row>
    <row r="958537" spans="9:9">
      <c r="I958537" s="6"/>
    </row>
    <row r="958538" spans="9:9">
      <c r="I958538" s="6"/>
    </row>
    <row r="958539" spans="9:9">
      <c r="I958539" s="6"/>
    </row>
    <row r="958540" spans="9:9">
      <c r="I958540" s="6"/>
    </row>
    <row r="958541" spans="9:9">
      <c r="I958541" s="6"/>
    </row>
    <row r="958542" spans="9:9">
      <c r="I958542" s="6"/>
    </row>
    <row r="958543" spans="9:9">
      <c r="I958543" s="6"/>
    </row>
    <row r="958544" spans="9:9">
      <c r="I958544" s="6"/>
    </row>
    <row r="958545" spans="9:9">
      <c r="I958545" s="6"/>
    </row>
    <row r="958546" spans="9:9">
      <c r="I958546" s="6"/>
    </row>
    <row r="958547" spans="9:9">
      <c r="I958547" s="6"/>
    </row>
    <row r="958548" spans="9:9">
      <c r="I958548" s="6"/>
    </row>
    <row r="958549" spans="9:9">
      <c r="I958549" s="6"/>
    </row>
    <row r="958550" spans="9:9">
      <c r="I958550" s="6"/>
    </row>
    <row r="958551" spans="9:9">
      <c r="I958551" s="6"/>
    </row>
    <row r="958552" spans="9:9">
      <c r="I958552" s="6"/>
    </row>
    <row r="958553" spans="9:9">
      <c r="I958553" s="6"/>
    </row>
    <row r="958554" spans="9:9">
      <c r="I958554" s="6"/>
    </row>
    <row r="958555" spans="9:9">
      <c r="I958555" s="6"/>
    </row>
    <row r="958556" spans="9:9">
      <c r="I958556" s="6"/>
    </row>
    <row r="958557" spans="9:9">
      <c r="I958557" s="6"/>
    </row>
    <row r="958558" spans="9:9">
      <c r="I958558" s="6"/>
    </row>
    <row r="958559" spans="9:9">
      <c r="I958559" s="6"/>
    </row>
    <row r="958560" spans="9:9">
      <c r="I958560" s="6"/>
    </row>
    <row r="958561" spans="9:9">
      <c r="I958561" s="6"/>
    </row>
    <row r="958562" spans="9:9">
      <c r="I958562" s="6"/>
    </row>
    <row r="958563" spans="9:9">
      <c r="I958563" s="6"/>
    </row>
    <row r="958564" spans="9:9">
      <c r="I958564" s="6"/>
    </row>
    <row r="958565" spans="9:9">
      <c r="I958565" s="6"/>
    </row>
    <row r="958566" spans="9:9">
      <c r="I958566" s="6"/>
    </row>
    <row r="958567" spans="9:9">
      <c r="I958567" s="6"/>
    </row>
    <row r="958568" spans="9:9">
      <c r="I958568" s="6"/>
    </row>
    <row r="958569" spans="9:9">
      <c r="I958569" s="6"/>
    </row>
    <row r="958570" spans="9:9">
      <c r="I958570" s="6"/>
    </row>
    <row r="958571" spans="9:9">
      <c r="I958571" s="6"/>
    </row>
    <row r="958572" spans="9:9">
      <c r="I958572" s="6"/>
    </row>
    <row r="958573" spans="9:9">
      <c r="I958573" s="6"/>
    </row>
    <row r="958574" spans="9:9">
      <c r="I958574" s="6"/>
    </row>
    <row r="958575" spans="9:9">
      <c r="I958575" s="6"/>
    </row>
    <row r="958576" spans="9:9">
      <c r="I958576" s="6"/>
    </row>
    <row r="958577" spans="9:9">
      <c r="I958577" s="6"/>
    </row>
    <row r="958578" spans="9:9">
      <c r="I958578" s="6"/>
    </row>
    <row r="958579" spans="9:9">
      <c r="I958579" s="6"/>
    </row>
    <row r="958580" spans="9:9">
      <c r="I958580" s="6"/>
    </row>
    <row r="958581" spans="9:9">
      <c r="I958581" s="6"/>
    </row>
    <row r="958582" spans="9:9">
      <c r="I958582" s="6"/>
    </row>
    <row r="958583" spans="9:9">
      <c r="I958583" s="6"/>
    </row>
    <row r="958584" spans="9:9">
      <c r="I958584" s="6"/>
    </row>
    <row r="958585" spans="9:9">
      <c r="I958585" s="6"/>
    </row>
    <row r="958586" spans="9:9">
      <c r="I958586" s="6"/>
    </row>
    <row r="958587" spans="9:9">
      <c r="I958587" s="6"/>
    </row>
    <row r="958588" spans="9:9">
      <c r="I958588" s="6"/>
    </row>
    <row r="958589" spans="9:9">
      <c r="I958589" s="6"/>
    </row>
    <row r="958590" spans="9:9">
      <c r="I958590" s="6"/>
    </row>
    <row r="958591" spans="9:9">
      <c r="I958591" s="6"/>
    </row>
    <row r="958592" spans="9:9">
      <c r="I958592" s="6"/>
    </row>
    <row r="958593" spans="9:9">
      <c r="I958593" s="6"/>
    </row>
    <row r="958594" spans="9:9">
      <c r="I958594" s="6"/>
    </row>
    <row r="958595" spans="9:9">
      <c r="I958595" s="6"/>
    </row>
    <row r="958596" spans="9:9">
      <c r="I958596" s="6"/>
    </row>
    <row r="958597" spans="9:9">
      <c r="I958597" s="6"/>
    </row>
    <row r="958598" spans="9:9">
      <c r="I958598" s="6"/>
    </row>
    <row r="958599" spans="9:9">
      <c r="I958599" s="6"/>
    </row>
    <row r="958600" spans="9:9">
      <c r="I958600" s="6"/>
    </row>
    <row r="958601" spans="9:9">
      <c r="I958601" s="6"/>
    </row>
    <row r="958602" spans="9:9">
      <c r="I958602" s="6"/>
    </row>
    <row r="958603" spans="9:9">
      <c r="I958603" s="6"/>
    </row>
    <row r="958604" spans="9:9">
      <c r="I958604" s="6"/>
    </row>
    <row r="958605" spans="9:9">
      <c r="I958605" s="6"/>
    </row>
    <row r="958606" spans="9:9">
      <c r="I958606" s="6"/>
    </row>
    <row r="958607" spans="9:9">
      <c r="I958607" s="6"/>
    </row>
    <row r="958608" spans="9:9">
      <c r="I958608" s="6"/>
    </row>
    <row r="958609" spans="9:9">
      <c r="I958609" s="6"/>
    </row>
    <row r="958610" spans="9:9">
      <c r="I958610" s="6"/>
    </row>
    <row r="958611" spans="9:9">
      <c r="I958611" s="6"/>
    </row>
    <row r="958612" spans="9:9">
      <c r="I958612" s="6"/>
    </row>
    <row r="958613" spans="9:9">
      <c r="I958613" s="6"/>
    </row>
    <row r="958614" spans="9:9">
      <c r="I958614" s="6"/>
    </row>
    <row r="958615" spans="9:9">
      <c r="I958615" s="6"/>
    </row>
    <row r="958616" spans="9:9">
      <c r="I958616" s="6"/>
    </row>
    <row r="958617" spans="9:9">
      <c r="I958617" s="6"/>
    </row>
    <row r="958618" spans="9:9">
      <c r="I958618" s="6"/>
    </row>
    <row r="958619" spans="9:9">
      <c r="I958619" s="6"/>
    </row>
    <row r="958620" spans="9:9">
      <c r="I958620" s="6"/>
    </row>
    <row r="958621" spans="9:9">
      <c r="I958621" s="6"/>
    </row>
    <row r="958622" spans="9:9">
      <c r="I958622" s="6"/>
    </row>
    <row r="958623" spans="9:9">
      <c r="I958623" s="6"/>
    </row>
    <row r="958624" spans="9:9">
      <c r="I958624" s="6"/>
    </row>
    <row r="958625" spans="9:9">
      <c r="I958625" s="6"/>
    </row>
    <row r="958626" spans="9:9">
      <c r="I958626" s="6"/>
    </row>
    <row r="958627" spans="9:9">
      <c r="I958627" s="6"/>
    </row>
    <row r="958628" spans="9:9">
      <c r="I958628" s="6"/>
    </row>
    <row r="958629" spans="9:9">
      <c r="I958629" s="6"/>
    </row>
    <row r="958630" spans="9:9">
      <c r="I958630" s="6"/>
    </row>
    <row r="958631" spans="9:9">
      <c r="I958631" s="6"/>
    </row>
    <row r="958632" spans="9:9">
      <c r="I958632" s="6"/>
    </row>
    <row r="958633" spans="9:9">
      <c r="I958633" s="6"/>
    </row>
    <row r="958634" spans="9:9">
      <c r="I958634" s="6"/>
    </row>
    <row r="958635" spans="9:9">
      <c r="I958635" s="6"/>
    </row>
    <row r="958636" spans="9:9">
      <c r="I958636" s="6"/>
    </row>
    <row r="958637" spans="9:9">
      <c r="I958637" s="6"/>
    </row>
    <row r="958638" spans="9:9">
      <c r="I958638" s="6"/>
    </row>
    <row r="958639" spans="9:9">
      <c r="I958639" s="6"/>
    </row>
    <row r="958640" spans="9:9">
      <c r="I958640" s="6"/>
    </row>
    <row r="958641" spans="9:9">
      <c r="I958641" s="6"/>
    </row>
    <row r="958642" spans="9:9">
      <c r="I958642" s="6"/>
    </row>
    <row r="958643" spans="9:9">
      <c r="I958643" s="6"/>
    </row>
    <row r="958644" spans="9:9">
      <c r="I958644" s="6"/>
    </row>
    <row r="958645" spans="9:9">
      <c r="I958645" s="6"/>
    </row>
    <row r="958646" spans="9:9">
      <c r="I958646" s="6"/>
    </row>
    <row r="958647" spans="9:9">
      <c r="I958647" s="6"/>
    </row>
    <row r="958648" spans="9:9">
      <c r="I958648" s="6"/>
    </row>
    <row r="958649" spans="9:9">
      <c r="I958649" s="6"/>
    </row>
    <row r="958650" spans="9:9">
      <c r="I958650" s="6"/>
    </row>
    <row r="958651" spans="9:9">
      <c r="I958651" s="6"/>
    </row>
    <row r="958652" spans="9:9">
      <c r="I958652" s="6"/>
    </row>
    <row r="958653" spans="9:9">
      <c r="I958653" s="6"/>
    </row>
    <row r="958654" spans="9:9">
      <c r="I958654" s="6"/>
    </row>
    <row r="958655" spans="9:9">
      <c r="I958655" s="6"/>
    </row>
    <row r="958656" spans="9:9">
      <c r="I958656" s="6"/>
    </row>
    <row r="958657" spans="9:9">
      <c r="I958657" s="6"/>
    </row>
    <row r="958658" spans="9:9">
      <c r="I958658" s="6"/>
    </row>
    <row r="958659" spans="9:9">
      <c r="I958659" s="6"/>
    </row>
    <row r="958660" spans="9:9">
      <c r="I958660" s="6"/>
    </row>
    <row r="958661" spans="9:9">
      <c r="I958661" s="6"/>
    </row>
    <row r="958662" spans="9:9">
      <c r="I958662" s="6"/>
    </row>
    <row r="958663" spans="9:9">
      <c r="I958663" s="6"/>
    </row>
    <row r="958664" spans="9:9">
      <c r="I958664" s="6"/>
    </row>
    <row r="958665" spans="9:9">
      <c r="I958665" s="6"/>
    </row>
    <row r="958666" spans="9:9">
      <c r="I958666" s="6"/>
    </row>
    <row r="958667" spans="9:9">
      <c r="I958667" s="6"/>
    </row>
    <row r="958668" spans="9:9">
      <c r="I958668" s="6"/>
    </row>
    <row r="958669" spans="9:9">
      <c r="I958669" s="6"/>
    </row>
    <row r="958670" spans="9:9">
      <c r="I958670" s="6"/>
    </row>
    <row r="958671" spans="9:9">
      <c r="I958671" s="6"/>
    </row>
    <row r="958672" spans="9:9">
      <c r="I958672" s="6"/>
    </row>
    <row r="958673" spans="9:9">
      <c r="I958673" s="6"/>
    </row>
    <row r="958674" spans="9:9">
      <c r="I958674" s="6"/>
    </row>
    <row r="958675" spans="9:9">
      <c r="I958675" s="6"/>
    </row>
    <row r="958676" spans="9:9">
      <c r="I958676" s="6"/>
    </row>
    <row r="958677" spans="9:9">
      <c r="I958677" s="6"/>
    </row>
    <row r="958678" spans="9:9">
      <c r="I958678" s="6"/>
    </row>
    <row r="958679" spans="9:9">
      <c r="I958679" s="6"/>
    </row>
    <row r="958680" spans="9:9">
      <c r="I958680" s="6"/>
    </row>
    <row r="958681" spans="9:9">
      <c r="I958681" s="6"/>
    </row>
    <row r="958682" spans="9:9">
      <c r="I958682" s="6"/>
    </row>
    <row r="958683" spans="9:9">
      <c r="I958683" s="6"/>
    </row>
    <row r="958684" spans="9:9">
      <c r="I958684" s="6"/>
    </row>
    <row r="958685" spans="9:9">
      <c r="I958685" s="6"/>
    </row>
    <row r="958686" spans="9:9">
      <c r="I958686" s="6"/>
    </row>
    <row r="958687" spans="9:9">
      <c r="I958687" s="6"/>
    </row>
    <row r="958688" spans="9:9">
      <c r="I958688" s="6"/>
    </row>
    <row r="958689" spans="9:9">
      <c r="I958689" s="6"/>
    </row>
    <row r="958690" spans="9:9">
      <c r="I958690" s="6"/>
    </row>
    <row r="958691" spans="9:9">
      <c r="I958691" s="6"/>
    </row>
    <row r="958692" spans="9:9">
      <c r="I958692" s="6"/>
    </row>
    <row r="958693" spans="9:9">
      <c r="I958693" s="6"/>
    </row>
    <row r="958694" spans="9:9">
      <c r="I958694" s="6"/>
    </row>
    <row r="958695" spans="9:9">
      <c r="I958695" s="6"/>
    </row>
    <row r="958696" spans="9:9">
      <c r="I958696" s="6"/>
    </row>
    <row r="958697" spans="9:9">
      <c r="I958697" s="6"/>
    </row>
    <row r="958698" spans="9:9">
      <c r="I958698" s="6"/>
    </row>
    <row r="958699" spans="9:9">
      <c r="I958699" s="6"/>
    </row>
    <row r="958700" spans="9:9">
      <c r="I958700" s="6"/>
    </row>
    <row r="958701" spans="9:9">
      <c r="I958701" s="6"/>
    </row>
    <row r="958702" spans="9:9">
      <c r="I958702" s="6"/>
    </row>
    <row r="958703" spans="9:9">
      <c r="I958703" s="6"/>
    </row>
    <row r="958704" spans="9:9">
      <c r="I958704" s="6"/>
    </row>
    <row r="958705" spans="9:9">
      <c r="I958705" s="6"/>
    </row>
    <row r="958706" spans="9:9">
      <c r="I958706" s="6"/>
    </row>
    <row r="958707" spans="9:9">
      <c r="I958707" s="6"/>
    </row>
    <row r="958708" spans="9:9">
      <c r="I958708" s="6"/>
    </row>
    <row r="958709" spans="9:9">
      <c r="I958709" s="6"/>
    </row>
    <row r="958710" spans="9:9">
      <c r="I958710" s="6"/>
    </row>
    <row r="958711" spans="9:9">
      <c r="I958711" s="6"/>
    </row>
    <row r="958712" spans="9:9">
      <c r="I958712" s="6"/>
    </row>
    <row r="958713" spans="9:9">
      <c r="I958713" s="6"/>
    </row>
    <row r="958714" spans="9:9">
      <c r="I958714" s="6"/>
    </row>
    <row r="958715" spans="9:9">
      <c r="I958715" s="6"/>
    </row>
    <row r="958716" spans="9:9">
      <c r="I958716" s="6"/>
    </row>
    <row r="958717" spans="9:9">
      <c r="I958717" s="6"/>
    </row>
    <row r="958718" spans="9:9">
      <c r="I958718" s="6"/>
    </row>
    <row r="958719" spans="9:9">
      <c r="I958719" s="6"/>
    </row>
    <row r="958720" spans="9:9">
      <c r="I958720" s="6"/>
    </row>
    <row r="958721" spans="9:9">
      <c r="I958721" s="6"/>
    </row>
    <row r="958722" spans="9:9">
      <c r="I958722" s="6"/>
    </row>
    <row r="958723" spans="9:9">
      <c r="I958723" s="6"/>
    </row>
    <row r="958724" spans="9:9">
      <c r="I958724" s="6"/>
    </row>
    <row r="958725" spans="9:9">
      <c r="I958725" s="6"/>
    </row>
    <row r="958726" spans="9:9">
      <c r="I958726" s="6"/>
    </row>
    <row r="958727" spans="9:9">
      <c r="I958727" s="6"/>
    </row>
    <row r="958728" spans="9:9">
      <c r="I958728" s="6"/>
    </row>
    <row r="958729" spans="9:9">
      <c r="I958729" s="6"/>
    </row>
    <row r="958730" spans="9:9">
      <c r="I958730" s="6"/>
    </row>
    <row r="958731" spans="9:9">
      <c r="I958731" s="6"/>
    </row>
    <row r="958732" spans="9:9">
      <c r="I958732" s="6"/>
    </row>
    <row r="958733" spans="9:9">
      <c r="I958733" s="6"/>
    </row>
    <row r="958734" spans="9:9">
      <c r="I958734" s="6"/>
    </row>
    <row r="958735" spans="9:9">
      <c r="I958735" s="6"/>
    </row>
    <row r="958736" spans="9:9">
      <c r="I958736" s="6"/>
    </row>
    <row r="958737" spans="9:9">
      <c r="I958737" s="6"/>
    </row>
    <row r="958738" spans="9:9">
      <c r="I958738" s="6"/>
    </row>
    <row r="958739" spans="9:9">
      <c r="I958739" s="6"/>
    </row>
    <row r="958740" spans="9:9">
      <c r="I958740" s="6"/>
    </row>
    <row r="958741" spans="9:9">
      <c r="I958741" s="6"/>
    </row>
    <row r="958742" spans="9:9">
      <c r="I958742" s="6"/>
    </row>
    <row r="958743" spans="9:9">
      <c r="I958743" s="6"/>
    </row>
    <row r="958744" spans="9:9">
      <c r="I958744" s="6"/>
    </row>
    <row r="958745" spans="9:9">
      <c r="I958745" s="6"/>
    </row>
    <row r="958746" spans="9:9">
      <c r="I958746" s="6"/>
    </row>
    <row r="958747" spans="9:9">
      <c r="I958747" s="6"/>
    </row>
    <row r="958748" spans="9:9">
      <c r="I958748" s="6"/>
    </row>
    <row r="958749" spans="9:9">
      <c r="I958749" s="6"/>
    </row>
    <row r="958750" spans="9:9">
      <c r="I958750" s="6"/>
    </row>
    <row r="958751" spans="9:9">
      <c r="I958751" s="6"/>
    </row>
    <row r="958752" spans="9:9">
      <c r="I958752" s="6"/>
    </row>
    <row r="958753" spans="9:9">
      <c r="I958753" s="6"/>
    </row>
    <row r="958754" spans="9:9">
      <c r="I958754" s="6"/>
    </row>
    <row r="958755" spans="9:9">
      <c r="I958755" s="6"/>
    </row>
    <row r="958756" spans="9:9">
      <c r="I958756" s="6"/>
    </row>
    <row r="958757" spans="9:9">
      <c r="I958757" s="6"/>
    </row>
    <row r="958758" spans="9:9">
      <c r="I958758" s="6"/>
    </row>
    <row r="958759" spans="9:9">
      <c r="I958759" s="6"/>
    </row>
    <row r="958760" spans="9:9">
      <c r="I958760" s="6"/>
    </row>
    <row r="958761" spans="9:9">
      <c r="I958761" s="6"/>
    </row>
    <row r="958762" spans="9:9">
      <c r="I958762" s="6"/>
    </row>
    <row r="958763" spans="9:9">
      <c r="I958763" s="6"/>
    </row>
    <row r="958764" spans="9:9">
      <c r="I958764" s="6"/>
    </row>
    <row r="958765" spans="9:9">
      <c r="I958765" s="6"/>
    </row>
    <row r="958766" spans="9:9">
      <c r="I958766" s="6"/>
    </row>
    <row r="958767" spans="9:9">
      <c r="I958767" s="6"/>
    </row>
    <row r="958768" spans="9:9">
      <c r="I958768" s="6"/>
    </row>
    <row r="958769" spans="9:9">
      <c r="I958769" s="6"/>
    </row>
    <row r="958770" spans="9:9">
      <c r="I958770" s="6"/>
    </row>
    <row r="958771" spans="9:9">
      <c r="I958771" s="6"/>
    </row>
    <row r="958772" spans="9:9">
      <c r="I958772" s="6"/>
    </row>
    <row r="958773" spans="9:9">
      <c r="I958773" s="6"/>
    </row>
    <row r="958774" spans="9:9">
      <c r="I958774" s="6"/>
    </row>
    <row r="958775" spans="9:9">
      <c r="I958775" s="6"/>
    </row>
    <row r="958776" spans="9:9">
      <c r="I958776" s="6"/>
    </row>
    <row r="958777" spans="9:9">
      <c r="I958777" s="6"/>
    </row>
    <row r="958778" spans="9:9">
      <c r="I958778" s="6"/>
    </row>
    <row r="958779" spans="9:9">
      <c r="I958779" s="6"/>
    </row>
    <row r="958780" spans="9:9">
      <c r="I958780" s="6"/>
    </row>
    <row r="958781" spans="9:9">
      <c r="I958781" s="6"/>
    </row>
    <row r="958782" spans="9:9">
      <c r="I958782" s="6"/>
    </row>
    <row r="958783" spans="9:9">
      <c r="I958783" s="6"/>
    </row>
    <row r="958784" spans="9:9">
      <c r="I958784" s="6"/>
    </row>
    <row r="958785" spans="9:9">
      <c r="I958785" s="6"/>
    </row>
    <row r="958786" spans="9:9">
      <c r="I958786" s="6"/>
    </row>
    <row r="958787" spans="9:9">
      <c r="I958787" s="6"/>
    </row>
    <row r="958788" spans="9:9">
      <c r="I958788" s="6"/>
    </row>
    <row r="958789" spans="9:9">
      <c r="I958789" s="6"/>
    </row>
    <row r="958790" spans="9:9">
      <c r="I958790" s="6"/>
    </row>
    <row r="958791" spans="9:9">
      <c r="I958791" s="6"/>
    </row>
    <row r="958792" spans="9:9">
      <c r="I958792" s="6"/>
    </row>
    <row r="958793" spans="9:9">
      <c r="I958793" s="6"/>
    </row>
    <row r="958794" spans="9:9">
      <c r="I958794" s="6"/>
    </row>
    <row r="958795" spans="9:9">
      <c r="I958795" s="6"/>
    </row>
    <row r="958796" spans="9:9">
      <c r="I958796" s="6"/>
    </row>
    <row r="958797" spans="9:9">
      <c r="I958797" s="6"/>
    </row>
    <row r="958798" spans="9:9">
      <c r="I958798" s="6"/>
    </row>
    <row r="958799" spans="9:9">
      <c r="I958799" s="6"/>
    </row>
    <row r="958800" spans="9:9">
      <c r="I958800" s="6"/>
    </row>
    <row r="958801" spans="9:9">
      <c r="I958801" s="6"/>
    </row>
    <row r="958802" spans="9:9">
      <c r="I958802" s="6"/>
    </row>
    <row r="958803" spans="9:9">
      <c r="I958803" s="6"/>
    </row>
    <row r="958804" spans="9:9">
      <c r="I958804" s="6"/>
    </row>
    <row r="958805" spans="9:9">
      <c r="I958805" s="6"/>
    </row>
    <row r="958806" spans="9:9">
      <c r="I958806" s="6"/>
    </row>
    <row r="958807" spans="9:9">
      <c r="I958807" s="6"/>
    </row>
    <row r="958808" spans="9:9">
      <c r="I958808" s="6"/>
    </row>
    <row r="958809" spans="9:9">
      <c r="I958809" s="6"/>
    </row>
    <row r="958810" spans="9:9">
      <c r="I958810" s="6"/>
    </row>
    <row r="958811" spans="9:9">
      <c r="I958811" s="6"/>
    </row>
    <row r="958812" spans="9:9">
      <c r="I958812" s="6"/>
    </row>
    <row r="958813" spans="9:9">
      <c r="I958813" s="6"/>
    </row>
    <row r="958814" spans="9:9">
      <c r="I958814" s="6"/>
    </row>
    <row r="958815" spans="9:9">
      <c r="I958815" s="6"/>
    </row>
    <row r="958816" spans="9:9">
      <c r="I958816" s="6"/>
    </row>
    <row r="958817" spans="9:9">
      <c r="I958817" s="6"/>
    </row>
    <row r="958818" spans="9:9">
      <c r="I958818" s="6"/>
    </row>
    <row r="958819" spans="9:9">
      <c r="I958819" s="6"/>
    </row>
    <row r="958820" spans="9:9">
      <c r="I958820" s="6"/>
    </row>
    <row r="958821" spans="9:9">
      <c r="I958821" s="6"/>
    </row>
    <row r="958822" spans="9:9">
      <c r="I958822" s="6"/>
    </row>
    <row r="958823" spans="9:9">
      <c r="I958823" s="6"/>
    </row>
    <row r="958824" spans="9:9">
      <c r="I958824" s="6"/>
    </row>
    <row r="958825" spans="9:9">
      <c r="I958825" s="6"/>
    </row>
    <row r="958826" spans="9:9">
      <c r="I958826" s="6"/>
    </row>
    <row r="958827" spans="9:9">
      <c r="I958827" s="6"/>
    </row>
    <row r="958828" spans="9:9">
      <c r="I958828" s="6"/>
    </row>
    <row r="958829" spans="9:9">
      <c r="I958829" s="6"/>
    </row>
    <row r="958830" spans="9:9">
      <c r="I958830" s="6"/>
    </row>
    <row r="958831" spans="9:9">
      <c r="I958831" s="6"/>
    </row>
    <row r="958832" spans="9:9">
      <c r="I958832" s="6"/>
    </row>
    <row r="958833" spans="9:9">
      <c r="I958833" s="6"/>
    </row>
    <row r="958834" spans="9:9">
      <c r="I958834" s="6"/>
    </row>
    <row r="958835" spans="9:9">
      <c r="I958835" s="6"/>
    </row>
    <row r="958836" spans="9:9">
      <c r="I958836" s="6"/>
    </row>
    <row r="958837" spans="9:9">
      <c r="I958837" s="6"/>
    </row>
    <row r="958838" spans="9:9">
      <c r="I958838" s="6"/>
    </row>
    <row r="958839" spans="9:9">
      <c r="I958839" s="6"/>
    </row>
    <row r="958840" spans="9:9">
      <c r="I958840" s="6"/>
    </row>
    <row r="958841" spans="9:9">
      <c r="I958841" s="6"/>
    </row>
    <row r="958842" spans="9:9">
      <c r="I958842" s="6"/>
    </row>
    <row r="958843" spans="9:9">
      <c r="I958843" s="6"/>
    </row>
    <row r="958844" spans="9:9">
      <c r="I958844" s="6"/>
    </row>
    <row r="958845" spans="9:9">
      <c r="I958845" s="6"/>
    </row>
    <row r="958846" spans="9:9">
      <c r="I958846" s="6"/>
    </row>
    <row r="958847" spans="9:9">
      <c r="I958847" s="6"/>
    </row>
    <row r="958848" spans="9:9">
      <c r="I958848" s="6"/>
    </row>
    <row r="958849" spans="9:9">
      <c r="I958849" s="6"/>
    </row>
    <row r="958850" spans="9:9">
      <c r="I958850" s="6"/>
    </row>
    <row r="958851" spans="9:9">
      <c r="I958851" s="6"/>
    </row>
    <row r="958852" spans="9:9">
      <c r="I958852" s="6"/>
    </row>
    <row r="958853" spans="9:9">
      <c r="I958853" s="6"/>
    </row>
    <row r="958854" spans="9:9">
      <c r="I958854" s="6"/>
    </row>
    <row r="958855" spans="9:9">
      <c r="I958855" s="6"/>
    </row>
    <row r="958856" spans="9:9">
      <c r="I958856" s="6"/>
    </row>
    <row r="958857" spans="9:9">
      <c r="I958857" s="6"/>
    </row>
    <row r="958858" spans="9:9">
      <c r="I958858" s="6"/>
    </row>
    <row r="958859" spans="9:9">
      <c r="I958859" s="6"/>
    </row>
    <row r="958860" spans="9:9">
      <c r="I958860" s="6"/>
    </row>
    <row r="958861" spans="9:9">
      <c r="I958861" s="6"/>
    </row>
    <row r="958862" spans="9:9">
      <c r="I958862" s="6"/>
    </row>
    <row r="958863" spans="9:9">
      <c r="I958863" s="6"/>
    </row>
    <row r="958864" spans="9:9">
      <c r="I958864" s="6"/>
    </row>
    <row r="958865" spans="9:9">
      <c r="I958865" s="6"/>
    </row>
    <row r="958866" spans="9:9">
      <c r="I958866" s="6"/>
    </row>
    <row r="958867" spans="9:9">
      <c r="I958867" s="6"/>
    </row>
    <row r="958868" spans="9:9">
      <c r="I958868" s="6"/>
    </row>
    <row r="958869" spans="9:9">
      <c r="I958869" s="6"/>
    </row>
    <row r="958870" spans="9:9">
      <c r="I958870" s="6"/>
    </row>
    <row r="958871" spans="9:9">
      <c r="I958871" s="6"/>
    </row>
    <row r="958872" spans="9:9">
      <c r="I958872" s="6"/>
    </row>
    <row r="958873" spans="9:9">
      <c r="I958873" s="6"/>
    </row>
    <row r="958874" spans="9:9">
      <c r="I958874" s="6"/>
    </row>
    <row r="958875" spans="9:9">
      <c r="I958875" s="6"/>
    </row>
    <row r="958876" spans="9:9">
      <c r="I958876" s="6"/>
    </row>
    <row r="958877" spans="9:9">
      <c r="I958877" s="6"/>
    </row>
    <row r="958878" spans="9:9">
      <c r="I958878" s="6"/>
    </row>
    <row r="958879" spans="9:9">
      <c r="I958879" s="6"/>
    </row>
    <row r="958880" spans="9:9">
      <c r="I958880" s="6"/>
    </row>
    <row r="958881" spans="9:9">
      <c r="I958881" s="6"/>
    </row>
    <row r="958882" spans="9:9">
      <c r="I958882" s="6"/>
    </row>
    <row r="958883" spans="9:9">
      <c r="I958883" s="6"/>
    </row>
    <row r="958884" spans="9:9">
      <c r="I958884" s="6"/>
    </row>
    <row r="958885" spans="9:9">
      <c r="I958885" s="6"/>
    </row>
    <row r="958886" spans="9:9">
      <c r="I958886" s="6"/>
    </row>
    <row r="958887" spans="9:9">
      <c r="I958887" s="6"/>
    </row>
    <row r="958888" spans="9:9">
      <c r="I958888" s="6"/>
    </row>
    <row r="958889" spans="9:9">
      <c r="I958889" s="6"/>
    </row>
    <row r="958890" spans="9:9">
      <c r="I958890" s="6"/>
    </row>
    <row r="958891" spans="9:9">
      <c r="I958891" s="6"/>
    </row>
    <row r="958892" spans="9:9">
      <c r="I958892" s="6"/>
    </row>
    <row r="958893" spans="9:9">
      <c r="I958893" s="6"/>
    </row>
    <row r="958894" spans="9:9">
      <c r="I958894" s="6"/>
    </row>
    <row r="958895" spans="9:9">
      <c r="I958895" s="6"/>
    </row>
    <row r="958896" spans="9:9">
      <c r="I958896" s="6"/>
    </row>
    <row r="958897" spans="9:9">
      <c r="I958897" s="6"/>
    </row>
    <row r="958898" spans="9:9">
      <c r="I958898" s="6"/>
    </row>
    <row r="958899" spans="9:9">
      <c r="I958899" s="6"/>
    </row>
    <row r="958900" spans="9:9">
      <c r="I958900" s="6"/>
    </row>
    <row r="958901" spans="9:9">
      <c r="I958901" s="6"/>
    </row>
    <row r="958902" spans="9:9">
      <c r="I958902" s="6"/>
    </row>
    <row r="958903" spans="9:9">
      <c r="I958903" s="6"/>
    </row>
    <row r="958904" spans="9:9">
      <c r="I958904" s="6"/>
    </row>
    <row r="958905" spans="9:9">
      <c r="I958905" s="6"/>
    </row>
    <row r="958906" spans="9:9">
      <c r="I958906" s="6"/>
    </row>
    <row r="958907" spans="9:9">
      <c r="I958907" s="6"/>
    </row>
    <row r="958908" spans="9:9">
      <c r="I958908" s="6"/>
    </row>
    <row r="958909" spans="9:9">
      <c r="I958909" s="6"/>
    </row>
    <row r="958910" spans="9:9">
      <c r="I958910" s="6"/>
    </row>
    <row r="958911" spans="9:9">
      <c r="I958911" s="6"/>
    </row>
    <row r="958912" spans="9:9">
      <c r="I958912" s="6"/>
    </row>
    <row r="958913" spans="9:9">
      <c r="I958913" s="6"/>
    </row>
    <row r="958914" spans="9:9">
      <c r="I958914" s="6"/>
    </row>
    <row r="958915" spans="9:9">
      <c r="I958915" s="6"/>
    </row>
    <row r="958916" spans="9:9">
      <c r="I958916" s="6"/>
    </row>
    <row r="958917" spans="9:9">
      <c r="I958917" s="6"/>
    </row>
    <row r="958918" spans="9:9">
      <c r="I958918" s="6"/>
    </row>
    <row r="958919" spans="9:9">
      <c r="I958919" s="6"/>
    </row>
    <row r="958920" spans="9:9">
      <c r="I958920" s="6"/>
    </row>
    <row r="958921" spans="9:9">
      <c r="I958921" s="6"/>
    </row>
    <row r="958922" spans="9:9">
      <c r="I958922" s="6"/>
    </row>
    <row r="958923" spans="9:9">
      <c r="I958923" s="6"/>
    </row>
    <row r="958924" spans="9:9">
      <c r="I958924" s="6"/>
    </row>
    <row r="958925" spans="9:9">
      <c r="I958925" s="6"/>
    </row>
    <row r="958926" spans="9:9">
      <c r="I958926" s="6"/>
    </row>
    <row r="958927" spans="9:9">
      <c r="I958927" s="6"/>
    </row>
    <row r="958928" spans="9:9">
      <c r="I958928" s="6"/>
    </row>
    <row r="958929" spans="9:9">
      <c r="I958929" s="6"/>
    </row>
    <row r="958930" spans="9:9">
      <c r="I958930" s="6"/>
    </row>
    <row r="958931" spans="9:9">
      <c r="I958931" s="6"/>
    </row>
    <row r="958932" spans="9:9">
      <c r="I958932" s="6"/>
    </row>
    <row r="958933" spans="9:9">
      <c r="I958933" s="6"/>
    </row>
    <row r="958934" spans="9:9">
      <c r="I958934" s="6"/>
    </row>
    <row r="958935" spans="9:9">
      <c r="I958935" s="6"/>
    </row>
    <row r="958936" spans="9:9">
      <c r="I958936" s="6"/>
    </row>
    <row r="958937" spans="9:9">
      <c r="I958937" s="6"/>
    </row>
    <row r="958938" spans="9:9">
      <c r="I958938" s="6"/>
    </row>
    <row r="958939" spans="9:9">
      <c r="I958939" s="6"/>
    </row>
    <row r="958940" spans="9:9">
      <c r="I958940" s="6"/>
    </row>
    <row r="958941" spans="9:9">
      <c r="I958941" s="6"/>
    </row>
    <row r="958942" spans="9:9">
      <c r="I958942" s="6"/>
    </row>
    <row r="958943" spans="9:9">
      <c r="I958943" s="6"/>
    </row>
    <row r="958944" spans="9:9">
      <c r="I958944" s="6"/>
    </row>
    <row r="958945" spans="9:9">
      <c r="I958945" s="6"/>
    </row>
    <row r="958946" spans="9:9">
      <c r="I958946" s="6"/>
    </row>
    <row r="958947" spans="9:9">
      <c r="I958947" s="6"/>
    </row>
    <row r="958948" spans="9:9">
      <c r="I958948" s="6"/>
    </row>
    <row r="958949" spans="9:9">
      <c r="I958949" s="6"/>
    </row>
    <row r="958950" spans="9:9">
      <c r="I958950" s="6"/>
    </row>
    <row r="958951" spans="9:9">
      <c r="I958951" s="6"/>
    </row>
    <row r="958952" spans="9:9">
      <c r="I958952" s="6"/>
    </row>
    <row r="958953" spans="9:9">
      <c r="I958953" s="6"/>
    </row>
    <row r="958954" spans="9:9">
      <c r="I958954" s="6"/>
    </row>
    <row r="958955" spans="9:9">
      <c r="I958955" s="6"/>
    </row>
    <row r="958956" spans="9:9">
      <c r="I958956" s="6"/>
    </row>
    <row r="958957" spans="9:9">
      <c r="I958957" s="6"/>
    </row>
    <row r="958958" spans="9:9">
      <c r="I958958" s="6"/>
    </row>
    <row r="958959" spans="9:9">
      <c r="I958959" s="6"/>
    </row>
    <row r="958960" spans="9:9">
      <c r="I958960" s="6"/>
    </row>
    <row r="958961" spans="9:9">
      <c r="I958961" s="6"/>
    </row>
    <row r="958962" spans="9:9">
      <c r="I958962" s="6"/>
    </row>
    <row r="958963" spans="9:9">
      <c r="I958963" s="6"/>
    </row>
    <row r="958964" spans="9:9">
      <c r="I958964" s="6"/>
    </row>
    <row r="958965" spans="9:9">
      <c r="I958965" s="6"/>
    </row>
    <row r="958966" spans="9:9">
      <c r="I958966" s="6"/>
    </row>
    <row r="958967" spans="9:9">
      <c r="I958967" s="6"/>
    </row>
    <row r="958968" spans="9:9">
      <c r="I958968" s="6"/>
    </row>
    <row r="958969" spans="9:9">
      <c r="I958969" s="6"/>
    </row>
    <row r="958970" spans="9:9">
      <c r="I958970" s="6"/>
    </row>
    <row r="958971" spans="9:9">
      <c r="I958971" s="6"/>
    </row>
    <row r="958972" spans="9:9">
      <c r="I958972" s="6"/>
    </row>
    <row r="958973" spans="9:9">
      <c r="I958973" s="6"/>
    </row>
    <row r="958974" spans="9:9">
      <c r="I958974" s="6"/>
    </row>
    <row r="958975" spans="9:9">
      <c r="I958975" s="6"/>
    </row>
    <row r="958976" spans="9:9">
      <c r="I958976" s="6"/>
    </row>
    <row r="958977" spans="9:9">
      <c r="I958977" s="6"/>
    </row>
    <row r="958978" spans="9:9">
      <c r="I958978" s="6"/>
    </row>
    <row r="958979" spans="9:9">
      <c r="I958979" s="6"/>
    </row>
    <row r="958980" spans="9:9">
      <c r="I958980" s="6"/>
    </row>
    <row r="958981" spans="9:9">
      <c r="I958981" s="6"/>
    </row>
    <row r="958982" spans="9:9">
      <c r="I958982" s="6"/>
    </row>
    <row r="958983" spans="9:9">
      <c r="I958983" s="6"/>
    </row>
    <row r="958984" spans="9:9">
      <c r="I958984" s="6"/>
    </row>
    <row r="958985" spans="9:9">
      <c r="I958985" s="6"/>
    </row>
    <row r="958986" spans="9:9">
      <c r="I958986" s="6"/>
    </row>
    <row r="958987" spans="9:9">
      <c r="I958987" s="6"/>
    </row>
    <row r="958988" spans="9:9">
      <c r="I958988" s="6"/>
    </row>
    <row r="958989" spans="9:9">
      <c r="I958989" s="6"/>
    </row>
    <row r="958990" spans="9:9">
      <c r="I958990" s="6"/>
    </row>
    <row r="958991" spans="9:9">
      <c r="I958991" s="6"/>
    </row>
    <row r="958992" spans="9:9">
      <c r="I958992" s="6"/>
    </row>
    <row r="958993" spans="9:9">
      <c r="I958993" s="6"/>
    </row>
    <row r="958994" spans="9:9">
      <c r="I958994" s="6"/>
    </row>
    <row r="958995" spans="9:9">
      <c r="I958995" s="6"/>
    </row>
    <row r="958996" spans="9:9">
      <c r="I958996" s="6"/>
    </row>
    <row r="958997" spans="9:9">
      <c r="I958997" s="6"/>
    </row>
    <row r="958998" spans="9:9">
      <c r="I958998" s="6"/>
    </row>
    <row r="958999" spans="9:9">
      <c r="I958999" s="6"/>
    </row>
    <row r="959000" spans="9:9">
      <c r="I959000" s="6"/>
    </row>
    <row r="959001" spans="9:9">
      <c r="I959001" s="6"/>
    </row>
    <row r="959002" spans="9:9">
      <c r="I959002" s="6"/>
    </row>
    <row r="959003" spans="9:9">
      <c r="I959003" s="6"/>
    </row>
    <row r="959004" spans="9:9">
      <c r="I959004" s="6"/>
    </row>
    <row r="959005" spans="9:9">
      <c r="I959005" s="6"/>
    </row>
    <row r="959006" spans="9:9">
      <c r="I959006" s="6"/>
    </row>
    <row r="959007" spans="9:9">
      <c r="I959007" s="6"/>
    </row>
    <row r="959008" spans="9:9">
      <c r="I959008" s="6"/>
    </row>
    <row r="959009" spans="9:9">
      <c r="I959009" s="6"/>
    </row>
    <row r="959010" spans="9:9">
      <c r="I959010" s="6"/>
    </row>
    <row r="959011" spans="9:9">
      <c r="I959011" s="6"/>
    </row>
    <row r="959012" spans="9:9">
      <c r="I959012" s="6"/>
    </row>
    <row r="959013" spans="9:9">
      <c r="I959013" s="6"/>
    </row>
    <row r="959014" spans="9:9">
      <c r="I959014" s="6"/>
    </row>
    <row r="959015" spans="9:9">
      <c r="I959015" s="6"/>
    </row>
    <row r="959016" spans="9:9">
      <c r="I959016" s="6"/>
    </row>
    <row r="959017" spans="9:9">
      <c r="I959017" s="6"/>
    </row>
    <row r="959018" spans="9:9">
      <c r="I959018" s="6"/>
    </row>
    <row r="959019" spans="9:9">
      <c r="I959019" s="6"/>
    </row>
    <row r="959020" spans="9:9">
      <c r="I959020" s="6"/>
    </row>
    <row r="959021" spans="9:9">
      <c r="I959021" s="6"/>
    </row>
    <row r="959022" spans="9:9">
      <c r="I959022" s="6"/>
    </row>
    <row r="959023" spans="9:9">
      <c r="I959023" s="6"/>
    </row>
    <row r="959024" spans="9:9">
      <c r="I959024" s="6"/>
    </row>
    <row r="959025" spans="9:9">
      <c r="I959025" s="6"/>
    </row>
    <row r="959026" spans="9:9">
      <c r="I959026" s="6"/>
    </row>
    <row r="959027" spans="9:9">
      <c r="I959027" s="6"/>
    </row>
    <row r="959028" spans="9:9">
      <c r="I959028" s="6"/>
    </row>
    <row r="959029" spans="9:9">
      <c r="I959029" s="6"/>
    </row>
    <row r="959030" spans="9:9">
      <c r="I959030" s="6"/>
    </row>
    <row r="959031" spans="9:9">
      <c r="I959031" s="6"/>
    </row>
    <row r="959032" spans="9:9">
      <c r="I959032" s="6"/>
    </row>
    <row r="959033" spans="9:9">
      <c r="I959033" s="6"/>
    </row>
    <row r="959034" spans="9:9">
      <c r="I959034" s="6"/>
    </row>
    <row r="959035" spans="9:9">
      <c r="I959035" s="6"/>
    </row>
    <row r="959036" spans="9:9">
      <c r="I959036" s="6"/>
    </row>
    <row r="959037" spans="9:9">
      <c r="I959037" s="6"/>
    </row>
    <row r="959038" spans="9:9">
      <c r="I959038" s="6"/>
    </row>
    <row r="959039" spans="9:9">
      <c r="I959039" s="6"/>
    </row>
    <row r="959040" spans="9:9">
      <c r="I959040" s="6"/>
    </row>
    <row r="959041" spans="9:9">
      <c r="I959041" s="6"/>
    </row>
    <row r="959042" spans="9:9">
      <c r="I959042" s="6"/>
    </row>
    <row r="959043" spans="9:9">
      <c r="I959043" s="6"/>
    </row>
    <row r="959044" spans="9:9">
      <c r="I959044" s="6"/>
    </row>
    <row r="959045" spans="9:9">
      <c r="I959045" s="6"/>
    </row>
    <row r="959046" spans="9:9">
      <c r="I959046" s="6"/>
    </row>
    <row r="959047" spans="9:9">
      <c r="I959047" s="6"/>
    </row>
    <row r="959048" spans="9:9">
      <c r="I959048" s="6"/>
    </row>
    <row r="959049" spans="9:9">
      <c r="I959049" s="6"/>
    </row>
    <row r="959050" spans="9:9">
      <c r="I959050" s="6"/>
    </row>
    <row r="959051" spans="9:9">
      <c r="I959051" s="6"/>
    </row>
    <row r="959052" spans="9:9">
      <c r="I959052" s="6"/>
    </row>
    <row r="959053" spans="9:9">
      <c r="I959053" s="6"/>
    </row>
    <row r="959054" spans="9:9">
      <c r="I959054" s="6"/>
    </row>
    <row r="959055" spans="9:9">
      <c r="I959055" s="6"/>
    </row>
    <row r="959056" spans="9:9">
      <c r="I959056" s="6"/>
    </row>
    <row r="959057" spans="9:9">
      <c r="I959057" s="6"/>
    </row>
    <row r="959058" spans="9:9">
      <c r="I959058" s="6"/>
    </row>
    <row r="959059" spans="9:9">
      <c r="I959059" s="6"/>
    </row>
    <row r="959060" spans="9:9">
      <c r="I959060" s="6"/>
    </row>
    <row r="959061" spans="9:9">
      <c r="I959061" s="6"/>
    </row>
    <row r="959062" spans="9:9">
      <c r="I959062" s="6"/>
    </row>
    <row r="959063" spans="9:9">
      <c r="I959063" s="6"/>
    </row>
    <row r="959064" spans="9:9">
      <c r="I959064" s="6"/>
    </row>
    <row r="959065" spans="9:9">
      <c r="I959065" s="6"/>
    </row>
    <row r="959066" spans="9:9">
      <c r="I959066" s="6"/>
    </row>
    <row r="959067" spans="9:9">
      <c r="I959067" s="6"/>
    </row>
    <row r="959068" spans="9:9">
      <c r="I959068" s="6"/>
    </row>
    <row r="959069" spans="9:9">
      <c r="I959069" s="6"/>
    </row>
    <row r="959070" spans="9:9">
      <c r="I959070" s="6"/>
    </row>
    <row r="959071" spans="9:9">
      <c r="I959071" s="6"/>
    </row>
    <row r="959072" spans="9:9">
      <c r="I959072" s="6"/>
    </row>
    <row r="959073" spans="9:9">
      <c r="I959073" s="6"/>
    </row>
    <row r="959074" spans="9:9">
      <c r="I959074" s="6"/>
    </row>
    <row r="959075" spans="9:9">
      <c r="I959075" s="6"/>
    </row>
    <row r="959076" spans="9:9">
      <c r="I959076" s="6"/>
    </row>
    <row r="959077" spans="9:9">
      <c r="I959077" s="6"/>
    </row>
    <row r="959078" spans="9:9">
      <c r="I959078" s="6"/>
    </row>
    <row r="959079" spans="9:9">
      <c r="I959079" s="6"/>
    </row>
    <row r="959080" spans="9:9">
      <c r="I959080" s="6"/>
    </row>
    <row r="959081" spans="9:9">
      <c r="I959081" s="6"/>
    </row>
    <row r="959082" spans="9:9">
      <c r="I959082" s="6"/>
    </row>
    <row r="959083" spans="9:9">
      <c r="I959083" s="6"/>
    </row>
    <row r="959084" spans="9:9">
      <c r="I959084" s="6"/>
    </row>
    <row r="959085" spans="9:9">
      <c r="I959085" s="6"/>
    </row>
    <row r="959086" spans="9:9">
      <c r="I959086" s="6"/>
    </row>
    <row r="959087" spans="9:9">
      <c r="I959087" s="6"/>
    </row>
    <row r="959088" spans="9:9">
      <c r="I959088" s="6"/>
    </row>
    <row r="959089" spans="9:9">
      <c r="I959089" s="6"/>
    </row>
    <row r="959090" spans="9:9">
      <c r="I959090" s="6"/>
    </row>
    <row r="959091" spans="9:9">
      <c r="I959091" s="6"/>
    </row>
    <row r="959092" spans="9:9">
      <c r="I959092" s="6"/>
    </row>
    <row r="959093" spans="9:9">
      <c r="I959093" s="6"/>
    </row>
    <row r="959094" spans="9:9">
      <c r="I959094" s="6"/>
    </row>
    <row r="959095" spans="9:9">
      <c r="I959095" s="6"/>
    </row>
    <row r="959096" spans="9:9">
      <c r="I959096" s="6"/>
    </row>
    <row r="959097" spans="9:9">
      <c r="I959097" s="6"/>
    </row>
    <row r="959098" spans="9:9">
      <c r="I959098" s="6"/>
    </row>
    <row r="959099" spans="9:9">
      <c r="I959099" s="6"/>
    </row>
    <row r="959100" spans="9:9">
      <c r="I959100" s="6"/>
    </row>
    <row r="959101" spans="9:9">
      <c r="I959101" s="6"/>
    </row>
    <row r="959102" spans="9:9">
      <c r="I959102" s="6"/>
    </row>
    <row r="959103" spans="9:9">
      <c r="I959103" s="6"/>
    </row>
    <row r="959104" spans="9:9">
      <c r="I959104" s="6"/>
    </row>
    <row r="959105" spans="9:9">
      <c r="I959105" s="6"/>
    </row>
    <row r="959106" spans="9:9">
      <c r="I959106" s="6"/>
    </row>
    <row r="959107" spans="9:9">
      <c r="I959107" s="6"/>
    </row>
    <row r="959108" spans="9:9">
      <c r="I959108" s="6"/>
    </row>
    <row r="959109" spans="9:9">
      <c r="I959109" s="6"/>
    </row>
    <row r="959110" spans="9:9">
      <c r="I959110" s="6"/>
    </row>
    <row r="959111" spans="9:9">
      <c r="I959111" s="6"/>
    </row>
    <row r="959112" spans="9:9">
      <c r="I959112" s="6"/>
    </row>
    <row r="959113" spans="9:9">
      <c r="I959113" s="6"/>
    </row>
    <row r="959114" spans="9:9">
      <c r="I959114" s="6"/>
    </row>
    <row r="959115" spans="9:9">
      <c r="I959115" s="6"/>
    </row>
    <row r="959116" spans="9:9">
      <c r="I959116" s="6"/>
    </row>
    <row r="959117" spans="9:9">
      <c r="I959117" s="6"/>
    </row>
    <row r="959118" spans="9:9">
      <c r="I959118" s="6"/>
    </row>
    <row r="959119" spans="9:9">
      <c r="I959119" s="6"/>
    </row>
    <row r="959120" spans="9:9">
      <c r="I959120" s="6"/>
    </row>
    <row r="959121" spans="9:9">
      <c r="I959121" s="6"/>
    </row>
    <row r="959122" spans="9:9">
      <c r="I959122" s="6"/>
    </row>
    <row r="959123" spans="9:9">
      <c r="I959123" s="6"/>
    </row>
    <row r="959124" spans="9:9">
      <c r="I959124" s="6"/>
    </row>
    <row r="959125" spans="9:9">
      <c r="I959125" s="6"/>
    </row>
    <row r="959126" spans="9:9">
      <c r="I959126" s="6"/>
    </row>
    <row r="959127" spans="9:9">
      <c r="I959127" s="6"/>
    </row>
    <row r="959128" spans="9:9">
      <c r="I959128" s="6"/>
    </row>
    <row r="959129" spans="9:9">
      <c r="I959129" s="6"/>
    </row>
    <row r="959130" spans="9:9">
      <c r="I959130" s="6"/>
    </row>
    <row r="959131" spans="9:9">
      <c r="I959131" s="6"/>
    </row>
    <row r="959132" spans="9:9">
      <c r="I959132" s="6"/>
    </row>
    <row r="959133" spans="9:9">
      <c r="I959133" s="6"/>
    </row>
    <row r="959134" spans="9:9">
      <c r="I959134" s="6"/>
    </row>
    <row r="959135" spans="9:9">
      <c r="I959135" s="6"/>
    </row>
    <row r="959136" spans="9:9">
      <c r="I959136" s="6"/>
    </row>
    <row r="959137" spans="9:9">
      <c r="I959137" s="6"/>
    </row>
    <row r="959138" spans="9:9">
      <c r="I959138" s="6"/>
    </row>
    <row r="959139" spans="9:9">
      <c r="I959139" s="6"/>
    </row>
    <row r="959140" spans="9:9">
      <c r="I959140" s="6"/>
    </row>
    <row r="959141" spans="9:9">
      <c r="I959141" s="6"/>
    </row>
    <row r="959142" spans="9:9">
      <c r="I959142" s="6"/>
    </row>
    <row r="959143" spans="9:9">
      <c r="I959143" s="6"/>
    </row>
    <row r="959144" spans="9:9">
      <c r="I959144" s="6"/>
    </row>
    <row r="959145" spans="9:9">
      <c r="I959145" s="6"/>
    </row>
    <row r="959146" spans="9:9">
      <c r="I959146" s="6"/>
    </row>
    <row r="959147" spans="9:9">
      <c r="I959147" s="6"/>
    </row>
    <row r="959148" spans="9:9">
      <c r="I959148" s="6"/>
    </row>
    <row r="959149" spans="9:9">
      <c r="I959149" s="6"/>
    </row>
    <row r="959150" spans="9:9">
      <c r="I959150" s="6"/>
    </row>
    <row r="959151" spans="9:9">
      <c r="I959151" s="6"/>
    </row>
    <row r="959152" spans="9:9">
      <c r="I959152" s="6"/>
    </row>
    <row r="959153" spans="9:9">
      <c r="I959153" s="6"/>
    </row>
    <row r="959154" spans="9:9">
      <c r="I959154" s="6"/>
    </row>
    <row r="959155" spans="9:9">
      <c r="I959155" s="6"/>
    </row>
    <row r="959156" spans="9:9">
      <c r="I959156" s="6"/>
    </row>
    <row r="959157" spans="9:9">
      <c r="I959157" s="6"/>
    </row>
    <row r="959158" spans="9:9">
      <c r="I959158" s="6"/>
    </row>
    <row r="959159" spans="9:9">
      <c r="I959159" s="6"/>
    </row>
    <row r="959160" spans="9:9">
      <c r="I959160" s="6"/>
    </row>
    <row r="959161" spans="9:9">
      <c r="I959161" s="6"/>
    </row>
    <row r="959162" spans="9:9">
      <c r="I959162" s="6"/>
    </row>
    <row r="959163" spans="9:9">
      <c r="I959163" s="6"/>
    </row>
    <row r="959164" spans="9:9">
      <c r="I959164" s="6"/>
    </row>
    <row r="959165" spans="9:9">
      <c r="I959165" s="6"/>
    </row>
    <row r="959166" spans="9:9">
      <c r="I959166" s="6"/>
    </row>
    <row r="959167" spans="9:9">
      <c r="I959167" s="6"/>
    </row>
    <row r="959168" spans="9:9">
      <c r="I959168" s="6"/>
    </row>
    <row r="959169" spans="9:9">
      <c r="I959169" s="6"/>
    </row>
    <row r="959170" spans="9:9">
      <c r="I959170" s="6"/>
    </row>
    <row r="959171" spans="9:9">
      <c r="I959171" s="6"/>
    </row>
    <row r="959172" spans="9:9">
      <c r="I959172" s="6"/>
    </row>
    <row r="959173" spans="9:9">
      <c r="I959173" s="6"/>
    </row>
    <row r="959174" spans="9:9">
      <c r="I959174" s="6"/>
    </row>
    <row r="959175" spans="9:9">
      <c r="I959175" s="6"/>
    </row>
    <row r="959176" spans="9:9">
      <c r="I959176" s="6"/>
    </row>
    <row r="959177" spans="9:9">
      <c r="I959177" s="6"/>
    </row>
    <row r="959178" spans="9:9">
      <c r="I959178" s="6"/>
    </row>
    <row r="959179" spans="9:9">
      <c r="I959179" s="6"/>
    </row>
    <row r="959180" spans="9:9">
      <c r="I959180" s="6"/>
    </row>
    <row r="959181" spans="9:9">
      <c r="I959181" s="6"/>
    </row>
    <row r="959182" spans="9:9">
      <c r="I959182" s="6"/>
    </row>
    <row r="959183" spans="9:9">
      <c r="I959183" s="6"/>
    </row>
    <row r="959184" spans="9:9">
      <c r="I959184" s="6"/>
    </row>
    <row r="959185" spans="9:9">
      <c r="I959185" s="6"/>
    </row>
    <row r="959186" spans="9:9">
      <c r="I959186" s="6"/>
    </row>
    <row r="959187" spans="9:9">
      <c r="I959187" s="6"/>
    </row>
    <row r="959188" spans="9:9">
      <c r="I959188" s="6"/>
    </row>
    <row r="959189" spans="9:9">
      <c r="I959189" s="6"/>
    </row>
    <row r="959190" spans="9:9">
      <c r="I959190" s="6"/>
    </row>
    <row r="959191" spans="9:9">
      <c r="I959191" s="6"/>
    </row>
    <row r="959192" spans="9:9">
      <c r="I959192" s="6"/>
    </row>
    <row r="959193" spans="9:9">
      <c r="I959193" s="6"/>
    </row>
    <row r="959194" spans="9:9">
      <c r="I959194" s="6"/>
    </row>
    <row r="959195" spans="9:9">
      <c r="I959195" s="6"/>
    </row>
    <row r="959196" spans="9:9">
      <c r="I959196" s="6"/>
    </row>
    <row r="959197" spans="9:9">
      <c r="I959197" s="6"/>
    </row>
    <row r="959198" spans="9:9">
      <c r="I959198" s="6"/>
    </row>
    <row r="959199" spans="9:9">
      <c r="I959199" s="6"/>
    </row>
    <row r="959200" spans="9:9">
      <c r="I959200" s="6"/>
    </row>
    <row r="959201" spans="9:9">
      <c r="I959201" s="6"/>
    </row>
    <row r="959202" spans="9:9">
      <c r="I959202" s="6"/>
    </row>
    <row r="959203" spans="9:9">
      <c r="I959203" s="6"/>
    </row>
    <row r="959204" spans="9:9">
      <c r="I959204" s="6"/>
    </row>
    <row r="959205" spans="9:9">
      <c r="I959205" s="6"/>
    </row>
    <row r="959206" spans="9:9">
      <c r="I959206" s="6"/>
    </row>
    <row r="959207" spans="9:9">
      <c r="I959207" s="6"/>
    </row>
    <row r="959208" spans="9:9">
      <c r="I959208" s="6"/>
    </row>
    <row r="959209" spans="9:9">
      <c r="I959209" s="6"/>
    </row>
    <row r="959210" spans="9:9">
      <c r="I959210" s="6"/>
    </row>
    <row r="959211" spans="9:9">
      <c r="I959211" s="6"/>
    </row>
    <row r="959212" spans="9:9">
      <c r="I959212" s="6"/>
    </row>
    <row r="959213" spans="9:9">
      <c r="I959213" s="6"/>
    </row>
    <row r="959214" spans="9:9">
      <c r="I959214" s="6"/>
    </row>
    <row r="959215" spans="9:9">
      <c r="I959215" s="6"/>
    </row>
    <row r="959216" spans="9:9">
      <c r="I959216" s="6"/>
    </row>
    <row r="959217" spans="9:9">
      <c r="I959217" s="6"/>
    </row>
    <row r="959218" spans="9:9">
      <c r="I959218" s="6"/>
    </row>
    <row r="959219" spans="9:9">
      <c r="I959219" s="6"/>
    </row>
    <row r="959220" spans="9:9">
      <c r="I959220" s="6"/>
    </row>
    <row r="959221" spans="9:9">
      <c r="I959221" s="6"/>
    </row>
    <row r="959222" spans="9:9">
      <c r="I959222" s="6"/>
    </row>
    <row r="959223" spans="9:9">
      <c r="I959223" s="6"/>
    </row>
    <row r="959224" spans="9:9">
      <c r="I959224" s="6"/>
    </row>
    <row r="959225" spans="9:9">
      <c r="I959225" s="6"/>
    </row>
    <row r="959226" spans="9:9">
      <c r="I959226" s="6"/>
    </row>
    <row r="959227" spans="9:9">
      <c r="I959227" s="6"/>
    </row>
    <row r="959228" spans="9:9">
      <c r="I959228" s="6"/>
    </row>
    <row r="959229" spans="9:9">
      <c r="I959229" s="6"/>
    </row>
    <row r="959230" spans="9:9">
      <c r="I959230" s="6"/>
    </row>
    <row r="959231" spans="9:9">
      <c r="I959231" s="6"/>
    </row>
    <row r="959232" spans="9:9">
      <c r="I959232" s="6"/>
    </row>
    <row r="959233" spans="9:9">
      <c r="I959233" s="6"/>
    </row>
    <row r="959234" spans="9:9">
      <c r="I959234" s="6"/>
    </row>
    <row r="959235" spans="9:9">
      <c r="I959235" s="6"/>
    </row>
    <row r="959236" spans="9:9">
      <c r="I959236" s="6"/>
    </row>
    <row r="959237" spans="9:9">
      <c r="I959237" s="6"/>
    </row>
    <row r="959238" spans="9:9">
      <c r="I959238" s="6"/>
    </row>
    <row r="959239" spans="9:9">
      <c r="I959239" s="6"/>
    </row>
    <row r="959240" spans="9:9">
      <c r="I959240" s="6"/>
    </row>
    <row r="959241" spans="9:9">
      <c r="I959241" s="6"/>
    </row>
    <row r="959242" spans="9:9">
      <c r="I959242" s="6"/>
    </row>
    <row r="959243" spans="9:9">
      <c r="I959243" s="6"/>
    </row>
    <row r="959244" spans="9:9">
      <c r="I959244" s="6"/>
    </row>
    <row r="959245" spans="9:9">
      <c r="I959245" s="6"/>
    </row>
    <row r="959246" spans="9:9">
      <c r="I959246" s="6"/>
    </row>
    <row r="959247" spans="9:9">
      <c r="I959247" s="6"/>
    </row>
    <row r="959248" spans="9:9">
      <c r="I959248" s="6"/>
    </row>
    <row r="959249" spans="9:9">
      <c r="I959249" s="6"/>
    </row>
    <row r="959250" spans="9:9">
      <c r="I959250" s="6"/>
    </row>
    <row r="959251" spans="9:9">
      <c r="I959251" s="6"/>
    </row>
    <row r="959252" spans="9:9">
      <c r="I959252" s="6"/>
    </row>
    <row r="959253" spans="9:9">
      <c r="I959253" s="6"/>
    </row>
    <row r="959254" spans="9:9">
      <c r="I959254" s="6"/>
    </row>
    <row r="959255" spans="9:9">
      <c r="I959255" s="6"/>
    </row>
    <row r="959256" spans="9:9">
      <c r="I959256" s="6"/>
    </row>
    <row r="959257" spans="9:9">
      <c r="I959257" s="6"/>
    </row>
    <row r="959258" spans="9:9">
      <c r="I959258" s="6"/>
    </row>
    <row r="959259" spans="9:9">
      <c r="I959259" s="6"/>
    </row>
    <row r="959260" spans="9:9">
      <c r="I959260" s="6"/>
    </row>
    <row r="959261" spans="9:9">
      <c r="I959261" s="6"/>
    </row>
    <row r="959262" spans="9:9">
      <c r="I959262" s="6"/>
    </row>
    <row r="959263" spans="9:9">
      <c r="I959263" s="6"/>
    </row>
    <row r="959264" spans="9:9">
      <c r="I959264" s="6"/>
    </row>
    <row r="959265" spans="9:9">
      <c r="I959265" s="6"/>
    </row>
    <row r="959266" spans="9:9">
      <c r="I959266" s="6"/>
    </row>
    <row r="959267" spans="9:9">
      <c r="I959267" s="6"/>
    </row>
    <row r="959268" spans="9:9">
      <c r="I959268" s="6"/>
    </row>
    <row r="959269" spans="9:9">
      <c r="I959269" s="6"/>
    </row>
    <row r="959270" spans="9:9">
      <c r="I959270" s="6"/>
    </row>
    <row r="959271" spans="9:9">
      <c r="I959271" s="6"/>
    </row>
    <row r="959272" spans="9:9">
      <c r="I959272" s="6"/>
    </row>
    <row r="959273" spans="9:9">
      <c r="I959273" s="6"/>
    </row>
    <row r="959274" spans="9:9">
      <c r="I959274" s="6"/>
    </row>
    <row r="959275" spans="9:9">
      <c r="I959275" s="6"/>
    </row>
    <row r="959276" spans="9:9">
      <c r="I959276" s="6"/>
    </row>
    <row r="959277" spans="9:9">
      <c r="I959277" s="6"/>
    </row>
    <row r="959278" spans="9:9">
      <c r="I959278" s="6"/>
    </row>
    <row r="959279" spans="9:9">
      <c r="I959279" s="6"/>
    </row>
    <row r="959280" spans="9:9">
      <c r="I959280" s="6"/>
    </row>
    <row r="959281" spans="9:9">
      <c r="I959281" s="6"/>
    </row>
    <row r="959282" spans="9:9">
      <c r="I959282" s="6"/>
    </row>
    <row r="959283" spans="9:9">
      <c r="I959283" s="6"/>
    </row>
    <row r="959284" spans="9:9">
      <c r="I959284" s="6"/>
    </row>
    <row r="959285" spans="9:9">
      <c r="I959285" s="6"/>
    </row>
    <row r="959286" spans="9:9">
      <c r="I959286" s="6"/>
    </row>
    <row r="959287" spans="9:9">
      <c r="I959287" s="6"/>
    </row>
    <row r="959288" spans="9:9">
      <c r="I959288" s="6"/>
    </row>
    <row r="959289" spans="9:9">
      <c r="I959289" s="6"/>
    </row>
    <row r="959290" spans="9:9">
      <c r="I959290" s="6"/>
    </row>
    <row r="959291" spans="9:9">
      <c r="I959291" s="6"/>
    </row>
    <row r="959292" spans="9:9">
      <c r="I959292" s="6"/>
    </row>
    <row r="959293" spans="9:9">
      <c r="I959293" s="6"/>
    </row>
    <row r="959294" spans="9:9">
      <c r="I959294" s="6"/>
    </row>
    <row r="959295" spans="9:9">
      <c r="I959295" s="6"/>
    </row>
    <row r="959296" spans="9:9">
      <c r="I959296" s="6"/>
    </row>
    <row r="959297" spans="9:9">
      <c r="I959297" s="6"/>
    </row>
    <row r="959298" spans="9:9">
      <c r="I959298" s="6"/>
    </row>
    <row r="959299" spans="9:9">
      <c r="I959299" s="6"/>
    </row>
    <row r="959300" spans="9:9">
      <c r="I959300" s="6"/>
    </row>
    <row r="959301" spans="9:9">
      <c r="I959301" s="6"/>
    </row>
    <row r="959302" spans="9:9">
      <c r="I959302" s="6"/>
    </row>
    <row r="959303" spans="9:9">
      <c r="I959303" s="6"/>
    </row>
    <row r="959304" spans="9:9">
      <c r="I959304" s="6"/>
    </row>
    <row r="959305" spans="9:9">
      <c r="I959305" s="6"/>
    </row>
    <row r="959306" spans="9:9">
      <c r="I959306" s="6"/>
    </row>
    <row r="959307" spans="9:9">
      <c r="I959307" s="6"/>
    </row>
    <row r="959308" spans="9:9">
      <c r="I959308" s="6"/>
    </row>
    <row r="959309" spans="9:9">
      <c r="I959309" s="6"/>
    </row>
    <row r="959310" spans="9:9">
      <c r="I959310" s="6"/>
    </row>
    <row r="959311" spans="9:9">
      <c r="I959311" s="6"/>
    </row>
    <row r="959312" spans="9:9">
      <c r="I959312" s="6"/>
    </row>
    <row r="959313" spans="9:9">
      <c r="I959313" s="6"/>
    </row>
    <row r="959314" spans="9:9">
      <c r="I959314" s="6"/>
    </row>
    <row r="959315" spans="9:9">
      <c r="I959315" s="6"/>
    </row>
    <row r="959316" spans="9:9">
      <c r="I959316" s="6"/>
    </row>
    <row r="959317" spans="9:9">
      <c r="I959317" s="6"/>
    </row>
    <row r="959318" spans="9:9">
      <c r="I959318" s="6"/>
    </row>
    <row r="959319" spans="9:9">
      <c r="I959319" s="6"/>
    </row>
    <row r="959320" spans="9:9">
      <c r="I959320" s="6"/>
    </row>
    <row r="959321" spans="9:9">
      <c r="I959321" s="6"/>
    </row>
    <row r="959322" spans="9:9">
      <c r="I959322" s="6"/>
    </row>
    <row r="959323" spans="9:9">
      <c r="I959323" s="6"/>
    </row>
    <row r="959324" spans="9:9">
      <c r="I959324" s="6"/>
    </row>
    <row r="959325" spans="9:9">
      <c r="I959325" s="6"/>
    </row>
    <row r="959326" spans="9:9">
      <c r="I959326" s="6"/>
    </row>
    <row r="959327" spans="9:9">
      <c r="I959327" s="6"/>
    </row>
    <row r="959328" spans="9:9">
      <c r="I959328" s="6"/>
    </row>
    <row r="959329" spans="9:9">
      <c r="I959329" s="6"/>
    </row>
    <row r="959330" spans="9:9">
      <c r="I959330" s="6"/>
    </row>
    <row r="959331" spans="9:9">
      <c r="I959331" s="6"/>
    </row>
    <row r="959332" spans="9:9">
      <c r="I959332" s="6"/>
    </row>
    <row r="959333" spans="9:9">
      <c r="I959333" s="6"/>
    </row>
    <row r="959334" spans="9:9">
      <c r="I959334" s="6"/>
    </row>
    <row r="959335" spans="9:9">
      <c r="I959335" s="6"/>
    </row>
    <row r="959336" spans="9:9">
      <c r="I959336" s="6"/>
    </row>
    <row r="959337" spans="9:9">
      <c r="I959337" s="6"/>
    </row>
    <row r="959338" spans="9:9">
      <c r="I959338" s="6"/>
    </row>
    <row r="959339" spans="9:9">
      <c r="I959339" s="6"/>
    </row>
    <row r="959340" spans="9:9">
      <c r="I959340" s="6"/>
    </row>
    <row r="959341" spans="9:9">
      <c r="I959341" s="6"/>
    </row>
    <row r="959342" spans="9:9">
      <c r="I959342" s="6"/>
    </row>
    <row r="959343" spans="9:9">
      <c r="I959343" s="6"/>
    </row>
    <row r="959344" spans="9:9">
      <c r="I959344" s="6"/>
    </row>
    <row r="959345" spans="9:9">
      <c r="I959345" s="6"/>
    </row>
    <row r="959346" spans="9:9">
      <c r="I959346" s="6"/>
    </row>
    <row r="959347" spans="9:9">
      <c r="I959347" s="6"/>
    </row>
    <row r="959348" spans="9:9">
      <c r="I959348" s="6"/>
    </row>
    <row r="959349" spans="9:9">
      <c r="I959349" s="6"/>
    </row>
    <row r="959350" spans="9:9">
      <c r="I959350" s="6"/>
    </row>
    <row r="959351" spans="9:9">
      <c r="I959351" s="6"/>
    </row>
    <row r="959352" spans="9:9">
      <c r="I959352" s="6"/>
    </row>
    <row r="959353" spans="9:9">
      <c r="I959353" s="6"/>
    </row>
    <row r="959354" spans="9:9">
      <c r="I959354" s="6"/>
    </row>
    <row r="959355" spans="9:9">
      <c r="I959355" s="6"/>
    </row>
    <row r="959356" spans="9:9">
      <c r="I959356" s="6"/>
    </row>
    <row r="959357" spans="9:9">
      <c r="I959357" s="6"/>
    </row>
    <row r="959358" spans="9:9">
      <c r="I959358" s="6"/>
    </row>
    <row r="959359" spans="9:9">
      <c r="I959359" s="6"/>
    </row>
    <row r="959360" spans="9:9">
      <c r="I959360" s="6"/>
    </row>
    <row r="959361" spans="9:9">
      <c r="I959361" s="6"/>
    </row>
    <row r="959362" spans="9:9">
      <c r="I959362" s="6"/>
    </row>
    <row r="959363" spans="9:9">
      <c r="I959363" s="6"/>
    </row>
    <row r="959364" spans="9:9">
      <c r="I959364" s="6"/>
    </row>
    <row r="959365" spans="9:9">
      <c r="I959365" s="6"/>
    </row>
    <row r="959366" spans="9:9">
      <c r="I959366" s="6"/>
    </row>
    <row r="959367" spans="9:9">
      <c r="I959367" s="6"/>
    </row>
    <row r="959368" spans="9:9">
      <c r="I959368" s="6"/>
    </row>
    <row r="959369" spans="9:9">
      <c r="I959369" s="6"/>
    </row>
    <row r="959370" spans="9:9">
      <c r="I959370" s="6"/>
    </row>
    <row r="959371" spans="9:9">
      <c r="I959371" s="6"/>
    </row>
    <row r="959372" spans="9:9">
      <c r="I959372" s="6"/>
    </row>
    <row r="959373" spans="9:9">
      <c r="I959373" s="6"/>
    </row>
    <row r="959374" spans="9:9">
      <c r="I959374" s="6"/>
    </row>
    <row r="959375" spans="9:9">
      <c r="I959375" s="6"/>
    </row>
    <row r="959376" spans="9:9">
      <c r="I959376" s="6"/>
    </row>
    <row r="959377" spans="9:9">
      <c r="I959377" s="6"/>
    </row>
    <row r="959378" spans="9:9">
      <c r="I959378" s="6"/>
    </row>
    <row r="959379" spans="9:9">
      <c r="I959379" s="6"/>
    </row>
    <row r="959380" spans="9:9">
      <c r="I959380" s="6"/>
    </row>
    <row r="959381" spans="9:9">
      <c r="I959381" s="6"/>
    </row>
    <row r="959382" spans="9:9">
      <c r="I959382" s="6"/>
    </row>
    <row r="959383" spans="9:9">
      <c r="I959383" s="6"/>
    </row>
    <row r="959384" spans="9:9">
      <c r="I959384" s="6"/>
    </row>
    <row r="959385" spans="9:9">
      <c r="I959385" s="6"/>
    </row>
    <row r="959386" spans="9:9">
      <c r="I959386" s="6"/>
    </row>
    <row r="959387" spans="9:9">
      <c r="I959387" s="6"/>
    </row>
    <row r="959388" spans="9:9">
      <c r="I959388" s="6"/>
    </row>
    <row r="959389" spans="9:9">
      <c r="I959389" s="6"/>
    </row>
    <row r="959390" spans="9:9">
      <c r="I959390" s="6"/>
    </row>
    <row r="959391" spans="9:9">
      <c r="I959391" s="6"/>
    </row>
    <row r="959392" spans="9:9">
      <c r="I959392" s="6"/>
    </row>
    <row r="959393" spans="9:9">
      <c r="I959393" s="6"/>
    </row>
    <row r="959394" spans="9:9">
      <c r="I959394" s="6"/>
    </row>
    <row r="959395" spans="9:9">
      <c r="I959395" s="6"/>
    </row>
    <row r="959396" spans="9:9">
      <c r="I959396" s="6"/>
    </row>
    <row r="959397" spans="9:9">
      <c r="I959397" s="6"/>
    </row>
    <row r="959398" spans="9:9">
      <c r="I959398" s="6"/>
    </row>
    <row r="959399" spans="9:9">
      <c r="I959399" s="6"/>
    </row>
    <row r="959400" spans="9:9">
      <c r="I959400" s="6"/>
    </row>
    <row r="959401" spans="9:9">
      <c r="I959401" s="6"/>
    </row>
    <row r="959402" spans="9:9">
      <c r="I959402" s="6"/>
    </row>
    <row r="959403" spans="9:9">
      <c r="I959403" s="6"/>
    </row>
    <row r="959404" spans="9:9">
      <c r="I959404" s="6"/>
    </row>
    <row r="959405" spans="9:9">
      <c r="I959405" s="6"/>
    </row>
    <row r="959406" spans="9:9">
      <c r="I959406" s="6"/>
    </row>
    <row r="959407" spans="9:9">
      <c r="I959407" s="6"/>
    </row>
    <row r="959408" spans="9:9">
      <c r="I959408" s="6"/>
    </row>
    <row r="959409" spans="9:9">
      <c r="I959409" s="6"/>
    </row>
    <row r="959410" spans="9:9">
      <c r="I959410" s="6"/>
    </row>
    <row r="959411" spans="9:9">
      <c r="I959411" s="6"/>
    </row>
    <row r="959412" spans="9:9">
      <c r="I959412" s="6"/>
    </row>
    <row r="959413" spans="9:9">
      <c r="I959413" s="6"/>
    </row>
    <row r="959414" spans="9:9">
      <c r="I959414" s="6"/>
    </row>
    <row r="959415" spans="9:9">
      <c r="I959415" s="6"/>
    </row>
    <row r="959416" spans="9:9">
      <c r="I959416" s="6"/>
    </row>
    <row r="959417" spans="9:9">
      <c r="I959417" s="6"/>
    </row>
    <row r="959418" spans="9:9">
      <c r="I959418" s="6"/>
    </row>
    <row r="959419" spans="9:9">
      <c r="I959419" s="6"/>
    </row>
    <row r="959420" spans="9:9">
      <c r="I959420" s="6"/>
    </row>
    <row r="959421" spans="9:9">
      <c r="I959421" s="6"/>
    </row>
    <row r="959422" spans="9:9">
      <c r="I959422" s="6"/>
    </row>
    <row r="959423" spans="9:9">
      <c r="I959423" s="6"/>
    </row>
    <row r="959424" spans="9:9">
      <c r="I959424" s="6"/>
    </row>
    <row r="959425" spans="9:9">
      <c r="I959425" s="6"/>
    </row>
    <row r="959426" spans="9:9">
      <c r="I959426" s="6"/>
    </row>
    <row r="959427" spans="9:9">
      <c r="I959427" s="6"/>
    </row>
    <row r="959428" spans="9:9">
      <c r="I959428" s="6"/>
    </row>
    <row r="959429" spans="9:9">
      <c r="I959429" s="6"/>
    </row>
    <row r="959430" spans="9:9">
      <c r="I959430" s="6"/>
    </row>
    <row r="959431" spans="9:9">
      <c r="I959431" s="6"/>
    </row>
    <row r="959432" spans="9:9">
      <c r="I959432" s="6"/>
    </row>
    <row r="959433" spans="9:9">
      <c r="I959433" s="6"/>
    </row>
    <row r="959434" spans="9:9">
      <c r="I959434" s="6"/>
    </row>
    <row r="959435" spans="9:9">
      <c r="I959435" s="6"/>
    </row>
    <row r="959436" spans="9:9">
      <c r="I959436" s="6"/>
    </row>
    <row r="959437" spans="9:9">
      <c r="I959437" s="6"/>
    </row>
    <row r="959438" spans="9:9">
      <c r="I959438" s="6"/>
    </row>
    <row r="959439" spans="9:9">
      <c r="I959439" s="6"/>
    </row>
    <row r="959440" spans="9:9">
      <c r="I959440" s="6"/>
    </row>
    <row r="959441" spans="9:9">
      <c r="I959441" s="6"/>
    </row>
    <row r="959442" spans="9:9">
      <c r="I959442" s="6"/>
    </row>
    <row r="959443" spans="9:9">
      <c r="I959443" s="6"/>
    </row>
    <row r="959444" spans="9:9">
      <c r="I959444" s="6"/>
    </row>
    <row r="959445" spans="9:9">
      <c r="I959445" s="6"/>
    </row>
    <row r="959446" spans="9:9">
      <c r="I959446" s="6"/>
    </row>
    <row r="959447" spans="9:9">
      <c r="I959447" s="6"/>
    </row>
    <row r="959448" spans="9:9">
      <c r="I959448" s="6"/>
    </row>
    <row r="959449" spans="9:9">
      <c r="I959449" s="6"/>
    </row>
    <row r="959450" spans="9:9">
      <c r="I959450" s="6"/>
    </row>
    <row r="959451" spans="9:9">
      <c r="I959451" s="6"/>
    </row>
    <row r="959452" spans="9:9">
      <c r="I959452" s="6"/>
    </row>
    <row r="959453" spans="9:9">
      <c r="I959453" s="6"/>
    </row>
    <row r="959454" spans="9:9">
      <c r="I959454" s="6"/>
    </row>
    <row r="959455" spans="9:9">
      <c r="I959455" s="6"/>
    </row>
    <row r="959456" spans="9:9">
      <c r="I959456" s="6"/>
    </row>
    <row r="959457" spans="9:9">
      <c r="I959457" s="6"/>
    </row>
    <row r="959458" spans="9:9">
      <c r="I959458" s="6"/>
    </row>
    <row r="959459" spans="9:9">
      <c r="I959459" s="6"/>
    </row>
    <row r="959460" spans="9:9">
      <c r="I959460" s="6"/>
    </row>
    <row r="959461" spans="9:9">
      <c r="I959461" s="6"/>
    </row>
    <row r="959462" spans="9:9">
      <c r="I959462" s="6"/>
    </row>
    <row r="959463" spans="9:9">
      <c r="I959463" s="6"/>
    </row>
    <row r="959464" spans="9:9">
      <c r="I959464" s="6"/>
    </row>
    <row r="959465" spans="9:9">
      <c r="I959465" s="6"/>
    </row>
    <row r="959466" spans="9:9">
      <c r="I959466" s="6"/>
    </row>
    <row r="959467" spans="9:9">
      <c r="I959467" s="6"/>
    </row>
    <row r="959468" spans="9:9">
      <c r="I959468" s="6"/>
    </row>
    <row r="959469" spans="9:9">
      <c r="I959469" s="6"/>
    </row>
    <row r="959470" spans="9:9">
      <c r="I959470" s="6"/>
    </row>
    <row r="959471" spans="9:9">
      <c r="I959471" s="6"/>
    </row>
    <row r="959472" spans="9:9">
      <c r="I959472" s="6"/>
    </row>
    <row r="959473" spans="9:9">
      <c r="I959473" s="6"/>
    </row>
    <row r="959474" spans="9:9">
      <c r="I959474" s="6"/>
    </row>
    <row r="959475" spans="9:9">
      <c r="I959475" s="6"/>
    </row>
    <row r="959476" spans="9:9">
      <c r="I959476" s="6"/>
    </row>
    <row r="959477" spans="9:9">
      <c r="I959477" s="6"/>
    </row>
    <row r="959478" spans="9:9">
      <c r="I959478" s="6"/>
    </row>
    <row r="959479" spans="9:9">
      <c r="I959479" s="6"/>
    </row>
    <row r="959480" spans="9:9">
      <c r="I959480" s="6"/>
    </row>
    <row r="959481" spans="9:9">
      <c r="I959481" s="6"/>
    </row>
    <row r="959482" spans="9:9">
      <c r="I959482" s="6"/>
    </row>
    <row r="959483" spans="9:9">
      <c r="I959483" s="6"/>
    </row>
    <row r="959484" spans="9:9">
      <c r="I959484" s="6"/>
    </row>
    <row r="959485" spans="9:9">
      <c r="I959485" s="6"/>
    </row>
    <row r="959486" spans="9:9">
      <c r="I959486" s="6"/>
    </row>
    <row r="959487" spans="9:9">
      <c r="I959487" s="6"/>
    </row>
    <row r="959488" spans="9:9">
      <c r="I959488" s="6"/>
    </row>
    <row r="959489" spans="9:9">
      <c r="I959489" s="6"/>
    </row>
    <row r="959490" spans="9:9">
      <c r="I959490" s="6"/>
    </row>
    <row r="959491" spans="9:9">
      <c r="I959491" s="6"/>
    </row>
    <row r="959492" spans="9:9">
      <c r="I959492" s="6"/>
    </row>
    <row r="959493" spans="9:9">
      <c r="I959493" s="6"/>
    </row>
    <row r="959494" spans="9:9">
      <c r="I959494" s="6"/>
    </row>
    <row r="959495" spans="9:9">
      <c r="I959495" s="6"/>
    </row>
    <row r="959496" spans="9:9">
      <c r="I959496" s="6"/>
    </row>
    <row r="959497" spans="9:9">
      <c r="I959497" s="6"/>
    </row>
    <row r="959498" spans="9:9">
      <c r="I959498" s="6"/>
    </row>
    <row r="959499" spans="9:9">
      <c r="I959499" s="6"/>
    </row>
    <row r="959500" spans="9:9">
      <c r="I959500" s="6"/>
    </row>
    <row r="959501" spans="9:9">
      <c r="I959501" s="6"/>
    </row>
    <row r="959502" spans="9:9">
      <c r="I959502" s="6"/>
    </row>
    <row r="959503" spans="9:9">
      <c r="I959503" s="6"/>
    </row>
    <row r="959504" spans="9:9">
      <c r="I959504" s="6"/>
    </row>
    <row r="959505" spans="9:9">
      <c r="I959505" s="6"/>
    </row>
    <row r="959506" spans="9:9">
      <c r="I959506" s="6"/>
    </row>
    <row r="959507" spans="9:9">
      <c r="I959507" s="6"/>
    </row>
    <row r="959508" spans="9:9">
      <c r="I959508" s="6"/>
    </row>
    <row r="959509" spans="9:9">
      <c r="I959509" s="6"/>
    </row>
    <row r="959510" spans="9:9">
      <c r="I959510" s="6"/>
    </row>
    <row r="959511" spans="9:9">
      <c r="I959511" s="6"/>
    </row>
    <row r="959512" spans="9:9">
      <c r="I959512" s="6"/>
    </row>
    <row r="959513" spans="9:9">
      <c r="I959513" s="6"/>
    </row>
    <row r="959514" spans="9:9">
      <c r="I959514" s="6"/>
    </row>
    <row r="959515" spans="9:9">
      <c r="I959515" s="6"/>
    </row>
    <row r="959516" spans="9:9">
      <c r="I959516" s="6"/>
    </row>
    <row r="959517" spans="9:9">
      <c r="I959517" s="6"/>
    </row>
    <row r="959518" spans="9:9">
      <c r="I959518" s="6"/>
    </row>
    <row r="959519" spans="9:9">
      <c r="I959519" s="6"/>
    </row>
    <row r="959520" spans="9:9">
      <c r="I959520" s="6"/>
    </row>
    <row r="959521" spans="9:9">
      <c r="I959521" s="6"/>
    </row>
    <row r="959522" spans="9:9">
      <c r="I959522" s="6"/>
    </row>
    <row r="959523" spans="9:9">
      <c r="I959523" s="6"/>
    </row>
    <row r="959524" spans="9:9">
      <c r="I959524" s="6"/>
    </row>
    <row r="959525" spans="9:9">
      <c r="I959525" s="6"/>
    </row>
    <row r="959526" spans="9:9">
      <c r="I959526" s="6"/>
    </row>
    <row r="959527" spans="9:9">
      <c r="I959527" s="6"/>
    </row>
    <row r="959528" spans="9:9">
      <c r="I959528" s="6"/>
    </row>
    <row r="959529" spans="9:9">
      <c r="I959529" s="6"/>
    </row>
    <row r="959530" spans="9:9">
      <c r="I959530" s="6"/>
    </row>
    <row r="959531" spans="9:9">
      <c r="I959531" s="6"/>
    </row>
    <row r="959532" spans="9:9">
      <c r="I959532" s="6"/>
    </row>
    <row r="959533" spans="9:9">
      <c r="I959533" s="6"/>
    </row>
    <row r="959534" spans="9:9">
      <c r="I959534" s="6"/>
    </row>
    <row r="959535" spans="9:9">
      <c r="I959535" s="6"/>
    </row>
    <row r="959536" spans="9:9">
      <c r="I959536" s="6"/>
    </row>
    <row r="959537" spans="9:9">
      <c r="I959537" s="6"/>
    </row>
    <row r="959538" spans="9:9">
      <c r="I959538" s="6"/>
    </row>
    <row r="959539" spans="9:9">
      <c r="I959539" s="6"/>
    </row>
    <row r="959540" spans="9:9">
      <c r="I959540" s="6"/>
    </row>
    <row r="959541" spans="9:9">
      <c r="I959541" s="6"/>
    </row>
    <row r="959542" spans="9:9">
      <c r="I959542" s="6"/>
    </row>
    <row r="959543" spans="9:9">
      <c r="I959543" s="6"/>
    </row>
    <row r="959544" spans="9:9">
      <c r="I959544" s="6"/>
    </row>
    <row r="959545" spans="9:9">
      <c r="I959545" s="6"/>
    </row>
    <row r="959546" spans="9:9">
      <c r="I959546" s="6"/>
    </row>
    <row r="959547" spans="9:9">
      <c r="I959547" s="6"/>
    </row>
    <row r="959548" spans="9:9">
      <c r="I959548" s="6"/>
    </row>
    <row r="959549" spans="9:9">
      <c r="I959549" s="6"/>
    </row>
    <row r="959550" spans="9:9">
      <c r="I959550" s="6"/>
    </row>
    <row r="959551" spans="9:9">
      <c r="I959551" s="6"/>
    </row>
    <row r="959552" spans="9:9">
      <c r="I959552" s="6"/>
    </row>
    <row r="959553" spans="9:9">
      <c r="I959553" s="6"/>
    </row>
    <row r="959554" spans="9:9">
      <c r="I959554" s="6"/>
    </row>
    <row r="959555" spans="9:9">
      <c r="I959555" s="6"/>
    </row>
    <row r="959556" spans="9:9">
      <c r="I959556" s="6"/>
    </row>
    <row r="959557" spans="9:9">
      <c r="I959557" s="6"/>
    </row>
    <row r="959558" spans="9:9">
      <c r="I959558" s="6"/>
    </row>
    <row r="959559" spans="9:9">
      <c r="I959559" s="6"/>
    </row>
    <row r="959560" spans="9:9">
      <c r="I959560" s="6"/>
    </row>
    <row r="959561" spans="9:9">
      <c r="I959561" s="6"/>
    </row>
    <row r="959562" spans="9:9">
      <c r="I959562" s="6"/>
    </row>
    <row r="959563" spans="9:9">
      <c r="I959563" s="6"/>
    </row>
    <row r="959564" spans="9:9">
      <c r="I959564" s="6"/>
    </row>
    <row r="959565" spans="9:9">
      <c r="I959565" s="6"/>
    </row>
    <row r="959566" spans="9:9">
      <c r="I959566" s="6"/>
    </row>
    <row r="959567" spans="9:9">
      <c r="I959567" s="6"/>
    </row>
    <row r="959568" spans="9:9">
      <c r="I959568" s="6"/>
    </row>
    <row r="959569" spans="9:9">
      <c r="I959569" s="6"/>
    </row>
    <row r="959570" spans="9:9">
      <c r="I959570" s="6"/>
    </row>
    <row r="959571" spans="9:9">
      <c r="I959571" s="6"/>
    </row>
    <row r="959572" spans="9:9">
      <c r="I959572" s="6"/>
    </row>
    <row r="959573" spans="9:9">
      <c r="I959573" s="6"/>
    </row>
    <row r="959574" spans="9:9">
      <c r="I959574" s="6"/>
    </row>
    <row r="959575" spans="9:9">
      <c r="I959575" s="6"/>
    </row>
    <row r="959576" spans="9:9">
      <c r="I959576" s="6"/>
    </row>
    <row r="959577" spans="9:9">
      <c r="I959577" s="6"/>
    </row>
    <row r="959578" spans="9:9">
      <c r="I959578" s="6"/>
    </row>
    <row r="959579" spans="9:9">
      <c r="I959579" s="6"/>
    </row>
    <row r="959580" spans="9:9">
      <c r="I959580" s="6"/>
    </row>
    <row r="959581" spans="9:9">
      <c r="I959581" s="6"/>
    </row>
    <row r="959582" spans="9:9">
      <c r="I959582" s="6"/>
    </row>
    <row r="959583" spans="9:9">
      <c r="I959583" s="6"/>
    </row>
    <row r="959584" spans="9:9">
      <c r="I959584" s="6"/>
    </row>
    <row r="959585" spans="9:9">
      <c r="I959585" s="6"/>
    </row>
    <row r="959586" spans="9:9">
      <c r="I959586" s="6"/>
    </row>
    <row r="959587" spans="9:9">
      <c r="I959587" s="6"/>
    </row>
    <row r="959588" spans="9:9">
      <c r="I959588" s="6"/>
    </row>
    <row r="959589" spans="9:9">
      <c r="I959589" s="6"/>
    </row>
    <row r="959590" spans="9:9">
      <c r="I959590" s="6"/>
    </row>
    <row r="959591" spans="9:9">
      <c r="I959591" s="6"/>
    </row>
    <row r="959592" spans="9:9">
      <c r="I959592" s="6"/>
    </row>
    <row r="959593" spans="9:9">
      <c r="I959593" s="6"/>
    </row>
    <row r="959594" spans="9:9">
      <c r="I959594" s="6"/>
    </row>
    <row r="959595" spans="9:9">
      <c r="I959595" s="6"/>
    </row>
    <row r="959596" spans="9:9">
      <c r="I959596" s="6"/>
    </row>
    <row r="959597" spans="9:9">
      <c r="I959597" s="6"/>
    </row>
    <row r="959598" spans="9:9">
      <c r="I959598" s="6"/>
    </row>
    <row r="959599" spans="9:9">
      <c r="I959599" s="6"/>
    </row>
    <row r="959600" spans="9:9">
      <c r="I959600" s="6"/>
    </row>
    <row r="959601" spans="9:9">
      <c r="I959601" s="6"/>
    </row>
    <row r="959602" spans="9:9">
      <c r="I959602" s="6"/>
    </row>
    <row r="959603" spans="9:9">
      <c r="I959603" s="6"/>
    </row>
    <row r="959604" spans="9:9">
      <c r="I959604" s="6"/>
    </row>
    <row r="959605" spans="9:9">
      <c r="I959605" s="6"/>
    </row>
    <row r="959606" spans="9:9">
      <c r="I959606" s="6"/>
    </row>
    <row r="959607" spans="9:9">
      <c r="I959607" s="6"/>
    </row>
    <row r="959608" spans="9:9">
      <c r="I959608" s="6"/>
    </row>
    <row r="959609" spans="9:9">
      <c r="I959609" s="6"/>
    </row>
    <row r="959610" spans="9:9">
      <c r="I959610" s="6"/>
    </row>
    <row r="959611" spans="9:9">
      <c r="I959611" s="6"/>
    </row>
    <row r="959612" spans="9:9">
      <c r="I959612" s="6"/>
    </row>
    <row r="959613" spans="9:9">
      <c r="I959613" s="6"/>
    </row>
    <row r="959614" spans="9:9">
      <c r="I959614" s="6"/>
    </row>
    <row r="959615" spans="9:9">
      <c r="I959615" s="6"/>
    </row>
    <row r="959616" spans="9:9">
      <c r="I959616" s="6"/>
    </row>
    <row r="959617" spans="9:9">
      <c r="I959617" s="6"/>
    </row>
    <row r="959618" spans="9:9">
      <c r="I959618" s="6"/>
    </row>
    <row r="959619" spans="9:9">
      <c r="I959619" s="6"/>
    </row>
    <row r="959620" spans="9:9">
      <c r="I959620" s="6"/>
    </row>
    <row r="959621" spans="9:9">
      <c r="I959621" s="6"/>
    </row>
    <row r="959622" spans="9:9">
      <c r="I959622" s="6"/>
    </row>
    <row r="959623" spans="9:9">
      <c r="I959623" s="6"/>
    </row>
    <row r="959624" spans="9:9">
      <c r="I959624" s="6"/>
    </row>
    <row r="959625" spans="9:9">
      <c r="I959625" s="6"/>
    </row>
    <row r="959626" spans="9:9">
      <c r="I959626" s="6"/>
    </row>
    <row r="959627" spans="9:9">
      <c r="I959627" s="6"/>
    </row>
    <row r="959628" spans="9:9">
      <c r="I959628" s="6"/>
    </row>
    <row r="959629" spans="9:9">
      <c r="I959629" s="6"/>
    </row>
    <row r="959630" spans="9:9">
      <c r="I959630" s="6"/>
    </row>
    <row r="959631" spans="9:9">
      <c r="I959631" s="6"/>
    </row>
    <row r="959632" spans="9:9">
      <c r="I959632" s="6"/>
    </row>
    <row r="959633" spans="9:9">
      <c r="I959633" s="6"/>
    </row>
    <row r="959634" spans="9:9">
      <c r="I959634" s="6"/>
    </row>
    <row r="959635" spans="9:9">
      <c r="I959635" s="6"/>
    </row>
    <row r="959636" spans="9:9">
      <c r="I959636" s="6"/>
    </row>
    <row r="959637" spans="9:9">
      <c r="I959637" s="6"/>
    </row>
    <row r="959638" spans="9:9">
      <c r="I959638" s="6"/>
    </row>
    <row r="959639" spans="9:9">
      <c r="I959639" s="6"/>
    </row>
    <row r="959640" spans="9:9">
      <c r="I959640" s="6"/>
    </row>
    <row r="959641" spans="9:9">
      <c r="I959641" s="6"/>
    </row>
    <row r="959642" spans="9:9">
      <c r="I959642" s="6"/>
    </row>
    <row r="959643" spans="9:9">
      <c r="I959643" s="6"/>
    </row>
    <row r="959644" spans="9:9">
      <c r="I959644" s="6"/>
    </row>
    <row r="959645" spans="9:9">
      <c r="I959645" s="6"/>
    </row>
    <row r="959646" spans="9:9">
      <c r="I959646" s="6"/>
    </row>
    <row r="959647" spans="9:9">
      <c r="I959647" s="6"/>
    </row>
    <row r="959648" spans="9:9">
      <c r="I959648" s="6"/>
    </row>
    <row r="959649" spans="9:9">
      <c r="I959649" s="6"/>
    </row>
    <row r="959650" spans="9:9">
      <c r="I959650" s="6"/>
    </row>
    <row r="959651" spans="9:9">
      <c r="I959651" s="6"/>
    </row>
    <row r="959652" spans="9:9">
      <c r="I959652" s="6"/>
    </row>
    <row r="959653" spans="9:9">
      <c r="I959653" s="6"/>
    </row>
    <row r="959654" spans="9:9">
      <c r="I959654" s="6"/>
    </row>
    <row r="959655" spans="9:9">
      <c r="I959655" s="6"/>
    </row>
    <row r="959656" spans="9:9">
      <c r="I959656" s="6"/>
    </row>
    <row r="959657" spans="9:9">
      <c r="I959657" s="6"/>
    </row>
    <row r="959658" spans="9:9">
      <c r="I959658" s="6"/>
    </row>
    <row r="959659" spans="9:9">
      <c r="I959659" s="6"/>
    </row>
    <row r="959660" spans="9:9">
      <c r="I959660" s="6"/>
    </row>
    <row r="959661" spans="9:9">
      <c r="I959661" s="6"/>
    </row>
    <row r="959662" spans="9:9">
      <c r="I959662" s="6"/>
    </row>
    <row r="959663" spans="9:9">
      <c r="I959663" s="6"/>
    </row>
    <row r="959664" spans="9:9">
      <c r="I959664" s="6"/>
    </row>
    <row r="959665" spans="9:9">
      <c r="I959665" s="6"/>
    </row>
    <row r="959666" spans="9:9">
      <c r="I959666" s="6"/>
    </row>
    <row r="959667" spans="9:9">
      <c r="I959667" s="6"/>
    </row>
    <row r="959668" spans="9:9">
      <c r="I959668" s="6"/>
    </row>
    <row r="959669" spans="9:9">
      <c r="I959669" s="6"/>
    </row>
    <row r="959670" spans="9:9">
      <c r="I959670" s="6"/>
    </row>
    <row r="959671" spans="9:9">
      <c r="I959671" s="6"/>
    </row>
    <row r="959672" spans="9:9">
      <c r="I959672" s="6"/>
    </row>
    <row r="959673" spans="9:9">
      <c r="I959673" s="6"/>
    </row>
    <row r="959674" spans="9:9">
      <c r="I959674" s="6"/>
    </row>
    <row r="959675" spans="9:9">
      <c r="I959675" s="6"/>
    </row>
    <row r="959676" spans="9:9">
      <c r="I959676" s="6"/>
    </row>
    <row r="959677" spans="9:9">
      <c r="I959677" s="6"/>
    </row>
    <row r="959678" spans="9:9">
      <c r="I959678" s="6"/>
    </row>
    <row r="959679" spans="9:9">
      <c r="I959679" s="6"/>
    </row>
    <row r="959680" spans="9:9">
      <c r="I959680" s="6"/>
    </row>
    <row r="959681" spans="9:9">
      <c r="I959681" s="6"/>
    </row>
    <row r="959682" spans="9:9">
      <c r="I959682" s="6"/>
    </row>
    <row r="959683" spans="9:9">
      <c r="I959683" s="6"/>
    </row>
    <row r="959684" spans="9:9">
      <c r="I959684" s="6"/>
    </row>
    <row r="959685" spans="9:9">
      <c r="I959685" s="6"/>
    </row>
    <row r="959686" spans="9:9">
      <c r="I959686" s="6"/>
    </row>
    <row r="959687" spans="9:9">
      <c r="I959687" s="6"/>
    </row>
    <row r="959688" spans="9:9">
      <c r="I959688" s="6"/>
    </row>
    <row r="959689" spans="9:9">
      <c r="I959689" s="6"/>
    </row>
    <row r="959690" spans="9:9">
      <c r="I959690" s="6"/>
    </row>
    <row r="959691" spans="9:9">
      <c r="I959691" s="6"/>
    </row>
    <row r="959692" spans="9:9">
      <c r="I959692" s="6"/>
    </row>
    <row r="959693" spans="9:9">
      <c r="I959693" s="6"/>
    </row>
    <row r="959694" spans="9:9">
      <c r="I959694" s="6"/>
    </row>
    <row r="959695" spans="9:9">
      <c r="I959695" s="6"/>
    </row>
    <row r="959696" spans="9:9">
      <c r="I959696" s="6"/>
    </row>
    <row r="959697" spans="9:9">
      <c r="I959697" s="6"/>
    </row>
    <row r="959698" spans="9:9">
      <c r="I959698" s="6"/>
    </row>
    <row r="959699" spans="9:9">
      <c r="I959699" s="6"/>
    </row>
    <row r="959700" spans="9:9">
      <c r="I959700" s="6"/>
    </row>
    <row r="959701" spans="9:9">
      <c r="I959701" s="6"/>
    </row>
    <row r="959702" spans="9:9">
      <c r="I959702" s="6"/>
    </row>
    <row r="959703" spans="9:9">
      <c r="I959703" s="6"/>
    </row>
    <row r="959704" spans="9:9">
      <c r="I959704" s="6"/>
    </row>
    <row r="959705" spans="9:9">
      <c r="I959705" s="6"/>
    </row>
    <row r="959706" spans="9:9">
      <c r="I959706" s="6"/>
    </row>
    <row r="959707" spans="9:9">
      <c r="I959707" s="6"/>
    </row>
    <row r="959708" spans="9:9">
      <c r="I959708" s="6"/>
    </row>
    <row r="959709" spans="9:9">
      <c r="I959709" s="6"/>
    </row>
    <row r="959710" spans="9:9">
      <c r="I959710" s="6"/>
    </row>
    <row r="959711" spans="9:9">
      <c r="I959711" s="6"/>
    </row>
    <row r="959712" spans="9:9">
      <c r="I959712" s="6"/>
    </row>
    <row r="959713" spans="9:9">
      <c r="I959713" s="6"/>
    </row>
    <row r="959714" spans="9:9">
      <c r="I959714" s="6"/>
    </row>
    <row r="959715" spans="9:9">
      <c r="I959715" s="6"/>
    </row>
    <row r="959716" spans="9:9">
      <c r="I959716" s="6"/>
    </row>
    <row r="959717" spans="9:9">
      <c r="I959717" s="6"/>
    </row>
    <row r="959718" spans="9:9">
      <c r="I959718" s="6"/>
    </row>
    <row r="959719" spans="9:9">
      <c r="I959719" s="6"/>
    </row>
    <row r="959720" spans="9:9">
      <c r="I959720" s="6"/>
    </row>
    <row r="959721" spans="9:9">
      <c r="I959721" s="6"/>
    </row>
    <row r="959722" spans="9:9">
      <c r="I959722" s="6"/>
    </row>
    <row r="959723" spans="9:9">
      <c r="I959723" s="6"/>
    </row>
    <row r="959724" spans="9:9">
      <c r="I959724" s="6"/>
    </row>
    <row r="959725" spans="9:9">
      <c r="I959725" s="6"/>
    </row>
    <row r="959726" spans="9:9">
      <c r="I959726" s="6"/>
    </row>
    <row r="959727" spans="9:9">
      <c r="I959727" s="6"/>
    </row>
    <row r="959728" spans="9:9">
      <c r="I959728" s="6"/>
    </row>
    <row r="959729" spans="9:9">
      <c r="I959729" s="6"/>
    </row>
    <row r="959730" spans="9:9">
      <c r="I959730" s="6"/>
    </row>
    <row r="959731" spans="9:9">
      <c r="I959731" s="6"/>
    </row>
    <row r="959732" spans="9:9">
      <c r="I959732" s="6"/>
    </row>
    <row r="959733" spans="9:9">
      <c r="I959733" s="6"/>
    </row>
    <row r="959734" spans="9:9">
      <c r="I959734" s="6"/>
    </row>
    <row r="959735" spans="9:9">
      <c r="I959735" s="6"/>
    </row>
    <row r="959736" spans="9:9">
      <c r="I959736" s="6"/>
    </row>
    <row r="959737" spans="9:9">
      <c r="I959737" s="6"/>
    </row>
    <row r="959738" spans="9:9">
      <c r="I959738" s="6"/>
    </row>
    <row r="959739" spans="9:9">
      <c r="I959739" s="6"/>
    </row>
    <row r="959740" spans="9:9">
      <c r="I959740" s="6"/>
    </row>
    <row r="959741" spans="9:9">
      <c r="I959741" s="6"/>
    </row>
    <row r="959742" spans="9:9">
      <c r="I959742" s="6"/>
    </row>
    <row r="959743" spans="9:9">
      <c r="I959743" s="6"/>
    </row>
    <row r="959744" spans="9:9">
      <c r="I959744" s="6"/>
    </row>
    <row r="959745" spans="9:9">
      <c r="I959745" s="6"/>
    </row>
    <row r="959746" spans="9:9">
      <c r="I959746" s="6"/>
    </row>
    <row r="959747" spans="9:9">
      <c r="I959747" s="6"/>
    </row>
    <row r="959748" spans="9:9">
      <c r="I959748" s="6"/>
    </row>
    <row r="959749" spans="9:9">
      <c r="I959749" s="6"/>
    </row>
    <row r="959750" spans="9:9">
      <c r="I959750" s="6"/>
    </row>
    <row r="959751" spans="9:9">
      <c r="I959751" s="6"/>
    </row>
    <row r="959752" spans="9:9">
      <c r="I959752" s="6"/>
    </row>
    <row r="959753" spans="9:9">
      <c r="I959753" s="6"/>
    </row>
    <row r="959754" spans="9:9">
      <c r="I959754" s="6"/>
    </row>
    <row r="959755" spans="9:9">
      <c r="I959755" s="6"/>
    </row>
    <row r="959756" spans="9:9">
      <c r="I959756" s="6"/>
    </row>
    <row r="959757" spans="9:9">
      <c r="I959757" s="6"/>
    </row>
    <row r="959758" spans="9:9">
      <c r="I959758" s="6"/>
    </row>
    <row r="959759" spans="9:9">
      <c r="I959759" s="6"/>
    </row>
    <row r="959760" spans="9:9">
      <c r="I959760" s="6"/>
    </row>
    <row r="959761" spans="9:9">
      <c r="I959761" s="6"/>
    </row>
    <row r="959762" spans="9:9">
      <c r="I959762" s="6"/>
    </row>
    <row r="959763" spans="9:9">
      <c r="I959763" s="6"/>
    </row>
    <row r="959764" spans="9:9">
      <c r="I959764" s="6"/>
    </row>
    <row r="959765" spans="9:9">
      <c r="I959765" s="6"/>
    </row>
    <row r="959766" spans="9:9">
      <c r="I959766" s="6"/>
    </row>
    <row r="959767" spans="9:9">
      <c r="I959767" s="6"/>
    </row>
    <row r="959768" spans="9:9">
      <c r="I959768" s="6"/>
    </row>
    <row r="959769" spans="9:9">
      <c r="I959769" s="6"/>
    </row>
    <row r="959770" spans="9:9">
      <c r="I959770" s="6"/>
    </row>
    <row r="959771" spans="9:9">
      <c r="I959771" s="6"/>
    </row>
    <row r="959772" spans="9:9">
      <c r="I959772" s="6"/>
    </row>
    <row r="959773" spans="9:9">
      <c r="I959773" s="6"/>
    </row>
    <row r="959774" spans="9:9">
      <c r="I959774" s="6"/>
    </row>
    <row r="959775" spans="9:9">
      <c r="I959775" s="6"/>
    </row>
    <row r="959776" spans="9:9">
      <c r="I959776" s="6"/>
    </row>
    <row r="959777" spans="9:9">
      <c r="I959777" s="6"/>
    </row>
    <row r="959778" spans="9:9">
      <c r="I959778" s="6"/>
    </row>
    <row r="959779" spans="9:9">
      <c r="I959779" s="6"/>
    </row>
    <row r="959780" spans="9:9">
      <c r="I959780" s="6"/>
    </row>
    <row r="959781" spans="9:9">
      <c r="I959781" s="6"/>
    </row>
    <row r="959782" spans="9:9">
      <c r="I959782" s="6"/>
    </row>
    <row r="959783" spans="9:9">
      <c r="I959783" s="6"/>
    </row>
    <row r="959784" spans="9:9">
      <c r="I959784" s="6"/>
    </row>
    <row r="959785" spans="9:9">
      <c r="I959785" s="6"/>
    </row>
    <row r="959786" spans="9:9">
      <c r="I959786" s="6"/>
    </row>
    <row r="959787" spans="9:9">
      <c r="I959787" s="6"/>
    </row>
    <row r="959788" spans="9:9">
      <c r="I959788" s="6"/>
    </row>
    <row r="959789" spans="9:9">
      <c r="I959789" s="6"/>
    </row>
    <row r="959790" spans="9:9">
      <c r="I959790" s="6"/>
    </row>
    <row r="959791" spans="9:9">
      <c r="I959791" s="6"/>
    </row>
    <row r="959792" spans="9:9">
      <c r="I959792" s="6"/>
    </row>
    <row r="959793" spans="9:9">
      <c r="I959793" s="6"/>
    </row>
    <row r="959794" spans="9:9">
      <c r="I959794" s="6"/>
    </row>
    <row r="959795" spans="9:9">
      <c r="I959795" s="6"/>
    </row>
    <row r="959796" spans="9:9">
      <c r="I959796" s="6"/>
    </row>
    <row r="959797" spans="9:9">
      <c r="I959797" s="6"/>
    </row>
    <row r="959798" spans="9:9">
      <c r="I959798" s="6"/>
    </row>
    <row r="959799" spans="9:9">
      <c r="I959799" s="6"/>
    </row>
    <row r="959800" spans="9:9">
      <c r="I959800" s="6"/>
    </row>
    <row r="959801" spans="9:9">
      <c r="I959801" s="6"/>
    </row>
    <row r="959802" spans="9:9">
      <c r="I959802" s="6"/>
    </row>
    <row r="959803" spans="9:9">
      <c r="I959803" s="6"/>
    </row>
    <row r="959804" spans="9:9">
      <c r="I959804" s="6"/>
    </row>
    <row r="959805" spans="9:9">
      <c r="I959805" s="6"/>
    </row>
    <row r="959806" spans="9:9">
      <c r="I959806" s="6"/>
    </row>
    <row r="959807" spans="9:9">
      <c r="I959807" s="6"/>
    </row>
    <row r="959808" spans="9:9">
      <c r="I959808" s="6"/>
    </row>
    <row r="959809" spans="9:9">
      <c r="I959809" s="6"/>
    </row>
    <row r="959810" spans="9:9">
      <c r="I959810" s="6"/>
    </row>
    <row r="959811" spans="9:9">
      <c r="I959811" s="6"/>
    </row>
    <row r="959812" spans="9:9">
      <c r="I959812" s="6"/>
    </row>
    <row r="959813" spans="9:9">
      <c r="I959813" s="6"/>
    </row>
    <row r="959814" spans="9:9">
      <c r="I959814" s="6"/>
    </row>
    <row r="959815" spans="9:9">
      <c r="I959815" s="6"/>
    </row>
    <row r="959816" spans="9:9">
      <c r="I959816" s="6"/>
    </row>
    <row r="959817" spans="9:9">
      <c r="I959817" s="6"/>
    </row>
    <row r="959818" spans="9:9">
      <c r="I959818" s="6"/>
    </row>
    <row r="959819" spans="9:9">
      <c r="I959819" s="6"/>
    </row>
    <row r="959820" spans="9:9">
      <c r="I959820" s="6"/>
    </row>
    <row r="959821" spans="9:9">
      <c r="I959821" s="6"/>
    </row>
    <row r="959822" spans="9:9">
      <c r="I959822" s="6"/>
    </row>
    <row r="959823" spans="9:9">
      <c r="I959823" s="6"/>
    </row>
    <row r="959824" spans="9:9">
      <c r="I959824" s="6"/>
    </row>
    <row r="959825" spans="9:9">
      <c r="I959825" s="6"/>
    </row>
    <row r="959826" spans="9:9">
      <c r="I959826" s="6"/>
    </row>
    <row r="959827" spans="9:9">
      <c r="I959827" s="6"/>
    </row>
    <row r="959828" spans="9:9">
      <c r="I959828" s="6"/>
    </row>
    <row r="959829" spans="9:9">
      <c r="I959829" s="6"/>
    </row>
    <row r="959830" spans="9:9">
      <c r="I959830" s="6"/>
    </row>
    <row r="959831" spans="9:9">
      <c r="I959831" s="6"/>
    </row>
    <row r="959832" spans="9:9">
      <c r="I959832" s="6"/>
    </row>
    <row r="959833" spans="9:9">
      <c r="I959833" s="6"/>
    </row>
    <row r="959834" spans="9:9">
      <c r="I959834" s="6"/>
    </row>
    <row r="959835" spans="9:9">
      <c r="I959835" s="6"/>
    </row>
    <row r="959836" spans="9:9">
      <c r="I959836" s="6"/>
    </row>
    <row r="959837" spans="9:9">
      <c r="I959837" s="6"/>
    </row>
    <row r="959838" spans="9:9">
      <c r="I959838" s="6"/>
    </row>
    <row r="959839" spans="9:9">
      <c r="I959839" s="6"/>
    </row>
    <row r="959840" spans="9:9">
      <c r="I959840" s="6"/>
    </row>
    <row r="959841" spans="9:9">
      <c r="I959841" s="6"/>
    </row>
    <row r="959842" spans="9:9">
      <c r="I959842" s="6"/>
    </row>
    <row r="959843" spans="9:9">
      <c r="I959843" s="6"/>
    </row>
    <row r="959844" spans="9:9">
      <c r="I959844" s="6"/>
    </row>
    <row r="959845" spans="9:9">
      <c r="I959845" s="6"/>
    </row>
    <row r="959846" spans="9:9">
      <c r="I959846" s="6"/>
    </row>
    <row r="959847" spans="9:9">
      <c r="I959847" s="6"/>
    </row>
    <row r="959848" spans="9:9">
      <c r="I959848" s="6"/>
    </row>
    <row r="959849" spans="9:9">
      <c r="I959849" s="6"/>
    </row>
    <row r="959850" spans="9:9">
      <c r="I959850" s="6"/>
    </row>
    <row r="959851" spans="9:9">
      <c r="I959851" s="6"/>
    </row>
    <row r="959852" spans="9:9">
      <c r="I959852" s="6"/>
    </row>
    <row r="959853" spans="9:9">
      <c r="I959853" s="6"/>
    </row>
    <row r="959854" spans="9:9">
      <c r="I959854" s="6"/>
    </row>
    <row r="959855" spans="9:9">
      <c r="I959855" s="6"/>
    </row>
    <row r="959856" spans="9:9">
      <c r="I959856" s="6"/>
    </row>
    <row r="959857" spans="9:9">
      <c r="I959857" s="6"/>
    </row>
    <row r="959858" spans="9:9">
      <c r="I959858" s="6"/>
    </row>
    <row r="959859" spans="9:9">
      <c r="I959859" s="6"/>
    </row>
    <row r="959860" spans="9:9">
      <c r="I959860" s="6"/>
    </row>
    <row r="959861" spans="9:9">
      <c r="I959861" s="6"/>
    </row>
    <row r="959862" spans="9:9">
      <c r="I959862" s="6"/>
    </row>
    <row r="959863" spans="9:9">
      <c r="I959863" s="6"/>
    </row>
    <row r="959864" spans="9:9">
      <c r="I959864" s="6"/>
    </row>
    <row r="959865" spans="9:9">
      <c r="I959865" s="6"/>
    </row>
    <row r="959866" spans="9:9">
      <c r="I959866" s="6"/>
    </row>
    <row r="959867" spans="9:9">
      <c r="I959867" s="6"/>
    </row>
    <row r="959868" spans="9:9">
      <c r="I959868" s="6"/>
    </row>
    <row r="959869" spans="9:9">
      <c r="I959869" s="6"/>
    </row>
    <row r="959870" spans="9:9">
      <c r="I959870" s="6"/>
    </row>
    <row r="959871" spans="9:9">
      <c r="I959871" s="6"/>
    </row>
    <row r="959872" spans="9:9">
      <c r="I959872" s="6"/>
    </row>
    <row r="959873" spans="9:9">
      <c r="I959873" s="6"/>
    </row>
    <row r="959874" spans="9:9">
      <c r="I959874" s="6"/>
    </row>
    <row r="959875" spans="9:9">
      <c r="I959875" s="6"/>
    </row>
    <row r="959876" spans="9:9">
      <c r="I959876" s="6"/>
    </row>
    <row r="959877" spans="9:9">
      <c r="I959877" s="6"/>
    </row>
    <row r="959878" spans="9:9">
      <c r="I959878" s="6"/>
    </row>
    <row r="959879" spans="9:9">
      <c r="I959879" s="6"/>
    </row>
    <row r="959880" spans="9:9">
      <c r="I959880" s="6"/>
    </row>
    <row r="959881" spans="9:9">
      <c r="I959881" s="6"/>
    </row>
    <row r="959882" spans="9:9">
      <c r="I959882" s="6"/>
    </row>
    <row r="959883" spans="9:9">
      <c r="I959883" s="6"/>
    </row>
    <row r="959884" spans="9:9">
      <c r="I959884" s="6"/>
    </row>
    <row r="959885" spans="9:9">
      <c r="I959885" s="6"/>
    </row>
    <row r="959886" spans="9:9">
      <c r="I959886" s="6"/>
    </row>
    <row r="959887" spans="9:9">
      <c r="I959887" s="6"/>
    </row>
    <row r="959888" spans="9:9">
      <c r="I959888" s="6"/>
    </row>
    <row r="959889" spans="9:9">
      <c r="I959889" s="6"/>
    </row>
    <row r="959890" spans="9:9">
      <c r="I959890" s="6"/>
    </row>
    <row r="959891" spans="9:9">
      <c r="I959891" s="6"/>
    </row>
    <row r="959892" spans="9:9">
      <c r="I959892" s="6"/>
    </row>
    <row r="959893" spans="9:9">
      <c r="I959893" s="6"/>
    </row>
    <row r="959894" spans="9:9">
      <c r="I959894" s="6"/>
    </row>
    <row r="959895" spans="9:9">
      <c r="I959895" s="6"/>
    </row>
    <row r="959896" spans="9:9">
      <c r="I959896" s="6"/>
    </row>
    <row r="959897" spans="9:9">
      <c r="I959897" s="6"/>
    </row>
    <row r="959898" spans="9:9">
      <c r="I959898" s="6"/>
    </row>
    <row r="959899" spans="9:9">
      <c r="I959899" s="6"/>
    </row>
    <row r="959900" spans="9:9">
      <c r="I959900" s="6"/>
    </row>
    <row r="959901" spans="9:9">
      <c r="I959901" s="6"/>
    </row>
    <row r="959902" spans="9:9">
      <c r="I959902" s="6"/>
    </row>
    <row r="959903" spans="9:9">
      <c r="I959903" s="6"/>
    </row>
    <row r="959904" spans="9:9">
      <c r="I959904" s="6"/>
    </row>
    <row r="959905" spans="9:9">
      <c r="I959905" s="6"/>
    </row>
    <row r="959906" spans="9:9">
      <c r="I959906" s="6"/>
    </row>
    <row r="959907" spans="9:9">
      <c r="I959907" s="6"/>
    </row>
    <row r="959908" spans="9:9">
      <c r="I959908" s="6"/>
    </row>
    <row r="959909" spans="9:9">
      <c r="I959909" s="6"/>
    </row>
    <row r="959910" spans="9:9">
      <c r="I959910" s="6"/>
    </row>
    <row r="959911" spans="9:9">
      <c r="I959911" s="6"/>
    </row>
    <row r="959912" spans="9:9">
      <c r="I959912" s="6"/>
    </row>
    <row r="959913" spans="9:9">
      <c r="I959913" s="6"/>
    </row>
    <row r="959914" spans="9:9">
      <c r="I959914" s="6"/>
    </row>
    <row r="959915" spans="9:9">
      <c r="I959915" s="6"/>
    </row>
    <row r="959916" spans="9:9">
      <c r="I959916" s="6"/>
    </row>
    <row r="959917" spans="9:9">
      <c r="I959917" s="6"/>
    </row>
    <row r="959918" spans="9:9">
      <c r="I959918" s="6"/>
    </row>
    <row r="959919" spans="9:9">
      <c r="I959919" s="6"/>
    </row>
    <row r="959920" spans="9:9">
      <c r="I959920" s="6"/>
    </row>
    <row r="959921" spans="9:9">
      <c r="I959921" s="6"/>
    </row>
    <row r="959922" spans="9:9">
      <c r="I959922" s="6"/>
    </row>
    <row r="959923" spans="9:9">
      <c r="I959923" s="6"/>
    </row>
    <row r="959924" spans="9:9">
      <c r="I959924" s="6"/>
    </row>
    <row r="959925" spans="9:9">
      <c r="I959925" s="6"/>
    </row>
    <row r="959926" spans="9:9">
      <c r="I959926" s="6"/>
    </row>
    <row r="959927" spans="9:9">
      <c r="I959927" s="6"/>
    </row>
    <row r="959928" spans="9:9">
      <c r="I959928" s="6"/>
    </row>
    <row r="959929" spans="9:9">
      <c r="I959929" s="6"/>
    </row>
    <row r="959930" spans="9:9">
      <c r="I959930" s="6"/>
    </row>
    <row r="959931" spans="9:9">
      <c r="I959931" s="6"/>
    </row>
    <row r="959932" spans="9:9">
      <c r="I959932" s="6"/>
    </row>
    <row r="959933" spans="9:9">
      <c r="I959933" s="6"/>
    </row>
    <row r="959934" spans="9:9">
      <c r="I959934" s="6"/>
    </row>
    <row r="959935" spans="9:9">
      <c r="I959935" s="6"/>
    </row>
    <row r="959936" spans="9:9">
      <c r="I959936" s="6"/>
    </row>
    <row r="959937" spans="9:9">
      <c r="I959937" s="6"/>
    </row>
    <row r="959938" spans="9:9">
      <c r="I959938" s="6"/>
    </row>
    <row r="959939" spans="9:9">
      <c r="I959939" s="6"/>
    </row>
    <row r="959940" spans="9:9">
      <c r="I959940" s="6"/>
    </row>
    <row r="959941" spans="9:9">
      <c r="I959941" s="6"/>
    </row>
    <row r="959942" spans="9:9">
      <c r="I959942" s="6"/>
    </row>
    <row r="959943" spans="9:9">
      <c r="I959943" s="6"/>
    </row>
    <row r="959944" spans="9:9">
      <c r="I959944" s="6"/>
    </row>
    <row r="959945" spans="9:9">
      <c r="I959945" s="6"/>
    </row>
    <row r="959946" spans="9:9">
      <c r="I959946" s="6"/>
    </row>
    <row r="959947" spans="9:9">
      <c r="I959947" s="6"/>
    </row>
    <row r="959948" spans="9:9">
      <c r="I959948" s="6"/>
    </row>
    <row r="959949" spans="9:9">
      <c r="I959949" s="6"/>
    </row>
    <row r="959950" spans="9:9">
      <c r="I959950" s="6"/>
    </row>
    <row r="959951" spans="9:9">
      <c r="I959951" s="6"/>
    </row>
    <row r="959952" spans="9:9">
      <c r="I959952" s="6"/>
    </row>
    <row r="959953" spans="9:9">
      <c r="I959953" s="6"/>
    </row>
    <row r="959954" spans="9:9">
      <c r="I959954" s="6"/>
    </row>
    <row r="959955" spans="9:9">
      <c r="I959955" s="6"/>
    </row>
    <row r="959956" spans="9:9">
      <c r="I959956" s="6"/>
    </row>
    <row r="959957" spans="9:9">
      <c r="I959957" s="6"/>
    </row>
    <row r="959958" spans="9:9">
      <c r="I959958" s="6"/>
    </row>
    <row r="959959" spans="9:9">
      <c r="I959959" s="6"/>
    </row>
    <row r="959960" spans="9:9">
      <c r="I959960" s="6"/>
    </row>
    <row r="959961" spans="9:9">
      <c r="I959961" s="6"/>
    </row>
    <row r="959962" spans="9:9">
      <c r="I959962" s="6"/>
    </row>
    <row r="959963" spans="9:9">
      <c r="I959963" s="6"/>
    </row>
    <row r="959964" spans="9:9">
      <c r="I959964" s="6"/>
    </row>
    <row r="959965" spans="9:9">
      <c r="I959965" s="6"/>
    </row>
    <row r="959966" spans="9:9">
      <c r="I959966" s="6"/>
    </row>
    <row r="959967" spans="9:9">
      <c r="I959967" s="6"/>
    </row>
    <row r="959968" spans="9:9">
      <c r="I959968" s="6"/>
    </row>
    <row r="959969" spans="9:9">
      <c r="I959969" s="6"/>
    </row>
    <row r="959970" spans="9:9">
      <c r="I959970" s="6"/>
    </row>
    <row r="959971" spans="9:9">
      <c r="I959971" s="6"/>
    </row>
    <row r="959972" spans="9:9">
      <c r="I959972" s="6"/>
    </row>
    <row r="959973" spans="9:9">
      <c r="I959973" s="6"/>
    </row>
    <row r="959974" spans="9:9">
      <c r="I959974" s="6"/>
    </row>
    <row r="959975" spans="9:9">
      <c r="I959975" s="6"/>
    </row>
    <row r="959976" spans="9:9">
      <c r="I959976" s="6"/>
    </row>
    <row r="959977" spans="9:9">
      <c r="I959977" s="6"/>
    </row>
    <row r="959978" spans="9:9">
      <c r="I959978" s="6"/>
    </row>
    <row r="959979" spans="9:9">
      <c r="I959979" s="6"/>
    </row>
    <row r="959980" spans="9:9">
      <c r="I959980" s="6"/>
    </row>
    <row r="959981" spans="9:9">
      <c r="I959981" s="6"/>
    </row>
    <row r="959982" spans="9:9">
      <c r="I959982" s="6"/>
    </row>
    <row r="959983" spans="9:9">
      <c r="I959983" s="6"/>
    </row>
    <row r="959984" spans="9:9">
      <c r="I959984" s="6"/>
    </row>
    <row r="959985" spans="9:9">
      <c r="I959985" s="6"/>
    </row>
    <row r="959986" spans="9:9">
      <c r="I959986" s="6"/>
    </row>
    <row r="959987" spans="9:9">
      <c r="I959987" s="6"/>
    </row>
    <row r="959988" spans="9:9">
      <c r="I959988" s="6"/>
    </row>
    <row r="959989" spans="9:9">
      <c r="I959989" s="6"/>
    </row>
    <row r="959990" spans="9:9">
      <c r="I959990" s="6"/>
    </row>
    <row r="959991" spans="9:9">
      <c r="I959991" s="6"/>
    </row>
    <row r="959992" spans="9:9">
      <c r="I959992" s="6"/>
    </row>
    <row r="959993" spans="9:9">
      <c r="I959993" s="6"/>
    </row>
    <row r="959994" spans="9:9">
      <c r="I959994" s="6"/>
    </row>
    <row r="959995" spans="9:9">
      <c r="I959995" s="6"/>
    </row>
    <row r="959996" spans="9:9">
      <c r="I959996" s="6"/>
    </row>
    <row r="959997" spans="9:9">
      <c r="I959997" s="6"/>
    </row>
    <row r="959998" spans="9:9">
      <c r="I959998" s="6"/>
    </row>
    <row r="959999" spans="9:9">
      <c r="I959999" s="6"/>
    </row>
    <row r="960000" spans="9:9">
      <c r="I960000" s="6"/>
    </row>
    <row r="960001" spans="9:9">
      <c r="I960001" s="6"/>
    </row>
    <row r="960002" spans="9:9">
      <c r="I960002" s="6"/>
    </row>
    <row r="960003" spans="9:9">
      <c r="I960003" s="6"/>
    </row>
    <row r="960004" spans="9:9">
      <c r="I960004" s="6"/>
    </row>
    <row r="960005" spans="9:9">
      <c r="I960005" s="6"/>
    </row>
    <row r="960006" spans="9:9">
      <c r="I960006" s="6"/>
    </row>
    <row r="960007" spans="9:9">
      <c r="I960007" s="6"/>
    </row>
    <row r="960008" spans="9:9">
      <c r="I960008" s="6"/>
    </row>
    <row r="960009" spans="9:9">
      <c r="I960009" s="6"/>
    </row>
    <row r="960010" spans="9:9">
      <c r="I960010" s="6"/>
    </row>
    <row r="960011" spans="9:9">
      <c r="I960011" s="6"/>
    </row>
    <row r="960012" spans="9:9">
      <c r="I960012" s="6"/>
    </row>
    <row r="960013" spans="9:9">
      <c r="I960013" s="6"/>
    </row>
    <row r="960014" spans="9:9">
      <c r="I960014" s="6"/>
    </row>
    <row r="960015" spans="9:9">
      <c r="I960015" s="6"/>
    </row>
    <row r="960016" spans="9:9">
      <c r="I960016" s="6"/>
    </row>
    <row r="960017" spans="9:9">
      <c r="I960017" s="6"/>
    </row>
    <row r="960018" spans="9:9">
      <c r="I960018" s="6"/>
    </row>
    <row r="960019" spans="9:9">
      <c r="I960019" s="6"/>
    </row>
    <row r="960020" spans="9:9">
      <c r="I960020" s="6"/>
    </row>
    <row r="960021" spans="9:9">
      <c r="I960021" s="6"/>
    </row>
    <row r="960022" spans="9:9">
      <c r="I960022" s="6"/>
    </row>
    <row r="960023" spans="9:9">
      <c r="I960023" s="6"/>
    </row>
    <row r="960024" spans="9:9">
      <c r="I960024" s="6"/>
    </row>
    <row r="960025" spans="9:9">
      <c r="I960025" s="6"/>
    </row>
    <row r="960026" spans="9:9">
      <c r="I960026" s="6"/>
    </row>
    <row r="960027" spans="9:9">
      <c r="I960027" s="6"/>
    </row>
    <row r="960028" spans="9:9">
      <c r="I960028" s="6"/>
    </row>
    <row r="960029" spans="9:9">
      <c r="I960029" s="6"/>
    </row>
    <row r="960030" spans="9:9">
      <c r="I960030" s="6"/>
    </row>
    <row r="960031" spans="9:9">
      <c r="I960031" s="6"/>
    </row>
    <row r="960032" spans="9:9">
      <c r="I960032" s="6"/>
    </row>
    <row r="960033" spans="9:9">
      <c r="I960033" s="6"/>
    </row>
    <row r="960034" spans="9:9">
      <c r="I960034" s="6"/>
    </row>
    <row r="960035" spans="9:9">
      <c r="I960035" s="6"/>
    </row>
    <row r="960036" spans="9:9">
      <c r="I960036" s="6"/>
    </row>
    <row r="960037" spans="9:9">
      <c r="I960037" s="6"/>
    </row>
    <row r="960038" spans="9:9">
      <c r="I960038" s="6"/>
    </row>
    <row r="960039" spans="9:9">
      <c r="I960039" s="6"/>
    </row>
    <row r="960040" spans="9:9">
      <c r="I960040" s="6"/>
    </row>
    <row r="960041" spans="9:9">
      <c r="I960041" s="6"/>
    </row>
    <row r="960042" spans="9:9">
      <c r="I960042" s="6"/>
    </row>
    <row r="960043" spans="9:9">
      <c r="I960043" s="6"/>
    </row>
    <row r="960044" spans="9:9">
      <c r="I960044" s="6"/>
    </row>
    <row r="960045" spans="9:9">
      <c r="I960045" s="6"/>
    </row>
    <row r="960046" spans="9:9">
      <c r="I960046" s="6"/>
    </row>
    <row r="960047" spans="9:9">
      <c r="I960047" s="6"/>
    </row>
    <row r="960048" spans="9:9">
      <c r="I960048" s="6"/>
    </row>
    <row r="960049" spans="9:9">
      <c r="I960049" s="6"/>
    </row>
    <row r="960050" spans="9:9">
      <c r="I960050" s="6"/>
    </row>
    <row r="960051" spans="9:9">
      <c r="I960051" s="6"/>
    </row>
    <row r="960052" spans="9:9">
      <c r="I960052" s="6"/>
    </row>
    <row r="960053" spans="9:9">
      <c r="I960053" s="6"/>
    </row>
    <row r="960054" spans="9:9">
      <c r="I960054" s="6"/>
    </row>
    <row r="960055" spans="9:9">
      <c r="I960055" s="6"/>
    </row>
    <row r="960056" spans="9:9">
      <c r="I960056" s="6"/>
    </row>
    <row r="960057" spans="9:9">
      <c r="I960057" s="6"/>
    </row>
    <row r="960058" spans="9:9">
      <c r="I960058" s="6"/>
    </row>
    <row r="960059" spans="9:9">
      <c r="I960059" s="6"/>
    </row>
    <row r="960060" spans="9:9">
      <c r="I960060" s="6"/>
    </row>
    <row r="960061" spans="9:9">
      <c r="I960061" s="6"/>
    </row>
    <row r="960062" spans="9:9">
      <c r="I960062" s="6"/>
    </row>
    <row r="960063" spans="9:9">
      <c r="I960063" s="6"/>
    </row>
    <row r="960064" spans="9:9">
      <c r="I960064" s="6"/>
    </row>
    <row r="960065" spans="9:9">
      <c r="I960065" s="6"/>
    </row>
    <row r="960066" spans="9:9">
      <c r="I960066" s="6"/>
    </row>
    <row r="960067" spans="9:9">
      <c r="I960067" s="6"/>
    </row>
    <row r="960068" spans="9:9">
      <c r="I960068" s="6"/>
    </row>
    <row r="960069" spans="9:9">
      <c r="I960069" s="6"/>
    </row>
    <row r="960070" spans="9:9">
      <c r="I960070" s="6"/>
    </row>
    <row r="960071" spans="9:9">
      <c r="I960071" s="6"/>
    </row>
    <row r="960072" spans="9:9">
      <c r="I960072" s="6"/>
    </row>
    <row r="960073" spans="9:9">
      <c r="I960073" s="6"/>
    </row>
    <row r="960074" spans="9:9">
      <c r="I960074" s="6"/>
    </row>
    <row r="960075" spans="9:9">
      <c r="I960075" s="6"/>
    </row>
    <row r="960076" spans="9:9">
      <c r="I960076" s="6"/>
    </row>
    <row r="960077" spans="9:9">
      <c r="I960077" s="6"/>
    </row>
    <row r="960078" spans="9:9">
      <c r="I960078" s="6"/>
    </row>
    <row r="960079" spans="9:9">
      <c r="I960079" s="6"/>
    </row>
    <row r="960080" spans="9:9">
      <c r="I960080" s="6"/>
    </row>
    <row r="960081" spans="9:9">
      <c r="I960081" s="6"/>
    </row>
    <row r="960082" spans="9:9">
      <c r="I960082" s="6"/>
    </row>
    <row r="960083" spans="9:9">
      <c r="I960083" s="6"/>
    </row>
    <row r="960084" spans="9:9">
      <c r="I960084" s="6"/>
    </row>
    <row r="960085" spans="9:9">
      <c r="I960085" s="6"/>
    </row>
    <row r="960086" spans="9:9">
      <c r="I960086" s="6"/>
    </row>
    <row r="960087" spans="9:9">
      <c r="I960087" s="6"/>
    </row>
    <row r="960088" spans="9:9">
      <c r="I960088" s="6"/>
    </row>
    <row r="960089" spans="9:9">
      <c r="I960089" s="6"/>
    </row>
    <row r="960090" spans="9:9">
      <c r="I960090" s="6"/>
    </row>
    <row r="960091" spans="9:9">
      <c r="I960091" s="6"/>
    </row>
    <row r="960092" spans="9:9">
      <c r="I960092" s="6"/>
    </row>
    <row r="960093" spans="9:9">
      <c r="I960093" s="6"/>
    </row>
    <row r="960094" spans="9:9">
      <c r="I960094" s="6"/>
    </row>
    <row r="960095" spans="9:9">
      <c r="I960095" s="6"/>
    </row>
    <row r="960096" spans="9:9">
      <c r="I960096" s="6"/>
    </row>
    <row r="960097" spans="9:9">
      <c r="I960097" s="6"/>
    </row>
    <row r="960098" spans="9:9">
      <c r="I960098" s="6"/>
    </row>
    <row r="960099" spans="9:9">
      <c r="I960099" s="6"/>
    </row>
    <row r="960100" spans="9:9">
      <c r="I960100" s="6"/>
    </row>
    <row r="960101" spans="9:9">
      <c r="I960101" s="6"/>
    </row>
    <row r="960102" spans="9:9">
      <c r="I960102" s="6"/>
    </row>
    <row r="960103" spans="9:9">
      <c r="I960103" s="6"/>
    </row>
    <row r="960104" spans="9:9">
      <c r="I960104" s="6"/>
    </row>
    <row r="960105" spans="9:9">
      <c r="I960105" s="6"/>
    </row>
    <row r="960106" spans="9:9">
      <c r="I960106" s="6"/>
    </row>
    <row r="960107" spans="9:9">
      <c r="I960107" s="6"/>
    </row>
    <row r="960108" spans="9:9">
      <c r="I960108" s="6"/>
    </row>
    <row r="960109" spans="9:9">
      <c r="I960109" s="6"/>
    </row>
    <row r="960110" spans="9:9">
      <c r="I960110" s="6"/>
    </row>
    <row r="960111" spans="9:9">
      <c r="I960111" s="6"/>
    </row>
    <row r="960112" spans="9:9">
      <c r="I960112" s="6"/>
    </row>
    <row r="960113" spans="9:9">
      <c r="I960113" s="6"/>
    </row>
    <row r="960114" spans="9:9">
      <c r="I960114" s="6"/>
    </row>
    <row r="960115" spans="9:9">
      <c r="I960115" s="6"/>
    </row>
    <row r="960116" spans="9:9">
      <c r="I960116" s="6"/>
    </row>
    <row r="960117" spans="9:9">
      <c r="I960117" s="6"/>
    </row>
    <row r="960118" spans="9:9">
      <c r="I960118" s="6"/>
    </row>
    <row r="960119" spans="9:9">
      <c r="I960119" s="6"/>
    </row>
    <row r="960120" spans="9:9">
      <c r="I960120" s="6"/>
    </row>
    <row r="960121" spans="9:9">
      <c r="I960121" s="6"/>
    </row>
    <row r="960122" spans="9:9">
      <c r="I960122" s="6"/>
    </row>
    <row r="960123" spans="9:9">
      <c r="I960123" s="6"/>
    </row>
    <row r="960124" spans="9:9">
      <c r="I960124" s="6"/>
    </row>
    <row r="960125" spans="9:9">
      <c r="I960125" s="6"/>
    </row>
    <row r="960126" spans="9:9">
      <c r="I960126" s="6"/>
    </row>
    <row r="960127" spans="9:9">
      <c r="I960127" s="6"/>
    </row>
    <row r="960128" spans="9:9">
      <c r="I960128" s="6"/>
    </row>
    <row r="960129" spans="9:9">
      <c r="I960129" s="6"/>
    </row>
    <row r="960130" spans="9:9">
      <c r="I960130" s="6"/>
    </row>
    <row r="960131" spans="9:9">
      <c r="I960131" s="6"/>
    </row>
    <row r="960132" spans="9:9">
      <c r="I960132" s="6"/>
    </row>
    <row r="960133" spans="9:9">
      <c r="I960133" s="6"/>
    </row>
    <row r="960134" spans="9:9">
      <c r="I960134" s="6"/>
    </row>
    <row r="960135" spans="9:9">
      <c r="I960135" s="6"/>
    </row>
    <row r="960136" spans="9:9">
      <c r="I960136" s="6"/>
    </row>
    <row r="960137" spans="9:9">
      <c r="I960137" s="6"/>
    </row>
    <row r="960138" spans="9:9">
      <c r="I960138" s="6"/>
    </row>
    <row r="960139" spans="9:9">
      <c r="I960139" s="6"/>
    </row>
    <row r="960140" spans="9:9">
      <c r="I960140" s="6"/>
    </row>
    <row r="960141" spans="9:9">
      <c r="I960141" s="6"/>
    </row>
    <row r="960142" spans="9:9">
      <c r="I960142" s="6"/>
    </row>
    <row r="960143" spans="9:9">
      <c r="I960143" s="6"/>
    </row>
    <row r="960144" spans="9:9">
      <c r="I960144" s="6"/>
    </row>
    <row r="960145" spans="9:9">
      <c r="I960145" s="6"/>
    </row>
    <row r="960146" spans="9:9">
      <c r="I960146" s="6"/>
    </row>
    <row r="960147" spans="9:9">
      <c r="I960147" s="6"/>
    </row>
    <row r="960148" spans="9:9">
      <c r="I960148" s="6"/>
    </row>
    <row r="960149" spans="9:9">
      <c r="I960149" s="6"/>
    </row>
    <row r="960150" spans="9:9">
      <c r="I960150" s="6"/>
    </row>
    <row r="960151" spans="9:9">
      <c r="I960151" s="6"/>
    </row>
    <row r="960152" spans="9:9">
      <c r="I960152" s="6"/>
    </row>
    <row r="960153" spans="9:9">
      <c r="I960153" s="6"/>
    </row>
    <row r="960154" spans="9:9">
      <c r="I960154" s="6"/>
    </row>
    <row r="960155" spans="9:9">
      <c r="I960155" s="6"/>
    </row>
    <row r="960156" spans="9:9">
      <c r="I960156" s="6"/>
    </row>
    <row r="960157" spans="9:9">
      <c r="I960157" s="6"/>
    </row>
    <row r="960158" spans="9:9">
      <c r="I960158" s="6"/>
    </row>
    <row r="960159" spans="9:9">
      <c r="I960159" s="6"/>
    </row>
    <row r="960160" spans="9:9">
      <c r="I960160" s="6"/>
    </row>
    <row r="960161" spans="9:9">
      <c r="I960161" s="6"/>
    </row>
    <row r="960162" spans="9:9">
      <c r="I960162" s="6"/>
    </row>
    <row r="960163" spans="9:9">
      <c r="I960163" s="6"/>
    </row>
    <row r="960164" spans="9:9">
      <c r="I960164" s="6"/>
    </row>
    <row r="960165" spans="9:9">
      <c r="I960165" s="6"/>
    </row>
    <row r="960166" spans="9:9">
      <c r="I960166" s="6"/>
    </row>
    <row r="960167" spans="9:9">
      <c r="I960167" s="6"/>
    </row>
    <row r="960168" spans="9:9">
      <c r="I960168" s="6"/>
    </row>
    <row r="960169" spans="9:9">
      <c r="I960169" s="6"/>
    </row>
    <row r="960170" spans="9:9">
      <c r="I960170" s="6"/>
    </row>
    <row r="960171" spans="9:9">
      <c r="I960171" s="6"/>
    </row>
    <row r="960172" spans="9:9">
      <c r="I960172" s="6"/>
    </row>
    <row r="960173" spans="9:9">
      <c r="I960173" s="6"/>
    </row>
    <row r="960174" spans="9:9">
      <c r="I960174" s="6"/>
    </row>
    <row r="960175" spans="9:9">
      <c r="I960175" s="6"/>
    </row>
    <row r="960176" spans="9:9">
      <c r="I960176" s="6"/>
    </row>
    <row r="960177" spans="9:9">
      <c r="I960177" s="6"/>
    </row>
    <row r="960178" spans="9:9">
      <c r="I960178" s="6"/>
    </row>
    <row r="960179" spans="9:9">
      <c r="I960179" s="6"/>
    </row>
    <row r="960180" spans="9:9">
      <c r="I960180" s="6"/>
    </row>
    <row r="960181" spans="9:9">
      <c r="I960181" s="6"/>
    </row>
    <row r="960182" spans="9:9">
      <c r="I960182" s="6"/>
    </row>
    <row r="960183" spans="9:9">
      <c r="I960183" s="6"/>
    </row>
    <row r="960184" spans="9:9">
      <c r="I960184" s="6"/>
    </row>
    <row r="960185" spans="9:9">
      <c r="I960185" s="6"/>
    </row>
    <row r="960186" spans="9:9">
      <c r="I960186" s="6"/>
    </row>
    <row r="960187" spans="9:9">
      <c r="I960187" s="6"/>
    </row>
    <row r="960188" spans="9:9">
      <c r="I960188" s="6"/>
    </row>
    <row r="960189" spans="9:9">
      <c r="I960189" s="6"/>
    </row>
    <row r="960190" spans="9:9">
      <c r="I960190" s="6"/>
    </row>
    <row r="960191" spans="9:9">
      <c r="I960191" s="6"/>
    </row>
    <row r="960192" spans="9:9">
      <c r="I960192" s="6"/>
    </row>
    <row r="960193" spans="9:9">
      <c r="I960193" s="6"/>
    </row>
    <row r="960194" spans="9:9">
      <c r="I960194" s="6"/>
    </row>
    <row r="960195" spans="9:9">
      <c r="I960195" s="6"/>
    </row>
    <row r="960196" spans="9:9">
      <c r="I960196" s="6"/>
    </row>
    <row r="960197" spans="9:9">
      <c r="I960197" s="6"/>
    </row>
    <row r="960198" spans="9:9">
      <c r="I960198" s="6"/>
    </row>
    <row r="960199" spans="9:9">
      <c r="I960199" s="6"/>
    </row>
    <row r="960200" spans="9:9">
      <c r="I960200" s="6"/>
    </row>
    <row r="960201" spans="9:9">
      <c r="I960201" s="6"/>
    </row>
    <row r="960202" spans="9:9">
      <c r="I960202" s="6"/>
    </row>
    <row r="960203" spans="9:9">
      <c r="I960203" s="6"/>
    </row>
    <row r="960204" spans="9:9">
      <c r="I960204" s="6"/>
    </row>
    <row r="960205" spans="9:9">
      <c r="I960205" s="6"/>
    </row>
    <row r="960206" spans="9:9">
      <c r="I960206" s="6"/>
    </row>
    <row r="960207" spans="9:9">
      <c r="I960207" s="6"/>
    </row>
    <row r="960208" spans="9:9">
      <c r="I960208" s="6"/>
    </row>
    <row r="960209" spans="9:9">
      <c r="I960209" s="6"/>
    </row>
    <row r="960210" spans="9:9">
      <c r="I960210" s="6"/>
    </row>
    <row r="960211" spans="9:9">
      <c r="I960211" s="6"/>
    </row>
    <row r="960212" spans="9:9">
      <c r="I960212" s="6"/>
    </row>
    <row r="960213" spans="9:9">
      <c r="I960213" s="6"/>
    </row>
    <row r="960214" spans="9:9">
      <c r="I960214" s="6"/>
    </row>
    <row r="960215" spans="9:9">
      <c r="I960215" s="6"/>
    </row>
    <row r="960216" spans="9:9">
      <c r="I960216" s="6"/>
    </row>
    <row r="960217" spans="9:9">
      <c r="I960217" s="6"/>
    </row>
    <row r="960218" spans="9:9">
      <c r="I960218" s="6"/>
    </row>
    <row r="960219" spans="9:9">
      <c r="I960219" s="6"/>
    </row>
    <row r="960220" spans="9:9">
      <c r="I960220" s="6"/>
    </row>
    <row r="960221" spans="9:9">
      <c r="I960221" s="6"/>
    </row>
    <row r="960222" spans="9:9">
      <c r="I960222" s="6"/>
    </row>
    <row r="960223" spans="9:9">
      <c r="I960223" s="6"/>
    </row>
    <row r="960224" spans="9:9">
      <c r="I960224" s="6"/>
    </row>
    <row r="960225" spans="9:9">
      <c r="I960225" s="6"/>
    </row>
    <row r="960226" spans="9:9">
      <c r="I960226" s="6"/>
    </row>
    <row r="960227" spans="9:9">
      <c r="I960227" s="6"/>
    </row>
    <row r="960228" spans="9:9">
      <c r="I960228" s="6"/>
    </row>
    <row r="960229" spans="9:9">
      <c r="I960229" s="6"/>
    </row>
    <row r="960230" spans="9:9">
      <c r="I960230" s="6"/>
    </row>
    <row r="960231" spans="9:9">
      <c r="I960231" s="6"/>
    </row>
    <row r="960232" spans="9:9">
      <c r="I960232" s="6"/>
    </row>
    <row r="960233" spans="9:9">
      <c r="I960233" s="6"/>
    </row>
    <row r="960234" spans="9:9">
      <c r="I960234" s="6"/>
    </row>
    <row r="960235" spans="9:9">
      <c r="I960235" s="6"/>
    </row>
    <row r="960236" spans="9:9">
      <c r="I960236" s="6"/>
    </row>
    <row r="960237" spans="9:9">
      <c r="I960237" s="6"/>
    </row>
    <row r="960238" spans="9:9">
      <c r="I960238" s="6"/>
    </row>
    <row r="960239" spans="9:9">
      <c r="I960239" s="6"/>
    </row>
    <row r="960240" spans="9:9">
      <c r="I960240" s="6"/>
    </row>
    <row r="960241" spans="9:9">
      <c r="I960241" s="6"/>
    </row>
    <row r="960242" spans="9:9">
      <c r="I960242" s="6"/>
    </row>
    <row r="960243" spans="9:9">
      <c r="I960243" s="6"/>
    </row>
    <row r="960244" spans="9:9">
      <c r="I960244" s="6"/>
    </row>
    <row r="960245" spans="9:9">
      <c r="I960245" s="6"/>
    </row>
    <row r="960246" spans="9:9">
      <c r="I960246" s="6"/>
    </row>
    <row r="960247" spans="9:9">
      <c r="I960247" s="6"/>
    </row>
    <row r="960248" spans="9:9">
      <c r="I960248" s="6"/>
    </row>
    <row r="960249" spans="9:9">
      <c r="I960249" s="6"/>
    </row>
    <row r="960250" spans="9:9">
      <c r="I960250" s="6"/>
    </row>
    <row r="960251" spans="9:9">
      <c r="I960251" s="6"/>
    </row>
    <row r="960252" spans="9:9">
      <c r="I960252" s="6"/>
    </row>
    <row r="960253" spans="9:9">
      <c r="I960253" s="6"/>
    </row>
    <row r="960254" spans="9:9">
      <c r="I960254" s="6"/>
    </row>
    <row r="960255" spans="9:9">
      <c r="I960255" s="6"/>
    </row>
    <row r="960256" spans="9:9">
      <c r="I960256" s="6"/>
    </row>
    <row r="960257" spans="9:9">
      <c r="I960257" s="6"/>
    </row>
    <row r="960258" spans="9:9">
      <c r="I960258" s="6"/>
    </row>
    <row r="960259" spans="9:9">
      <c r="I960259" s="6"/>
    </row>
    <row r="960260" spans="9:9">
      <c r="I960260" s="6"/>
    </row>
    <row r="960261" spans="9:9">
      <c r="I960261" s="6"/>
    </row>
    <row r="960262" spans="9:9">
      <c r="I960262" s="6"/>
    </row>
    <row r="960263" spans="9:9">
      <c r="I960263" s="6"/>
    </row>
    <row r="960264" spans="9:9">
      <c r="I960264" s="6"/>
    </row>
    <row r="960265" spans="9:9">
      <c r="I960265" s="6"/>
    </row>
    <row r="960266" spans="9:9">
      <c r="I960266" s="6"/>
    </row>
    <row r="960267" spans="9:9">
      <c r="I960267" s="6"/>
    </row>
    <row r="960268" spans="9:9">
      <c r="I960268" s="6"/>
    </row>
    <row r="960269" spans="9:9">
      <c r="I960269" s="6"/>
    </row>
    <row r="960270" spans="9:9">
      <c r="I960270" s="6"/>
    </row>
    <row r="960271" spans="9:9">
      <c r="I960271" s="6"/>
    </row>
    <row r="960272" spans="9:9">
      <c r="I960272" s="6"/>
    </row>
    <row r="960273" spans="9:9">
      <c r="I960273" s="6"/>
    </row>
    <row r="960274" spans="9:9">
      <c r="I960274" s="6"/>
    </row>
    <row r="960275" spans="9:9">
      <c r="I960275" s="6"/>
    </row>
    <row r="960276" spans="9:9">
      <c r="I960276" s="6"/>
    </row>
    <row r="960277" spans="9:9">
      <c r="I960277" s="6"/>
    </row>
    <row r="960278" spans="9:9">
      <c r="I960278" s="6"/>
    </row>
    <row r="960279" spans="9:9">
      <c r="I960279" s="6"/>
    </row>
    <row r="960280" spans="9:9">
      <c r="I960280" s="6"/>
    </row>
    <row r="960281" spans="9:9">
      <c r="I960281" s="6"/>
    </row>
    <row r="960282" spans="9:9">
      <c r="I960282" s="6"/>
    </row>
    <row r="960283" spans="9:9">
      <c r="I960283" s="6"/>
    </row>
    <row r="960284" spans="9:9">
      <c r="I960284" s="6"/>
    </row>
    <row r="960285" spans="9:9">
      <c r="I960285" s="6"/>
    </row>
    <row r="960286" spans="9:9">
      <c r="I960286" s="6"/>
    </row>
    <row r="960287" spans="9:9">
      <c r="I960287" s="6"/>
    </row>
    <row r="960288" spans="9:9">
      <c r="I960288" s="6"/>
    </row>
    <row r="960289" spans="9:9">
      <c r="I960289" s="6"/>
    </row>
    <row r="960290" spans="9:9">
      <c r="I960290" s="6"/>
    </row>
    <row r="960291" spans="9:9">
      <c r="I960291" s="6"/>
    </row>
    <row r="960292" spans="9:9">
      <c r="I960292" s="6"/>
    </row>
    <row r="960293" spans="9:9">
      <c r="I960293" s="6"/>
    </row>
    <row r="960294" spans="9:9">
      <c r="I960294" s="6"/>
    </row>
    <row r="960295" spans="9:9">
      <c r="I960295" s="6"/>
    </row>
    <row r="960296" spans="9:9">
      <c r="I960296" s="6"/>
    </row>
    <row r="960297" spans="9:9">
      <c r="I960297" s="6"/>
    </row>
    <row r="960298" spans="9:9">
      <c r="I960298" s="6"/>
    </row>
    <row r="960299" spans="9:9">
      <c r="I960299" s="6"/>
    </row>
    <row r="960300" spans="9:9">
      <c r="I960300" s="6"/>
    </row>
    <row r="960301" spans="9:9">
      <c r="I960301" s="6"/>
    </row>
    <row r="960302" spans="9:9">
      <c r="I960302" s="6"/>
    </row>
    <row r="960303" spans="9:9">
      <c r="I960303" s="6"/>
    </row>
    <row r="960304" spans="9:9">
      <c r="I960304" s="6"/>
    </row>
    <row r="960305" spans="9:9">
      <c r="I960305" s="6"/>
    </row>
    <row r="960306" spans="9:9">
      <c r="I960306" s="6"/>
    </row>
    <row r="960307" spans="9:9">
      <c r="I960307" s="6"/>
    </row>
    <row r="960308" spans="9:9">
      <c r="I960308" s="6"/>
    </row>
    <row r="960309" spans="9:9">
      <c r="I960309" s="6"/>
    </row>
    <row r="960310" spans="9:9">
      <c r="I960310" s="6"/>
    </row>
    <row r="960311" spans="9:9">
      <c r="I960311" s="6"/>
    </row>
    <row r="960312" spans="9:9">
      <c r="I960312" s="6"/>
    </row>
    <row r="960313" spans="9:9">
      <c r="I960313" s="6"/>
    </row>
    <row r="960314" spans="9:9">
      <c r="I960314" s="6"/>
    </row>
    <row r="960315" spans="9:9">
      <c r="I960315" s="6"/>
    </row>
    <row r="960316" spans="9:9">
      <c r="I960316" s="6"/>
    </row>
    <row r="960317" spans="9:9">
      <c r="I960317" s="6"/>
    </row>
    <row r="960318" spans="9:9">
      <c r="I960318" s="6"/>
    </row>
    <row r="960319" spans="9:9">
      <c r="I960319" s="6"/>
    </row>
    <row r="960320" spans="9:9">
      <c r="I960320" s="6"/>
    </row>
    <row r="960321" spans="9:9">
      <c r="I960321" s="6"/>
    </row>
    <row r="960322" spans="9:9">
      <c r="I960322" s="6"/>
    </row>
    <row r="960323" spans="9:9">
      <c r="I960323" s="6"/>
    </row>
    <row r="960324" spans="9:9">
      <c r="I960324" s="6"/>
    </row>
    <row r="960325" spans="9:9">
      <c r="I960325" s="6"/>
    </row>
    <row r="960326" spans="9:9">
      <c r="I960326" s="6"/>
    </row>
    <row r="960327" spans="9:9">
      <c r="I960327" s="6"/>
    </row>
    <row r="960328" spans="9:9">
      <c r="I960328" s="6"/>
    </row>
    <row r="960329" spans="9:9">
      <c r="I960329" s="6"/>
    </row>
    <row r="960330" spans="9:9">
      <c r="I960330" s="6"/>
    </row>
    <row r="960331" spans="9:9">
      <c r="I960331" s="6"/>
    </row>
    <row r="960332" spans="9:9">
      <c r="I960332" s="6"/>
    </row>
    <row r="960333" spans="9:9">
      <c r="I960333" s="6"/>
    </row>
    <row r="960334" spans="9:9">
      <c r="I960334" s="6"/>
    </row>
    <row r="960335" spans="9:9">
      <c r="I960335" s="6"/>
    </row>
    <row r="960336" spans="9:9">
      <c r="I960336" s="6"/>
    </row>
    <row r="960337" spans="9:9">
      <c r="I960337" s="6"/>
    </row>
    <row r="960338" spans="9:9">
      <c r="I960338" s="6"/>
    </row>
    <row r="960339" spans="9:9">
      <c r="I960339" s="6"/>
    </row>
    <row r="960340" spans="9:9">
      <c r="I960340" s="6"/>
    </row>
    <row r="960341" spans="9:9">
      <c r="I960341" s="6"/>
    </row>
    <row r="960342" spans="9:9">
      <c r="I960342" s="6"/>
    </row>
    <row r="960343" spans="9:9">
      <c r="I960343" s="6"/>
    </row>
    <row r="960344" spans="9:9">
      <c r="I960344" s="6"/>
    </row>
    <row r="960345" spans="9:9">
      <c r="I960345" s="6"/>
    </row>
    <row r="960346" spans="9:9">
      <c r="I960346" s="6"/>
    </row>
    <row r="960347" spans="9:9">
      <c r="I960347" s="6"/>
    </row>
    <row r="960348" spans="9:9">
      <c r="I960348" s="6"/>
    </row>
    <row r="960349" spans="9:9">
      <c r="I960349" s="6"/>
    </row>
    <row r="960350" spans="9:9">
      <c r="I960350" s="6"/>
    </row>
    <row r="960351" spans="9:9">
      <c r="I960351" s="6"/>
    </row>
    <row r="960352" spans="9:9">
      <c r="I960352" s="6"/>
    </row>
    <row r="960353" spans="9:9">
      <c r="I960353" s="6"/>
    </row>
    <row r="960354" spans="9:9">
      <c r="I960354" s="6"/>
    </row>
    <row r="960355" spans="9:9">
      <c r="I960355" s="6"/>
    </row>
    <row r="960356" spans="9:9">
      <c r="I960356" s="6"/>
    </row>
    <row r="960357" spans="9:9">
      <c r="I960357" s="6"/>
    </row>
    <row r="960358" spans="9:9">
      <c r="I960358" s="6"/>
    </row>
    <row r="960359" spans="9:9">
      <c r="I960359" s="6"/>
    </row>
    <row r="960360" spans="9:9">
      <c r="I960360" s="6"/>
    </row>
    <row r="960361" spans="9:9">
      <c r="I960361" s="6"/>
    </row>
    <row r="960362" spans="9:9">
      <c r="I960362" s="6"/>
    </row>
    <row r="960363" spans="9:9">
      <c r="I960363" s="6"/>
    </row>
    <row r="960364" spans="9:9">
      <c r="I960364" s="6"/>
    </row>
    <row r="960365" spans="9:9">
      <c r="I960365" s="6"/>
    </row>
    <row r="960366" spans="9:9">
      <c r="I960366" s="6"/>
    </row>
    <row r="960367" spans="9:9">
      <c r="I960367" s="6"/>
    </row>
    <row r="960368" spans="9:9">
      <c r="I960368" s="6"/>
    </row>
    <row r="960369" spans="9:9">
      <c r="I960369" s="6"/>
    </row>
    <row r="960370" spans="9:9">
      <c r="I960370" s="6"/>
    </row>
    <row r="960371" spans="9:9">
      <c r="I960371" s="6"/>
    </row>
    <row r="960372" spans="9:9">
      <c r="I960372" s="6"/>
    </row>
    <row r="960373" spans="9:9">
      <c r="I960373" s="6"/>
    </row>
    <row r="960374" spans="9:9">
      <c r="I960374" s="6"/>
    </row>
    <row r="960375" spans="9:9">
      <c r="I960375" s="6"/>
    </row>
    <row r="960376" spans="9:9">
      <c r="I960376" s="6"/>
    </row>
    <row r="960377" spans="9:9">
      <c r="I960377" s="6"/>
    </row>
    <row r="960378" spans="9:9">
      <c r="I960378" s="6"/>
    </row>
    <row r="960379" spans="9:9">
      <c r="I960379" s="6"/>
    </row>
    <row r="960380" spans="9:9">
      <c r="I960380" s="6"/>
    </row>
    <row r="960381" spans="9:9">
      <c r="I960381" s="6"/>
    </row>
    <row r="960382" spans="9:9">
      <c r="I960382" s="6"/>
    </row>
    <row r="960383" spans="9:9">
      <c r="I960383" s="6"/>
    </row>
    <row r="960384" spans="9:9">
      <c r="I960384" s="6"/>
    </row>
    <row r="960385" spans="9:9">
      <c r="I960385" s="6"/>
    </row>
    <row r="960386" spans="9:9">
      <c r="I960386" s="6"/>
    </row>
    <row r="960387" spans="9:9">
      <c r="I960387" s="6"/>
    </row>
    <row r="960388" spans="9:9">
      <c r="I960388" s="6"/>
    </row>
    <row r="960389" spans="9:9">
      <c r="I960389" s="6"/>
    </row>
    <row r="960390" spans="9:9">
      <c r="I960390" s="6"/>
    </row>
    <row r="960391" spans="9:9">
      <c r="I960391" s="6"/>
    </row>
    <row r="960392" spans="9:9">
      <c r="I960392" s="6"/>
    </row>
    <row r="960393" spans="9:9">
      <c r="I960393" s="6"/>
    </row>
    <row r="960394" spans="9:9">
      <c r="I960394" s="6"/>
    </row>
    <row r="960395" spans="9:9">
      <c r="I960395" s="6"/>
    </row>
    <row r="960396" spans="9:9">
      <c r="I960396" s="6"/>
    </row>
    <row r="960397" spans="9:9">
      <c r="I960397" s="6"/>
    </row>
    <row r="960398" spans="9:9">
      <c r="I960398" s="6"/>
    </row>
    <row r="960399" spans="9:9">
      <c r="I960399" s="6"/>
    </row>
    <row r="960400" spans="9:9">
      <c r="I960400" s="6"/>
    </row>
    <row r="960401" spans="9:9">
      <c r="I960401" s="6"/>
    </row>
    <row r="960402" spans="9:9">
      <c r="I960402" s="6"/>
    </row>
    <row r="960403" spans="9:9">
      <c r="I960403" s="6"/>
    </row>
    <row r="960404" spans="9:9">
      <c r="I960404" s="6"/>
    </row>
    <row r="960405" spans="9:9">
      <c r="I960405" s="6"/>
    </row>
    <row r="960406" spans="9:9">
      <c r="I960406" s="6"/>
    </row>
    <row r="960407" spans="9:9">
      <c r="I960407" s="6"/>
    </row>
    <row r="960408" spans="9:9">
      <c r="I960408" s="6"/>
    </row>
    <row r="960409" spans="9:9">
      <c r="I960409" s="6"/>
    </row>
    <row r="960410" spans="9:9">
      <c r="I960410" s="6"/>
    </row>
    <row r="960411" spans="9:9">
      <c r="I960411" s="6"/>
    </row>
    <row r="960412" spans="9:9">
      <c r="I960412" s="6"/>
    </row>
    <row r="960413" spans="9:9">
      <c r="I960413" s="6"/>
    </row>
    <row r="960414" spans="9:9">
      <c r="I960414" s="6"/>
    </row>
    <row r="960415" spans="9:9">
      <c r="I960415" s="6"/>
    </row>
    <row r="960416" spans="9:9">
      <c r="I960416" s="6"/>
    </row>
    <row r="960417" spans="9:9">
      <c r="I960417" s="6"/>
    </row>
    <row r="960418" spans="9:9">
      <c r="I960418" s="6"/>
    </row>
    <row r="960419" spans="9:9">
      <c r="I960419" s="6"/>
    </row>
    <row r="960420" spans="9:9">
      <c r="I960420" s="6"/>
    </row>
    <row r="960421" spans="9:9">
      <c r="I960421" s="6"/>
    </row>
    <row r="960422" spans="9:9">
      <c r="I960422" s="6"/>
    </row>
    <row r="960423" spans="9:9">
      <c r="I960423" s="6"/>
    </row>
    <row r="960424" spans="9:9">
      <c r="I960424" s="6"/>
    </row>
    <row r="960425" spans="9:9">
      <c r="I960425" s="6"/>
    </row>
    <row r="960426" spans="9:9">
      <c r="I960426" s="6"/>
    </row>
    <row r="960427" spans="9:9">
      <c r="I960427" s="6"/>
    </row>
    <row r="960428" spans="9:9">
      <c r="I960428" s="6"/>
    </row>
    <row r="960429" spans="9:9">
      <c r="I960429" s="6"/>
    </row>
    <row r="960430" spans="9:9">
      <c r="I960430" s="6"/>
    </row>
    <row r="960431" spans="9:9">
      <c r="I960431" s="6"/>
    </row>
    <row r="960432" spans="9:9">
      <c r="I960432" s="6"/>
    </row>
    <row r="960433" spans="9:9">
      <c r="I960433" s="6"/>
    </row>
    <row r="960434" spans="9:9">
      <c r="I960434" s="6"/>
    </row>
    <row r="960435" spans="9:9">
      <c r="I960435" s="6"/>
    </row>
    <row r="960436" spans="9:9">
      <c r="I960436" s="6"/>
    </row>
    <row r="960437" spans="9:9">
      <c r="I960437" s="6"/>
    </row>
    <row r="960438" spans="9:9">
      <c r="I960438" s="6"/>
    </row>
    <row r="960439" spans="9:9">
      <c r="I960439" s="6"/>
    </row>
    <row r="960440" spans="9:9">
      <c r="I960440" s="6"/>
    </row>
    <row r="960441" spans="9:9">
      <c r="I960441" s="6"/>
    </row>
    <row r="960442" spans="9:9">
      <c r="I960442" s="6"/>
    </row>
    <row r="960443" spans="9:9">
      <c r="I960443" s="6"/>
    </row>
    <row r="960444" spans="9:9">
      <c r="I960444" s="6"/>
    </row>
    <row r="960445" spans="9:9">
      <c r="I960445" s="6"/>
    </row>
    <row r="960446" spans="9:9">
      <c r="I960446" s="6"/>
    </row>
    <row r="960447" spans="9:9">
      <c r="I960447" s="6"/>
    </row>
    <row r="960448" spans="9:9">
      <c r="I960448" s="6"/>
    </row>
    <row r="960449" spans="9:9">
      <c r="I960449" s="6"/>
    </row>
    <row r="960450" spans="9:9">
      <c r="I960450" s="6"/>
    </row>
    <row r="960451" spans="9:9">
      <c r="I960451" s="6"/>
    </row>
    <row r="960452" spans="9:9">
      <c r="I960452" s="6"/>
    </row>
    <row r="960453" spans="9:9">
      <c r="I960453" s="6"/>
    </row>
    <row r="960454" spans="9:9">
      <c r="I960454" s="6"/>
    </row>
    <row r="960455" spans="9:9">
      <c r="I960455" s="6"/>
    </row>
    <row r="960456" spans="9:9">
      <c r="I960456" s="6"/>
    </row>
    <row r="960457" spans="9:9">
      <c r="I960457" s="6"/>
    </row>
    <row r="960458" spans="9:9">
      <c r="I960458" s="6"/>
    </row>
    <row r="960459" spans="9:9">
      <c r="I960459" s="6"/>
    </row>
    <row r="960460" spans="9:9">
      <c r="I960460" s="6"/>
    </row>
    <row r="960461" spans="9:9">
      <c r="I960461" s="6"/>
    </row>
    <row r="960462" spans="9:9">
      <c r="I960462" s="6"/>
    </row>
    <row r="960463" spans="9:9">
      <c r="I960463" s="6"/>
    </row>
    <row r="960464" spans="9:9">
      <c r="I960464" s="6"/>
    </row>
    <row r="960465" spans="9:9">
      <c r="I960465" s="6"/>
    </row>
    <row r="960466" spans="9:9">
      <c r="I960466" s="6"/>
    </row>
    <row r="960467" spans="9:9">
      <c r="I960467" s="6"/>
    </row>
    <row r="960468" spans="9:9">
      <c r="I960468" s="6"/>
    </row>
    <row r="960469" spans="9:9">
      <c r="I960469" s="6"/>
    </row>
    <row r="960470" spans="9:9">
      <c r="I960470" s="6"/>
    </row>
    <row r="960471" spans="9:9">
      <c r="I960471" s="6"/>
    </row>
    <row r="960472" spans="9:9">
      <c r="I960472" s="6"/>
    </row>
    <row r="960473" spans="9:9">
      <c r="I960473" s="6"/>
    </row>
    <row r="960474" spans="9:9">
      <c r="I960474" s="6"/>
    </row>
    <row r="960475" spans="9:9">
      <c r="I960475" s="6"/>
    </row>
    <row r="960476" spans="9:9">
      <c r="I960476" s="6"/>
    </row>
    <row r="960477" spans="9:9">
      <c r="I960477" s="6"/>
    </row>
    <row r="960478" spans="9:9">
      <c r="I960478" s="6"/>
    </row>
    <row r="960479" spans="9:9">
      <c r="I960479" s="6"/>
    </row>
    <row r="960480" spans="9:9">
      <c r="I960480" s="6"/>
    </row>
    <row r="960481" spans="9:9">
      <c r="I960481" s="6"/>
    </row>
    <row r="960482" spans="9:9">
      <c r="I960482" s="6"/>
    </row>
    <row r="960483" spans="9:9">
      <c r="I960483" s="6"/>
    </row>
    <row r="960484" spans="9:9">
      <c r="I960484" s="6"/>
    </row>
    <row r="960485" spans="9:9">
      <c r="I960485" s="6"/>
    </row>
    <row r="960486" spans="9:9">
      <c r="I960486" s="6"/>
    </row>
    <row r="960487" spans="9:9">
      <c r="I960487" s="6"/>
    </row>
    <row r="960488" spans="9:9">
      <c r="I960488" s="6"/>
    </row>
    <row r="960489" spans="9:9">
      <c r="I960489" s="6"/>
    </row>
    <row r="960490" spans="9:9">
      <c r="I960490" s="6"/>
    </row>
    <row r="960491" spans="9:9">
      <c r="I960491" s="6"/>
    </row>
    <row r="960492" spans="9:9">
      <c r="I960492" s="6"/>
    </row>
    <row r="960493" spans="9:9">
      <c r="I960493" s="6"/>
    </row>
    <row r="960494" spans="9:9">
      <c r="I960494" s="6"/>
    </row>
    <row r="960495" spans="9:9">
      <c r="I960495" s="6"/>
    </row>
    <row r="960496" spans="9:9">
      <c r="I960496" s="6"/>
    </row>
    <row r="960497" spans="9:9">
      <c r="I960497" s="6"/>
    </row>
    <row r="960498" spans="9:9">
      <c r="I960498" s="6"/>
    </row>
    <row r="960499" spans="9:9">
      <c r="I960499" s="6"/>
    </row>
    <row r="960500" spans="9:9">
      <c r="I960500" s="6"/>
    </row>
    <row r="960501" spans="9:9">
      <c r="I960501" s="6"/>
    </row>
    <row r="960502" spans="9:9">
      <c r="I960502" s="6"/>
    </row>
    <row r="960503" spans="9:9">
      <c r="I960503" s="6"/>
    </row>
    <row r="960504" spans="9:9">
      <c r="I960504" s="6"/>
    </row>
    <row r="960505" spans="9:9">
      <c r="I960505" s="6"/>
    </row>
    <row r="960506" spans="9:9">
      <c r="I960506" s="6"/>
    </row>
    <row r="960507" spans="9:9">
      <c r="I960507" s="6"/>
    </row>
    <row r="960508" spans="9:9">
      <c r="I960508" s="6"/>
    </row>
    <row r="960509" spans="9:9">
      <c r="I960509" s="6"/>
    </row>
    <row r="960510" spans="9:9">
      <c r="I960510" s="6"/>
    </row>
    <row r="960511" spans="9:9">
      <c r="I960511" s="6"/>
    </row>
    <row r="960512" spans="9:9">
      <c r="I960512" s="6"/>
    </row>
    <row r="960513" spans="9:9">
      <c r="I960513" s="6"/>
    </row>
    <row r="960514" spans="9:9">
      <c r="I960514" s="6"/>
    </row>
    <row r="960515" spans="9:9">
      <c r="I960515" s="6"/>
    </row>
    <row r="960516" spans="9:9">
      <c r="I960516" s="6"/>
    </row>
    <row r="960517" spans="9:9">
      <c r="I960517" s="6"/>
    </row>
    <row r="960518" spans="9:9">
      <c r="I960518" s="6"/>
    </row>
    <row r="960519" spans="9:9">
      <c r="I960519" s="6"/>
    </row>
    <row r="960520" spans="9:9">
      <c r="I960520" s="6"/>
    </row>
    <row r="960521" spans="9:9">
      <c r="I960521" s="6"/>
    </row>
    <row r="960522" spans="9:9">
      <c r="I960522" s="6"/>
    </row>
    <row r="960523" spans="9:9">
      <c r="I960523" s="6"/>
    </row>
    <row r="960524" spans="9:9">
      <c r="I960524" s="6"/>
    </row>
    <row r="960525" spans="9:9">
      <c r="I960525" s="6"/>
    </row>
    <row r="960526" spans="9:9">
      <c r="I960526" s="6"/>
    </row>
    <row r="960527" spans="9:9">
      <c r="I960527" s="6"/>
    </row>
    <row r="960528" spans="9:9">
      <c r="I960528" s="6"/>
    </row>
    <row r="960529" spans="9:9">
      <c r="I960529" s="6"/>
    </row>
    <row r="960530" spans="9:9">
      <c r="I960530" s="6"/>
    </row>
    <row r="960531" spans="9:9">
      <c r="I960531" s="6"/>
    </row>
    <row r="960532" spans="9:9">
      <c r="I960532" s="6"/>
    </row>
    <row r="960533" spans="9:9">
      <c r="I960533" s="6"/>
    </row>
    <row r="960534" spans="9:9">
      <c r="I960534" s="6"/>
    </row>
    <row r="960535" spans="9:9">
      <c r="I960535" s="6"/>
    </row>
    <row r="960536" spans="9:9">
      <c r="I960536" s="6"/>
    </row>
    <row r="960537" spans="9:9">
      <c r="I960537" s="6"/>
    </row>
    <row r="960538" spans="9:9">
      <c r="I960538" s="6"/>
    </row>
    <row r="960539" spans="9:9">
      <c r="I960539" s="6"/>
    </row>
    <row r="960540" spans="9:9">
      <c r="I960540" s="6"/>
    </row>
    <row r="960541" spans="9:9">
      <c r="I960541" s="6"/>
    </row>
    <row r="960542" spans="9:9">
      <c r="I960542" s="6"/>
    </row>
    <row r="960543" spans="9:9">
      <c r="I960543" s="6"/>
    </row>
    <row r="960544" spans="9:9">
      <c r="I960544" s="6"/>
    </row>
    <row r="960545" spans="9:9">
      <c r="I960545" s="6"/>
    </row>
    <row r="960546" spans="9:9">
      <c r="I960546" s="6"/>
    </row>
    <row r="960547" spans="9:9">
      <c r="I960547" s="6"/>
    </row>
    <row r="960548" spans="9:9">
      <c r="I960548" s="6"/>
    </row>
    <row r="960549" spans="9:9">
      <c r="I960549" s="6"/>
    </row>
    <row r="960550" spans="9:9">
      <c r="I960550" s="6"/>
    </row>
    <row r="960551" spans="9:9">
      <c r="I960551" s="6"/>
    </row>
    <row r="960552" spans="9:9">
      <c r="I960552" s="6"/>
    </row>
    <row r="960553" spans="9:9">
      <c r="I960553" s="6"/>
    </row>
    <row r="960554" spans="9:9">
      <c r="I960554" s="6"/>
    </row>
    <row r="960555" spans="9:9">
      <c r="I960555" s="6"/>
    </row>
    <row r="960556" spans="9:9">
      <c r="I960556" s="6"/>
    </row>
    <row r="960557" spans="9:9">
      <c r="I960557" s="6"/>
    </row>
    <row r="960558" spans="9:9">
      <c r="I960558" s="6"/>
    </row>
    <row r="960559" spans="9:9">
      <c r="I960559" s="6"/>
    </row>
    <row r="960560" spans="9:9">
      <c r="I960560" s="6"/>
    </row>
    <row r="960561" spans="9:9">
      <c r="I960561" s="6"/>
    </row>
    <row r="960562" spans="9:9">
      <c r="I960562" s="6"/>
    </row>
    <row r="960563" spans="9:9">
      <c r="I960563" s="6"/>
    </row>
    <row r="960564" spans="9:9">
      <c r="I960564" s="6"/>
    </row>
    <row r="960565" spans="9:9">
      <c r="I960565" s="6"/>
    </row>
    <row r="960566" spans="9:9">
      <c r="I960566" s="6"/>
    </row>
    <row r="960567" spans="9:9">
      <c r="I960567" s="6"/>
    </row>
    <row r="960568" spans="9:9">
      <c r="I960568" s="6"/>
    </row>
    <row r="960569" spans="9:9">
      <c r="I960569" s="6"/>
    </row>
    <row r="960570" spans="9:9">
      <c r="I960570" s="6"/>
    </row>
    <row r="960571" spans="9:9">
      <c r="I960571" s="6"/>
    </row>
    <row r="960572" spans="9:9">
      <c r="I960572" s="6"/>
    </row>
    <row r="960573" spans="9:9">
      <c r="I960573" s="6"/>
    </row>
    <row r="960574" spans="9:9">
      <c r="I960574" s="6"/>
    </row>
    <row r="960575" spans="9:9">
      <c r="I960575" s="6"/>
    </row>
    <row r="960576" spans="9:9">
      <c r="I960576" s="6"/>
    </row>
    <row r="960577" spans="9:9">
      <c r="I960577" s="6"/>
    </row>
    <row r="960578" spans="9:9">
      <c r="I960578" s="6"/>
    </row>
    <row r="960579" spans="9:9">
      <c r="I960579" s="6"/>
    </row>
    <row r="960580" spans="9:9">
      <c r="I960580" s="6"/>
    </row>
    <row r="960581" spans="9:9">
      <c r="I960581" s="6"/>
    </row>
    <row r="960582" spans="9:9">
      <c r="I960582" s="6"/>
    </row>
    <row r="960583" spans="9:9">
      <c r="I960583" s="6"/>
    </row>
    <row r="960584" spans="9:9">
      <c r="I960584" s="6"/>
    </row>
    <row r="960585" spans="9:9">
      <c r="I960585" s="6"/>
    </row>
    <row r="960586" spans="9:9">
      <c r="I960586" s="6"/>
    </row>
    <row r="960587" spans="9:9">
      <c r="I960587" s="6"/>
    </row>
    <row r="960588" spans="9:9">
      <c r="I960588" s="6"/>
    </row>
    <row r="960589" spans="9:9">
      <c r="I960589" s="6"/>
    </row>
    <row r="960590" spans="9:9">
      <c r="I960590" s="6"/>
    </row>
    <row r="960591" spans="9:9">
      <c r="I960591" s="6"/>
    </row>
    <row r="960592" spans="9:9">
      <c r="I960592" s="6"/>
    </row>
    <row r="960593" spans="9:9">
      <c r="I960593" s="6"/>
    </row>
    <row r="960594" spans="9:9">
      <c r="I960594" s="6"/>
    </row>
    <row r="960595" spans="9:9">
      <c r="I960595" s="6"/>
    </row>
    <row r="960596" spans="9:9">
      <c r="I960596" s="6"/>
    </row>
    <row r="960597" spans="9:9">
      <c r="I960597" s="6"/>
    </row>
    <row r="960598" spans="9:9">
      <c r="I960598" s="6"/>
    </row>
    <row r="960599" spans="9:9">
      <c r="I960599" s="6"/>
    </row>
    <row r="960600" spans="9:9">
      <c r="I960600" s="6"/>
    </row>
    <row r="960601" spans="9:9">
      <c r="I960601" s="6"/>
    </row>
    <row r="960602" spans="9:9">
      <c r="I960602" s="6"/>
    </row>
    <row r="960603" spans="9:9">
      <c r="I960603" s="6"/>
    </row>
    <row r="960604" spans="9:9">
      <c r="I960604" s="6"/>
    </row>
    <row r="960605" spans="9:9">
      <c r="I960605" s="6"/>
    </row>
    <row r="960606" spans="9:9">
      <c r="I960606" s="6"/>
    </row>
    <row r="960607" spans="9:9">
      <c r="I960607" s="6"/>
    </row>
    <row r="960608" spans="9:9">
      <c r="I960608" s="6"/>
    </row>
    <row r="960609" spans="9:9">
      <c r="I960609" s="6"/>
    </row>
    <row r="960610" spans="9:9">
      <c r="I960610" s="6"/>
    </row>
    <row r="960611" spans="9:9">
      <c r="I960611" s="6"/>
    </row>
    <row r="960612" spans="9:9">
      <c r="I960612" s="6"/>
    </row>
    <row r="960613" spans="9:9">
      <c r="I960613" s="6"/>
    </row>
    <row r="960614" spans="9:9">
      <c r="I960614" s="6"/>
    </row>
    <row r="960615" spans="9:9">
      <c r="I960615" s="6"/>
    </row>
    <row r="960616" spans="9:9">
      <c r="I960616" s="6"/>
    </row>
    <row r="960617" spans="9:9">
      <c r="I960617" s="6"/>
    </row>
    <row r="960618" spans="9:9">
      <c r="I960618" s="6"/>
    </row>
    <row r="960619" spans="9:9">
      <c r="I960619" s="6"/>
    </row>
    <row r="960620" spans="9:9">
      <c r="I960620" s="6"/>
    </row>
    <row r="960621" spans="9:9">
      <c r="I960621" s="6"/>
    </row>
    <row r="960622" spans="9:9">
      <c r="I960622" s="6"/>
    </row>
    <row r="960623" spans="9:9">
      <c r="I960623" s="6"/>
    </row>
    <row r="960624" spans="9:9">
      <c r="I960624" s="6"/>
    </row>
    <row r="960625" spans="9:9">
      <c r="I960625" s="6"/>
    </row>
    <row r="960626" spans="9:9">
      <c r="I960626" s="6"/>
    </row>
    <row r="960627" spans="9:9">
      <c r="I960627" s="6"/>
    </row>
    <row r="960628" spans="9:9">
      <c r="I960628" s="6"/>
    </row>
    <row r="960629" spans="9:9">
      <c r="I960629" s="6"/>
    </row>
    <row r="960630" spans="9:9">
      <c r="I960630" s="6"/>
    </row>
    <row r="960631" spans="9:9">
      <c r="I960631" s="6"/>
    </row>
    <row r="960632" spans="9:9">
      <c r="I960632" s="6"/>
    </row>
    <row r="960633" spans="9:9">
      <c r="I960633" s="6"/>
    </row>
    <row r="960634" spans="9:9">
      <c r="I960634" s="6"/>
    </row>
    <row r="960635" spans="9:9">
      <c r="I960635" s="6"/>
    </row>
    <row r="960636" spans="9:9">
      <c r="I960636" s="6"/>
    </row>
    <row r="960637" spans="9:9">
      <c r="I960637" s="6"/>
    </row>
    <row r="960638" spans="9:9">
      <c r="I960638" s="6"/>
    </row>
    <row r="960639" spans="9:9">
      <c r="I960639" s="6"/>
    </row>
    <row r="960640" spans="9:9">
      <c r="I960640" s="6"/>
    </row>
    <row r="960641" spans="9:9">
      <c r="I960641" s="6"/>
    </row>
    <row r="960642" spans="9:9">
      <c r="I960642" s="6"/>
    </row>
    <row r="960643" spans="9:9">
      <c r="I960643" s="6"/>
    </row>
    <row r="960644" spans="9:9">
      <c r="I960644" s="6"/>
    </row>
    <row r="960645" spans="9:9">
      <c r="I960645" s="6"/>
    </row>
    <row r="960646" spans="9:9">
      <c r="I960646" s="6"/>
    </row>
    <row r="960647" spans="9:9">
      <c r="I960647" s="6"/>
    </row>
    <row r="960648" spans="9:9">
      <c r="I960648" s="6"/>
    </row>
    <row r="960649" spans="9:9">
      <c r="I960649" s="6"/>
    </row>
    <row r="960650" spans="9:9">
      <c r="I960650" s="6"/>
    </row>
    <row r="960651" spans="9:9">
      <c r="I960651" s="6"/>
    </row>
    <row r="960652" spans="9:9">
      <c r="I960652" s="6"/>
    </row>
    <row r="960653" spans="9:9">
      <c r="I960653" s="6"/>
    </row>
    <row r="960654" spans="9:9">
      <c r="I960654" s="6"/>
    </row>
    <row r="960655" spans="9:9">
      <c r="I960655" s="6"/>
    </row>
    <row r="960656" spans="9:9">
      <c r="I960656" s="6"/>
    </row>
    <row r="960657" spans="9:9">
      <c r="I960657" s="6"/>
    </row>
    <row r="960658" spans="9:9">
      <c r="I960658" s="6"/>
    </row>
    <row r="960659" spans="9:9">
      <c r="I960659" s="6"/>
    </row>
    <row r="960660" spans="9:9">
      <c r="I960660" s="6"/>
    </row>
    <row r="960661" spans="9:9">
      <c r="I960661" s="6"/>
    </row>
    <row r="960662" spans="9:9">
      <c r="I960662" s="6"/>
    </row>
    <row r="960663" spans="9:9">
      <c r="I960663" s="6"/>
    </row>
    <row r="960664" spans="9:9">
      <c r="I960664" s="6"/>
    </row>
    <row r="960665" spans="9:9">
      <c r="I960665" s="6"/>
    </row>
    <row r="960666" spans="9:9">
      <c r="I960666" s="6"/>
    </row>
    <row r="960667" spans="9:9">
      <c r="I960667" s="6"/>
    </row>
    <row r="960668" spans="9:9">
      <c r="I960668" s="6"/>
    </row>
    <row r="960669" spans="9:9">
      <c r="I960669" s="6"/>
    </row>
    <row r="960670" spans="9:9">
      <c r="I960670" s="6"/>
    </row>
    <row r="960671" spans="9:9">
      <c r="I960671" s="6"/>
    </row>
    <row r="960672" spans="9:9">
      <c r="I960672" s="6"/>
    </row>
    <row r="960673" spans="9:9">
      <c r="I960673" s="6"/>
    </row>
    <row r="960674" spans="9:9">
      <c r="I960674" s="6"/>
    </row>
    <row r="960675" spans="9:9">
      <c r="I960675" s="6"/>
    </row>
    <row r="960676" spans="9:9">
      <c r="I960676" s="6"/>
    </row>
    <row r="960677" spans="9:9">
      <c r="I960677" s="6"/>
    </row>
    <row r="960678" spans="9:9">
      <c r="I960678" s="6"/>
    </row>
    <row r="960679" spans="9:9">
      <c r="I960679" s="6"/>
    </row>
    <row r="960680" spans="9:9">
      <c r="I960680" s="6"/>
    </row>
    <row r="960681" spans="9:9">
      <c r="I960681" s="6"/>
    </row>
    <row r="960682" spans="9:9">
      <c r="I960682" s="6"/>
    </row>
    <row r="960683" spans="9:9">
      <c r="I960683" s="6"/>
    </row>
    <row r="960684" spans="9:9">
      <c r="I960684" s="6"/>
    </row>
    <row r="960685" spans="9:9">
      <c r="I960685" s="6"/>
    </row>
    <row r="960686" spans="9:9">
      <c r="I960686" s="6"/>
    </row>
    <row r="960687" spans="9:9">
      <c r="I960687" s="6"/>
    </row>
    <row r="960688" spans="9:9">
      <c r="I960688" s="6"/>
    </row>
    <row r="960689" spans="9:9">
      <c r="I960689" s="6"/>
    </row>
    <row r="960690" spans="9:9">
      <c r="I960690" s="6"/>
    </row>
    <row r="960691" spans="9:9">
      <c r="I960691" s="6"/>
    </row>
    <row r="960692" spans="9:9">
      <c r="I960692" s="6"/>
    </row>
    <row r="960693" spans="9:9">
      <c r="I960693" s="6"/>
    </row>
    <row r="960694" spans="9:9">
      <c r="I960694" s="6"/>
    </row>
    <row r="960695" spans="9:9">
      <c r="I960695" s="6"/>
    </row>
    <row r="960696" spans="9:9">
      <c r="I960696" s="6"/>
    </row>
    <row r="960697" spans="9:9">
      <c r="I960697" s="6"/>
    </row>
    <row r="960698" spans="9:9">
      <c r="I960698" s="6"/>
    </row>
    <row r="960699" spans="9:9">
      <c r="I960699" s="6"/>
    </row>
    <row r="960700" spans="9:9">
      <c r="I960700" s="6"/>
    </row>
    <row r="960701" spans="9:9">
      <c r="I960701" s="6"/>
    </row>
    <row r="960702" spans="9:9">
      <c r="I960702" s="6"/>
    </row>
    <row r="960703" spans="9:9">
      <c r="I960703" s="6"/>
    </row>
    <row r="960704" spans="9:9">
      <c r="I960704" s="6"/>
    </row>
    <row r="960705" spans="9:9">
      <c r="I960705" s="6"/>
    </row>
    <row r="960706" spans="9:9">
      <c r="I960706" s="6"/>
    </row>
    <row r="960707" spans="9:9">
      <c r="I960707" s="6"/>
    </row>
    <row r="960708" spans="9:9">
      <c r="I960708" s="6"/>
    </row>
    <row r="960709" spans="9:9">
      <c r="I960709" s="6"/>
    </row>
    <row r="960710" spans="9:9">
      <c r="I960710" s="6"/>
    </row>
    <row r="960711" spans="9:9">
      <c r="I960711" s="6"/>
    </row>
    <row r="960712" spans="9:9">
      <c r="I960712" s="6"/>
    </row>
    <row r="960713" spans="9:9">
      <c r="I960713" s="6"/>
    </row>
    <row r="960714" spans="9:9">
      <c r="I960714" s="6"/>
    </row>
    <row r="960715" spans="9:9">
      <c r="I960715" s="6"/>
    </row>
    <row r="960716" spans="9:9">
      <c r="I960716" s="6"/>
    </row>
    <row r="960717" spans="9:9">
      <c r="I960717" s="6"/>
    </row>
    <row r="960718" spans="9:9">
      <c r="I960718" s="6"/>
    </row>
    <row r="960719" spans="9:9">
      <c r="I960719" s="6"/>
    </row>
    <row r="960720" spans="9:9">
      <c r="I960720" s="6"/>
    </row>
    <row r="960721" spans="9:9">
      <c r="I960721" s="6"/>
    </row>
    <row r="960722" spans="9:9">
      <c r="I960722" s="6"/>
    </row>
    <row r="960723" spans="9:9">
      <c r="I960723" s="6"/>
    </row>
    <row r="960724" spans="9:9">
      <c r="I960724" s="6"/>
    </row>
    <row r="960725" spans="9:9">
      <c r="I960725" s="6"/>
    </row>
    <row r="960726" spans="9:9">
      <c r="I960726" s="6"/>
    </row>
    <row r="960727" spans="9:9">
      <c r="I960727" s="6"/>
    </row>
    <row r="960728" spans="9:9">
      <c r="I960728" s="6"/>
    </row>
    <row r="960729" spans="9:9">
      <c r="I960729" s="6"/>
    </row>
    <row r="960730" spans="9:9">
      <c r="I960730" s="6"/>
    </row>
    <row r="960731" spans="9:9">
      <c r="I960731" s="6"/>
    </row>
    <row r="960732" spans="9:9">
      <c r="I960732" s="6"/>
    </row>
    <row r="960733" spans="9:9">
      <c r="I960733" s="6"/>
    </row>
    <row r="960734" spans="9:9">
      <c r="I960734" s="6"/>
    </row>
    <row r="960735" spans="9:9">
      <c r="I960735" s="6"/>
    </row>
    <row r="960736" spans="9:9">
      <c r="I960736" s="6"/>
    </row>
    <row r="960737" spans="9:9">
      <c r="I960737" s="6"/>
    </row>
    <row r="960738" spans="9:9">
      <c r="I960738" s="6"/>
    </row>
    <row r="960739" spans="9:9">
      <c r="I960739" s="6"/>
    </row>
    <row r="960740" spans="9:9">
      <c r="I960740" s="6"/>
    </row>
    <row r="960741" spans="9:9">
      <c r="I960741" s="6"/>
    </row>
    <row r="960742" spans="9:9">
      <c r="I960742" s="6"/>
    </row>
    <row r="960743" spans="9:9">
      <c r="I960743" s="6"/>
    </row>
    <row r="960744" spans="9:9">
      <c r="I960744" s="6"/>
    </row>
    <row r="960745" spans="9:9">
      <c r="I960745" s="6"/>
    </row>
    <row r="960746" spans="9:9">
      <c r="I960746" s="6"/>
    </row>
    <row r="960747" spans="9:9">
      <c r="I960747" s="6"/>
    </row>
    <row r="960748" spans="9:9">
      <c r="I960748" s="6"/>
    </row>
    <row r="960749" spans="9:9">
      <c r="I960749" s="6"/>
    </row>
    <row r="960750" spans="9:9">
      <c r="I960750" s="6"/>
    </row>
    <row r="960751" spans="9:9">
      <c r="I960751" s="6"/>
    </row>
    <row r="960752" spans="9:9">
      <c r="I960752" s="6"/>
    </row>
    <row r="960753" spans="9:9">
      <c r="I960753" s="6"/>
    </row>
    <row r="960754" spans="9:9">
      <c r="I960754" s="6"/>
    </row>
    <row r="960755" spans="9:9">
      <c r="I960755" s="6"/>
    </row>
    <row r="960756" spans="9:9">
      <c r="I960756" s="6"/>
    </row>
    <row r="960757" spans="9:9">
      <c r="I960757" s="6"/>
    </row>
    <row r="960758" spans="9:9">
      <c r="I960758" s="6"/>
    </row>
    <row r="960759" spans="9:9">
      <c r="I960759" s="6"/>
    </row>
    <row r="960760" spans="9:9">
      <c r="I960760" s="6"/>
    </row>
    <row r="960761" spans="9:9">
      <c r="I960761" s="6"/>
    </row>
    <row r="960762" spans="9:9">
      <c r="I960762" s="6"/>
    </row>
    <row r="960763" spans="9:9">
      <c r="I960763" s="6"/>
    </row>
    <row r="960764" spans="9:9">
      <c r="I960764" s="6"/>
    </row>
    <row r="960765" spans="9:9">
      <c r="I960765" s="6"/>
    </row>
    <row r="960766" spans="9:9">
      <c r="I960766" s="6"/>
    </row>
    <row r="960767" spans="9:9">
      <c r="I960767" s="6"/>
    </row>
    <row r="960768" spans="9:9">
      <c r="I960768" s="6"/>
    </row>
    <row r="960769" spans="9:9">
      <c r="I960769" s="6"/>
    </row>
    <row r="960770" spans="9:9">
      <c r="I960770" s="6"/>
    </row>
    <row r="960771" spans="9:9">
      <c r="I960771" s="6"/>
    </row>
    <row r="960772" spans="9:9">
      <c r="I960772" s="6"/>
    </row>
    <row r="960773" spans="9:9">
      <c r="I960773" s="6"/>
    </row>
    <row r="960774" spans="9:9">
      <c r="I960774" s="6"/>
    </row>
    <row r="960775" spans="9:9">
      <c r="I960775" s="6"/>
    </row>
    <row r="960776" spans="9:9">
      <c r="I960776" s="6"/>
    </row>
    <row r="960777" spans="9:9">
      <c r="I960777" s="6"/>
    </row>
    <row r="960778" spans="9:9">
      <c r="I960778" s="6"/>
    </row>
    <row r="960779" spans="9:9">
      <c r="I960779" s="6"/>
    </row>
    <row r="960780" spans="9:9">
      <c r="I960780" s="6"/>
    </row>
    <row r="960781" spans="9:9">
      <c r="I960781" s="6"/>
    </row>
    <row r="960782" spans="9:9">
      <c r="I960782" s="6"/>
    </row>
    <row r="960783" spans="9:9">
      <c r="I960783" s="6"/>
    </row>
    <row r="960784" spans="9:9">
      <c r="I960784" s="6"/>
    </row>
    <row r="960785" spans="9:9">
      <c r="I960785" s="6"/>
    </row>
    <row r="960786" spans="9:9">
      <c r="I960786" s="6"/>
    </row>
    <row r="960787" spans="9:9">
      <c r="I960787" s="6"/>
    </row>
    <row r="960788" spans="9:9">
      <c r="I960788" s="6"/>
    </row>
    <row r="960789" spans="9:9">
      <c r="I960789" s="6"/>
    </row>
    <row r="960790" spans="9:9">
      <c r="I960790" s="6"/>
    </row>
    <row r="960791" spans="9:9">
      <c r="I960791" s="6"/>
    </row>
    <row r="960792" spans="9:9">
      <c r="I960792" s="6"/>
    </row>
    <row r="960793" spans="9:9">
      <c r="I960793" s="6"/>
    </row>
    <row r="960794" spans="9:9">
      <c r="I960794" s="6"/>
    </row>
    <row r="960795" spans="9:9">
      <c r="I960795" s="6"/>
    </row>
    <row r="960796" spans="9:9">
      <c r="I960796" s="6"/>
    </row>
    <row r="960797" spans="9:9">
      <c r="I960797" s="6"/>
    </row>
    <row r="960798" spans="9:9">
      <c r="I960798" s="6"/>
    </row>
    <row r="960799" spans="9:9">
      <c r="I960799" s="6"/>
    </row>
    <row r="960800" spans="9:9">
      <c r="I960800" s="6"/>
    </row>
    <row r="960801" spans="9:9">
      <c r="I960801" s="6"/>
    </row>
    <row r="960802" spans="9:9">
      <c r="I960802" s="6"/>
    </row>
    <row r="960803" spans="9:9">
      <c r="I960803" s="6"/>
    </row>
    <row r="960804" spans="9:9">
      <c r="I960804" s="6"/>
    </row>
    <row r="960805" spans="9:9">
      <c r="I960805" s="6"/>
    </row>
    <row r="960806" spans="9:9">
      <c r="I960806" s="6"/>
    </row>
    <row r="960807" spans="9:9">
      <c r="I960807" s="6"/>
    </row>
    <row r="960808" spans="9:9">
      <c r="I960808" s="6"/>
    </row>
    <row r="960809" spans="9:9">
      <c r="I960809" s="6"/>
    </row>
    <row r="960810" spans="9:9">
      <c r="I960810" s="6"/>
    </row>
    <row r="960811" spans="9:9">
      <c r="I960811" s="6"/>
    </row>
    <row r="960812" spans="9:9">
      <c r="I960812" s="6"/>
    </row>
    <row r="960813" spans="9:9">
      <c r="I960813" s="6"/>
    </row>
    <row r="960814" spans="9:9">
      <c r="I960814" s="6"/>
    </row>
    <row r="960815" spans="9:9">
      <c r="I960815" s="6"/>
    </row>
    <row r="960816" spans="9:9">
      <c r="I960816" s="6"/>
    </row>
    <row r="960817" spans="9:9">
      <c r="I960817" s="6"/>
    </row>
    <row r="960818" spans="9:9">
      <c r="I960818" s="6"/>
    </row>
    <row r="960819" spans="9:9">
      <c r="I960819" s="6"/>
    </row>
    <row r="960820" spans="9:9">
      <c r="I960820" s="6"/>
    </row>
    <row r="960821" spans="9:9">
      <c r="I960821" s="6"/>
    </row>
    <row r="960822" spans="9:9">
      <c r="I960822" s="6"/>
    </row>
    <row r="960823" spans="9:9">
      <c r="I960823" s="6"/>
    </row>
    <row r="960824" spans="9:9">
      <c r="I960824" s="6"/>
    </row>
    <row r="960825" spans="9:9">
      <c r="I960825" s="6"/>
    </row>
    <row r="960826" spans="9:9">
      <c r="I960826" s="6"/>
    </row>
    <row r="960827" spans="9:9">
      <c r="I960827" s="6"/>
    </row>
    <row r="960828" spans="9:9">
      <c r="I960828" s="6"/>
    </row>
    <row r="960829" spans="9:9">
      <c r="I960829" s="6"/>
    </row>
    <row r="960830" spans="9:9">
      <c r="I960830" s="6"/>
    </row>
    <row r="960831" spans="9:9">
      <c r="I960831" s="6"/>
    </row>
    <row r="960832" spans="9:9">
      <c r="I960832" s="6"/>
    </row>
    <row r="960833" spans="9:9">
      <c r="I960833" s="6"/>
    </row>
    <row r="960834" spans="9:9">
      <c r="I960834" s="6"/>
    </row>
    <row r="960835" spans="9:9">
      <c r="I960835" s="6"/>
    </row>
    <row r="960836" spans="9:9">
      <c r="I960836" s="6"/>
    </row>
    <row r="960837" spans="9:9">
      <c r="I960837" s="6"/>
    </row>
    <row r="960838" spans="9:9">
      <c r="I960838" s="6"/>
    </row>
    <row r="960839" spans="9:9">
      <c r="I960839" s="6"/>
    </row>
    <row r="960840" spans="9:9">
      <c r="I960840" s="6"/>
    </row>
    <row r="960841" spans="9:9">
      <c r="I960841" s="6"/>
    </row>
    <row r="960842" spans="9:9">
      <c r="I960842" s="6"/>
    </row>
    <row r="960843" spans="9:9">
      <c r="I960843" s="6"/>
    </row>
    <row r="960844" spans="9:9">
      <c r="I960844" s="6"/>
    </row>
    <row r="960845" spans="9:9">
      <c r="I960845" s="6"/>
    </row>
    <row r="960846" spans="9:9">
      <c r="I960846" s="6"/>
    </row>
    <row r="960847" spans="9:9">
      <c r="I960847" s="6"/>
    </row>
    <row r="960848" spans="9:9">
      <c r="I960848" s="6"/>
    </row>
    <row r="960849" spans="9:9">
      <c r="I960849" s="6"/>
    </row>
    <row r="960850" spans="9:9">
      <c r="I960850" s="6"/>
    </row>
    <row r="960851" spans="9:9">
      <c r="I960851" s="6"/>
    </row>
    <row r="960852" spans="9:9">
      <c r="I960852" s="6"/>
    </row>
    <row r="960853" spans="9:9">
      <c r="I960853" s="6"/>
    </row>
    <row r="960854" spans="9:9">
      <c r="I960854" s="6"/>
    </row>
    <row r="960855" spans="9:9">
      <c r="I960855" s="6"/>
    </row>
    <row r="960856" spans="9:9">
      <c r="I960856" s="6"/>
    </row>
    <row r="960857" spans="9:9">
      <c r="I960857" s="6"/>
    </row>
    <row r="960858" spans="9:9">
      <c r="I960858" s="6"/>
    </row>
    <row r="960859" spans="9:9">
      <c r="I960859" s="6"/>
    </row>
    <row r="960860" spans="9:9">
      <c r="I960860" s="6"/>
    </row>
    <row r="960861" spans="9:9">
      <c r="I960861" s="6"/>
    </row>
    <row r="960862" spans="9:9">
      <c r="I960862" s="6"/>
    </row>
    <row r="960863" spans="9:9">
      <c r="I960863" s="6"/>
    </row>
    <row r="960864" spans="9:9">
      <c r="I960864" s="6"/>
    </row>
    <row r="960865" spans="9:9">
      <c r="I960865" s="6"/>
    </row>
    <row r="960866" spans="9:9">
      <c r="I960866" s="6"/>
    </row>
    <row r="960867" spans="9:9">
      <c r="I960867" s="6"/>
    </row>
    <row r="960868" spans="9:9">
      <c r="I960868" s="6"/>
    </row>
    <row r="960869" spans="9:9">
      <c r="I960869" s="6"/>
    </row>
    <row r="960870" spans="9:9">
      <c r="I960870" s="6"/>
    </row>
    <row r="960871" spans="9:9">
      <c r="I960871" s="6"/>
    </row>
    <row r="960872" spans="9:9">
      <c r="I960872" s="6"/>
    </row>
    <row r="960873" spans="9:9">
      <c r="I960873" s="6"/>
    </row>
    <row r="960874" spans="9:9">
      <c r="I960874" s="6"/>
    </row>
    <row r="960875" spans="9:9">
      <c r="I960875" s="6"/>
    </row>
    <row r="960876" spans="9:9">
      <c r="I960876" s="6"/>
    </row>
    <row r="960877" spans="9:9">
      <c r="I960877" s="6"/>
    </row>
    <row r="960878" spans="9:9">
      <c r="I960878" s="6"/>
    </row>
    <row r="960879" spans="9:9">
      <c r="I960879" s="6"/>
    </row>
    <row r="960880" spans="9:9">
      <c r="I960880" s="6"/>
    </row>
    <row r="960881" spans="9:9">
      <c r="I960881" s="6"/>
    </row>
    <row r="960882" spans="9:9">
      <c r="I960882" s="6"/>
    </row>
    <row r="960883" spans="9:9">
      <c r="I960883" s="6"/>
    </row>
    <row r="960884" spans="9:9">
      <c r="I960884" s="6"/>
    </row>
    <row r="960885" spans="9:9">
      <c r="I960885" s="6"/>
    </row>
    <row r="960886" spans="9:9">
      <c r="I960886" s="6"/>
    </row>
    <row r="960887" spans="9:9">
      <c r="I960887" s="6"/>
    </row>
    <row r="960888" spans="9:9">
      <c r="I960888" s="6"/>
    </row>
    <row r="960889" spans="9:9">
      <c r="I960889" s="6"/>
    </row>
    <row r="960890" spans="9:9">
      <c r="I960890" s="6"/>
    </row>
    <row r="960891" spans="9:9">
      <c r="I960891" s="6"/>
    </row>
    <row r="960892" spans="9:9">
      <c r="I960892" s="6"/>
    </row>
    <row r="960893" spans="9:9">
      <c r="I960893" s="6"/>
    </row>
    <row r="960894" spans="9:9">
      <c r="I960894" s="6"/>
    </row>
    <row r="960895" spans="9:9">
      <c r="I960895" s="6"/>
    </row>
    <row r="960896" spans="9:9">
      <c r="I960896" s="6"/>
    </row>
    <row r="960897" spans="9:9">
      <c r="I960897" s="6"/>
    </row>
    <row r="960898" spans="9:9">
      <c r="I960898" s="6"/>
    </row>
    <row r="960899" spans="9:9">
      <c r="I960899" s="6"/>
    </row>
    <row r="960900" spans="9:9">
      <c r="I960900" s="6"/>
    </row>
    <row r="960901" spans="9:9">
      <c r="I960901" s="6"/>
    </row>
    <row r="960902" spans="9:9">
      <c r="I960902" s="6"/>
    </row>
    <row r="960903" spans="9:9">
      <c r="I960903" s="6"/>
    </row>
    <row r="960904" spans="9:9">
      <c r="I960904" s="6"/>
    </row>
    <row r="960905" spans="9:9">
      <c r="I960905" s="6"/>
    </row>
    <row r="960906" spans="9:9">
      <c r="I960906" s="6"/>
    </row>
    <row r="960907" spans="9:9">
      <c r="I960907" s="6"/>
    </row>
    <row r="960908" spans="9:9">
      <c r="I960908" s="6"/>
    </row>
    <row r="960909" spans="9:9">
      <c r="I960909" s="6"/>
    </row>
    <row r="960910" spans="9:9">
      <c r="I960910" s="6"/>
    </row>
    <row r="960911" spans="9:9">
      <c r="I960911" s="6"/>
    </row>
    <row r="960912" spans="9:9">
      <c r="I960912" s="6"/>
    </row>
    <row r="960913" spans="9:9">
      <c r="I960913" s="6"/>
    </row>
    <row r="960914" spans="9:9">
      <c r="I960914" s="6"/>
    </row>
    <row r="960915" spans="9:9">
      <c r="I960915" s="6"/>
    </row>
    <row r="960916" spans="9:9">
      <c r="I960916" s="6"/>
    </row>
    <row r="960917" spans="9:9">
      <c r="I960917" s="6"/>
    </row>
    <row r="960918" spans="9:9">
      <c r="I960918" s="6"/>
    </row>
    <row r="960919" spans="9:9">
      <c r="I960919" s="6"/>
    </row>
    <row r="960920" spans="9:9">
      <c r="I960920" s="6"/>
    </row>
    <row r="960921" spans="9:9">
      <c r="I960921" s="6"/>
    </row>
    <row r="960922" spans="9:9">
      <c r="I960922" s="6"/>
    </row>
    <row r="960923" spans="9:9">
      <c r="I960923" s="6"/>
    </row>
    <row r="960924" spans="9:9">
      <c r="I960924" s="6"/>
    </row>
    <row r="960925" spans="9:9">
      <c r="I960925" s="6"/>
    </row>
    <row r="960926" spans="9:9">
      <c r="I960926" s="6"/>
    </row>
    <row r="960927" spans="9:9">
      <c r="I960927" s="6"/>
    </row>
    <row r="960928" spans="9:9">
      <c r="I960928" s="6"/>
    </row>
    <row r="960929" spans="9:9">
      <c r="I960929" s="6"/>
    </row>
    <row r="960930" spans="9:9">
      <c r="I960930" s="6"/>
    </row>
    <row r="960931" spans="9:9">
      <c r="I960931" s="6"/>
    </row>
    <row r="960932" spans="9:9">
      <c r="I960932" s="6"/>
    </row>
    <row r="960933" spans="9:9">
      <c r="I960933" s="6"/>
    </row>
    <row r="960934" spans="9:9">
      <c r="I960934" s="6"/>
    </row>
    <row r="960935" spans="9:9">
      <c r="I960935" s="6"/>
    </row>
    <row r="960936" spans="9:9">
      <c r="I960936" s="6"/>
    </row>
    <row r="960937" spans="9:9">
      <c r="I960937" s="6"/>
    </row>
    <row r="960938" spans="9:9">
      <c r="I960938" s="6"/>
    </row>
    <row r="960939" spans="9:9">
      <c r="I960939" s="6"/>
    </row>
    <row r="960940" spans="9:9">
      <c r="I960940" s="6"/>
    </row>
    <row r="960941" spans="9:9">
      <c r="I960941" s="6"/>
    </row>
    <row r="960942" spans="9:9">
      <c r="I960942" s="6"/>
    </row>
    <row r="960943" spans="9:9">
      <c r="I960943" s="6"/>
    </row>
    <row r="960944" spans="9:9">
      <c r="I960944" s="6"/>
    </row>
    <row r="960945" spans="9:9">
      <c r="I960945" s="6"/>
    </row>
    <row r="960946" spans="9:9">
      <c r="I960946" s="6"/>
    </row>
    <row r="960947" spans="9:9">
      <c r="I960947" s="6"/>
    </row>
    <row r="960948" spans="9:9">
      <c r="I960948" s="6"/>
    </row>
    <row r="960949" spans="9:9">
      <c r="I960949" s="6"/>
    </row>
    <row r="960950" spans="9:9">
      <c r="I960950" s="6"/>
    </row>
    <row r="960951" spans="9:9">
      <c r="I960951" s="6"/>
    </row>
    <row r="960952" spans="9:9">
      <c r="I960952" s="6"/>
    </row>
    <row r="960953" spans="9:9">
      <c r="I960953" s="6"/>
    </row>
    <row r="960954" spans="9:9">
      <c r="I960954" s="6"/>
    </row>
    <row r="960955" spans="9:9">
      <c r="I960955" s="6"/>
    </row>
    <row r="960956" spans="9:9">
      <c r="I960956" s="6"/>
    </row>
    <row r="960957" spans="9:9">
      <c r="I960957" s="6"/>
    </row>
    <row r="960958" spans="9:9">
      <c r="I960958" s="6"/>
    </row>
    <row r="960959" spans="9:9">
      <c r="I960959" s="6"/>
    </row>
    <row r="960960" spans="9:9">
      <c r="I960960" s="6"/>
    </row>
    <row r="960961" spans="9:9">
      <c r="I960961" s="6"/>
    </row>
    <row r="960962" spans="9:9">
      <c r="I960962" s="6"/>
    </row>
    <row r="960963" spans="9:9">
      <c r="I960963" s="6"/>
    </row>
    <row r="960964" spans="9:9">
      <c r="I960964" s="6"/>
    </row>
    <row r="960965" spans="9:9">
      <c r="I960965" s="6"/>
    </row>
    <row r="960966" spans="9:9">
      <c r="I960966" s="6"/>
    </row>
    <row r="960967" spans="9:9">
      <c r="I960967" s="6"/>
    </row>
    <row r="960968" spans="9:9">
      <c r="I960968" s="6"/>
    </row>
    <row r="960969" spans="9:9">
      <c r="I960969" s="6"/>
    </row>
    <row r="960970" spans="9:9">
      <c r="I960970" s="6"/>
    </row>
    <row r="960971" spans="9:9">
      <c r="I960971" s="6"/>
    </row>
    <row r="960972" spans="9:9">
      <c r="I960972" s="6"/>
    </row>
    <row r="960973" spans="9:9">
      <c r="I960973" s="6"/>
    </row>
    <row r="960974" spans="9:9">
      <c r="I960974" s="6"/>
    </row>
    <row r="960975" spans="9:9">
      <c r="I960975" s="6"/>
    </row>
    <row r="960976" spans="9:9">
      <c r="I960976" s="6"/>
    </row>
    <row r="960977" spans="9:9">
      <c r="I960977" s="6"/>
    </row>
    <row r="960978" spans="9:9">
      <c r="I960978" s="6"/>
    </row>
    <row r="960979" spans="9:9">
      <c r="I960979" s="6"/>
    </row>
    <row r="960980" spans="9:9">
      <c r="I960980" s="6"/>
    </row>
    <row r="960981" spans="9:9">
      <c r="I960981" s="6"/>
    </row>
    <row r="960982" spans="9:9">
      <c r="I960982" s="6"/>
    </row>
    <row r="960983" spans="9:9">
      <c r="I960983" s="6"/>
    </row>
    <row r="960984" spans="9:9">
      <c r="I960984" s="6"/>
    </row>
    <row r="960985" spans="9:9">
      <c r="I960985" s="6"/>
    </row>
    <row r="960986" spans="9:9">
      <c r="I960986" s="6"/>
    </row>
    <row r="960987" spans="9:9">
      <c r="I960987" s="6"/>
    </row>
    <row r="960988" spans="9:9">
      <c r="I960988" s="6"/>
    </row>
    <row r="960989" spans="9:9">
      <c r="I960989" s="6"/>
    </row>
    <row r="960990" spans="9:9">
      <c r="I960990" s="6"/>
    </row>
    <row r="960991" spans="9:9">
      <c r="I960991" s="6"/>
    </row>
    <row r="960992" spans="9:9">
      <c r="I960992" s="6"/>
    </row>
    <row r="960993" spans="9:9">
      <c r="I960993" s="6"/>
    </row>
    <row r="960994" spans="9:9">
      <c r="I960994" s="6"/>
    </row>
    <row r="960995" spans="9:9">
      <c r="I960995" s="6"/>
    </row>
    <row r="960996" spans="9:9">
      <c r="I960996" s="6"/>
    </row>
    <row r="960997" spans="9:9">
      <c r="I960997" s="6"/>
    </row>
    <row r="960998" spans="9:9">
      <c r="I960998" s="6"/>
    </row>
    <row r="960999" spans="9:9">
      <c r="I960999" s="6"/>
    </row>
    <row r="961000" spans="9:9">
      <c r="I961000" s="6"/>
    </row>
    <row r="961001" spans="9:9">
      <c r="I961001" s="6"/>
    </row>
    <row r="961002" spans="9:9">
      <c r="I961002" s="6"/>
    </row>
    <row r="961003" spans="9:9">
      <c r="I961003" s="6"/>
    </row>
    <row r="961004" spans="9:9">
      <c r="I961004" s="6"/>
    </row>
    <row r="961005" spans="9:9">
      <c r="I961005" s="6"/>
    </row>
    <row r="961006" spans="9:9">
      <c r="I961006" s="6"/>
    </row>
    <row r="961007" spans="9:9">
      <c r="I961007" s="6"/>
    </row>
    <row r="961008" spans="9:9">
      <c r="I961008" s="6"/>
    </row>
    <row r="961009" spans="9:9">
      <c r="I961009" s="6"/>
    </row>
    <row r="961010" spans="9:9">
      <c r="I961010" s="6"/>
    </row>
    <row r="961011" spans="9:9">
      <c r="I961011" s="6"/>
    </row>
    <row r="961012" spans="9:9">
      <c r="I961012" s="6"/>
    </row>
    <row r="961013" spans="9:9">
      <c r="I961013" s="6"/>
    </row>
    <row r="961014" spans="9:9">
      <c r="I961014" s="6"/>
    </row>
    <row r="961015" spans="9:9">
      <c r="I961015" s="6"/>
    </row>
    <row r="961016" spans="9:9">
      <c r="I961016" s="6"/>
    </row>
    <row r="961017" spans="9:9">
      <c r="I961017" s="6"/>
    </row>
    <row r="961018" spans="9:9">
      <c r="I961018" s="6"/>
    </row>
    <row r="961019" spans="9:9">
      <c r="I961019" s="6"/>
    </row>
    <row r="961020" spans="9:9">
      <c r="I961020" s="6"/>
    </row>
    <row r="961021" spans="9:9">
      <c r="I961021" s="6"/>
    </row>
    <row r="961022" spans="9:9">
      <c r="I961022" s="6"/>
    </row>
    <row r="961023" spans="9:9">
      <c r="I961023" s="6"/>
    </row>
    <row r="961024" spans="9:9">
      <c r="I961024" s="6"/>
    </row>
    <row r="961025" spans="9:9">
      <c r="I961025" s="6"/>
    </row>
    <row r="961026" spans="9:9">
      <c r="I961026" s="6"/>
    </row>
    <row r="961027" spans="9:9">
      <c r="I961027" s="6"/>
    </row>
    <row r="961028" spans="9:9">
      <c r="I961028" s="6"/>
    </row>
    <row r="961029" spans="9:9">
      <c r="I961029" s="6"/>
    </row>
    <row r="961030" spans="9:9">
      <c r="I961030" s="6"/>
    </row>
    <row r="961031" spans="9:9">
      <c r="I961031" s="6"/>
    </row>
    <row r="961032" spans="9:9">
      <c r="I961032" s="6"/>
    </row>
    <row r="961033" spans="9:9">
      <c r="I961033" s="6"/>
    </row>
    <row r="961034" spans="9:9">
      <c r="I961034" s="6"/>
    </row>
    <row r="961035" spans="9:9">
      <c r="I961035" s="6"/>
    </row>
    <row r="961036" spans="9:9">
      <c r="I961036" s="6"/>
    </row>
    <row r="961037" spans="9:9">
      <c r="I961037" s="6"/>
    </row>
    <row r="961038" spans="9:9">
      <c r="I961038" s="6"/>
    </row>
    <row r="961039" spans="9:9">
      <c r="I961039" s="6"/>
    </row>
    <row r="961040" spans="9:9">
      <c r="I961040" s="6"/>
    </row>
    <row r="961041" spans="9:9">
      <c r="I961041" s="6"/>
    </row>
    <row r="961042" spans="9:9">
      <c r="I961042" s="6"/>
    </row>
    <row r="961043" spans="9:9">
      <c r="I961043" s="6"/>
    </row>
    <row r="961044" spans="9:9">
      <c r="I961044" s="6"/>
    </row>
    <row r="961045" spans="9:9">
      <c r="I961045" s="6"/>
    </row>
    <row r="961046" spans="9:9">
      <c r="I961046" s="6"/>
    </row>
    <row r="961047" spans="9:9">
      <c r="I961047" s="6"/>
    </row>
    <row r="961048" spans="9:9">
      <c r="I961048" s="6"/>
    </row>
    <row r="961049" spans="9:9">
      <c r="I961049" s="6"/>
    </row>
    <row r="961050" spans="9:9">
      <c r="I961050" s="6"/>
    </row>
    <row r="961051" spans="9:9">
      <c r="I961051" s="6"/>
    </row>
    <row r="961052" spans="9:9">
      <c r="I961052" s="6"/>
    </row>
    <row r="961053" spans="9:9">
      <c r="I961053" s="6"/>
    </row>
    <row r="961054" spans="9:9">
      <c r="I961054" s="6"/>
    </row>
    <row r="961055" spans="9:9">
      <c r="I961055" s="6"/>
    </row>
    <row r="961056" spans="9:9">
      <c r="I961056" s="6"/>
    </row>
    <row r="961057" spans="9:9">
      <c r="I961057" s="6"/>
    </row>
    <row r="961058" spans="9:9">
      <c r="I961058" s="6"/>
    </row>
    <row r="961059" spans="9:9">
      <c r="I961059" s="6"/>
    </row>
    <row r="961060" spans="9:9">
      <c r="I961060" s="6"/>
    </row>
    <row r="961061" spans="9:9">
      <c r="I961061" s="6"/>
    </row>
    <row r="961062" spans="9:9">
      <c r="I961062" s="6"/>
    </row>
    <row r="961063" spans="9:9">
      <c r="I961063" s="6"/>
    </row>
    <row r="961064" spans="9:9">
      <c r="I961064" s="6"/>
    </row>
    <row r="961065" spans="9:9">
      <c r="I961065" s="6"/>
    </row>
    <row r="961066" spans="9:9">
      <c r="I961066" s="6"/>
    </row>
    <row r="961067" spans="9:9">
      <c r="I961067" s="6"/>
    </row>
    <row r="961068" spans="9:9">
      <c r="I961068" s="6"/>
    </row>
    <row r="961069" spans="9:9">
      <c r="I961069" s="6"/>
    </row>
    <row r="961070" spans="9:9">
      <c r="I961070" s="6"/>
    </row>
    <row r="961071" spans="9:9">
      <c r="I961071" s="6"/>
    </row>
    <row r="961072" spans="9:9">
      <c r="I961072" s="6"/>
    </row>
    <row r="961073" spans="9:9">
      <c r="I961073" s="6"/>
    </row>
    <row r="961074" spans="9:9">
      <c r="I961074" s="6"/>
    </row>
    <row r="961075" spans="9:9">
      <c r="I961075" s="6"/>
    </row>
    <row r="961076" spans="9:9">
      <c r="I961076" s="6"/>
    </row>
    <row r="961077" spans="9:9">
      <c r="I961077" s="6"/>
    </row>
    <row r="961078" spans="9:9">
      <c r="I961078" s="6"/>
    </row>
    <row r="961079" spans="9:9">
      <c r="I961079" s="6"/>
    </row>
    <row r="961080" spans="9:9">
      <c r="I961080" s="6"/>
    </row>
    <row r="961081" spans="9:9">
      <c r="I961081" s="6"/>
    </row>
    <row r="961082" spans="9:9">
      <c r="I961082" s="6"/>
    </row>
    <row r="961083" spans="9:9">
      <c r="I961083" s="6"/>
    </row>
    <row r="961084" spans="9:9">
      <c r="I961084" s="6"/>
    </row>
    <row r="961085" spans="9:9">
      <c r="I961085" s="6"/>
    </row>
    <row r="961086" spans="9:9">
      <c r="I961086" s="6"/>
    </row>
    <row r="961087" spans="9:9">
      <c r="I961087" s="6"/>
    </row>
    <row r="961088" spans="9:9">
      <c r="I961088" s="6"/>
    </row>
    <row r="961089" spans="9:9">
      <c r="I961089" s="6"/>
    </row>
    <row r="961090" spans="9:9">
      <c r="I961090" s="6"/>
    </row>
    <row r="961091" spans="9:9">
      <c r="I961091" s="6"/>
    </row>
    <row r="961092" spans="9:9">
      <c r="I961092" s="6"/>
    </row>
    <row r="961093" spans="9:9">
      <c r="I961093" s="6"/>
    </row>
    <row r="961094" spans="9:9">
      <c r="I961094" s="6"/>
    </row>
    <row r="961095" spans="9:9">
      <c r="I961095" s="6"/>
    </row>
    <row r="961096" spans="9:9">
      <c r="I961096" s="6"/>
    </row>
    <row r="961097" spans="9:9">
      <c r="I961097" s="6"/>
    </row>
    <row r="961098" spans="9:9">
      <c r="I961098" s="6"/>
    </row>
    <row r="961099" spans="9:9">
      <c r="I961099" s="6"/>
    </row>
    <row r="961100" spans="9:9">
      <c r="I961100" s="6"/>
    </row>
    <row r="961101" spans="9:9">
      <c r="I961101" s="6"/>
    </row>
    <row r="961102" spans="9:9">
      <c r="I961102" s="6"/>
    </row>
    <row r="961103" spans="9:9">
      <c r="I961103" s="6"/>
    </row>
    <row r="961104" spans="9:9">
      <c r="I961104" s="6"/>
    </row>
    <row r="961105" spans="9:9">
      <c r="I961105" s="6"/>
    </row>
    <row r="961106" spans="9:9">
      <c r="I961106" s="6"/>
    </row>
    <row r="961107" spans="9:9">
      <c r="I961107" s="6"/>
    </row>
    <row r="961108" spans="9:9">
      <c r="I961108" s="6"/>
    </row>
    <row r="961109" spans="9:9">
      <c r="I961109" s="6"/>
    </row>
    <row r="961110" spans="9:9">
      <c r="I961110" s="6"/>
    </row>
    <row r="961111" spans="9:9">
      <c r="I961111" s="6"/>
    </row>
    <row r="961112" spans="9:9">
      <c r="I961112" s="6"/>
    </row>
    <row r="961113" spans="9:9">
      <c r="I961113" s="6"/>
    </row>
    <row r="961114" spans="9:9">
      <c r="I961114" s="6"/>
    </row>
    <row r="961115" spans="9:9">
      <c r="I961115" s="6"/>
    </row>
    <row r="961116" spans="9:9">
      <c r="I961116" s="6"/>
    </row>
    <row r="961117" spans="9:9">
      <c r="I961117" s="6"/>
    </row>
    <row r="961118" spans="9:9">
      <c r="I961118" s="6"/>
    </row>
    <row r="961119" spans="9:9">
      <c r="I961119" s="6"/>
    </row>
    <row r="961120" spans="9:9">
      <c r="I961120" s="6"/>
    </row>
    <row r="961121" spans="9:9">
      <c r="I961121" s="6"/>
    </row>
    <row r="961122" spans="9:9">
      <c r="I961122" s="6"/>
    </row>
    <row r="961123" spans="9:9">
      <c r="I961123" s="6"/>
    </row>
    <row r="961124" spans="9:9">
      <c r="I961124" s="6"/>
    </row>
    <row r="961125" spans="9:9">
      <c r="I961125" s="6"/>
    </row>
    <row r="961126" spans="9:9">
      <c r="I961126" s="6"/>
    </row>
    <row r="961127" spans="9:9">
      <c r="I961127" s="6"/>
    </row>
    <row r="961128" spans="9:9">
      <c r="I961128" s="6"/>
    </row>
    <row r="961129" spans="9:9">
      <c r="I961129" s="6"/>
    </row>
    <row r="961130" spans="9:9">
      <c r="I961130" s="6"/>
    </row>
    <row r="961131" spans="9:9">
      <c r="I961131" s="6"/>
    </row>
    <row r="961132" spans="9:9">
      <c r="I961132" s="6"/>
    </row>
    <row r="961133" spans="9:9">
      <c r="I961133" s="6"/>
    </row>
    <row r="961134" spans="9:9">
      <c r="I961134" s="6"/>
    </row>
    <row r="961135" spans="9:9">
      <c r="I961135" s="6"/>
    </row>
    <row r="961136" spans="9:9">
      <c r="I961136" s="6"/>
    </row>
    <row r="961137" spans="9:9">
      <c r="I961137" s="6"/>
    </row>
    <row r="961138" spans="9:9">
      <c r="I961138" s="6"/>
    </row>
    <row r="961139" spans="9:9">
      <c r="I961139" s="6"/>
    </row>
    <row r="961140" spans="9:9">
      <c r="I961140" s="6"/>
    </row>
    <row r="961141" spans="9:9">
      <c r="I961141" s="6"/>
    </row>
    <row r="961142" spans="9:9">
      <c r="I961142" s="6"/>
    </row>
    <row r="961143" spans="9:9">
      <c r="I961143" s="6"/>
    </row>
    <row r="961144" spans="9:9">
      <c r="I961144" s="6"/>
    </row>
    <row r="961145" spans="9:9">
      <c r="I961145" s="6"/>
    </row>
    <row r="961146" spans="9:9">
      <c r="I961146" s="6"/>
    </row>
    <row r="961147" spans="9:9">
      <c r="I961147" s="6"/>
    </row>
    <row r="961148" spans="9:9">
      <c r="I961148" s="6"/>
    </row>
    <row r="961149" spans="9:9">
      <c r="I961149" s="6"/>
    </row>
    <row r="961150" spans="9:9">
      <c r="I961150" s="6"/>
    </row>
    <row r="961151" spans="9:9">
      <c r="I961151" s="6"/>
    </row>
    <row r="961152" spans="9:9">
      <c r="I961152" s="6"/>
    </row>
    <row r="961153" spans="9:9">
      <c r="I961153" s="6"/>
    </row>
    <row r="961154" spans="9:9">
      <c r="I961154" s="6"/>
    </row>
    <row r="961155" spans="9:9">
      <c r="I961155" s="6"/>
    </row>
    <row r="961156" spans="9:9">
      <c r="I961156" s="6"/>
    </row>
    <row r="961157" spans="9:9">
      <c r="I961157" s="6"/>
    </row>
    <row r="961158" spans="9:9">
      <c r="I961158" s="6"/>
    </row>
    <row r="961159" spans="9:9">
      <c r="I961159" s="6"/>
    </row>
    <row r="961160" spans="9:9">
      <c r="I961160" s="6"/>
    </row>
    <row r="961161" spans="9:9">
      <c r="I961161" s="6"/>
    </row>
    <row r="961162" spans="9:9">
      <c r="I961162" s="6"/>
    </row>
    <row r="961163" spans="9:9">
      <c r="I961163" s="6"/>
    </row>
    <row r="961164" spans="9:9">
      <c r="I961164" s="6"/>
    </row>
    <row r="961165" spans="9:9">
      <c r="I961165" s="6"/>
    </row>
    <row r="961166" spans="9:9">
      <c r="I961166" s="6"/>
    </row>
    <row r="961167" spans="9:9">
      <c r="I961167" s="6"/>
    </row>
    <row r="961168" spans="9:9">
      <c r="I961168" s="6"/>
    </row>
    <row r="961169" spans="9:9">
      <c r="I961169" s="6"/>
    </row>
    <row r="961170" spans="9:9">
      <c r="I961170" s="6"/>
    </row>
    <row r="961171" spans="9:9">
      <c r="I961171" s="6"/>
    </row>
    <row r="961172" spans="9:9">
      <c r="I961172" s="6"/>
    </row>
    <row r="961173" spans="9:9">
      <c r="I961173" s="6"/>
    </row>
    <row r="961174" spans="9:9">
      <c r="I961174" s="6"/>
    </row>
    <row r="961175" spans="9:9">
      <c r="I961175" s="6"/>
    </row>
    <row r="961176" spans="9:9">
      <c r="I961176" s="6"/>
    </row>
    <row r="961177" spans="9:9">
      <c r="I961177" s="6"/>
    </row>
    <row r="961178" spans="9:9">
      <c r="I961178" s="6"/>
    </row>
    <row r="961179" spans="9:9">
      <c r="I961179" s="6"/>
    </row>
    <row r="961180" spans="9:9">
      <c r="I961180" s="6"/>
    </row>
    <row r="961181" spans="9:9">
      <c r="I961181" s="6"/>
    </row>
    <row r="961182" spans="9:9">
      <c r="I961182" s="6"/>
    </row>
    <row r="961183" spans="9:9">
      <c r="I961183" s="6"/>
    </row>
    <row r="961184" spans="9:9">
      <c r="I961184" s="6"/>
    </row>
    <row r="961185" spans="9:9">
      <c r="I961185" s="6"/>
    </row>
    <row r="961186" spans="9:9">
      <c r="I961186" s="6"/>
    </row>
    <row r="961187" spans="9:9">
      <c r="I961187" s="6"/>
    </row>
    <row r="961188" spans="9:9">
      <c r="I961188" s="6"/>
    </row>
    <row r="961189" spans="9:9">
      <c r="I961189" s="6"/>
    </row>
    <row r="961190" spans="9:9">
      <c r="I961190" s="6"/>
    </row>
    <row r="961191" spans="9:9">
      <c r="I961191" s="6"/>
    </row>
    <row r="961192" spans="9:9">
      <c r="I961192" s="6"/>
    </row>
    <row r="961193" spans="9:9">
      <c r="I961193" s="6"/>
    </row>
    <row r="961194" spans="9:9">
      <c r="I961194" s="6"/>
    </row>
    <row r="961195" spans="9:9">
      <c r="I961195" s="6"/>
    </row>
    <row r="961196" spans="9:9">
      <c r="I961196" s="6"/>
    </row>
    <row r="961197" spans="9:9">
      <c r="I961197" s="6"/>
    </row>
    <row r="961198" spans="9:9">
      <c r="I961198" s="6"/>
    </row>
    <row r="961199" spans="9:9">
      <c r="I961199" s="6"/>
    </row>
    <row r="961200" spans="9:9">
      <c r="I961200" s="6"/>
    </row>
    <row r="961201" spans="9:9">
      <c r="I961201" s="6"/>
    </row>
    <row r="961202" spans="9:9">
      <c r="I961202" s="6"/>
    </row>
    <row r="961203" spans="9:9">
      <c r="I961203" s="6"/>
    </row>
    <row r="961204" spans="9:9">
      <c r="I961204" s="6"/>
    </row>
    <row r="961205" spans="9:9">
      <c r="I961205" s="6"/>
    </row>
    <row r="961206" spans="9:9">
      <c r="I961206" s="6"/>
    </row>
    <row r="961207" spans="9:9">
      <c r="I961207" s="6"/>
    </row>
    <row r="961208" spans="9:9">
      <c r="I961208" s="6"/>
    </row>
    <row r="961209" spans="9:9">
      <c r="I961209" s="6"/>
    </row>
    <row r="961210" spans="9:9">
      <c r="I961210" s="6"/>
    </row>
    <row r="961211" spans="9:9">
      <c r="I961211" s="6"/>
    </row>
    <row r="961212" spans="9:9">
      <c r="I961212" s="6"/>
    </row>
    <row r="961213" spans="9:9">
      <c r="I961213" s="6"/>
    </row>
    <row r="961214" spans="9:9">
      <c r="I961214" s="6"/>
    </row>
    <row r="961215" spans="9:9">
      <c r="I961215" s="6"/>
    </row>
    <row r="961216" spans="9:9">
      <c r="I961216" s="6"/>
    </row>
    <row r="961217" spans="9:9">
      <c r="I961217" s="6"/>
    </row>
    <row r="961218" spans="9:9">
      <c r="I961218" s="6"/>
    </row>
    <row r="961219" spans="9:9">
      <c r="I961219" s="6"/>
    </row>
    <row r="961220" spans="9:9">
      <c r="I961220" s="6"/>
    </row>
    <row r="961221" spans="9:9">
      <c r="I961221" s="6"/>
    </row>
    <row r="961222" spans="9:9">
      <c r="I961222" s="6"/>
    </row>
    <row r="961223" spans="9:9">
      <c r="I961223" s="6"/>
    </row>
    <row r="961224" spans="9:9">
      <c r="I961224" s="6"/>
    </row>
    <row r="961225" spans="9:9">
      <c r="I961225" s="6"/>
    </row>
    <row r="961226" spans="9:9">
      <c r="I961226" s="6"/>
    </row>
    <row r="961227" spans="9:9">
      <c r="I961227" s="6"/>
    </row>
    <row r="961228" spans="9:9">
      <c r="I961228" s="6"/>
    </row>
    <row r="961229" spans="9:9">
      <c r="I961229" s="6"/>
    </row>
    <row r="961230" spans="9:9">
      <c r="I961230" s="6"/>
    </row>
    <row r="961231" spans="9:9">
      <c r="I961231" s="6"/>
    </row>
    <row r="961232" spans="9:9">
      <c r="I961232" s="6"/>
    </row>
    <row r="961233" spans="9:9">
      <c r="I961233" s="6"/>
    </row>
    <row r="961234" spans="9:9">
      <c r="I961234" s="6"/>
    </row>
    <row r="961235" spans="9:9">
      <c r="I961235" s="6"/>
    </row>
    <row r="961236" spans="9:9">
      <c r="I961236" s="6"/>
    </row>
    <row r="961237" spans="9:9">
      <c r="I961237" s="6"/>
    </row>
    <row r="961238" spans="9:9">
      <c r="I961238" s="6"/>
    </row>
    <row r="961239" spans="9:9">
      <c r="I961239" s="6"/>
    </row>
    <row r="961240" spans="9:9">
      <c r="I961240" s="6"/>
    </row>
    <row r="961241" spans="9:9">
      <c r="I961241" s="6"/>
    </row>
    <row r="961242" spans="9:9">
      <c r="I961242" s="6"/>
    </row>
    <row r="961243" spans="9:9">
      <c r="I961243" s="6"/>
    </row>
    <row r="961244" spans="9:9">
      <c r="I961244" s="6"/>
    </row>
    <row r="961245" spans="9:9">
      <c r="I961245" s="6"/>
    </row>
    <row r="961246" spans="9:9">
      <c r="I961246" s="6"/>
    </row>
    <row r="961247" spans="9:9">
      <c r="I961247" s="6"/>
    </row>
    <row r="961248" spans="9:9">
      <c r="I961248" s="6"/>
    </row>
    <row r="961249" spans="9:9">
      <c r="I961249" s="6"/>
    </row>
    <row r="961250" spans="9:9">
      <c r="I961250" s="6"/>
    </row>
    <row r="961251" spans="9:9">
      <c r="I961251" s="6"/>
    </row>
    <row r="961252" spans="9:9">
      <c r="I961252" s="6"/>
    </row>
    <row r="961253" spans="9:9">
      <c r="I961253" s="6"/>
    </row>
    <row r="961254" spans="9:9">
      <c r="I961254" s="6"/>
    </row>
    <row r="961255" spans="9:9">
      <c r="I961255" s="6"/>
    </row>
    <row r="961256" spans="9:9">
      <c r="I961256" s="6"/>
    </row>
    <row r="961257" spans="9:9">
      <c r="I961257" s="6"/>
    </row>
    <row r="961258" spans="9:9">
      <c r="I961258" s="6"/>
    </row>
    <row r="961259" spans="9:9">
      <c r="I961259" s="6"/>
    </row>
    <row r="961260" spans="9:9">
      <c r="I961260" s="6"/>
    </row>
    <row r="961261" spans="9:9">
      <c r="I961261" s="6"/>
    </row>
    <row r="961262" spans="9:9">
      <c r="I961262" s="6"/>
    </row>
    <row r="961263" spans="9:9">
      <c r="I961263" s="6"/>
    </row>
    <row r="961264" spans="9:9">
      <c r="I961264" s="6"/>
    </row>
    <row r="961265" spans="9:9">
      <c r="I961265" s="6"/>
    </row>
    <row r="961266" spans="9:9">
      <c r="I961266" s="6"/>
    </row>
    <row r="961267" spans="9:9">
      <c r="I961267" s="6"/>
    </row>
    <row r="961268" spans="9:9">
      <c r="I961268" s="6"/>
    </row>
    <row r="961269" spans="9:9">
      <c r="I961269" s="6"/>
    </row>
    <row r="961270" spans="9:9">
      <c r="I961270" s="6"/>
    </row>
    <row r="961271" spans="9:9">
      <c r="I961271" s="6"/>
    </row>
    <row r="961272" spans="9:9">
      <c r="I961272" s="6"/>
    </row>
    <row r="961273" spans="9:9">
      <c r="I961273" s="6"/>
    </row>
    <row r="961274" spans="9:9">
      <c r="I961274" s="6"/>
    </row>
    <row r="961275" spans="9:9">
      <c r="I961275" s="6"/>
    </row>
    <row r="961276" spans="9:9">
      <c r="I961276" s="6"/>
    </row>
    <row r="961277" spans="9:9">
      <c r="I961277" s="6"/>
    </row>
    <row r="961278" spans="9:9">
      <c r="I961278" s="6"/>
    </row>
    <row r="961279" spans="9:9">
      <c r="I961279" s="6"/>
    </row>
    <row r="961280" spans="9:9">
      <c r="I961280" s="6"/>
    </row>
    <row r="961281" spans="9:9">
      <c r="I961281" s="6"/>
    </row>
    <row r="961282" spans="9:9">
      <c r="I961282" s="6"/>
    </row>
    <row r="961283" spans="9:9">
      <c r="I961283" s="6"/>
    </row>
    <row r="961284" spans="9:9">
      <c r="I961284" s="6"/>
    </row>
    <row r="961285" spans="9:9">
      <c r="I961285" s="6"/>
    </row>
    <row r="961286" spans="9:9">
      <c r="I961286" s="6"/>
    </row>
    <row r="961287" spans="9:9">
      <c r="I961287" s="6"/>
    </row>
    <row r="961288" spans="9:9">
      <c r="I961288" s="6"/>
    </row>
    <row r="961289" spans="9:9">
      <c r="I961289" s="6"/>
    </row>
    <row r="961290" spans="9:9">
      <c r="I961290" s="6"/>
    </row>
    <row r="961291" spans="9:9">
      <c r="I961291" s="6"/>
    </row>
    <row r="961292" spans="9:9">
      <c r="I961292" s="6"/>
    </row>
    <row r="961293" spans="9:9">
      <c r="I961293" s="6"/>
    </row>
    <row r="961294" spans="9:9">
      <c r="I961294" s="6"/>
    </row>
    <row r="961295" spans="9:9">
      <c r="I961295" s="6"/>
    </row>
    <row r="961296" spans="9:9">
      <c r="I961296" s="6"/>
    </row>
    <row r="961297" spans="9:9">
      <c r="I961297" s="6"/>
    </row>
    <row r="961298" spans="9:9">
      <c r="I961298" s="6"/>
    </row>
    <row r="961299" spans="9:9">
      <c r="I961299" s="6"/>
    </row>
    <row r="961300" spans="9:9">
      <c r="I961300" s="6"/>
    </row>
    <row r="961301" spans="9:9">
      <c r="I961301" s="6"/>
    </row>
    <row r="961302" spans="9:9">
      <c r="I961302" s="6"/>
    </row>
    <row r="961303" spans="9:9">
      <c r="I961303" s="6"/>
    </row>
    <row r="961304" spans="9:9">
      <c r="I961304" s="6"/>
    </row>
    <row r="961305" spans="9:9">
      <c r="I961305" s="6"/>
    </row>
    <row r="961306" spans="9:9">
      <c r="I961306" s="6"/>
    </row>
    <row r="961307" spans="9:9">
      <c r="I961307" s="6"/>
    </row>
    <row r="961308" spans="9:9">
      <c r="I961308" s="6"/>
    </row>
    <row r="961309" spans="9:9">
      <c r="I961309" s="6"/>
    </row>
    <row r="961310" spans="9:9">
      <c r="I961310" s="6"/>
    </row>
    <row r="961311" spans="9:9">
      <c r="I961311" s="6"/>
    </row>
    <row r="961312" spans="9:9">
      <c r="I961312" s="6"/>
    </row>
    <row r="961313" spans="9:9">
      <c r="I961313" s="6"/>
    </row>
    <row r="961314" spans="9:9">
      <c r="I961314" s="6"/>
    </row>
    <row r="961315" spans="9:9">
      <c r="I961315" s="6"/>
    </row>
    <row r="961316" spans="9:9">
      <c r="I961316" s="6"/>
    </row>
    <row r="961317" spans="9:9">
      <c r="I961317" s="6"/>
    </row>
    <row r="961318" spans="9:9">
      <c r="I961318" s="6"/>
    </row>
    <row r="961319" spans="9:9">
      <c r="I961319" s="6"/>
    </row>
    <row r="961320" spans="9:9">
      <c r="I961320" s="6"/>
    </row>
    <row r="961321" spans="9:9">
      <c r="I961321" s="6"/>
    </row>
    <row r="961322" spans="9:9">
      <c r="I961322" s="6"/>
    </row>
    <row r="961323" spans="9:9">
      <c r="I961323" s="6"/>
    </row>
    <row r="961324" spans="9:9">
      <c r="I961324" s="6"/>
    </row>
    <row r="961325" spans="9:9">
      <c r="I961325" s="6"/>
    </row>
    <row r="961326" spans="9:9">
      <c r="I961326" s="6"/>
    </row>
    <row r="961327" spans="9:9">
      <c r="I961327" s="6"/>
    </row>
    <row r="961328" spans="9:9">
      <c r="I961328" s="6"/>
    </row>
    <row r="961329" spans="9:9">
      <c r="I961329" s="6"/>
    </row>
    <row r="961330" spans="9:9">
      <c r="I961330" s="6"/>
    </row>
    <row r="961331" spans="9:9">
      <c r="I961331" s="6"/>
    </row>
    <row r="961332" spans="9:9">
      <c r="I961332" s="6"/>
    </row>
    <row r="961333" spans="9:9">
      <c r="I961333" s="6"/>
    </row>
    <row r="961334" spans="9:9">
      <c r="I961334" s="6"/>
    </row>
    <row r="961335" spans="9:9">
      <c r="I961335" s="6"/>
    </row>
    <row r="961336" spans="9:9">
      <c r="I961336" s="6"/>
    </row>
    <row r="961337" spans="9:9">
      <c r="I961337" s="6"/>
    </row>
    <row r="961338" spans="9:9">
      <c r="I961338" s="6"/>
    </row>
    <row r="961339" spans="9:9">
      <c r="I961339" s="6"/>
    </row>
    <row r="961340" spans="9:9">
      <c r="I961340" s="6"/>
    </row>
    <row r="961341" spans="9:9">
      <c r="I961341" s="6"/>
    </row>
    <row r="961342" spans="9:9">
      <c r="I961342" s="6"/>
    </row>
    <row r="961343" spans="9:9">
      <c r="I961343" s="6"/>
    </row>
    <row r="961344" spans="9:9">
      <c r="I961344" s="6"/>
    </row>
    <row r="961345" spans="9:9">
      <c r="I961345" s="6"/>
    </row>
    <row r="961346" spans="9:9">
      <c r="I961346" s="6"/>
    </row>
    <row r="961347" spans="9:9">
      <c r="I961347" s="6"/>
    </row>
    <row r="961348" spans="9:9">
      <c r="I961348" s="6"/>
    </row>
    <row r="961349" spans="9:9">
      <c r="I961349" s="6"/>
    </row>
    <row r="961350" spans="9:9">
      <c r="I961350" s="6"/>
    </row>
    <row r="961351" spans="9:9">
      <c r="I961351" s="6"/>
    </row>
    <row r="961352" spans="9:9">
      <c r="I961352" s="6"/>
    </row>
    <row r="961353" spans="9:9">
      <c r="I961353" s="6"/>
    </row>
    <row r="961354" spans="9:9">
      <c r="I961354" s="6"/>
    </row>
    <row r="961355" spans="9:9">
      <c r="I961355" s="6"/>
    </row>
    <row r="961356" spans="9:9">
      <c r="I961356" s="6"/>
    </row>
    <row r="961357" spans="9:9">
      <c r="I961357" s="6"/>
    </row>
    <row r="961358" spans="9:9">
      <c r="I961358" s="6"/>
    </row>
    <row r="961359" spans="9:9">
      <c r="I961359" s="6"/>
    </row>
    <row r="961360" spans="9:9">
      <c r="I961360" s="6"/>
    </row>
    <row r="961361" spans="9:9">
      <c r="I961361" s="6"/>
    </row>
    <row r="961362" spans="9:9">
      <c r="I961362" s="6"/>
    </row>
    <row r="961363" spans="9:9">
      <c r="I961363" s="6"/>
    </row>
    <row r="961364" spans="9:9">
      <c r="I961364" s="6"/>
    </row>
    <row r="961365" spans="9:9">
      <c r="I961365" s="6"/>
    </row>
    <row r="961366" spans="9:9">
      <c r="I961366" s="6"/>
    </row>
    <row r="961367" spans="9:9">
      <c r="I961367" s="6"/>
    </row>
    <row r="961368" spans="9:9">
      <c r="I961368" s="6"/>
    </row>
    <row r="961369" spans="9:9">
      <c r="I961369" s="6"/>
    </row>
    <row r="961370" spans="9:9">
      <c r="I961370" s="6"/>
    </row>
    <row r="961371" spans="9:9">
      <c r="I961371" s="6"/>
    </row>
    <row r="961372" spans="9:9">
      <c r="I961372" s="6"/>
    </row>
    <row r="961373" spans="9:9">
      <c r="I961373" s="6"/>
    </row>
    <row r="961374" spans="9:9">
      <c r="I961374" s="6"/>
    </row>
    <row r="961375" spans="9:9">
      <c r="I961375" s="6"/>
    </row>
    <row r="961376" spans="9:9">
      <c r="I961376" s="6"/>
    </row>
    <row r="961377" spans="9:9">
      <c r="I961377" s="6"/>
    </row>
    <row r="961378" spans="9:9">
      <c r="I961378" s="6"/>
    </row>
    <row r="961379" spans="9:9">
      <c r="I961379" s="6"/>
    </row>
    <row r="961380" spans="9:9">
      <c r="I961380" s="6"/>
    </row>
    <row r="961381" spans="9:9">
      <c r="I961381" s="6"/>
    </row>
    <row r="961382" spans="9:9">
      <c r="I961382" s="6"/>
    </row>
    <row r="961383" spans="9:9">
      <c r="I961383" s="6"/>
    </row>
    <row r="961384" spans="9:9">
      <c r="I961384" s="6"/>
    </row>
    <row r="961385" spans="9:9">
      <c r="I961385" s="6"/>
    </row>
    <row r="961386" spans="9:9">
      <c r="I961386" s="6"/>
    </row>
    <row r="961387" spans="9:9">
      <c r="I961387" s="6"/>
    </row>
    <row r="961388" spans="9:9">
      <c r="I961388" s="6"/>
    </row>
    <row r="961389" spans="9:9">
      <c r="I961389" s="6"/>
    </row>
    <row r="961390" spans="9:9">
      <c r="I961390" s="6"/>
    </row>
    <row r="961391" spans="9:9">
      <c r="I961391" s="6"/>
    </row>
    <row r="961392" spans="9:9">
      <c r="I961392" s="6"/>
    </row>
    <row r="961393" spans="9:9">
      <c r="I961393" s="6"/>
    </row>
    <row r="961394" spans="9:9">
      <c r="I961394" s="6"/>
    </row>
    <row r="961395" spans="9:9">
      <c r="I961395" s="6"/>
    </row>
    <row r="961396" spans="9:9">
      <c r="I961396" s="6"/>
    </row>
    <row r="961397" spans="9:9">
      <c r="I961397" s="6"/>
    </row>
    <row r="961398" spans="9:9">
      <c r="I961398" s="6"/>
    </row>
    <row r="961399" spans="9:9">
      <c r="I961399" s="6"/>
    </row>
    <row r="961400" spans="9:9">
      <c r="I961400" s="6"/>
    </row>
    <row r="961401" spans="9:9">
      <c r="I961401" s="6"/>
    </row>
    <row r="961402" spans="9:9">
      <c r="I961402" s="6"/>
    </row>
    <row r="961403" spans="9:9">
      <c r="I961403" s="6"/>
    </row>
    <row r="961404" spans="9:9">
      <c r="I961404" s="6"/>
    </row>
    <row r="961405" spans="9:9">
      <c r="I961405" s="6"/>
    </row>
    <row r="961406" spans="9:9">
      <c r="I961406" s="6"/>
    </row>
    <row r="961407" spans="9:9">
      <c r="I961407" s="6"/>
    </row>
    <row r="961408" spans="9:9">
      <c r="I961408" s="6"/>
    </row>
    <row r="961409" spans="9:9">
      <c r="I961409" s="6"/>
    </row>
    <row r="961410" spans="9:9">
      <c r="I961410" s="6"/>
    </row>
    <row r="961411" spans="9:9">
      <c r="I961411" s="6"/>
    </row>
    <row r="961412" spans="9:9">
      <c r="I961412" s="6"/>
    </row>
    <row r="961413" spans="9:9">
      <c r="I961413" s="6"/>
    </row>
    <row r="961414" spans="9:9">
      <c r="I961414" s="6"/>
    </row>
    <row r="961415" spans="9:9">
      <c r="I961415" s="6"/>
    </row>
    <row r="961416" spans="9:9">
      <c r="I961416" s="6"/>
    </row>
    <row r="961417" spans="9:9">
      <c r="I961417" s="6"/>
    </row>
    <row r="961418" spans="9:9">
      <c r="I961418" s="6"/>
    </row>
    <row r="961419" spans="9:9">
      <c r="I961419" s="6"/>
    </row>
    <row r="961420" spans="9:9">
      <c r="I961420" s="6"/>
    </row>
    <row r="961421" spans="9:9">
      <c r="I961421" s="6"/>
    </row>
    <row r="961422" spans="9:9">
      <c r="I961422" s="6"/>
    </row>
    <row r="961423" spans="9:9">
      <c r="I961423" s="6"/>
    </row>
    <row r="961424" spans="9:9">
      <c r="I961424" s="6"/>
    </row>
    <row r="961425" spans="9:9">
      <c r="I961425" s="6"/>
    </row>
    <row r="961426" spans="9:9">
      <c r="I961426" s="6"/>
    </row>
    <row r="961427" spans="9:9">
      <c r="I961427" s="6"/>
    </row>
    <row r="961428" spans="9:9">
      <c r="I961428" s="6"/>
    </row>
    <row r="961429" spans="9:9">
      <c r="I961429" s="6"/>
    </row>
    <row r="961430" spans="9:9">
      <c r="I961430" s="6"/>
    </row>
    <row r="961431" spans="9:9">
      <c r="I961431" s="6"/>
    </row>
    <row r="961432" spans="9:9">
      <c r="I961432" s="6"/>
    </row>
    <row r="961433" spans="9:9">
      <c r="I961433" s="6"/>
    </row>
    <row r="961434" spans="9:9">
      <c r="I961434" s="6"/>
    </row>
    <row r="961435" spans="9:9">
      <c r="I961435" s="6"/>
    </row>
    <row r="961436" spans="9:9">
      <c r="I961436" s="6"/>
    </row>
    <row r="961437" spans="9:9">
      <c r="I961437" s="6"/>
    </row>
    <row r="961438" spans="9:9">
      <c r="I961438" s="6"/>
    </row>
    <row r="961439" spans="9:9">
      <c r="I961439" s="6"/>
    </row>
    <row r="961440" spans="9:9">
      <c r="I961440" s="6"/>
    </row>
    <row r="961441" spans="9:9">
      <c r="I961441" s="6"/>
    </row>
    <row r="961442" spans="9:9">
      <c r="I961442" s="6"/>
    </row>
    <row r="961443" spans="9:9">
      <c r="I961443" s="6"/>
    </row>
    <row r="961444" spans="9:9">
      <c r="I961444" s="6"/>
    </row>
    <row r="961445" spans="9:9">
      <c r="I961445" s="6"/>
    </row>
    <row r="961446" spans="9:9">
      <c r="I961446" s="6"/>
    </row>
    <row r="961447" spans="9:9">
      <c r="I961447" s="6"/>
    </row>
    <row r="961448" spans="9:9">
      <c r="I961448" s="6"/>
    </row>
    <row r="961449" spans="9:9">
      <c r="I961449" s="6"/>
    </row>
    <row r="961450" spans="9:9">
      <c r="I961450" s="6"/>
    </row>
    <row r="961451" spans="9:9">
      <c r="I961451" s="6"/>
    </row>
    <row r="961452" spans="9:9">
      <c r="I961452" s="6"/>
    </row>
    <row r="961453" spans="9:9">
      <c r="I961453" s="6"/>
    </row>
    <row r="961454" spans="9:9">
      <c r="I961454" s="6"/>
    </row>
    <row r="961455" spans="9:9">
      <c r="I961455" s="6"/>
    </row>
    <row r="961456" spans="9:9">
      <c r="I961456" s="6"/>
    </row>
    <row r="961457" spans="9:9">
      <c r="I961457" s="6"/>
    </row>
    <row r="961458" spans="9:9">
      <c r="I961458" s="6"/>
    </row>
    <row r="961459" spans="9:9">
      <c r="I961459" s="6"/>
    </row>
    <row r="961460" spans="9:9">
      <c r="I961460" s="6"/>
    </row>
    <row r="961461" spans="9:9">
      <c r="I961461" s="6"/>
    </row>
    <row r="961462" spans="9:9">
      <c r="I961462" s="6"/>
    </row>
    <row r="961463" spans="9:9">
      <c r="I961463" s="6"/>
    </row>
    <row r="961464" spans="9:9">
      <c r="I961464" s="6"/>
    </row>
    <row r="961465" spans="9:9">
      <c r="I961465" s="6"/>
    </row>
    <row r="961466" spans="9:9">
      <c r="I961466" s="6"/>
    </row>
    <row r="961467" spans="9:9">
      <c r="I961467" s="6"/>
    </row>
    <row r="961468" spans="9:9">
      <c r="I961468" s="6"/>
    </row>
    <row r="961469" spans="9:9">
      <c r="I961469" s="6"/>
    </row>
    <row r="961470" spans="9:9">
      <c r="I961470" s="6"/>
    </row>
    <row r="961471" spans="9:9">
      <c r="I961471" s="6"/>
    </row>
    <row r="961472" spans="9:9">
      <c r="I961472" s="6"/>
    </row>
    <row r="961473" spans="9:9">
      <c r="I961473" s="6"/>
    </row>
    <row r="961474" spans="9:9">
      <c r="I961474" s="6"/>
    </row>
    <row r="961475" spans="9:9">
      <c r="I961475" s="6"/>
    </row>
    <row r="961476" spans="9:9">
      <c r="I961476" s="6"/>
    </row>
    <row r="961477" spans="9:9">
      <c r="I961477" s="6"/>
    </row>
    <row r="961478" spans="9:9">
      <c r="I961478" s="6"/>
    </row>
    <row r="961479" spans="9:9">
      <c r="I961479" s="6"/>
    </row>
    <row r="961480" spans="9:9">
      <c r="I961480" s="6"/>
    </row>
    <row r="961481" spans="9:9">
      <c r="I961481" s="6"/>
    </row>
    <row r="961482" spans="9:9">
      <c r="I961482" s="6"/>
    </row>
    <row r="961483" spans="9:9">
      <c r="I961483" s="6"/>
    </row>
    <row r="961484" spans="9:9">
      <c r="I961484" s="6"/>
    </row>
    <row r="961485" spans="9:9">
      <c r="I961485" s="6"/>
    </row>
    <row r="961486" spans="9:9">
      <c r="I961486" s="6"/>
    </row>
    <row r="961487" spans="9:9">
      <c r="I961487" s="6"/>
    </row>
    <row r="961488" spans="9:9">
      <c r="I961488" s="6"/>
    </row>
    <row r="961489" spans="9:9">
      <c r="I961489" s="6"/>
    </row>
    <row r="961490" spans="9:9">
      <c r="I961490" s="6"/>
    </row>
    <row r="961491" spans="9:9">
      <c r="I961491" s="6"/>
    </row>
    <row r="961492" spans="9:9">
      <c r="I961492" s="6"/>
    </row>
    <row r="961493" spans="9:9">
      <c r="I961493" s="6"/>
    </row>
    <row r="961494" spans="9:9">
      <c r="I961494" s="6"/>
    </row>
    <row r="961495" spans="9:9">
      <c r="I961495" s="6"/>
    </row>
    <row r="961496" spans="9:9">
      <c r="I961496" s="6"/>
    </row>
    <row r="961497" spans="9:9">
      <c r="I961497" s="6"/>
    </row>
    <row r="961498" spans="9:9">
      <c r="I961498" s="6"/>
    </row>
    <row r="961499" spans="9:9">
      <c r="I961499" s="6"/>
    </row>
    <row r="961500" spans="9:9">
      <c r="I961500" s="6"/>
    </row>
    <row r="961501" spans="9:9">
      <c r="I961501" s="6"/>
    </row>
    <row r="961502" spans="9:9">
      <c r="I961502" s="6"/>
    </row>
    <row r="961503" spans="9:9">
      <c r="I961503" s="6"/>
    </row>
    <row r="961504" spans="9:9">
      <c r="I961504" s="6"/>
    </row>
    <row r="961505" spans="9:9">
      <c r="I961505" s="6"/>
    </row>
    <row r="961506" spans="9:9">
      <c r="I961506" s="6"/>
    </row>
    <row r="961507" spans="9:9">
      <c r="I961507" s="6"/>
    </row>
    <row r="961508" spans="9:9">
      <c r="I961508" s="6"/>
    </row>
    <row r="961509" spans="9:9">
      <c r="I961509" s="6"/>
    </row>
    <row r="961510" spans="9:9">
      <c r="I961510" s="6"/>
    </row>
    <row r="961511" spans="9:9">
      <c r="I961511" s="6"/>
    </row>
    <row r="961512" spans="9:9">
      <c r="I961512" s="6"/>
    </row>
    <row r="961513" spans="9:9">
      <c r="I961513" s="6"/>
    </row>
    <row r="961514" spans="9:9">
      <c r="I961514" s="6"/>
    </row>
    <row r="961515" spans="9:9">
      <c r="I961515" s="6"/>
    </row>
    <row r="961516" spans="9:9">
      <c r="I961516" s="6"/>
    </row>
    <row r="961517" spans="9:9">
      <c r="I961517" s="6"/>
    </row>
    <row r="961518" spans="9:9">
      <c r="I961518" s="6"/>
    </row>
    <row r="961519" spans="9:9">
      <c r="I961519" s="6"/>
    </row>
    <row r="961520" spans="9:9">
      <c r="I961520" s="6"/>
    </row>
    <row r="961521" spans="9:9">
      <c r="I961521" s="6"/>
    </row>
    <row r="961522" spans="9:9">
      <c r="I961522" s="6"/>
    </row>
    <row r="961523" spans="9:9">
      <c r="I961523" s="6"/>
    </row>
    <row r="961524" spans="9:9">
      <c r="I961524" s="6"/>
    </row>
    <row r="961525" spans="9:9">
      <c r="I961525" s="6"/>
    </row>
    <row r="961526" spans="9:9">
      <c r="I961526" s="6"/>
    </row>
    <row r="961527" spans="9:9">
      <c r="I961527" s="6"/>
    </row>
    <row r="961528" spans="9:9">
      <c r="I961528" s="6"/>
    </row>
    <row r="961529" spans="9:9">
      <c r="I961529" s="6"/>
    </row>
    <row r="961530" spans="9:9">
      <c r="I961530" s="6"/>
    </row>
    <row r="961531" spans="9:9">
      <c r="I961531" s="6"/>
    </row>
    <row r="961532" spans="9:9">
      <c r="I961532" s="6"/>
    </row>
    <row r="961533" spans="9:9">
      <c r="I961533" s="6"/>
    </row>
    <row r="961534" spans="9:9">
      <c r="I961534" s="6"/>
    </row>
    <row r="961535" spans="9:9">
      <c r="I961535" s="6"/>
    </row>
    <row r="961536" spans="9:9">
      <c r="I961536" s="6"/>
    </row>
    <row r="961537" spans="9:9">
      <c r="I961537" s="6"/>
    </row>
    <row r="961538" spans="9:9">
      <c r="I961538" s="6"/>
    </row>
    <row r="961539" spans="9:9">
      <c r="I961539" s="6"/>
    </row>
    <row r="961540" spans="9:9">
      <c r="I961540" s="6"/>
    </row>
    <row r="961541" spans="9:9">
      <c r="I961541" s="6"/>
    </row>
    <row r="961542" spans="9:9">
      <c r="I961542" s="6"/>
    </row>
    <row r="961543" spans="9:9">
      <c r="I961543" s="6"/>
    </row>
    <row r="961544" spans="9:9">
      <c r="I961544" s="6"/>
    </row>
    <row r="961545" spans="9:9">
      <c r="I961545" s="6"/>
    </row>
    <row r="961546" spans="9:9">
      <c r="I961546" s="6"/>
    </row>
    <row r="961547" spans="9:9">
      <c r="I961547" s="6"/>
    </row>
    <row r="961548" spans="9:9">
      <c r="I961548" s="6"/>
    </row>
    <row r="961549" spans="9:9">
      <c r="I961549" s="6"/>
    </row>
    <row r="961550" spans="9:9">
      <c r="I961550" s="6"/>
    </row>
    <row r="961551" spans="9:9">
      <c r="I961551" s="6"/>
    </row>
    <row r="961552" spans="9:9">
      <c r="I961552" s="6"/>
    </row>
    <row r="961553" spans="9:9">
      <c r="I961553" s="6"/>
    </row>
    <row r="961554" spans="9:9">
      <c r="I961554" s="6"/>
    </row>
    <row r="961555" spans="9:9">
      <c r="I961555" s="6"/>
    </row>
    <row r="961556" spans="9:9">
      <c r="I961556" s="6"/>
    </row>
    <row r="961557" spans="9:9">
      <c r="I961557" s="6"/>
    </row>
    <row r="961558" spans="9:9">
      <c r="I961558" s="6"/>
    </row>
    <row r="961559" spans="9:9">
      <c r="I961559" s="6"/>
    </row>
    <row r="961560" spans="9:9">
      <c r="I961560" s="6"/>
    </row>
    <row r="961561" spans="9:9">
      <c r="I961561" s="6"/>
    </row>
    <row r="961562" spans="9:9">
      <c r="I961562" s="6"/>
    </row>
    <row r="961563" spans="9:9">
      <c r="I961563" s="6"/>
    </row>
    <row r="961564" spans="9:9">
      <c r="I961564" s="6"/>
    </row>
    <row r="961565" spans="9:9">
      <c r="I961565" s="6"/>
    </row>
    <row r="961566" spans="9:9">
      <c r="I961566" s="6"/>
    </row>
    <row r="961567" spans="9:9">
      <c r="I961567" s="6"/>
    </row>
    <row r="961568" spans="9:9">
      <c r="I961568" s="6"/>
    </row>
    <row r="961569" spans="9:9">
      <c r="I961569" s="6"/>
    </row>
    <row r="961570" spans="9:9">
      <c r="I961570" s="6"/>
    </row>
    <row r="961571" spans="9:9">
      <c r="I961571" s="6"/>
    </row>
    <row r="961572" spans="9:9">
      <c r="I961572" s="6"/>
    </row>
    <row r="961573" spans="9:9">
      <c r="I961573" s="6"/>
    </row>
    <row r="961574" spans="9:9">
      <c r="I961574" s="6"/>
    </row>
    <row r="961575" spans="9:9">
      <c r="I961575" s="6"/>
    </row>
    <row r="961576" spans="9:9">
      <c r="I961576" s="6"/>
    </row>
    <row r="961577" spans="9:9">
      <c r="I961577" s="6"/>
    </row>
    <row r="961578" spans="9:9">
      <c r="I961578" s="6"/>
    </row>
    <row r="961579" spans="9:9">
      <c r="I961579" s="6"/>
    </row>
    <row r="961580" spans="9:9">
      <c r="I961580" s="6"/>
    </row>
    <row r="961581" spans="9:9">
      <c r="I961581" s="6"/>
    </row>
    <row r="961582" spans="9:9">
      <c r="I961582" s="6"/>
    </row>
    <row r="961583" spans="9:9">
      <c r="I961583" s="6"/>
    </row>
    <row r="961584" spans="9:9">
      <c r="I961584" s="6"/>
    </row>
    <row r="961585" spans="9:9">
      <c r="I961585" s="6"/>
    </row>
    <row r="961586" spans="9:9">
      <c r="I961586" s="6"/>
    </row>
    <row r="961587" spans="9:9">
      <c r="I961587" s="6"/>
    </row>
    <row r="961588" spans="9:9">
      <c r="I961588" s="6"/>
    </row>
    <row r="961589" spans="9:9">
      <c r="I961589" s="6"/>
    </row>
    <row r="961590" spans="9:9">
      <c r="I961590" s="6"/>
    </row>
    <row r="961591" spans="9:9">
      <c r="I961591" s="6"/>
    </row>
    <row r="961592" spans="9:9">
      <c r="I961592" s="6"/>
    </row>
    <row r="961593" spans="9:9">
      <c r="I961593" s="6"/>
    </row>
    <row r="961594" spans="9:9">
      <c r="I961594" s="6"/>
    </row>
    <row r="961595" spans="9:9">
      <c r="I961595" s="6"/>
    </row>
    <row r="961596" spans="9:9">
      <c r="I961596" s="6"/>
    </row>
    <row r="961597" spans="9:9">
      <c r="I961597" s="6"/>
    </row>
    <row r="961598" spans="9:9">
      <c r="I961598" s="6"/>
    </row>
    <row r="961599" spans="9:9">
      <c r="I961599" s="6"/>
    </row>
    <row r="961600" spans="9:9">
      <c r="I961600" s="6"/>
    </row>
    <row r="961601" spans="9:9">
      <c r="I961601" s="6"/>
    </row>
    <row r="961602" spans="9:9">
      <c r="I961602" s="6"/>
    </row>
    <row r="961603" spans="9:9">
      <c r="I961603" s="6"/>
    </row>
    <row r="961604" spans="9:9">
      <c r="I961604" s="6"/>
    </row>
    <row r="961605" spans="9:9">
      <c r="I961605" s="6"/>
    </row>
    <row r="961606" spans="9:9">
      <c r="I961606" s="6"/>
    </row>
    <row r="961607" spans="9:9">
      <c r="I961607" s="6"/>
    </row>
    <row r="961608" spans="9:9">
      <c r="I961608" s="6"/>
    </row>
    <row r="961609" spans="9:9">
      <c r="I961609" s="6"/>
    </row>
    <row r="961610" spans="9:9">
      <c r="I961610" s="6"/>
    </row>
    <row r="961611" spans="9:9">
      <c r="I961611" s="6"/>
    </row>
    <row r="961612" spans="9:9">
      <c r="I961612" s="6"/>
    </row>
    <row r="961613" spans="9:9">
      <c r="I961613" s="6"/>
    </row>
    <row r="961614" spans="9:9">
      <c r="I961614" s="6"/>
    </row>
    <row r="961615" spans="9:9">
      <c r="I961615" s="6"/>
    </row>
    <row r="961616" spans="9:9">
      <c r="I961616" s="6"/>
    </row>
    <row r="961617" spans="9:9">
      <c r="I961617" s="6"/>
    </row>
    <row r="961618" spans="9:9">
      <c r="I961618" s="6"/>
    </row>
    <row r="961619" spans="9:9">
      <c r="I961619" s="6"/>
    </row>
    <row r="961620" spans="9:9">
      <c r="I961620" s="6"/>
    </row>
    <row r="961621" spans="9:9">
      <c r="I961621" s="6"/>
    </row>
    <row r="961622" spans="9:9">
      <c r="I961622" s="6"/>
    </row>
    <row r="961623" spans="9:9">
      <c r="I961623" s="6"/>
    </row>
    <row r="961624" spans="9:9">
      <c r="I961624" s="6"/>
    </row>
    <row r="961625" spans="9:9">
      <c r="I961625" s="6"/>
    </row>
    <row r="961626" spans="9:9">
      <c r="I961626" s="6"/>
    </row>
    <row r="961627" spans="9:9">
      <c r="I961627" s="6"/>
    </row>
    <row r="961628" spans="9:9">
      <c r="I961628" s="6"/>
    </row>
    <row r="961629" spans="9:9">
      <c r="I961629" s="6"/>
    </row>
    <row r="961630" spans="9:9">
      <c r="I961630" s="6"/>
    </row>
    <row r="961631" spans="9:9">
      <c r="I961631" s="6"/>
    </row>
    <row r="961632" spans="9:9">
      <c r="I961632" s="6"/>
    </row>
    <row r="961633" spans="9:9">
      <c r="I961633" s="6"/>
    </row>
    <row r="961634" spans="9:9">
      <c r="I961634" s="6"/>
    </row>
    <row r="961635" spans="9:9">
      <c r="I961635" s="6"/>
    </row>
    <row r="961636" spans="9:9">
      <c r="I961636" s="6"/>
    </row>
    <row r="961637" spans="9:9">
      <c r="I961637" s="6"/>
    </row>
    <row r="961638" spans="9:9">
      <c r="I961638" s="6"/>
    </row>
    <row r="961639" spans="9:9">
      <c r="I961639" s="6"/>
    </row>
    <row r="961640" spans="9:9">
      <c r="I961640" s="6"/>
    </row>
    <row r="961641" spans="9:9">
      <c r="I961641" s="6"/>
    </row>
    <row r="961642" spans="9:9">
      <c r="I961642" s="6"/>
    </row>
    <row r="961643" spans="9:9">
      <c r="I961643" s="6"/>
    </row>
    <row r="961644" spans="9:9">
      <c r="I961644" s="6"/>
    </row>
    <row r="961645" spans="9:9">
      <c r="I961645" s="6"/>
    </row>
    <row r="961646" spans="9:9">
      <c r="I961646" s="6"/>
    </row>
    <row r="961647" spans="9:9">
      <c r="I961647" s="6"/>
    </row>
    <row r="961648" spans="9:9">
      <c r="I961648" s="6"/>
    </row>
    <row r="961649" spans="9:9">
      <c r="I961649" s="6"/>
    </row>
    <row r="961650" spans="9:9">
      <c r="I961650" s="6"/>
    </row>
    <row r="961651" spans="9:9">
      <c r="I961651" s="6"/>
    </row>
    <row r="961652" spans="9:9">
      <c r="I961652" s="6"/>
    </row>
    <row r="961653" spans="9:9">
      <c r="I961653" s="6"/>
    </row>
    <row r="961654" spans="9:9">
      <c r="I961654" s="6"/>
    </row>
    <row r="961655" spans="9:9">
      <c r="I961655" s="6"/>
    </row>
    <row r="961656" spans="9:9">
      <c r="I961656" s="6"/>
    </row>
    <row r="961657" spans="9:9">
      <c r="I961657" s="6"/>
    </row>
    <row r="961658" spans="9:9">
      <c r="I961658" s="6"/>
    </row>
    <row r="961659" spans="9:9">
      <c r="I961659" s="6"/>
    </row>
    <row r="961660" spans="9:9">
      <c r="I961660" s="6"/>
    </row>
    <row r="961661" spans="9:9">
      <c r="I961661" s="6"/>
    </row>
    <row r="961662" spans="9:9">
      <c r="I961662" s="6"/>
    </row>
    <row r="961663" spans="9:9">
      <c r="I961663" s="6"/>
    </row>
    <row r="961664" spans="9:9">
      <c r="I961664" s="6"/>
    </row>
    <row r="961665" spans="9:9">
      <c r="I961665" s="6"/>
    </row>
    <row r="961666" spans="9:9">
      <c r="I961666" s="6"/>
    </row>
    <row r="961667" spans="9:9">
      <c r="I961667" s="6"/>
    </row>
    <row r="961668" spans="9:9">
      <c r="I961668" s="6"/>
    </row>
    <row r="961669" spans="9:9">
      <c r="I961669" s="6"/>
    </row>
    <row r="961670" spans="9:9">
      <c r="I961670" s="6"/>
    </row>
    <row r="961671" spans="9:9">
      <c r="I961671" s="6"/>
    </row>
    <row r="961672" spans="9:9">
      <c r="I961672" s="6"/>
    </row>
    <row r="961673" spans="9:9">
      <c r="I961673" s="6"/>
    </row>
    <row r="961674" spans="9:9">
      <c r="I961674" s="6"/>
    </row>
    <row r="961675" spans="9:9">
      <c r="I961675" s="6"/>
    </row>
    <row r="961676" spans="9:9">
      <c r="I961676" s="6"/>
    </row>
    <row r="961677" spans="9:9">
      <c r="I961677" s="6"/>
    </row>
    <row r="961678" spans="9:9">
      <c r="I961678" s="6"/>
    </row>
    <row r="961679" spans="9:9">
      <c r="I961679" s="6"/>
    </row>
    <row r="961680" spans="9:9">
      <c r="I961680" s="6"/>
    </row>
    <row r="961681" spans="9:9">
      <c r="I961681" s="6"/>
    </row>
    <row r="961682" spans="9:9">
      <c r="I961682" s="6"/>
    </row>
    <row r="961683" spans="9:9">
      <c r="I961683" s="6"/>
    </row>
    <row r="961684" spans="9:9">
      <c r="I961684" s="6"/>
    </row>
    <row r="961685" spans="9:9">
      <c r="I961685" s="6"/>
    </row>
    <row r="961686" spans="9:9">
      <c r="I961686" s="6"/>
    </row>
    <row r="961687" spans="9:9">
      <c r="I961687" s="6"/>
    </row>
    <row r="961688" spans="9:9">
      <c r="I961688" s="6"/>
    </row>
    <row r="961689" spans="9:9">
      <c r="I961689" s="6"/>
    </row>
    <row r="961690" spans="9:9">
      <c r="I961690" s="6"/>
    </row>
    <row r="961691" spans="9:9">
      <c r="I961691" s="6"/>
    </row>
    <row r="961692" spans="9:9">
      <c r="I961692" s="6"/>
    </row>
    <row r="961693" spans="9:9">
      <c r="I961693" s="6"/>
    </row>
    <row r="961694" spans="9:9">
      <c r="I961694" s="6"/>
    </row>
    <row r="961695" spans="9:9">
      <c r="I961695" s="6"/>
    </row>
    <row r="961696" spans="9:9">
      <c r="I961696" s="6"/>
    </row>
    <row r="961697" spans="9:9">
      <c r="I961697" s="6"/>
    </row>
    <row r="961698" spans="9:9">
      <c r="I961698" s="6"/>
    </row>
    <row r="961699" spans="9:9">
      <c r="I961699" s="6"/>
    </row>
    <row r="961700" spans="9:9">
      <c r="I961700" s="6"/>
    </row>
    <row r="961701" spans="9:9">
      <c r="I961701" s="6"/>
    </row>
    <row r="961702" spans="9:9">
      <c r="I961702" s="6"/>
    </row>
    <row r="961703" spans="9:9">
      <c r="I961703" s="6"/>
    </row>
    <row r="961704" spans="9:9">
      <c r="I961704" s="6"/>
    </row>
    <row r="961705" spans="9:9">
      <c r="I961705" s="6"/>
    </row>
    <row r="961706" spans="9:9">
      <c r="I961706" s="6"/>
    </row>
    <row r="961707" spans="9:9">
      <c r="I961707" s="6"/>
    </row>
    <row r="961708" spans="9:9">
      <c r="I961708" s="6"/>
    </row>
    <row r="961709" spans="9:9">
      <c r="I961709" s="6"/>
    </row>
    <row r="961710" spans="9:9">
      <c r="I961710" s="6"/>
    </row>
    <row r="961711" spans="9:9">
      <c r="I961711" s="6"/>
    </row>
    <row r="961712" spans="9:9">
      <c r="I961712" s="6"/>
    </row>
    <row r="961713" spans="9:9">
      <c r="I961713" s="6"/>
    </row>
    <row r="961714" spans="9:9">
      <c r="I961714" s="6"/>
    </row>
    <row r="961715" spans="9:9">
      <c r="I961715" s="6"/>
    </row>
    <row r="961716" spans="9:9">
      <c r="I961716" s="6"/>
    </row>
    <row r="961717" spans="9:9">
      <c r="I961717" s="6"/>
    </row>
    <row r="961718" spans="9:9">
      <c r="I961718" s="6"/>
    </row>
    <row r="961719" spans="9:9">
      <c r="I961719" s="6"/>
    </row>
    <row r="961720" spans="9:9">
      <c r="I961720" s="6"/>
    </row>
    <row r="961721" spans="9:9">
      <c r="I961721" s="6"/>
    </row>
    <row r="961722" spans="9:9">
      <c r="I961722" s="6"/>
    </row>
    <row r="961723" spans="9:9">
      <c r="I961723" s="6"/>
    </row>
    <row r="961724" spans="9:9">
      <c r="I961724" s="6"/>
    </row>
    <row r="961725" spans="9:9">
      <c r="I961725" s="6"/>
    </row>
    <row r="961726" spans="9:9">
      <c r="I961726" s="6"/>
    </row>
    <row r="961727" spans="9:9">
      <c r="I961727" s="6"/>
    </row>
    <row r="961728" spans="9:9">
      <c r="I961728" s="6"/>
    </row>
    <row r="961729" spans="9:9">
      <c r="I961729" s="6"/>
    </row>
    <row r="961730" spans="9:9">
      <c r="I961730" s="6"/>
    </row>
    <row r="961731" spans="9:9">
      <c r="I961731" s="6"/>
    </row>
    <row r="961732" spans="9:9">
      <c r="I961732" s="6"/>
    </row>
    <row r="961733" spans="9:9">
      <c r="I961733" s="6"/>
    </row>
    <row r="961734" spans="9:9">
      <c r="I961734" s="6"/>
    </row>
    <row r="961735" spans="9:9">
      <c r="I961735" s="6"/>
    </row>
    <row r="961736" spans="9:9">
      <c r="I961736" s="6"/>
    </row>
    <row r="961737" spans="9:9">
      <c r="I961737" s="6"/>
    </row>
    <row r="961738" spans="9:9">
      <c r="I961738" s="6"/>
    </row>
    <row r="961739" spans="9:9">
      <c r="I961739" s="6"/>
    </row>
    <row r="961740" spans="9:9">
      <c r="I961740" s="6"/>
    </row>
    <row r="961741" spans="9:9">
      <c r="I961741" s="6"/>
    </row>
    <row r="961742" spans="9:9">
      <c r="I961742" s="6"/>
    </row>
    <row r="961743" spans="9:9">
      <c r="I961743" s="6"/>
    </row>
    <row r="961744" spans="9:9">
      <c r="I961744" s="6"/>
    </row>
    <row r="961745" spans="9:9">
      <c r="I961745" s="6"/>
    </row>
    <row r="961746" spans="9:9">
      <c r="I961746" s="6"/>
    </row>
    <row r="961747" spans="9:9">
      <c r="I961747" s="6"/>
    </row>
    <row r="961748" spans="9:9">
      <c r="I961748" s="6"/>
    </row>
    <row r="961749" spans="9:9">
      <c r="I961749" s="6"/>
    </row>
    <row r="961750" spans="9:9">
      <c r="I961750" s="6"/>
    </row>
    <row r="961751" spans="9:9">
      <c r="I961751" s="6"/>
    </row>
    <row r="961752" spans="9:9">
      <c r="I961752" s="6"/>
    </row>
    <row r="961753" spans="9:9">
      <c r="I961753" s="6"/>
    </row>
    <row r="961754" spans="9:9">
      <c r="I961754" s="6"/>
    </row>
    <row r="961755" spans="9:9">
      <c r="I961755" s="6"/>
    </row>
    <row r="961756" spans="9:9">
      <c r="I961756" s="6"/>
    </row>
    <row r="961757" spans="9:9">
      <c r="I961757" s="6"/>
    </row>
    <row r="961758" spans="9:9">
      <c r="I961758" s="6"/>
    </row>
    <row r="961759" spans="9:9">
      <c r="I961759" s="6"/>
    </row>
    <row r="961760" spans="9:9">
      <c r="I961760" s="6"/>
    </row>
    <row r="961761" spans="9:9">
      <c r="I961761" s="6"/>
    </row>
    <row r="961762" spans="9:9">
      <c r="I961762" s="6"/>
    </row>
    <row r="961763" spans="9:9">
      <c r="I961763" s="6"/>
    </row>
    <row r="961764" spans="9:9">
      <c r="I961764" s="6"/>
    </row>
    <row r="961765" spans="9:9">
      <c r="I961765" s="6"/>
    </row>
    <row r="961766" spans="9:9">
      <c r="I961766" s="6"/>
    </row>
    <row r="961767" spans="9:9">
      <c r="I961767" s="6"/>
    </row>
    <row r="961768" spans="9:9">
      <c r="I961768" s="6"/>
    </row>
    <row r="961769" spans="9:9">
      <c r="I961769" s="6"/>
    </row>
    <row r="961770" spans="9:9">
      <c r="I961770" s="6"/>
    </row>
    <row r="961771" spans="9:9">
      <c r="I961771" s="6"/>
    </row>
    <row r="961772" spans="9:9">
      <c r="I961772" s="6"/>
    </row>
    <row r="961773" spans="9:9">
      <c r="I961773" s="6"/>
    </row>
    <row r="961774" spans="9:9">
      <c r="I961774" s="6"/>
    </row>
    <row r="961775" spans="9:9">
      <c r="I961775" s="6"/>
    </row>
    <row r="961776" spans="9:9">
      <c r="I961776" s="6"/>
    </row>
    <row r="961777" spans="9:9">
      <c r="I961777" s="6"/>
    </row>
    <row r="961778" spans="9:9">
      <c r="I961778" s="6"/>
    </row>
    <row r="961779" spans="9:9">
      <c r="I961779" s="6"/>
    </row>
    <row r="961780" spans="9:9">
      <c r="I961780" s="6"/>
    </row>
    <row r="961781" spans="9:9">
      <c r="I961781" s="6"/>
    </row>
    <row r="961782" spans="9:9">
      <c r="I961782" s="6"/>
    </row>
    <row r="961783" spans="9:9">
      <c r="I961783" s="6"/>
    </row>
    <row r="961784" spans="9:9">
      <c r="I961784" s="6"/>
    </row>
    <row r="961785" spans="9:9">
      <c r="I961785" s="6"/>
    </row>
    <row r="961786" spans="9:9">
      <c r="I961786" s="6"/>
    </row>
    <row r="961787" spans="9:9">
      <c r="I961787" s="6"/>
    </row>
    <row r="961788" spans="9:9">
      <c r="I961788" s="6"/>
    </row>
    <row r="961789" spans="9:9">
      <c r="I961789" s="6"/>
    </row>
    <row r="961790" spans="9:9">
      <c r="I961790" s="6"/>
    </row>
    <row r="961791" spans="9:9">
      <c r="I961791" s="6"/>
    </row>
    <row r="961792" spans="9:9">
      <c r="I961792" s="6"/>
    </row>
    <row r="961793" spans="9:9">
      <c r="I961793" s="6"/>
    </row>
    <row r="961794" spans="9:9">
      <c r="I961794" s="6"/>
    </row>
    <row r="961795" spans="9:9">
      <c r="I961795" s="6"/>
    </row>
    <row r="961796" spans="9:9">
      <c r="I961796" s="6"/>
    </row>
    <row r="961797" spans="9:9">
      <c r="I961797" s="6"/>
    </row>
    <row r="961798" spans="9:9">
      <c r="I961798" s="6"/>
    </row>
    <row r="961799" spans="9:9">
      <c r="I961799" s="6"/>
    </row>
    <row r="961800" spans="9:9">
      <c r="I961800" s="6"/>
    </row>
    <row r="961801" spans="9:9">
      <c r="I961801" s="6"/>
    </row>
    <row r="961802" spans="9:9">
      <c r="I961802" s="6"/>
    </row>
    <row r="961803" spans="9:9">
      <c r="I961803" s="6"/>
    </row>
    <row r="961804" spans="9:9">
      <c r="I961804" s="6"/>
    </row>
    <row r="961805" spans="9:9">
      <c r="I961805" s="6"/>
    </row>
    <row r="961806" spans="9:9">
      <c r="I961806" s="6"/>
    </row>
    <row r="961807" spans="9:9">
      <c r="I961807" s="6"/>
    </row>
    <row r="961808" spans="9:9">
      <c r="I961808" s="6"/>
    </row>
    <row r="961809" spans="9:9">
      <c r="I961809" s="6"/>
    </row>
    <row r="961810" spans="9:9">
      <c r="I961810" s="6"/>
    </row>
    <row r="961811" spans="9:9">
      <c r="I961811" s="6"/>
    </row>
    <row r="961812" spans="9:9">
      <c r="I961812" s="6"/>
    </row>
    <row r="961813" spans="9:9">
      <c r="I961813" s="6"/>
    </row>
    <row r="961814" spans="9:9">
      <c r="I961814" s="6"/>
    </row>
    <row r="961815" spans="9:9">
      <c r="I961815" s="6"/>
    </row>
    <row r="961816" spans="9:9">
      <c r="I961816" s="6"/>
    </row>
    <row r="961817" spans="9:9">
      <c r="I961817" s="6"/>
    </row>
    <row r="961818" spans="9:9">
      <c r="I961818" s="6"/>
    </row>
    <row r="961819" spans="9:9">
      <c r="I961819" s="6"/>
    </row>
    <row r="961820" spans="9:9">
      <c r="I961820" s="6"/>
    </row>
    <row r="961821" spans="9:9">
      <c r="I961821" s="6"/>
    </row>
    <row r="961822" spans="9:9">
      <c r="I961822" s="6"/>
    </row>
    <row r="961823" spans="9:9">
      <c r="I961823" s="6"/>
    </row>
    <row r="961824" spans="9:9">
      <c r="I961824" s="6"/>
    </row>
    <row r="961825" spans="9:9">
      <c r="I961825" s="6"/>
    </row>
    <row r="961826" spans="9:9">
      <c r="I961826" s="6"/>
    </row>
    <row r="961827" spans="9:9">
      <c r="I961827" s="6"/>
    </row>
    <row r="961828" spans="9:9">
      <c r="I961828" s="6"/>
    </row>
    <row r="961829" spans="9:9">
      <c r="I961829" s="6"/>
    </row>
    <row r="961830" spans="9:9">
      <c r="I961830" s="6"/>
    </row>
    <row r="961831" spans="9:9">
      <c r="I961831" s="6"/>
    </row>
    <row r="961832" spans="9:9">
      <c r="I961832" s="6"/>
    </row>
    <row r="961833" spans="9:9">
      <c r="I961833" s="6"/>
    </row>
    <row r="961834" spans="9:9">
      <c r="I961834" s="6"/>
    </row>
    <row r="961835" spans="9:9">
      <c r="I961835" s="6"/>
    </row>
    <row r="961836" spans="9:9">
      <c r="I961836" s="6"/>
    </row>
    <row r="961837" spans="9:9">
      <c r="I961837" s="6"/>
    </row>
    <row r="961838" spans="9:9">
      <c r="I961838" s="6"/>
    </row>
    <row r="961839" spans="9:9">
      <c r="I961839" s="6"/>
    </row>
    <row r="961840" spans="9:9">
      <c r="I961840" s="6"/>
    </row>
    <row r="961841" spans="9:9">
      <c r="I961841" s="6"/>
    </row>
    <row r="961842" spans="9:9">
      <c r="I961842" s="6"/>
    </row>
    <row r="961843" spans="9:9">
      <c r="I961843" s="6"/>
    </row>
    <row r="961844" spans="9:9">
      <c r="I961844" s="6"/>
    </row>
    <row r="961845" spans="9:9">
      <c r="I961845" s="6"/>
    </row>
    <row r="961846" spans="9:9">
      <c r="I961846" s="6"/>
    </row>
    <row r="961847" spans="9:9">
      <c r="I961847" s="6"/>
    </row>
    <row r="961848" spans="9:9">
      <c r="I961848" s="6"/>
    </row>
    <row r="961849" spans="9:9">
      <c r="I961849" s="6"/>
    </row>
    <row r="961850" spans="9:9">
      <c r="I961850" s="6"/>
    </row>
    <row r="961851" spans="9:9">
      <c r="I961851" s="6"/>
    </row>
    <row r="961852" spans="9:9">
      <c r="I961852" s="6"/>
    </row>
    <row r="961853" spans="9:9">
      <c r="I961853" s="6"/>
    </row>
    <row r="961854" spans="9:9">
      <c r="I961854" s="6"/>
    </row>
    <row r="961855" spans="9:9">
      <c r="I961855" s="6"/>
    </row>
    <row r="961856" spans="9:9">
      <c r="I961856" s="6"/>
    </row>
    <row r="961857" spans="9:9">
      <c r="I961857" s="6"/>
    </row>
    <row r="961858" spans="9:9">
      <c r="I961858" s="6"/>
    </row>
    <row r="961859" spans="9:9">
      <c r="I961859" s="6"/>
    </row>
    <row r="961860" spans="9:9">
      <c r="I961860" s="6"/>
    </row>
    <row r="961861" spans="9:9">
      <c r="I961861" s="6"/>
    </row>
    <row r="961862" spans="9:9">
      <c r="I961862" s="6"/>
    </row>
    <row r="961863" spans="9:9">
      <c r="I961863" s="6"/>
    </row>
    <row r="961864" spans="9:9">
      <c r="I961864" s="6"/>
    </row>
    <row r="961865" spans="9:9">
      <c r="I961865" s="6"/>
    </row>
    <row r="961866" spans="9:9">
      <c r="I961866" s="6"/>
    </row>
    <row r="961867" spans="9:9">
      <c r="I961867" s="6"/>
    </row>
    <row r="961868" spans="9:9">
      <c r="I961868" s="6"/>
    </row>
    <row r="961869" spans="9:9">
      <c r="I961869" s="6"/>
    </row>
    <row r="961870" spans="9:9">
      <c r="I961870" s="6"/>
    </row>
    <row r="961871" spans="9:9">
      <c r="I961871" s="6"/>
    </row>
    <row r="961872" spans="9:9">
      <c r="I961872" s="6"/>
    </row>
    <row r="961873" spans="9:9">
      <c r="I961873" s="6"/>
    </row>
    <row r="961874" spans="9:9">
      <c r="I961874" s="6"/>
    </row>
    <row r="961875" spans="9:9">
      <c r="I961875" s="6"/>
    </row>
    <row r="961876" spans="9:9">
      <c r="I961876" s="6"/>
    </row>
    <row r="961877" spans="9:9">
      <c r="I961877" s="6"/>
    </row>
    <row r="961878" spans="9:9">
      <c r="I961878" s="6"/>
    </row>
    <row r="961879" spans="9:9">
      <c r="I961879" s="6"/>
    </row>
    <row r="961880" spans="9:9">
      <c r="I961880" s="6"/>
    </row>
    <row r="961881" spans="9:9">
      <c r="I961881" s="6"/>
    </row>
    <row r="961882" spans="9:9">
      <c r="I961882" s="6"/>
    </row>
    <row r="961883" spans="9:9">
      <c r="I961883" s="6"/>
    </row>
    <row r="961884" spans="9:9">
      <c r="I961884" s="6"/>
    </row>
    <row r="961885" spans="9:9">
      <c r="I961885" s="6"/>
    </row>
    <row r="961886" spans="9:9">
      <c r="I961886" s="6"/>
    </row>
    <row r="961887" spans="9:9">
      <c r="I961887" s="6"/>
    </row>
    <row r="961888" spans="9:9">
      <c r="I961888" s="6"/>
    </row>
    <row r="961889" spans="9:9">
      <c r="I961889" s="6"/>
    </row>
    <row r="961890" spans="9:9">
      <c r="I961890" s="6"/>
    </row>
    <row r="961891" spans="9:9">
      <c r="I961891" s="6"/>
    </row>
    <row r="961892" spans="9:9">
      <c r="I961892" s="6"/>
    </row>
    <row r="961893" spans="9:9">
      <c r="I961893" s="6"/>
    </row>
    <row r="961894" spans="9:9">
      <c r="I961894" s="6"/>
    </row>
    <row r="961895" spans="9:9">
      <c r="I961895" s="6"/>
    </row>
    <row r="961896" spans="9:9">
      <c r="I961896" s="6"/>
    </row>
    <row r="961897" spans="9:9">
      <c r="I961897" s="6"/>
    </row>
    <row r="961898" spans="9:9">
      <c r="I961898" s="6"/>
    </row>
    <row r="961899" spans="9:9">
      <c r="I961899" s="6"/>
    </row>
    <row r="961900" spans="9:9">
      <c r="I961900" s="6"/>
    </row>
    <row r="961901" spans="9:9">
      <c r="I961901" s="6"/>
    </row>
    <row r="961902" spans="9:9">
      <c r="I961902" s="6"/>
    </row>
    <row r="961903" spans="9:9">
      <c r="I961903" s="6"/>
    </row>
    <row r="961904" spans="9:9">
      <c r="I961904" s="6"/>
    </row>
    <row r="961905" spans="9:9">
      <c r="I961905" s="6"/>
    </row>
    <row r="961906" spans="9:9">
      <c r="I961906" s="6"/>
    </row>
    <row r="961907" spans="9:9">
      <c r="I961907" s="6"/>
    </row>
    <row r="961908" spans="9:9">
      <c r="I961908" s="6"/>
    </row>
    <row r="961909" spans="9:9">
      <c r="I961909" s="6"/>
    </row>
    <row r="961910" spans="9:9">
      <c r="I961910" s="6"/>
    </row>
    <row r="961911" spans="9:9">
      <c r="I961911" s="6"/>
    </row>
    <row r="961912" spans="9:9">
      <c r="I961912" s="6"/>
    </row>
    <row r="961913" spans="9:9">
      <c r="I961913" s="6"/>
    </row>
    <row r="961914" spans="9:9">
      <c r="I961914" s="6"/>
    </row>
    <row r="961915" spans="9:9">
      <c r="I961915" s="6"/>
    </row>
    <row r="961916" spans="9:9">
      <c r="I961916" s="6"/>
    </row>
    <row r="961917" spans="9:9">
      <c r="I961917" s="6"/>
    </row>
    <row r="961918" spans="9:9">
      <c r="I961918" s="6"/>
    </row>
    <row r="961919" spans="9:9">
      <c r="I961919" s="6"/>
    </row>
    <row r="961920" spans="9:9">
      <c r="I961920" s="6"/>
    </row>
    <row r="961921" spans="9:9">
      <c r="I961921" s="6"/>
    </row>
    <row r="961922" spans="9:9">
      <c r="I961922" s="6"/>
    </row>
    <row r="961923" spans="9:9">
      <c r="I961923" s="6"/>
    </row>
    <row r="961924" spans="9:9">
      <c r="I961924" s="6"/>
    </row>
    <row r="961925" spans="9:9">
      <c r="I961925" s="6"/>
    </row>
    <row r="961926" spans="9:9">
      <c r="I961926" s="6"/>
    </row>
    <row r="961927" spans="9:9">
      <c r="I961927" s="6"/>
    </row>
    <row r="961928" spans="9:9">
      <c r="I961928" s="6"/>
    </row>
    <row r="961929" spans="9:9">
      <c r="I961929" s="6"/>
    </row>
    <row r="961930" spans="9:9">
      <c r="I961930" s="6"/>
    </row>
    <row r="961931" spans="9:9">
      <c r="I961931" s="6"/>
    </row>
    <row r="961932" spans="9:9">
      <c r="I961932" s="6"/>
    </row>
    <row r="961933" spans="9:9">
      <c r="I961933" s="6"/>
    </row>
    <row r="961934" spans="9:9">
      <c r="I961934" s="6"/>
    </row>
    <row r="961935" spans="9:9">
      <c r="I961935" s="6"/>
    </row>
    <row r="961936" spans="9:9">
      <c r="I961936" s="6"/>
    </row>
    <row r="961937" spans="9:9">
      <c r="I961937" s="6"/>
    </row>
    <row r="961938" spans="9:9">
      <c r="I961938" s="6"/>
    </row>
    <row r="961939" spans="9:9">
      <c r="I961939" s="6"/>
    </row>
    <row r="961940" spans="9:9">
      <c r="I961940" s="6"/>
    </row>
    <row r="961941" spans="9:9">
      <c r="I961941" s="6"/>
    </row>
    <row r="961942" spans="9:9">
      <c r="I961942" s="6"/>
    </row>
    <row r="961943" spans="9:9">
      <c r="I961943" s="6"/>
    </row>
    <row r="961944" spans="9:9">
      <c r="I961944" s="6"/>
    </row>
    <row r="961945" spans="9:9">
      <c r="I961945" s="6"/>
    </row>
    <row r="961946" spans="9:9">
      <c r="I961946" s="6"/>
    </row>
    <row r="961947" spans="9:9">
      <c r="I961947" s="6"/>
    </row>
    <row r="961948" spans="9:9">
      <c r="I961948" s="6"/>
    </row>
    <row r="961949" spans="9:9">
      <c r="I961949" s="6"/>
    </row>
    <row r="961950" spans="9:9">
      <c r="I961950" s="6"/>
    </row>
    <row r="961951" spans="9:9">
      <c r="I961951" s="6"/>
    </row>
    <row r="961952" spans="9:9">
      <c r="I961952" s="6"/>
    </row>
    <row r="961953" spans="9:9">
      <c r="I961953" s="6"/>
    </row>
    <row r="961954" spans="9:9">
      <c r="I961954" s="6"/>
    </row>
    <row r="961955" spans="9:9">
      <c r="I961955" s="6"/>
    </row>
    <row r="961956" spans="9:9">
      <c r="I961956" s="6"/>
    </row>
    <row r="961957" spans="9:9">
      <c r="I961957" s="6"/>
    </row>
    <row r="961958" spans="9:9">
      <c r="I961958" s="6"/>
    </row>
    <row r="961959" spans="9:9">
      <c r="I961959" s="6"/>
    </row>
    <row r="961960" spans="9:9">
      <c r="I961960" s="6"/>
    </row>
    <row r="961961" spans="9:9">
      <c r="I961961" s="6"/>
    </row>
    <row r="961962" spans="9:9">
      <c r="I961962" s="6"/>
    </row>
    <row r="961963" spans="9:9">
      <c r="I961963" s="6"/>
    </row>
    <row r="961964" spans="9:9">
      <c r="I961964" s="6"/>
    </row>
    <row r="961965" spans="9:9">
      <c r="I961965" s="6"/>
    </row>
    <row r="961966" spans="9:9">
      <c r="I961966" s="6"/>
    </row>
    <row r="961967" spans="9:9">
      <c r="I961967" s="6"/>
    </row>
    <row r="961968" spans="9:9">
      <c r="I961968" s="6"/>
    </row>
    <row r="961969" spans="9:9">
      <c r="I961969" s="6"/>
    </row>
    <row r="961970" spans="9:9">
      <c r="I961970" s="6"/>
    </row>
    <row r="961971" spans="9:9">
      <c r="I961971" s="6"/>
    </row>
    <row r="961972" spans="9:9">
      <c r="I961972" s="6"/>
    </row>
    <row r="961973" spans="9:9">
      <c r="I961973" s="6"/>
    </row>
    <row r="961974" spans="9:9">
      <c r="I961974" s="6"/>
    </row>
    <row r="961975" spans="9:9">
      <c r="I961975" s="6"/>
    </row>
    <row r="961976" spans="9:9">
      <c r="I961976" s="6"/>
    </row>
    <row r="961977" spans="9:9">
      <c r="I961977" s="6"/>
    </row>
    <row r="961978" spans="9:9">
      <c r="I961978" s="6"/>
    </row>
    <row r="961979" spans="9:9">
      <c r="I961979" s="6"/>
    </row>
    <row r="961980" spans="9:9">
      <c r="I961980" s="6"/>
    </row>
    <row r="961981" spans="9:9">
      <c r="I961981" s="6"/>
    </row>
    <row r="961982" spans="9:9">
      <c r="I961982" s="6"/>
    </row>
    <row r="961983" spans="9:9">
      <c r="I961983" s="6"/>
    </row>
    <row r="961984" spans="9:9">
      <c r="I961984" s="6"/>
    </row>
    <row r="961985" spans="9:9">
      <c r="I961985" s="6"/>
    </row>
    <row r="961986" spans="9:9">
      <c r="I961986" s="6"/>
    </row>
    <row r="961987" spans="9:9">
      <c r="I961987" s="6"/>
    </row>
    <row r="961988" spans="9:9">
      <c r="I961988" s="6"/>
    </row>
    <row r="961989" spans="9:9">
      <c r="I961989" s="6"/>
    </row>
    <row r="961990" spans="9:9">
      <c r="I961990" s="6"/>
    </row>
    <row r="961991" spans="9:9">
      <c r="I961991" s="6"/>
    </row>
    <row r="961992" spans="9:9">
      <c r="I961992" s="6"/>
    </row>
    <row r="961993" spans="9:9">
      <c r="I961993" s="6"/>
    </row>
    <row r="961994" spans="9:9">
      <c r="I961994" s="6"/>
    </row>
    <row r="961995" spans="9:9">
      <c r="I961995" s="6"/>
    </row>
    <row r="961996" spans="9:9">
      <c r="I961996" s="6"/>
    </row>
    <row r="961997" spans="9:9">
      <c r="I961997" s="6"/>
    </row>
    <row r="961998" spans="9:9">
      <c r="I961998" s="6"/>
    </row>
    <row r="961999" spans="9:9">
      <c r="I961999" s="6"/>
    </row>
    <row r="962000" spans="9:9">
      <c r="I962000" s="6"/>
    </row>
    <row r="962001" spans="9:9">
      <c r="I962001" s="6"/>
    </row>
    <row r="962002" spans="9:9">
      <c r="I962002" s="6"/>
    </row>
    <row r="962003" spans="9:9">
      <c r="I962003" s="6"/>
    </row>
    <row r="962004" spans="9:9">
      <c r="I962004" s="6"/>
    </row>
    <row r="962005" spans="9:9">
      <c r="I962005" s="6"/>
    </row>
    <row r="962006" spans="9:9">
      <c r="I962006" s="6"/>
    </row>
    <row r="962007" spans="9:9">
      <c r="I962007" s="6"/>
    </row>
    <row r="962008" spans="9:9">
      <c r="I962008" s="6"/>
    </row>
    <row r="962009" spans="9:9">
      <c r="I962009" s="6"/>
    </row>
    <row r="962010" spans="9:9">
      <c r="I962010" s="6"/>
    </row>
    <row r="962011" spans="9:9">
      <c r="I962011" s="6"/>
    </row>
    <row r="962012" spans="9:9">
      <c r="I962012" s="6"/>
    </row>
    <row r="962013" spans="9:9">
      <c r="I962013" s="6"/>
    </row>
    <row r="962014" spans="9:9">
      <c r="I962014" s="6"/>
    </row>
    <row r="962015" spans="9:9">
      <c r="I962015" s="6"/>
    </row>
    <row r="962016" spans="9:9">
      <c r="I962016" s="6"/>
    </row>
    <row r="962017" spans="9:9">
      <c r="I962017" s="6"/>
    </row>
    <row r="962018" spans="9:9">
      <c r="I962018" s="6"/>
    </row>
    <row r="962019" spans="9:9">
      <c r="I962019" s="6"/>
    </row>
    <row r="962020" spans="9:9">
      <c r="I962020" s="6"/>
    </row>
    <row r="962021" spans="9:9">
      <c r="I962021" s="6"/>
    </row>
    <row r="962022" spans="9:9">
      <c r="I962022" s="6"/>
    </row>
    <row r="962023" spans="9:9">
      <c r="I962023" s="6"/>
    </row>
    <row r="962024" spans="9:9">
      <c r="I962024" s="6"/>
    </row>
    <row r="962025" spans="9:9">
      <c r="I962025" s="6"/>
    </row>
    <row r="962026" spans="9:9">
      <c r="I962026" s="6"/>
    </row>
    <row r="962027" spans="9:9">
      <c r="I962027" s="6"/>
    </row>
    <row r="962028" spans="9:9">
      <c r="I962028" s="6"/>
    </row>
    <row r="962029" spans="9:9">
      <c r="I962029" s="6"/>
    </row>
    <row r="962030" spans="9:9">
      <c r="I962030" s="6"/>
    </row>
    <row r="962031" spans="9:9">
      <c r="I962031" s="6"/>
    </row>
    <row r="962032" spans="9:9">
      <c r="I962032" s="6"/>
    </row>
    <row r="962033" spans="9:9">
      <c r="I962033" s="6"/>
    </row>
    <row r="962034" spans="9:9">
      <c r="I962034" s="6"/>
    </row>
    <row r="962035" spans="9:9">
      <c r="I962035" s="6"/>
    </row>
    <row r="962036" spans="9:9">
      <c r="I962036" s="6"/>
    </row>
    <row r="962037" spans="9:9">
      <c r="I962037" s="6"/>
    </row>
    <row r="962038" spans="9:9">
      <c r="I962038" s="6"/>
    </row>
    <row r="962039" spans="9:9">
      <c r="I962039" s="6"/>
    </row>
    <row r="962040" spans="9:9">
      <c r="I962040" s="6"/>
    </row>
    <row r="962041" spans="9:9">
      <c r="I962041" s="6"/>
    </row>
    <row r="962042" spans="9:9">
      <c r="I962042" s="6"/>
    </row>
    <row r="962043" spans="9:9">
      <c r="I962043" s="6"/>
    </row>
    <row r="962044" spans="9:9">
      <c r="I962044" s="6"/>
    </row>
    <row r="962045" spans="9:9">
      <c r="I962045" s="6"/>
    </row>
    <row r="962046" spans="9:9">
      <c r="I962046" s="6"/>
    </row>
    <row r="962047" spans="9:9">
      <c r="I962047" s="6"/>
    </row>
    <row r="962048" spans="9:9">
      <c r="I962048" s="6"/>
    </row>
    <row r="962049" spans="9:9">
      <c r="I962049" s="6"/>
    </row>
    <row r="962050" spans="9:9">
      <c r="I962050" s="6"/>
    </row>
    <row r="962051" spans="9:9">
      <c r="I962051" s="6"/>
    </row>
    <row r="962052" spans="9:9">
      <c r="I962052" s="6"/>
    </row>
    <row r="962053" spans="9:9">
      <c r="I962053" s="6"/>
    </row>
    <row r="962054" spans="9:9">
      <c r="I962054" s="6"/>
    </row>
    <row r="962055" spans="9:9">
      <c r="I962055" s="6"/>
    </row>
    <row r="962056" spans="9:9">
      <c r="I962056" s="6"/>
    </row>
    <row r="962057" spans="9:9">
      <c r="I962057" s="6"/>
    </row>
    <row r="962058" spans="9:9">
      <c r="I962058" s="6"/>
    </row>
    <row r="962059" spans="9:9">
      <c r="I962059" s="6"/>
    </row>
    <row r="962060" spans="9:9">
      <c r="I962060" s="6"/>
    </row>
    <row r="962061" spans="9:9">
      <c r="I962061" s="6"/>
    </row>
    <row r="962062" spans="9:9">
      <c r="I962062" s="6"/>
    </row>
    <row r="962063" spans="9:9">
      <c r="I962063" s="6"/>
    </row>
    <row r="962064" spans="9:9">
      <c r="I962064" s="6"/>
    </row>
    <row r="962065" spans="9:9">
      <c r="I962065" s="6"/>
    </row>
    <row r="962066" spans="9:9">
      <c r="I962066" s="6"/>
    </row>
    <row r="962067" spans="9:9">
      <c r="I962067" s="6"/>
    </row>
    <row r="962068" spans="9:9">
      <c r="I962068" s="6"/>
    </row>
    <row r="962069" spans="9:9">
      <c r="I962069" s="6"/>
    </row>
    <row r="962070" spans="9:9">
      <c r="I962070" s="6"/>
    </row>
    <row r="962071" spans="9:9">
      <c r="I962071" s="6"/>
    </row>
    <row r="962072" spans="9:9">
      <c r="I962072" s="6"/>
    </row>
    <row r="962073" spans="9:9">
      <c r="I962073" s="6"/>
    </row>
    <row r="962074" spans="9:9">
      <c r="I962074" s="6"/>
    </row>
    <row r="962075" spans="9:9">
      <c r="I962075" s="6"/>
    </row>
    <row r="962076" spans="9:9">
      <c r="I962076" s="6"/>
    </row>
    <row r="962077" spans="9:9">
      <c r="I962077" s="6"/>
    </row>
    <row r="962078" spans="9:9">
      <c r="I962078" s="6"/>
    </row>
    <row r="962079" spans="9:9">
      <c r="I962079" s="6"/>
    </row>
    <row r="962080" spans="9:9">
      <c r="I962080" s="6"/>
    </row>
    <row r="962081" spans="9:9">
      <c r="I962081" s="6"/>
    </row>
    <row r="962082" spans="9:9">
      <c r="I962082" s="6"/>
    </row>
    <row r="962083" spans="9:9">
      <c r="I962083" s="6"/>
    </row>
    <row r="962084" spans="9:9">
      <c r="I962084" s="6"/>
    </row>
    <row r="962085" spans="9:9">
      <c r="I962085" s="6"/>
    </row>
    <row r="962086" spans="9:9">
      <c r="I962086" s="6"/>
    </row>
    <row r="962087" spans="9:9">
      <c r="I962087" s="6"/>
    </row>
    <row r="962088" spans="9:9">
      <c r="I962088" s="6"/>
    </row>
    <row r="962089" spans="9:9">
      <c r="I962089" s="6"/>
    </row>
    <row r="962090" spans="9:9">
      <c r="I962090" s="6"/>
    </row>
    <row r="962091" spans="9:9">
      <c r="I962091" s="6"/>
    </row>
    <row r="962092" spans="9:9">
      <c r="I962092" s="6"/>
    </row>
    <row r="962093" spans="9:9">
      <c r="I962093" s="6"/>
    </row>
    <row r="962094" spans="9:9">
      <c r="I962094" s="6"/>
    </row>
    <row r="962095" spans="9:9">
      <c r="I962095" s="6"/>
    </row>
    <row r="962096" spans="9:9">
      <c r="I962096" s="6"/>
    </row>
    <row r="962097" spans="9:9">
      <c r="I962097" s="6"/>
    </row>
    <row r="962098" spans="9:9">
      <c r="I962098" s="6"/>
    </row>
    <row r="962099" spans="9:9">
      <c r="I962099" s="6"/>
    </row>
    <row r="962100" spans="9:9">
      <c r="I962100" s="6"/>
    </row>
    <row r="962101" spans="9:9">
      <c r="I962101" s="6"/>
    </row>
    <row r="962102" spans="9:9">
      <c r="I962102" s="6"/>
    </row>
    <row r="962103" spans="9:9">
      <c r="I962103" s="6"/>
    </row>
    <row r="962104" spans="9:9">
      <c r="I962104" s="6"/>
    </row>
    <row r="962105" spans="9:9">
      <c r="I962105" s="6"/>
    </row>
    <row r="962106" spans="9:9">
      <c r="I962106" s="6"/>
    </row>
    <row r="962107" spans="9:9">
      <c r="I962107" s="6"/>
    </row>
    <row r="962108" spans="9:9">
      <c r="I962108" s="6"/>
    </row>
    <row r="962109" spans="9:9">
      <c r="I962109" s="6"/>
    </row>
    <row r="962110" spans="9:9">
      <c r="I962110" s="6"/>
    </row>
    <row r="962111" spans="9:9">
      <c r="I962111" s="6"/>
    </row>
    <row r="962112" spans="9:9">
      <c r="I962112" s="6"/>
    </row>
    <row r="962113" spans="9:9">
      <c r="I962113" s="6"/>
    </row>
    <row r="962114" spans="9:9">
      <c r="I962114" s="6"/>
    </row>
    <row r="962115" spans="9:9">
      <c r="I962115" s="6"/>
    </row>
    <row r="962116" spans="9:9">
      <c r="I962116" s="6"/>
    </row>
    <row r="962117" spans="9:9">
      <c r="I962117" s="6"/>
    </row>
    <row r="962118" spans="9:9">
      <c r="I962118" s="6"/>
    </row>
    <row r="962119" spans="9:9">
      <c r="I962119" s="6"/>
    </row>
    <row r="962120" spans="9:9">
      <c r="I962120" s="6"/>
    </row>
    <row r="962121" spans="9:9">
      <c r="I962121" s="6"/>
    </row>
    <row r="962122" spans="9:9">
      <c r="I962122" s="6"/>
    </row>
    <row r="962123" spans="9:9">
      <c r="I962123" s="6"/>
    </row>
    <row r="962124" spans="9:9">
      <c r="I962124" s="6"/>
    </row>
    <row r="962125" spans="9:9">
      <c r="I962125" s="6"/>
    </row>
    <row r="962126" spans="9:9">
      <c r="I962126" s="6"/>
    </row>
    <row r="962127" spans="9:9">
      <c r="I962127" s="6"/>
    </row>
    <row r="962128" spans="9:9">
      <c r="I962128" s="6"/>
    </row>
    <row r="962129" spans="9:9">
      <c r="I962129" s="6"/>
    </row>
    <row r="962130" spans="9:9">
      <c r="I962130" s="6"/>
    </row>
    <row r="962131" spans="9:9">
      <c r="I962131" s="6"/>
    </row>
    <row r="962132" spans="9:9">
      <c r="I962132" s="6"/>
    </row>
    <row r="962133" spans="9:9">
      <c r="I962133" s="6"/>
    </row>
    <row r="962134" spans="9:9">
      <c r="I962134" s="6"/>
    </row>
    <row r="962135" spans="9:9">
      <c r="I962135" s="6"/>
    </row>
    <row r="962136" spans="9:9">
      <c r="I962136" s="6"/>
    </row>
    <row r="962137" spans="9:9">
      <c r="I962137" s="6"/>
    </row>
    <row r="962138" spans="9:9">
      <c r="I962138" s="6"/>
    </row>
    <row r="962139" spans="9:9">
      <c r="I962139" s="6"/>
    </row>
    <row r="962140" spans="9:9">
      <c r="I962140" s="6"/>
    </row>
    <row r="962141" spans="9:9">
      <c r="I962141" s="6"/>
    </row>
    <row r="962142" spans="9:9">
      <c r="I962142" s="6"/>
    </row>
    <row r="962143" spans="9:9">
      <c r="I962143" s="6"/>
    </row>
    <row r="962144" spans="9:9">
      <c r="I962144" s="6"/>
    </row>
    <row r="962145" spans="9:9">
      <c r="I962145" s="6"/>
    </row>
    <row r="962146" spans="9:9">
      <c r="I962146" s="6"/>
    </row>
    <row r="962147" spans="9:9">
      <c r="I962147" s="6"/>
    </row>
    <row r="962148" spans="9:9">
      <c r="I962148" s="6"/>
    </row>
    <row r="962149" spans="9:9">
      <c r="I962149" s="6"/>
    </row>
    <row r="962150" spans="9:9">
      <c r="I962150" s="6"/>
    </row>
    <row r="962151" spans="9:9">
      <c r="I962151" s="6"/>
    </row>
    <row r="962152" spans="9:9">
      <c r="I962152" s="6"/>
    </row>
    <row r="962153" spans="9:9">
      <c r="I962153" s="6"/>
    </row>
    <row r="962154" spans="9:9">
      <c r="I962154" s="6"/>
    </row>
    <row r="962155" spans="9:9">
      <c r="I962155" s="6"/>
    </row>
    <row r="962156" spans="9:9">
      <c r="I962156" s="6"/>
    </row>
    <row r="962157" spans="9:9">
      <c r="I962157" s="6"/>
    </row>
    <row r="962158" spans="9:9">
      <c r="I962158" s="6"/>
    </row>
    <row r="962159" spans="9:9">
      <c r="I962159" s="6"/>
    </row>
    <row r="962160" spans="9:9">
      <c r="I962160" s="6"/>
    </row>
    <row r="962161" spans="9:9">
      <c r="I962161" s="6"/>
    </row>
    <row r="962162" spans="9:9">
      <c r="I962162" s="6"/>
    </row>
    <row r="962163" spans="9:9">
      <c r="I962163" s="6"/>
    </row>
    <row r="962164" spans="9:9">
      <c r="I962164" s="6"/>
    </row>
    <row r="962165" spans="9:9">
      <c r="I962165" s="6"/>
    </row>
    <row r="962166" spans="9:9">
      <c r="I962166" s="6"/>
    </row>
    <row r="962167" spans="9:9">
      <c r="I962167" s="6"/>
    </row>
    <row r="962168" spans="9:9">
      <c r="I962168" s="6"/>
    </row>
    <row r="962169" spans="9:9">
      <c r="I962169" s="6"/>
    </row>
    <row r="962170" spans="9:9">
      <c r="I962170" s="6"/>
    </row>
    <row r="962171" spans="9:9">
      <c r="I962171" s="6"/>
    </row>
    <row r="962172" spans="9:9">
      <c r="I962172" s="6"/>
    </row>
    <row r="962173" spans="9:9">
      <c r="I962173" s="6"/>
    </row>
    <row r="962174" spans="9:9">
      <c r="I962174" s="6"/>
    </row>
    <row r="962175" spans="9:9">
      <c r="I962175" s="6"/>
    </row>
    <row r="962176" spans="9:9">
      <c r="I962176" s="6"/>
    </row>
    <row r="962177" spans="9:9">
      <c r="I962177" s="6"/>
    </row>
    <row r="962178" spans="9:9">
      <c r="I962178" s="6"/>
    </row>
    <row r="962179" spans="9:9">
      <c r="I962179" s="6"/>
    </row>
    <row r="962180" spans="9:9">
      <c r="I962180" s="6"/>
    </row>
    <row r="962181" spans="9:9">
      <c r="I962181" s="6"/>
    </row>
    <row r="962182" spans="9:9">
      <c r="I962182" s="6"/>
    </row>
    <row r="962183" spans="9:9">
      <c r="I962183" s="6"/>
    </row>
    <row r="962184" spans="9:9">
      <c r="I962184" s="6"/>
    </row>
    <row r="962185" spans="9:9">
      <c r="I962185" s="6"/>
    </row>
    <row r="962186" spans="9:9">
      <c r="I962186" s="6"/>
    </row>
    <row r="962187" spans="9:9">
      <c r="I962187" s="6"/>
    </row>
    <row r="962188" spans="9:9">
      <c r="I962188" s="6"/>
    </row>
    <row r="962189" spans="9:9">
      <c r="I962189" s="6"/>
    </row>
    <row r="962190" spans="9:9">
      <c r="I962190" s="6"/>
    </row>
    <row r="962191" spans="9:9">
      <c r="I962191" s="6"/>
    </row>
    <row r="962192" spans="9:9">
      <c r="I962192" s="6"/>
    </row>
    <row r="962193" spans="9:9">
      <c r="I962193" s="6"/>
    </row>
    <row r="962194" spans="9:9">
      <c r="I962194" s="6"/>
    </row>
    <row r="962195" spans="9:9">
      <c r="I962195" s="6"/>
    </row>
    <row r="962196" spans="9:9">
      <c r="I962196" s="6"/>
    </row>
    <row r="962197" spans="9:9">
      <c r="I962197" s="6"/>
    </row>
    <row r="962198" spans="9:9">
      <c r="I962198" s="6"/>
    </row>
    <row r="962199" spans="9:9">
      <c r="I962199" s="6"/>
    </row>
    <row r="962200" spans="9:9">
      <c r="I962200" s="6"/>
    </row>
    <row r="962201" spans="9:9">
      <c r="I962201" s="6"/>
    </row>
    <row r="962202" spans="9:9">
      <c r="I962202" s="6"/>
    </row>
    <row r="962203" spans="9:9">
      <c r="I962203" s="6"/>
    </row>
    <row r="962204" spans="9:9">
      <c r="I962204" s="6"/>
    </row>
    <row r="962205" spans="9:9">
      <c r="I962205" s="6"/>
    </row>
    <row r="962206" spans="9:9">
      <c r="I962206" s="6"/>
    </row>
    <row r="962207" spans="9:9">
      <c r="I962207" s="6"/>
    </row>
    <row r="962208" spans="9:9">
      <c r="I962208" s="6"/>
    </row>
    <row r="962209" spans="9:9">
      <c r="I962209" s="6"/>
    </row>
    <row r="962210" spans="9:9">
      <c r="I962210" s="6"/>
    </row>
    <row r="962211" spans="9:9">
      <c r="I962211" s="6"/>
    </row>
    <row r="962212" spans="9:9">
      <c r="I962212" s="6"/>
    </row>
    <row r="962213" spans="9:9">
      <c r="I962213" s="6"/>
    </row>
    <row r="962214" spans="9:9">
      <c r="I962214" s="6"/>
    </row>
    <row r="962215" spans="9:9">
      <c r="I962215" s="6"/>
    </row>
    <row r="962216" spans="9:9">
      <c r="I962216" s="6"/>
    </row>
    <row r="962217" spans="9:9">
      <c r="I962217" s="6"/>
    </row>
    <row r="962218" spans="9:9">
      <c r="I962218" s="6"/>
    </row>
    <row r="962219" spans="9:9">
      <c r="I962219" s="6"/>
    </row>
    <row r="962220" spans="9:9">
      <c r="I962220" s="6"/>
    </row>
    <row r="962221" spans="9:9">
      <c r="I962221" s="6"/>
    </row>
    <row r="962222" spans="9:9">
      <c r="I962222" s="6"/>
    </row>
    <row r="962223" spans="9:9">
      <c r="I962223" s="6"/>
    </row>
    <row r="962224" spans="9:9">
      <c r="I962224" s="6"/>
    </row>
    <row r="962225" spans="9:9">
      <c r="I962225" s="6"/>
    </row>
    <row r="962226" spans="9:9">
      <c r="I962226" s="6"/>
    </row>
    <row r="962227" spans="9:9">
      <c r="I962227" s="6"/>
    </row>
    <row r="962228" spans="9:9">
      <c r="I962228" s="6"/>
    </row>
    <row r="962229" spans="9:9">
      <c r="I962229" s="6"/>
    </row>
    <row r="962230" spans="9:9">
      <c r="I962230" s="6"/>
    </row>
    <row r="962231" spans="9:9">
      <c r="I962231" s="6"/>
    </row>
    <row r="962232" spans="9:9">
      <c r="I962232" s="6"/>
    </row>
    <row r="962233" spans="9:9">
      <c r="I962233" s="6"/>
    </row>
    <row r="962234" spans="9:9">
      <c r="I962234" s="6"/>
    </row>
    <row r="962235" spans="9:9">
      <c r="I962235" s="6"/>
    </row>
    <row r="962236" spans="9:9">
      <c r="I962236" s="6"/>
    </row>
    <row r="962237" spans="9:9">
      <c r="I962237" s="6"/>
    </row>
    <row r="962238" spans="9:9">
      <c r="I962238" s="6"/>
    </row>
    <row r="962239" spans="9:9">
      <c r="I962239" s="6"/>
    </row>
    <row r="962240" spans="9:9">
      <c r="I962240" s="6"/>
    </row>
    <row r="962241" spans="9:9">
      <c r="I962241" s="6"/>
    </row>
    <row r="962242" spans="9:9">
      <c r="I962242" s="6"/>
    </row>
    <row r="962243" spans="9:9">
      <c r="I962243" s="6"/>
    </row>
    <row r="962244" spans="9:9">
      <c r="I962244" s="6"/>
    </row>
    <row r="962245" spans="9:9">
      <c r="I962245" s="6"/>
    </row>
    <row r="962246" spans="9:9">
      <c r="I962246" s="6"/>
    </row>
    <row r="962247" spans="9:9">
      <c r="I962247" s="6"/>
    </row>
    <row r="962248" spans="9:9">
      <c r="I962248" s="6"/>
    </row>
    <row r="962249" spans="9:9">
      <c r="I962249" s="6"/>
    </row>
    <row r="962250" spans="9:9">
      <c r="I962250" s="6"/>
    </row>
    <row r="962251" spans="9:9">
      <c r="I962251" s="6"/>
    </row>
    <row r="962252" spans="9:9">
      <c r="I962252" s="6"/>
    </row>
    <row r="962253" spans="9:9">
      <c r="I962253" s="6"/>
    </row>
    <row r="962254" spans="9:9">
      <c r="I962254" s="6"/>
    </row>
    <row r="962255" spans="9:9">
      <c r="I962255" s="6"/>
    </row>
    <row r="962256" spans="9:9">
      <c r="I962256" s="6"/>
    </row>
    <row r="962257" spans="9:9">
      <c r="I962257" s="6"/>
    </row>
    <row r="962258" spans="9:9">
      <c r="I962258" s="6"/>
    </row>
    <row r="962259" spans="9:9">
      <c r="I962259" s="6"/>
    </row>
    <row r="962260" spans="9:9">
      <c r="I962260" s="6"/>
    </row>
    <row r="962261" spans="9:9">
      <c r="I962261" s="6"/>
    </row>
    <row r="962262" spans="9:9">
      <c r="I962262" s="6"/>
    </row>
    <row r="962263" spans="9:9">
      <c r="I962263" s="6"/>
    </row>
    <row r="962264" spans="9:9">
      <c r="I962264" s="6"/>
    </row>
    <row r="962265" spans="9:9">
      <c r="I962265" s="6"/>
    </row>
    <row r="962266" spans="9:9">
      <c r="I962266" s="6"/>
    </row>
    <row r="962267" spans="9:9">
      <c r="I962267" s="6"/>
    </row>
    <row r="962268" spans="9:9">
      <c r="I962268" s="6"/>
    </row>
    <row r="962269" spans="9:9">
      <c r="I962269" s="6"/>
    </row>
    <row r="962270" spans="9:9">
      <c r="I962270" s="6"/>
    </row>
    <row r="962271" spans="9:9">
      <c r="I962271" s="6"/>
    </row>
    <row r="962272" spans="9:9">
      <c r="I962272" s="6"/>
    </row>
    <row r="962273" spans="9:9">
      <c r="I962273" s="6"/>
    </row>
    <row r="962274" spans="9:9">
      <c r="I962274" s="6"/>
    </row>
    <row r="962275" spans="9:9">
      <c r="I962275" s="6"/>
    </row>
    <row r="962276" spans="9:9">
      <c r="I962276" s="6"/>
    </row>
    <row r="962277" spans="9:9">
      <c r="I962277" s="6"/>
    </row>
    <row r="962278" spans="9:9">
      <c r="I962278" s="6"/>
    </row>
    <row r="962279" spans="9:9">
      <c r="I962279" s="6"/>
    </row>
    <row r="962280" spans="9:9">
      <c r="I962280" s="6"/>
    </row>
    <row r="962281" spans="9:9">
      <c r="I962281" s="6"/>
    </row>
    <row r="962282" spans="9:9">
      <c r="I962282" s="6"/>
    </row>
    <row r="962283" spans="9:9">
      <c r="I962283" s="6"/>
    </row>
    <row r="962284" spans="9:9">
      <c r="I962284" s="6"/>
    </row>
    <row r="962285" spans="9:9">
      <c r="I962285" s="6"/>
    </row>
    <row r="962286" spans="9:9">
      <c r="I962286" s="6"/>
    </row>
    <row r="962287" spans="9:9">
      <c r="I962287" s="6"/>
    </row>
    <row r="962288" spans="9:9">
      <c r="I962288" s="6"/>
    </row>
    <row r="962289" spans="9:9">
      <c r="I962289" s="6"/>
    </row>
    <row r="962290" spans="9:9">
      <c r="I962290" s="6"/>
    </row>
    <row r="962291" spans="9:9">
      <c r="I962291" s="6"/>
    </row>
    <row r="962292" spans="9:9">
      <c r="I962292" s="6"/>
    </row>
    <row r="962293" spans="9:9">
      <c r="I962293" s="6"/>
    </row>
    <row r="962294" spans="9:9">
      <c r="I962294" s="6"/>
    </row>
    <row r="962295" spans="9:9">
      <c r="I962295" s="6"/>
    </row>
    <row r="962296" spans="9:9">
      <c r="I962296" s="6"/>
    </row>
    <row r="962297" spans="9:9">
      <c r="I962297" s="6"/>
    </row>
    <row r="962298" spans="9:9">
      <c r="I962298" s="6"/>
    </row>
    <row r="962299" spans="9:9">
      <c r="I962299" s="6"/>
    </row>
    <row r="962300" spans="9:9">
      <c r="I962300" s="6"/>
    </row>
    <row r="962301" spans="9:9">
      <c r="I962301" s="6"/>
    </row>
    <row r="962302" spans="9:9">
      <c r="I962302" s="6"/>
    </row>
    <row r="962303" spans="9:9">
      <c r="I962303" s="6"/>
    </row>
    <row r="962304" spans="9:9">
      <c r="I962304" s="6"/>
    </row>
    <row r="962305" spans="9:9">
      <c r="I962305" s="6"/>
    </row>
    <row r="962306" spans="9:9">
      <c r="I962306" s="6"/>
    </row>
    <row r="962307" spans="9:9">
      <c r="I962307" s="6"/>
    </row>
    <row r="962308" spans="9:9">
      <c r="I962308" s="6"/>
    </row>
    <row r="962309" spans="9:9">
      <c r="I962309" s="6"/>
    </row>
    <row r="962310" spans="9:9">
      <c r="I962310" s="6"/>
    </row>
    <row r="962311" spans="9:9">
      <c r="I962311" s="6"/>
    </row>
    <row r="962312" spans="9:9">
      <c r="I962312" s="6"/>
    </row>
    <row r="962313" spans="9:9">
      <c r="I962313" s="6"/>
    </row>
    <row r="962314" spans="9:9">
      <c r="I962314" s="6"/>
    </row>
    <row r="962315" spans="9:9">
      <c r="I962315" s="6"/>
    </row>
    <row r="962316" spans="9:9">
      <c r="I962316" s="6"/>
    </row>
    <row r="962317" spans="9:9">
      <c r="I962317" s="6"/>
    </row>
    <row r="962318" spans="9:9">
      <c r="I962318" s="6"/>
    </row>
    <row r="962319" spans="9:9">
      <c r="I962319" s="6"/>
    </row>
    <row r="962320" spans="9:9">
      <c r="I962320" s="6"/>
    </row>
    <row r="962321" spans="9:9">
      <c r="I962321" s="6"/>
    </row>
    <row r="962322" spans="9:9">
      <c r="I962322" s="6"/>
    </row>
    <row r="962323" spans="9:9">
      <c r="I962323" s="6"/>
    </row>
    <row r="962324" spans="9:9">
      <c r="I962324" s="6"/>
    </row>
    <row r="962325" spans="9:9">
      <c r="I962325" s="6"/>
    </row>
    <row r="962326" spans="9:9">
      <c r="I962326" s="6"/>
    </row>
    <row r="962327" spans="9:9">
      <c r="I962327" s="6"/>
    </row>
    <row r="962328" spans="9:9">
      <c r="I962328" s="6"/>
    </row>
    <row r="962329" spans="9:9">
      <c r="I962329" s="6"/>
    </row>
    <row r="962330" spans="9:9">
      <c r="I962330" s="6"/>
    </row>
    <row r="962331" spans="9:9">
      <c r="I962331" s="6"/>
    </row>
    <row r="962332" spans="9:9">
      <c r="I962332" s="6"/>
    </row>
    <row r="962333" spans="9:9">
      <c r="I962333" s="6"/>
    </row>
    <row r="962334" spans="9:9">
      <c r="I962334" s="6"/>
    </row>
    <row r="962335" spans="9:9">
      <c r="I962335" s="6"/>
    </row>
    <row r="962336" spans="9:9">
      <c r="I962336" s="6"/>
    </row>
    <row r="962337" spans="9:9">
      <c r="I962337" s="6"/>
    </row>
    <row r="962338" spans="9:9">
      <c r="I962338" s="6"/>
    </row>
    <row r="962339" spans="9:9">
      <c r="I962339" s="6"/>
    </row>
    <row r="962340" spans="9:9">
      <c r="I962340" s="6"/>
    </row>
    <row r="962341" spans="9:9">
      <c r="I962341" s="6"/>
    </row>
    <row r="962342" spans="9:9">
      <c r="I962342" s="6"/>
    </row>
    <row r="962343" spans="9:9">
      <c r="I962343" s="6"/>
    </row>
    <row r="962344" spans="9:9">
      <c r="I962344" s="6"/>
    </row>
    <row r="962345" spans="9:9">
      <c r="I962345" s="6"/>
    </row>
    <row r="962346" spans="9:9">
      <c r="I962346" s="6"/>
    </row>
    <row r="962347" spans="9:9">
      <c r="I962347" s="6"/>
    </row>
    <row r="962348" spans="9:9">
      <c r="I962348" s="6"/>
    </row>
    <row r="962349" spans="9:9">
      <c r="I962349" s="6"/>
    </row>
    <row r="962350" spans="9:9">
      <c r="I962350" s="6"/>
    </row>
    <row r="962351" spans="9:9">
      <c r="I962351" s="6"/>
    </row>
    <row r="962352" spans="9:9">
      <c r="I962352" s="6"/>
    </row>
    <row r="962353" spans="9:9">
      <c r="I962353" s="6"/>
    </row>
    <row r="962354" spans="9:9">
      <c r="I962354" s="6"/>
    </row>
    <row r="962355" spans="9:9">
      <c r="I962355" s="6"/>
    </row>
    <row r="962356" spans="9:9">
      <c r="I962356" s="6"/>
    </row>
    <row r="962357" spans="9:9">
      <c r="I962357" s="6"/>
    </row>
    <row r="962358" spans="9:9">
      <c r="I962358" s="6"/>
    </row>
    <row r="962359" spans="9:9">
      <c r="I962359" s="6"/>
    </row>
    <row r="962360" spans="9:9">
      <c r="I962360" s="6"/>
    </row>
    <row r="962361" spans="9:9">
      <c r="I962361" s="6"/>
    </row>
    <row r="962362" spans="9:9">
      <c r="I962362" s="6"/>
    </row>
    <row r="962363" spans="9:9">
      <c r="I962363" s="6"/>
    </row>
    <row r="962364" spans="9:9">
      <c r="I962364" s="6"/>
    </row>
    <row r="962365" spans="9:9">
      <c r="I962365" s="6"/>
    </row>
    <row r="962366" spans="9:9">
      <c r="I962366" s="6"/>
    </row>
    <row r="962367" spans="9:9">
      <c r="I962367" s="6"/>
    </row>
    <row r="962368" spans="9:9">
      <c r="I962368" s="6"/>
    </row>
    <row r="962369" spans="9:9">
      <c r="I962369" s="6"/>
    </row>
    <row r="962370" spans="9:9">
      <c r="I962370" s="6"/>
    </row>
    <row r="962371" spans="9:9">
      <c r="I962371" s="6"/>
    </row>
    <row r="962372" spans="9:9">
      <c r="I962372" s="6"/>
    </row>
    <row r="962373" spans="9:9">
      <c r="I962373" s="6"/>
    </row>
    <row r="962374" spans="9:9">
      <c r="I962374" s="6"/>
    </row>
    <row r="962375" spans="9:9">
      <c r="I962375" s="6"/>
    </row>
    <row r="962376" spans="9:9">
      <c r="I962376" s="6"/>
    </row>
    <row r="962377" spans="9:9">
      <c r="I962377" s="6"/>
    </row>
    <row r="962378" spans="9:9">
      <c r="I962378" s="6"/>
    </row>
    <row r="962379" spans="9:9">
      <c r="I962379" s="6"/>
    </row>
    <row r="962380" spans="9:9">
      <c r="I962380" s="6"/>
    </row>
    <row r="962381" spans="9:9">
      <c r="I962381" s="6"/>
    </row>
    <row r="962382" spans="9:9">
      <c r="I962382" s="6"/>
    </row>
    <row r="962383" spans="9:9">
      <c r="I962383" s="6"/>
    </row>
    <row r="962384" spans="9:9">
      <c r="I962384" s="6"/>
    </row>
    <row r="962385" spans="9:9">
      <c r="I962385" s="6"/>
    </row>
    <row r="962386" spans="9:9">
      <c r="I962386" s="6"/>
    </row>
    <row r="962387" spans="9:9">
      <c r="I962387" s="6"/>
    </row>
    <row r="962388" spans="9:9">
      <c r="I962388" s="6"/>
    </row>
    <row r="962389" spans="9:9">
      <c r="I962389" s="6"/>
    </row>
    <row r="962390" spans="9:9">
      <c r="I962390" s="6"/>
    </row>
    <row r="962391" spans="9:9">
      <c r="I962391" s="6"/>
    </row>
    <row r="962392" spans="9:9">
      <c r="I962392" s="6"/>
    </row>
    <row r="962393" spans="9:9">
      <c r="I962393" s="6"/>
    </row>
    <row r="962394" spans="9:9">
      <c r="I962394" s="6"/>
    </row>
    <row r="962395" spans="9:9">
      <c r="I962395" s="6"/>
    </row>
    <row r="962396" spans="9:9">
      <c r="I962396" s="6"/>
    </row>
    <row r="962397" spans="9:9">
      <c r="I962397" s="6"/>
    </row>
    <row r="962398" spans="9:9">
      <c r="I962398" s="6"/>
    </row>
    <row r="962399" spans="9:9">
      <c r="I962399" s="6"/>
    </row>
    <row r="962400" spans="9:9">
      <c r="I962400" s="6"/>
    </row>
    <row r="962401" spans="9:9">
      <c r="I962401" s="6"/>
    </row>
    <row r="962402" spans="9:9">
      <c r="I962402" s="6"/>
    </row>
    <row r="962403" spans="9:9">
      <c r="I962403" s="6"/>
    </row>
    <row r="962404" spans="9:9">
      <c r="I962404" s="6"/>
    </row>
    <row r="962405" spans="9:9">
      <c r="I962405" s="6"/>
    </row>
    <row r="962406" spans="9:9">
      <c r="I962406" s="6"/>
    </row>
    <row r="962407" spans="9:9">
      <c r="I962407" s="6"/>
    </row>
    <row r="962408" spans="9:9">
      <c r="I962408" s="6"/>
    </row>
    <row r="962409" spans="9:9">
      <c r="I962409" s="6"/>
    </row>
    <row r="962410" spans="9:9">
      <c r="I962410" s="6"/>
    </row>
    <row r="962411" spans="9:9">
      <c r="I962411" s="6"/>
    </row>
    <row r="962412" spans="9:9">
      <c r="I962412" s="6"/>
    </row>
    <row r="962413" spans="9:9">
      <c r="I962413" s="6"/>
    </row>
    <row r="962414" spans="9:9">
      <c r="I962414" s="6"/>
    </row>
    <row r="962415" spans="9:9">
      <c r="I962415" s="6"/>
    </row>
    <row r="962416" spans="9:9">
      <c r="I962416" s="6"/>
    </row>
    <row r="962417" spans="9:9">
      <c r="I962417" s="6"/>
    </row>
    <row r="962418" spans="9:9">
      <c r="I962418" s="6"/>
    </row>
    <row r="962419" spans="9:9">
      <c r="I962419" s="6"/>
    </row>
    <row r="962420" spans="9:9">
      <c r="I962420" s="6"/>
    </row>
    <row r="962421" spans="9:9">
      <c r="I962421" s="6"/>
    </row>
    <row r="962422" spans="9:9">
      <c r="I962422" s="6"/>
    </row>
    <row r="962423" spans="9:9">
      <c r="I962423" s="6"/>
    </row>
    <row r="962424" spans="9:9">
      <c r="I962424" s="6"/>
    </row>
    <row r="962425" spans="9:9">
      <c r="I962425" s="6"/>
    </row>
    <row r="962426" spans="9:9">
      <c r="I962426" s="6"/>
    </row>
    <row r="962427" spans="9:9">
      <c r="I962427" s="6"/>
    </row>
    <row r="962428" spans="9:9">
      <c r="I962428" s="6"/>
    </row>
    <row r="962429" spans="9:9">
      <c r="I962429" s="6"/>
    </row>
    <row r="962430" spans="9:9">
      <c r="I962430" s="6"/>
    </row>
    <row r="962431" spans="9:9">
      <c r="I962431" s="6"/>
    </row>
    <row r="962432" spans="9:9">
      <c r="I962432" s="6"/>
    </row>
    <row r="962433" spans="9:9">
      <c r="I962433" s="6"/>
    </row>
    <row r="962434" spans="9:9">
      <c r="I962434" s="6"/>
    </row>
    <row r="962435" spans="9:9">
      <c r="I962435" s="6"/>
    </row>
    <row r="962436" spans="9:9">
      <c r="I962436" s="6"/>
    </row>
    <row r="962437" spans="9:9">
      <c r="I962437" s="6"/>
    </row>
    <row r="962438" spans="9:9">
      <c r="I962438" s="6"/>
    </row>
    <row r="962439" spans="9:9">
      <c r="I962439" s="6"/>
    </row>
    <row r="962440" spans="9:9">
      <c r="I962440" s="6"/>
    </row>
    <row r="962441" spans="9:9">
      <c r="I962441" s="6"/>
    </row>
    <row r="962442" spans="9:9">
      <c r="I962442" s="6"/>
    </row>
    <row r="962443" spans="9:9">
      <c r="I962443" s="6"/>
    </row>
    <row r="962444" spans="9:9">
      <c r="I962444" s="6"/>
    </row>
    <row r="962445" spans="9:9">
      <c r="I962445" s="6"/>
    </row>
    <row r="962446" spans="9:9">
      <c r="I962446" s="6"/>
    </row>
    <row r="962447" spans="9:9">
      <c r="I962447" s="6"/>
    </row>
    <row r="962448" spans="9:9">
      <c r="I962448" s="6"/>
    </row>
    <row r="962449" spans="9:9">
      <c r="I962449" s="6"/>
    </row>
    <row r="962450" spans="9:9">
      <c r="I962450" s="6"/>
    </row>
    <row r="962451" spans="9:9">
      <c r="I962451" s="6"/>
    </row>
    <row r="962452" spans="9:9">
      <c r="I962452" s="6"/>
    </row>
    <row r="962453" spans="9:9">
      <c r="I962453" s="6"/>
    </row>
    <row r="962454" spans="9:9">
      <c r="I962454" s="6"/>
    </row>
    <row r="962455" spans="9:9">
      <c r="I962455" s="6"/>
    </row>
    <row r="962456" spans="9:9">
      <c r="I962456" s="6"/>
    </row>
    <row r="962457" spans="9:9">
      <c r="I962457" s="6"/>
    </row>
    <row r="962458" spans="9:9">
      <c r="I962458" s="6"/>
    </row>
    <row r="962459" spans="9:9">
      <c r="I962459" s="6"/>
    </row>
    <row r="962460" spans="9:9">
      <c r="I962460" s="6"/>
    </row>
    <row r="962461" spans="9:9">
      <c r="I962461" s="6"/>
    </row>
    <row r="962462" spans="9:9">
      <c r="I962462" s="6"/>
    </row>
    <row r="962463" spans="9:9">
      <c r="I962463" s="6"/>
    </row>
    <row r="962464" spans="9:9">
      <c r="I962464" s="6"/>
    </row>
    <row r="962465" spans="9:9">
      <c r="I962465" s="6"/>
    </row>
    <row r="962466" spans="9:9">
      <c r="I962466" s="6"/>
    </row>
    <row r="962467" spans="9:9">
      <c r="I962467" s="6"/>
    </row>
    <row r="962468" spans="9:9">
      <c r="I962468" s="6"/>
    </row>
    <row r="962469" spans="9:9">
      <c r="I962469" s="6"/>
    </row>
    <row r="962470" spans="9:9">
      <c r="I962470" s="6"/>
    </row>
    <row r="962471" spans="9:9">
      <c r="I962471" s="6"/>
    </row>
    <row r="962472" spans="9:9">
      <c r="I962472" s="6"/>
    </row>
    <row r="962473" spans="9:9">
      <c r="I962473" s="6"/>
    </row>
    <row r="962474" spans="9:9">
      <c r="I962474" s="6"/>
    </row>
    <row r="962475" spans="9:9">
      <c r="I962475" s="6"/>
    </row>
    <row r="962476" spans="9:9">
      <c r="I962476" s="6"/>
    </row>
    <row r="962477" spans="9:9">
      <c r="I962477" s="6"/>
    </row>
    <row r="962478" spans="9:9">
      <c r="I962478" s="6"/>
    </row>
    <row r="962479" spans="9:9">
      <c r="I962479" s="6"/>
    </row>
    <row r="962480" spans="9:9">
      <c r="I962480" s="6"/>
    </row>
    <row r="962481" spans="9:9">
      <c r="I962481" s="6"/>
    </row>
    <row r="962482" spans="9:9">
      <c r="I962482" s="6"/>
    </row>
    <row r="962483" spans="9:9">
      <c r="I962483" s="6"/>
    </row>
    <row r="962484" spans="9:9">
      <c r="I962484" s="6"/>
    </row>
    <row r="962485" spans="9:9">
      <c r="I962485" s="6"/>
    </row>
    <row r="962486" spans="9:9">
      <c r="I962486" s="6"/>
    </row>
    <row r="962487" spans="9:9">
      <c r="I962487" s="6"/>
    </row>
    <row r="962488" spans="9:9">
      <c r="I962488" s="6"/>
    </row>
    <row r="962489" spans="9:9">
      <c r="I962489" s="6"/>
    </row>
    <row r="962490" spans="9:9">
      <c r="I962490" s="6"/>
    </row>
    <row r="962491" spans="9:9">
      <c r="I962491" s="6"/>
    </row>
    <row r="962492" spans="9:9">
      <c r="I962492" s="6"/>
    </row>
    <row r="962493" spans="9:9">
      <c r="I962493" s="6"/>
    </row>
    <row r="962494" spans="9:9">
      <c r="I962494" s="6"/>
    </row>
    <row r="962495" spans="9:9">
      <c r="I962495" s="6"/>
    </row>
    <row r="962496" spans="9:9">
      <c r="I962496" s="6"/>
    </row>
    <row r="962497" spans="9:9">
      <c r="I962497" s="6"/>
    </row>
    <row r="962498" spans="9:9">
      <c r="I962498" s="6"/>
    </row>
    <row r="962499" spans="9:9">
      <c r="I962499" s="6"/>
    </row>
    <row r="962500" spans="9:9">
      <c r="I962500" s="6"/>
    </row>
    <row r="962501" spans="9:9">
      <c r="I962501" s="6"/>
    </row>
    <row r="962502" spans="9:9">
      <c r="I962502" s="6"/>
    </row>
    <row r="962503" spans="9:9">
      <c r="I962503" s="6"/>
    </row>
    <row r="962504" spans="9:9">
      <c r="I962504" s="6"/>
    </row>
    <row r="962505" spans="9:9">
      <c r="I962505" s="6"/>
    </row>
    <row r="962506" spans="9:9">
      <c r="I962506" s="6"/>
    </row>
    <row r="962507" spans="9:9">
      <c r="I962507" s="6"/>
    </row>
    <row r="962508" spans="9:9">
      <c r="I962508" s="6"/>
    </row>
    <row r="962509" spans="9:9">
      <c r="I962509" s="6"/>
    </row>
    <row r="962510" spans="9:9">
      <c r="I962510" s="6"/>
    </row>
    <row r="962511" spans="9:9">
      <c r="I962511" s="6"/>
    </row>
    <row r="962512" spans="9:9">
      <c r="I962512" s="6"/>
    </row>
    <row r="962513" spans="9:9">
      <c r="I962513" s="6"/>
    </row>
    <row r="962514" spans="9:9">
      <c r="I962514" s="6"/>
    </row>
    <row r="962515" spans="9:9">
      <c r="I962515" s="6"/>
    </row>
    <row r="962516" spans="9:9">
      <c r="I962516" s="6"/>
    </row>
    <row r="962517" spans="9:9">
      <c r="I962517" s="6"/>
    </row>
    <row r="962518" spans="9:9">
      <c r="I962518" s="6"/>
    </row>
    <row r="962519" spans="9:9">
      <c r="I962519" s="6"/>
    </row>
    <row r="962520" spans="9:9">
      <c r="I962520" s="6"/>
    </row>
    <row r="962521" spans="9:9">
      <c r="I962521" s="6"/>
    </row>
    <row r="962522" spans="9:9">
      <c r="I962522" s="6"/>
    </row>
    <row r="962523" spans="9:9">
      <c r="I962523" s="6"/>
    </row>
    <row r="962524" spans="9:9">
      <c r="I962524" s="6"/>
    </row>
    <row r="962525" spans="9:9">
      <c r="I962525" s="6"/>
    </row>
    <row r="962526" spans="9:9">
      <c r="I962526" s="6"/>
    </row>
    <row r="962527" spans="9:9">
      <c r="I962527" s="6"/>
    </row>
    <row r="962528" spans="9:9">
      <c r="I962528" s="6"/>
    </row>
    <row r="962529" spans="9:9">
      <c r="I962529" s="6"/>
    </row>
    <row r="962530" spans="9:9">
      <c r="I962530" s="6"/>
    </row>
    <row r="962531" spans="9:9">
      <c r="I962531" s="6"/>
    </row>
    <row r="962532" spans="9:9">
      <c r="I962532" s="6"/>
    </row>
    <row r="962533" spans="9:9">
      <c r="I962533" s="6"/>
    </row>
    <row r="962534" spans="9:9">
      <c r="I962534" s="6"/>
    </row>
    <row r="962535" spans="9:9">
      <c r="I962535" s="6"/>
    </row>
    <row r="962536" spans="9:9">
      <c r="I962536" s="6"/>
    </row>
    <row r="962537" spans="9:9">
      <c r="I962537" s="6"/>
    </row>
    <row r="962538" spans="9:9">
      <c r="I962538" s="6"/>
    </row>
    <row r="962539" spans="9:9">
      <c r="I962539" s="6"/>
    </row>
    <row r="962540" spans="9:9">
      <c r="I962540" s="6"/>
    </row>
    <row r="962541" spans="9:9">
      <c r="I962541" s="6"/>
    </row>
    <row r="962542" spans="9:9">
      <c r="I962542" s="6"/>
    </row>
    <row r="962543" spans="9:9">
      <c r="I962543" s="6"/>
    </row>
    <row r="962544" spans="9:9">
      <c r="I962544" s="6"/>
    </row>
    <row r="962545" spans="9:9">
      <c r="I962545" s="6"/>
    </row>
    <row r="962546" spans="9:9">
      <c r="I962546" s="6"/>
    </row>
    <row r="962547" spans="9:9">
      <c r="I962547" s="6"/>
    </row>
    <row r="962548" spans="9:9">
      <c r="I962548" s="6"/>
    </row>
    <row r="962549" spans="9:9">
      <c r="I962549" s="6"/>
    </row>
    <row r="962550" spans="9:9">
      <c r="I962550" s="6"/>
    </row>
    <row r="962551" spans="9:9">
      <c r="I962551" s="6"/>
    </row>
    <row r="962552" spans="9:9">
      <c r="I962552" s="6"/>
    </row>
    <row r="962553" spans="9:9">
      <c r="I962553" s="6"/>
    </row>
    <row r="962554" spans="9:9">
      <c r="I962554" s="6"/>
    </row>
    <row r="962555" spans="9:9">
      <c r="I962555" s="6"/>
    </row>
    <row r="962556" spans="9:9">
      <c r="I962556" s="6"/>
    </row>
    <row r="962557" spans="9:9">
      <c r="I962557" s="6"/>
    </row>
    <row r="962558" spans="9:9">
      <c r="I962558" s="6"/>
    </row>
    <row r="962559" spans="9:9">
      <c r="I962559" s="6"/>
    </row>
    <row r="962560" spans="9:9">
      <c r="I962560" s="6"/>
    </row>
    <row r="962561" spans="9:9">
      <c r="I962561" s="6"/>
    </row>
    <row r="962562" spans="9:9">
      <c r="I962562" s="6"/>
    </row>
    <row r="962563" spans="9:9">
      <c r="I962563" s="6"/>
    </row>
    <row r="962564" spans="9:9">
      <c r="I962564" s="6"/>
    </row>
    <row r="962565" spans="9:9">
      <c r="I962565" s="6"/>
    </row>
    <row r="962566" spans="9:9">
      <c r="I962566" s="6"/>
    </row>
    <row r="962567" spans="9:9">
      <c r="I962567" s="6"/>
    </row>
    <row r="962568" spans="9:9">
      <c r="I962568" s="6"/>
    </row>
    <row r="962569" spans="9:9">
      <c r="I962569" s="6"/>
    </row>
    <row r="962570" spans="9:9">
      <c r="I962570" s="6"/>
    </row>
    <row r="962571" spans="9:9">
      <c r="I962571" s="6"/>
    </row>
    <row r="962572" spans="9:9">
      <c r="I962572" s="6"/>
    </row>
    <row r="962573" spans="9:9">
      <c r="I962573" s="6"/>
    </row>
    <row r="962574" spans="9:9">
      <c r="I962574" s="6"/>
    </row>
    <row r="962575" spans="9:9">
      <c r="I962575" s="6"/>
    </row>
    <row r="962576" spans="9:9">
      <c r="I962576" s="6"/>
    </row>
    <row r="962577" spans="9:9">
      <c r="I962577" s="6"/>
    </row>
    <row r="962578" spans="9:9">
      <c r="I962578" s="6"/>
    </row>
    <row r="962579" spans="9:9">
      <c r="I962579" s="6"/>
    </row>
    <row r="962580" spans="9:9">
      <c r="I962580" s="6"/>
    </row>
    <row r="962581" spans="9:9">
      <c r="I962581" s="6"/>
    </row>
    <row r="962582" spans="9:9">
      <c r="I962582" s="6"/>
    </row>
    <row r="962583" spans="9:9">
      <c r="I962583" s="6"/>
    </row>
    <row r="962584" spans="9:9">
      <c r="I962584" s="6"/>
    </row>
    <row r="962585" spans="9:9">
      <c r="I962585" s="6"/>
    </row>
    <row r="962586" spans="9:9">
      <c r="I962586" s="6"/>
    </row>
    <row r="962587" spans="9:9">
      <c r="I962587" s="6"/>
    </row>
    <row r="962588" spans="9:9">
      <c r="I962588" s="6"/>
    </row>
    <row r="962589" spans="9:9">
      <c r="I962589" s="6"/>
    </row>
    <row r="962590" spans="9:9">
      <c r="I962590" s="6"/>
    </row>
    <row r="962591" spans="9:9">
      <c r="I962591" s="6"/>
    </row>
    <row r="962592" spans="9:9">
      <c r="I962592" s="6"/>
    </row>
    <row r="962593" spans="9:9">
      <c r="I962593" s="6"/>
    </row>
    <row r="962594" spans="9:9">
      <c r="I962594" s="6"/>
    </row>
    <row r="962595" spans="9:9">
      <c r="I962595" s="6"/>
    </row>
    <row r="962596" spans="9:9">
      <c r="I962596" s="6"/>
    </row>
    <row r="962597" spans="9:9">
      <c r="I962597" s="6"/>
    </row>
    <row r="962598" spans="9:9">
      <c r="I962598" s="6"/>
    </row>
    <row r="962599" spans="9:9">
      <c r="I962599" s="6"/>
    </row>
    <row r="962600" spans="9:9">
      <c r="I962600" s="6"/>
    </row>
    <row r="962601" spans="9:9">
      <c r="I962601" s="6"/>
    </row>
    <row r="962602" spans="9:9">
      <c r="I962602" s="6"/>
    </row>
    <row r="962603" spans="9:9">
      <c r="I962603" s="6"/>
    </row>
    <row r="962604" spans="9:9">
      <c r="I962604" s="6"/>
    </row>
    <row r="962605" spans="9:9">
      <c r="I962605" s="6"/>
    </row>
    <row r="962606" spans="9:9">
      <c r="I962606" s="6"/>
    </row>
    <row r="962607" spans="9:9">
      <c r="I962607" s="6"/>
    </row>
    <row r="962608" spans="9:9">
      <c r="I962608" s="6"/>
    </row>
    <row r="962609" spans="9:9">
      <c r="I962609" s="6"/>
    </row>
    <row r="962610" spans="9:9">
      <c r="I962610" s="6"/>
    </row>
    <row r="962611" spans="9:9">
      <c r="I962611" s="6"/>
    </row>
    <row r="962612" spans="9:9">
      <c r="I962612" s="6"/>
    </row>
    <row r="962613" spans="9:9">
      <c r="I962613" s="6"/>
    </row>
    <row r="962614" spans="9:9">
      <c r="I962614" s="6"/>
    </row>
    <row r="962615" spans="9:9">
      <c r="I962615" s="6"/>
    </row>
    <row r="962616" spans="9:9">
      <c r="I962616" s="6"/>
    </row>
    <row r="962617" spans="9:9">
      <c r="I962617" s="6"/>
    </row>
    <row r="962618" spans="9:9">
      <c r="I962618" s="6"/>
    </row>
    <row r="962619" spans="9:9">
      <c r="I962619" s="6"/>
    </row>
    <row r="962620" spans="9:9">
      <c r="I962620" s="6"/>
    </row>
    <row r="962621" spans="9:9">
      <c r="I962621" s="6"/>
    </row>
    <row r="962622" spans="9:9">
      <c r="I962622" s="6"/>
    </row>
    <row r="962623" spans="9:9">
      <c r="I962623" s="6"/>
    </row>
    <row r="962624" spans="9:9">
      <c r="I962624" s="6"/>
    </row>
    <row r="962625" spans="9:9">
      <c r="I962625" s="6"/>
    </row>
    <row r="962626" spans="9:9">
      <c r="I962626" s="6"/>
    </row>
    <row r="962627" spans="9:9">
      <c r="I962627" s="6"/>
    </row>
    <row r="962628" spans="9:9">
      <c r="I962628" s="6"/>
    </row>
    <row r="962629" spans="9:9">
      <c r="I962629" s="6"/>
    </row>
    <row r="962630" spans="9:9">
      <c r="I962630" s="6"/>
    </row>
    <row r="962631" spans="9:9">
      <c r="I962631" s="6"/>
    </row>
    <row r="962632" spans="9:9">
      <c r="I962632" s="6"/>
    </row>
    <row r="962633" spans="9:9">
      <c r="I962633" s="6"/>
    </row>
    <row r="962634" spans="9:9">
      <c r="I962634" s="6"/>
    </row>
    <row r="962635" spans="9:9">
      <c r="I962635" s="6"/>
    </row>
    <row r="962636" spans="9:9">
      <c r="I962636" s="6"/>
    </row>
    <row r="962637" spans="9:9">
      <c r="I962637" s="6"/>
    </row>
    <row r="962638" spans="9:9">
      <c r="I962638" s="6"/>
    </row>
    <row r="962639" spans="9:9">
      <c r="I962639" s="6"/>
    </row>
    <row r="962640" spans="9:9">
      <c r="I962640" s="6"/>
    </row>
    <row r="962641" spans="9:9">
      <c r="I962641" s="6"/>
    </row>
    <row r="962642" spans="9:9">
      <c r="I962642" s="6"/>
    </row>
    <row r="962643" spans="9:9">
      <c r="I962643" s="6"/>
    </row>
    <row r="962644" spans="9:9">
      <c r="I962644" s="6"/>
    </row>
    <row r="962645" spans="9:9">
      <c r="I962645" s="6"/>
    </row>
    <row r="962646" spans="9:9">
      <c r="I962646" s="6"/>
    </row>
    <row r="962647" spans="9:9">
      <c r="I962647" s="6"/>
    </row>
    <row r="962648" spans="9:9">
      <c r="I962648" s="6"/>
    </row>
    <row r="962649" spans="9:9">
      <c r="I962649" s="6"/>
    </row>
    <row r="962650" spans="9:9">
      <c r="I962650" s="6"/>
    </row>
    <row r="962651" spans="9:9">
      <c r="I962651" s="6"/>
    </row>
    <row r="962652" spans="9:9">
      <c r="I962652" s="6"/>
    </row>
    <row r="962653" spans="9:9">
      <c r="I962653" s="6"/>
    </row>
    <row r="962654" spans="9:9">
      <c r="I962654" s="6"/>
    </row>
    <row r="962655" spans="9:9">
      <c r="I962655" s="6"/>
    </row>
    <row r="962656" spans="9:9">
      <c r="I962656" s="6"/>
    </row>
    <row r="962657" spans="9:9">
      <c r="I962657" s="6"/>
    </row>
    <row r="962658" spans="9:9">
      <c r="I962658" s="6"/>
    </row>
    <row r="962659" spans="9:9">
      <c r="I962659" s="6"/>
    </row>
    <row r="962660" spans="9:9">
      <c r="I962660" s="6"/>
    </row>
    <row r="962661" spans="9:9">
      <c r="I962661" s="6"/>
    </row>
    <row r="962662" spans="9:9">
      <c r="I962662" s="6"/>
    </row>
    <row r="962663" spans="9:9">
      <c r="I962663" s="6"/>
    </row>
    <row r="962664" spans="9:9">
      <c r="I962664" s="6"/>
    </row>
    <row r="962665" spans="9:9">
      <c r="I962665" s="6"/>
    </row>
    <row r="962666" spans="9:9">
      <c r="I962666" s="6"/>
    </row>
    <row r="962667" spans="9:9">
      <c r="I962667" s="6"/>
    </row>
    <row r="962668" spans="9:9">
      <c r="I962668" s="6"/>
    </row>
    <row r="962669" spans="9:9">
      <c r="I962669" s="6"/>
    </row>
    <row r="962670" spans="9:9">
      <c r="I962670" s="6"/>
    </row>
    <row r="962671" spans="9:9">
      <c r="I962671" s="6"/>
    </row>
    <row r="962672" spans="9:9">
      <c r="I962672" s="6"/>
    </row>
    <row r="962673" spans="9:9">
      <c r="I962673" s="6"/>
    </row>
    <row r="962674" spans="9:9">
      <c r="I962674" s="6"/>
    </row>
    <row r="962675" spans="9:9">
      <c r="I962675" s="6"/>
    </row>
    <row r="962676" spans="9:9">
      <c r="I962676" s="6"/>
    </row>
    <row r="962677" spans="9:9">
      <c r="I962677" s="6"/>
    </row>
    <row r="962678" spans="9:9">
      <c r="I962678" s="6"/>
    </row>
    <row r="962679" spans="9:9">
      <c r="I962679" s="6"/>
    </row>
    <row r="962680" spans="9:9">
      <c r="I962680" s="6"/>
    </row>
    <row r="962681" spans="9:9">
      <c r="I962681" s="6"/>
    </row>
    <row r="962682" spans="9:9">
      <c r="I962682" s="6"/>
    </row>
    <row r="962683" spans="9:9">
      <c r="I962683" s="6"/>
    </row>
    <row r="962684" spans="9:9">
      <c r="I962684" s="6"/>
    </row>
    <row r="962685" spans="9:9">
      <c r="I962685" s="6"/>
    </row>
    <row r="962686" spans="9:9">
      <c r="I962686" s="6"/>
    </row>
    <row r="962687" spans="9:9">
      <c r="I962687" s="6"/>
    </row>
    <row r="962688" spans="9:9">
      <c r="I962688" s="6"/>
    </row>
    <row r="962689" spans="9:9">
      <c r="I962689" s="6"/>
    </row>
    <row r="962690" spans="9:9">
      <c r="I962690" s="6"/>
    </row>
    <row r="962691" spans="9:9">
      <c r="I962691" s="6"/>
    </row>
    <row r="962692" spans="9:9">
      <c r="I962692" s="6"/>
    </row>
    <row r="962693" spans="9:9">
      <c r="I962693" s="6"/>
    </row>
    <row r="962694" spans="9:9">
      <c r="I962694" s="6"/>
    </row>
    <row r="962695" spans="9:9">
      <c r="I962695" s="6"/>
    </row>
    <row r="962696" spans="9:9">
      <c r="I962696" s="6"/>
    </row>
    <row r="962697" spans="9:9">
      <c r="I962697" s="6"/>
    </row>
    <row r="962698" spans="9:9">
      <c r="I962698" s="6"/>
    </row>
    <row r="962699" spans="9:9">
      <c r="I962699" s="6"/>
    </row>
    <row r="962700" spans="9:9">
      <c r="I962700" s="6"/>
    </row>
    <row r="962701" spans="9:9">
      <c r="I962701" s="6"/>
    </row>
    <row r="962702" spans="9:9">
      <c r="I962702" s="6"/>
    </row>
    <row r="962703" spans="9:9">
      <c r="I962703" s="6"/>
    </row>
    <row r="962704" spans="9:9">
      <c r="I962704" s="6"/>
    </row>
    <row r="962705" spans="9:9">
      <c r="I962705" s="6"/>
    </row>
    <row r="962706" spans="9:9">
      <c r="I962706" s="6"/>
    </row>
    <row r="962707" spans="9:9">
      <c r="I962707" s="6"/>
    </row>
    <row r="962708" spans="9:9">
      <c r="I962708" s="6"/>
    </row>
    <row r="962709" spans="9:9">
      <c r="I962709" s="6"/>
    </row>
    <row r="962710" spans="9:9">
      <c r="I962710" s="6"/>
    </row>
    <row r="962711" spans="9:9">
      <c r="I962711" s="6"/>
    </row>
    <row r="962712" spans="9:9">
      <c r="I962712" s="6"/>
    </row>
    <row r="962713" spans="9:9">
      <c r="I962713" s="6"/>
    </row>
    <row r="962714" spans="9:9">
      <c r="I962714" s="6"/>
    </row>
    <row r="962715" spans="9:9">
      <c r="I962715" s="6"/>
    </row>
    <row r="962716" spans="9:9">
      <c r="I962716" s="6"/>
    </row>
    <row r="962717" spans="9:9">
      <c r="I962717" s="6"/>
    </row>
    <row r="962718" spans="9:9">
      <c r="I962718" s="6"/>
    </row>
    <row r="962719" spans="9:9">
      <c r="I962719" s="6"/>
    </row>
    <row r="962720" spans="9:9">
      <c r="I962720" s="6"/>
    </row>
    <row r="962721" spans="9:9">
      <c r="I962721" s="6"/>
    </row>
    <row r="962722" spans="9:9">
      <c r="I962722" s="6"/>
    </row>
    <row r="962723" spans="9:9">
      <c r="I962723" s="6"/>
    </row>
    <row r="962724" spans="9:9">
      <c r="I962724" s="6"/>
    </row>
    <row r="962725" spans="9:9">
      <c r="I962725" s="6"/>
    </row>
    <row r="962726" spans="9:9">
      <c r="I962726" s="6"/>
    </row>
    <row r="962727" spans="9:9">
      <c r="I962727" s="6"/>
    </row>
    <row r="962728" spans="9:9">
      <c r="I962728" s="6"/>
    </row>
    <row r="962729" spans="9:9">
      <c r="I962729" s="6"/>
    </row>
    <row r="962730" spans="9:9">
      <c r="I962730" s="6"/>
    </row>
    <row r="962731" spans="9:9">
      <c r="I962731" s="6"/>
    </row>
    <row r="962732" spans="9:9">
      <c r="I962732" s="6"/>
    </row>
    <row r="962733" spans="9:9">
      <c r="I962733" s="6"/>
    </row>
    <row r="962734" spans="9:9">
      <c r="I962734" s="6"/>
    </row>
    <row r="962735" spans="9:9">
      <c r="I962735" s="6"/>
    </row>
    <row r="962736" spans="9:9">
      <c r="I962736" s="6"/>
    </row>
    <row r="962737" spans="9:9">
      <c r="I962737" s="6"/>
    </row>
    <row r="962738" spans="9:9">
      <c r="I962738" s="6"/>
    </row>
    <row r="962739" spans="9:9">
      <c r="I962739" s="6"/>
    </row>
    <row r="962740" spans="9:9">
      <c r="I962740" s="6"/>
    </row>
    <row r="962741" spans="9:9">
      <c r="I962741" s="6"/>
    </row>
    <row r="962742" spans="9:9">
      <c r="I962742" s="6"/>
    </row>
    <row r="962743" spans="9:9">
      <c r="I962743" s="6"/>
    </row>
    <row r="962744" spans="9:9">
      <c r="I962744" s="6"/>
    </row>
    <row r="962745" spans="9:9">
      <c r="I962745" s="6"/>
    </row>
    <row r="962746" spans="9:9">
      <c r="I962746" s="6"/>
    </row>
    <row r="962747" spans="9:9">
      <c r="I962747" s="6"/>
    </row>
    <row r="962748" spans="9:9">
      <c r="I962748" s="6"/>
    </row>
    <row r="962749" spans="9:9">
      <c r="I962749" s="6"/>
    </row>
    <row r="962750" spans="9:9">
      <c r="I962750" s="6"/>
    </row>
    <row r="962751" spans="9:9">
      <c r="I962751" s="6"/>
    </row>
    <row r="962752" spans="9:9">
      <c r="I962752" s="6"/>
    </row>
    <row r="962753" spans="9:9">
      <c r="I962753" s="6"/>
    </row>
    <row r="962754" spans="9:9">
      <c r="I962754" s="6"/>
    </row>
    <row r="962755" spans="9:9">
      <c r="I962755" s="6"/>
    </row>
    <row r="962756" spans="9:9">
      <c r="I962756" s="6"/>
    </row>
    <row r="962757" spans="9:9">
      <c r="I962757" s="6"/>
    </row>
    <row r="962758" spans="9:9">
      <c r="I962758" s="6"/>
    </row>
    <row r="962759" spans="9:9">
      <c r="I962759" s="6"/>
    </row>
    <row r="962760" spans="9:9">
      <c r="I962760" s="6"/>
    </row>
    <row r="962761" spans="9:9">
      <c r="I962761" s="6"/>
    </row>
    <row r="962762" spans="9:9">
      <c r="I962762" s="6"/>
    </row>
    <row r="962763" spans="9:9">
      <c r="I962763" s="6"/>
    </row>
    <row r="962764" spans="9:9">
      <c r="I962764" s="6"/>
    </row>
    <row r="962765" spans="9:9">
      <c r="I962765" s="6"/>
    </row>
    <row r="962766" spans="9:9">
      <c r="I962766" s="6"/>
    </row>
    <row r="962767" spans="9:9">
      <c r="I962767" s="6"/>
    </row>
    <row r="962768" spans="9:9">
      <c r="I962768" s="6"/>
    </row>
    <row r="962769" spans="9:9">
      <c r="I962769" s="6"/>
    </row>
    <row r="962770" spans="9:9">
      <c r="I962770" s="6"/>
    </row>
    <row r="962771" spans="9:9">
      <c r="I962771" s="6"/>
    </row>
    <row r="962772" spans="9:9">
      <c r="I962772" s="6"/>
    </row>
    <row r="962773" spans="9:9">
      <c r="I962773" s="6"/>
    </row>
    <row r="962774" spans="9:9">
      <c r="I962774" s="6"/>
    </row>
    <row r="962775" spans="9:9">
      <c r="I962775" s="6"/>
    </row>
    <row r="962776" spans="9:9">
      <c r="I962776" s="6"/>
    </row>
    <row r="962777" spans="9:9">
      <c r="I962777" s="6"/>
    </row>
    <row r="962778" spans="9:9">
      <c r="I962778" s="6"/>
    </row>
    <row r="962779" spans="9:9">
      <c r="I962779" s="6"/>
    </row>
    <row r="962780" spans="9:9">
      <c r="I962780" s="6"/>
    </row>
    <row r="962781" spans="9:9">
      <c r="I962781" s="6"/>
    </row>
    <row r="962782" spans="9:9">
      <c r="I962782" s="6"/>
    </row>
    <row r="962783" spans="9:9">
      <c r="I962783" s="6"/>
    </row>
    <row r="962784" spans="9:9">
      <c r="I962784" s="6"/>
    </row>
    <row r="962785" spans="9:9">
      <c r="I962785" s="6"/>
    </row>
    <row r="962786" spans="9:9">
      <c r="I962786" s="6"/>
    </row>
    <row r="962787" spans="9:9">
      <c r="I962787" s="6"/>
    </row>
    <row r="962788" spans="9:9">
      <c r="I962788" s="6"/>
    </row>
    <row r="962789" spans="9:9">
      <c r="I962789" s="6"/>
    </row>
    <row r="962790" spans="9:9">
      <c r="I962790" s="6"/>
    </row>
    <row r="962791" spans="9:9">
      <c r="I962791" s="6"/>
    </row>
    <row r="962792" spans="9:9">
      <c r="I962792" s="6"/>
    </row>
    <row r="962793" spans="9:9">
      <c r="I962793" s="6"/>
    </row>
    <row r="962794" spans="9:9">
      <c r="I962794" s="6"/>
    </row>
    <row r="962795" spans="9:9">
      <c r="I962795" s="6"/>
    </row>
    <row r="962796" spans="9:9">
      <c r="I962796" s="6"/>
    </row>
    <row r="962797" spans="9:9">
      <c r="I962797" s="6"/>
    </row>
    <row r="962798" spans="9:9">
      <c r="I962798" s="6"/>
    </row>
    <row r="962799" spans="9:9">
      <c r="I962799" s="6"/>
    </row>
    <row r="962800" spans="9:9">
      <c r="I962800" s="6"/>
    </row>
    <row r="962801" spans="9:9">
      <c r="I962801" s="6"/>
    </row>
    <row r="962802" spans="9:9">
      <c r="I962802" s="6"/>
    </row>
    <row r="962803" spans="9:9">
      <c r="I962803" s="6"/>
    </row>
    <row r="962804" spans="9:9">
      <c r="I962804" s="6"/>
    </row>
    <row r="962805" spans="9:9">
      <c r="I962805" s="6"/>
    </row>
    <row r="962806" spans="9:9">
      <c r="I962806" s="6"/>
    </row>
    <row r="962807" spans="9:9">
      <c r="I962807" s="6"/>
    </row>
    <row r="962808" spans="9:9">
      <c r="I962808" s="6"/>
    </row>
    <row r="962809" spans="9:9">
      <c r="I962809" s="6"/>
    </row>
    <row r="962810" spans="9:9">
      <c r="I962810" s="6"/>
    </row>
    <row r="962811" spans="9:9">
      <c r="I962811" s="6"/>
    </row>
    <row r="962812" spans="9:9">
      <c r="I962812" s="6"/>
    </row>
    <row r="962813" spans="9:9">
      <c r="I962813" s="6"/>
    </row>
    <row r="962814" spans="9:9">
      <c r="I962814" s="6"/>
    </row>
    <row r="962815" spans="9:9">
      <c r="I962815" s="6"/>
    </row>
    <row r="962816" spans="9:9">
      <c r="I962816" s="6"/>
    </row>
    <row r="962817" spans="9:9">
      <c r="I962817" s="6"/>
    </row>
    <row r="962818" spans="9:9">
      <c r="I962818" s="6"/>
    </row>
    <row r="962819" spans="9:9">
      <c r="I962819" s="6"/>
    </row>
    <row r="962820" spans="9:9">
      <c r="I962820" s="6"/>
    </row>
    <row r="962821" spans="9:9">
      <c r="I962821" s="6"/>
    </row>
    <row r="962822" spans="9:9">
      <c r="I962822" s="6"/>
    </row>
    <row r="962823" spans="9:9">
      <c r="I962823" s="6"/>
    </row>
    <row r="962824" spans="9:9">
      <c r="I962824" s="6"/>
    </row>
    <row r="962825" spans="9:9">
      <c r="I962825" s="6"/>
    </row>
    <row r="962826" spans="9:9">
      <c r="I962826" s="6"/>
    </row>
    <row r="962827" spans="9:9">
      <c r="I962827" s="6"/>
    </row>
    <row r="962828" spans="9:9">
      <c r="I962828" s="6"/>
    </row>
    <row r="962829" spans="9:9">
      <c r="I962829" s="6"/>
    </row>
    <row r="962830" spans="9:9">
      <c r="I962830" s="6"/>
    </row>
    <row r="962831" spans="9:9">
      <c r="I962831" s="6"/>
    </row>
    <row r="962832" spans="9:9">
      <c r="I962832" s="6"/>
    </row>
    <row r="962833" spans="9:9">
      <c r="I962833" s="6"/>
    </row>
    <row r="962834" spans="9:9">
      <c r="I962834" s="6"/>
    </row>
    <row r="962835" spans="9:9">
      <c r="I962835" s="6"/>
    </row>
    <row r="962836" spans="9:9">
      <c r="I962836" s="6"/>
    </row>
    <row r="962837" spans="9:9">
      <c r="I962837" s="6"/>
    </row>
    <row r="962838" spans="9:9">
      <c r="I962838" s="6"/>
    </row>
    <row r="962839" spans="9:9">
      <c r="I962839" s="6"/>
    </row>
    <row r="962840" spans="9:9">
      <c r="I962840" s="6"/>
    </row>
    <row r="962841" spans="9:9">
      <c r="I962841" s="6"/>
    </row>
    <row r="962842" spans="9:9">
      <c r="I962842" s="6"/>
    </row>
    <row r="962843" spans="9:9">
      <c r="I962843" s="6"/>
    </row>
    <row r="962844" spans="9:9">
      <c r="I962844" s="6"/>
    </row>
    <row r="962845" spans="9:9">
      <c r="I962845" s="6"/>
    </row>
    <row r="962846" spans="9:9">
      <c r="I962846" s="6"/>
    </row>
    <row r="962847" spans="9:9">
      <c r="I962847" s="6"/>
    </row>
    <row r="962848" spans="9:9">
      <c r="I962848" s="6"/>
    </row>
    <row r="962849" spans="9:9">
      <c r="I962849" s="6"/>
    </row>
    <row r="962850" spans="9:9">
      <c r="I962850" s="6"/>
    </row>
    <row r="962851" spans="9:9">
      <c r="I962851" s="6"/>
    </row>
    <row r="962852" spans="9:9">
      <c r="I962852" s="6"/>
    </row>
    <row r="962853" spans="9:9">
      <c r="I962853" s="6"/>
    </row>
    <row r="962854" spans="9:9">
      <c r="I962854" s="6"/>
    </row>
    <row r="962855" spans="9:9">
      <c r="I962855" s="6"/>
    </row>
    <row r="962856" spans="9:9">
      <c r="I962856" s="6"/>
    </row>
    <row r="962857" spans="9:9">
      <c r="I962857" s="6"/>
    </row>
    <row r="962858" spans="9:9">
      <c r="I962858" s="6"/>
    </row>
    <row r="962859" spans="9:9">
      <c r="I962859" s="6"/>
    </row>
    <row r="962860" spans="9:9">
      <c r="I962860" s="6"/>
    </row>
    <row r="962861" spans="9:9">
      <c r="I962861" s="6"/>
    </row>
    <row r="962862" spans="9:9">
      <c r="I962862" s="6"/>
    </row>
    <row r="962863" spans="9:9">
      <c r="I962863" s="6"/>
    </row>
    <row r="962864" spans="9:9">
      <c r="I962864" s="6"/>
    </row>
    <row r="962865" spans="9:9">
      <c r="I962865" s="6"/>
    </row>
    <row r="962866" spans="9:9">
      <c r="I962866" s="6"/>
    </row>
    <row r="962867" spans="9:9">
      <c r="I962867" s="6"/>
    </row>
    <row r="962868" spans="9:9">
      <c r="I962868" s="6"/>
    </row>
    <row r="962869" spans="9:9">
      <c r="I962869" s="6"/>
    </row>
    <row r="962870" spans="9:9">
      <c r="I962870" s="6"/>
    </row>
    <row r="962871" spans="9:9">
      <c r="I962871" s="6"/>
    </row>
    <row r="962872" spans="9:9">
      <c r="I962872" s="6"/>
    </row>
    <row r="962873" spans="9:9">
      <c r="I962873" s="6"/>
    </row>
    <row r="962874" spans="9:9">
      <c r="I962874" s="6"/>
    </row>
    <row r="962875" spans="9:9">
      <c r="I962875" s="6"/>
    </row>
    <row r="962876" spans="9:9">
      <c r="I962876" s="6"/>
    </row>
    <row r="962877" spans="9:9">
      <c r="I962877" s="6"/>
    </row>
    <row r="962878" spans="9:9">
      <c r="I962878" s="6"/>
    </row>
    <row r="962879" spans="9:9">
      <c r="I962879" s="6"/>
    </row>
    <row r="962880" spans="9:9">
      <c r="I962880" s="6"/>
    </row>
    <row r="962881" spans="9:9">
      <c r="I962881" s="6"/>
    </row>
    <row r="962882" spans="9:9">
      <c r="I962882" s="6"/>
    </row>
    <row r="962883" spans="9:9">
      <c r="I962883" s="6"/>
    </row>
    <row r="962884" spans="9:9">
      <c r="I962884" s="6"/>
    </row>
    <row r="962885" spans="9:9">
      <c r="I962885" s="6"/>
    </row>
    <row r="962886" spans="9:9">
      <c r="I962886" s="6"/>
    </row>
    <row r="962887" spans="9:9">
      <c r="I962887" s="6"/>
    </row>
    <row r="962888" spans="9:9">
      <c r="I962888" s="6"/>
    </row>
    <row r="962889" spans="9:9">
      <c r="I962889" s="6"/>
    </row>
    <row r="962890" spans="9:9">
      <c r="I962890" s="6"/>
    </row>
    <row r="962891" spans="9:9">
      <c r="I962891" s="6"/>
    </row>
    <row r="962892" spans="9:9">
      <c r="I962892" s="6"/>
    </row>
    <row r="962893" spans="9:9">
      <c r="I962893" s="6"/>
    </row>
    <row r="962894" spans="9:9">
      <c r="I962894" s="6"/>
    </row>
    <row r="962895" spans="9:9">
      <c r="I962895" s="6"/>
    </row>
    <row r="962896" spans="9:9">
      <c r="I962896" s="6"/>
    </row>
    <row r="962897" spans="9:9">
      <c r="I962897" s="6"/>
    </row>
    <row r="962898" spans="9:9">
      <c r="I962898" s="6"/>
    </row>
    <row r="962899" spans="9:9">
      <c r="I962899" s="6"/>
    </row>
    <row r="962900" spans="9:9">
      <c r="I962900" s="6"/>
    </row>
    <row r="962901" spans="9:9">
      <c r="I962901" s="6"/>
    </row>
    <row r="962902" spans="9:9">
      <c r="I962902" s="6"/>
    </row>
    <row r="962903" spans="9:9">
      <c r="I962903" s="6"/>
    </row>
    <row r="962904" spans="9:9">
      <c r="I962904" s="6"/>
    </row>
    <row r="962905" spans="9:9">
      <c r="I962905" s="6"/>
    </row>
    <row r="962906" spans="9:9">
      <c r="I962906" s="6"/>
    </row>
    <row r="962907" spans="9:9">
      <c r="I962907" s="6"/>
    </row>
    <row r="962908" spans="9:9">
      <c r="I962908" s="6"/>
    </row>
    <row r="962909" spans="9:9">
      <c r="I962909" s="6"/>
    </row>
    <row r="962910" spans="9:9">
      <c r="I962910" s="6"/>
    </row>
    <row r="962911" spans="9:9">
      <c r="I962911" s="6"/>
    </row>
    <row r="962912" spans="9:9">
      <c r="I962912" s="6"/>
    </row>
    <row r="962913" spans="9:9">
      <c r="I962913" s="6"/>
    </row>
    <row r="962914" spans="9:9">
      <c r="I962914" s="6"/>
    </row>
    <row r="962915" spans="9:9">
      <c r="I962915" s="6"/>
    </row>
    <row r="962916" spans="9:9">
      <c r="I962916" s="6"/>
    </row>
    <row r="962917" spans="9:9">
      <c r="I962917" s="6"/>
    </row>
    <row r="962918" spans="9:9">
      <c r="I962918" s="6"/>
    </row>
    <row r="962919" spans="9:9">
      <c r="I962919" s="6"/>
    </row>
    <row r="962920" spans="9:9">
      <c r="I962920" s="6"/>
    </row>
    <row r="962921" spans="9:9">
      <c r="I962921" s="6"/>
    </row>
    <row r="962922" spans="9:9">
      <c r="I962922" s="6"/>
    </row>
    <row r="962923" spans="9:9">
      <c r="I962923" s="6"/>
    </row>
    <row r="962924" spans="9:9">
      <c r="I962924" s="6"/>
    </row>
    <row r="962925" spans="9:9">
      <c r="I962925" s="6"/>
    </row>
    <row r="962926" spans="9:9">
      <c r="I962926" s="6"/>
    </row>
    <row r="962927" spans="9:9">
      <c r="I962927" s="6"/>
    </row>
    <row r="962928" spans="9:9">
      <c r="I962928" s="6"/>
    </row>
    <row r="962929" spans="9:9">
      <c r="I962929" s="6"/>
    </row>
    <row r="962930" spans="9:9">
      <c r="I962930" s="6"/>
    </row>
    <row r="962931" spans="9:9">
      <c r="I962931" s="6"/>
    </row>
    <row r="962932" spans="9:9">
      <c r="I962932" s="6"/>
    </row>
    <row r="962933" spans="9:9">
      <c r="I962933" s="6"/>
    </row>
    <row r="962934" spans="9:9">
      <c r="I962934" s="6"/>
    </row>
    <row r="962935" spans="9:9">
      <c r="I962935" s="6"/>
    </row>
    <row r="962936" spans="9:9">
      <c r="I962936" s="6"/>
    </row>
    <row r="962937" spans="9:9">
      <c r="I962937" s="6"/>
    </row>
    <row r="962938" spans="9:9">
      <c r="I962938" s="6"/>
    </row>
    <row r="962939" spans="9:9">
      <c r="I962939" s="6"/>
    </row>
    <row r="962940" spans="9:9">
      <c r="I962940" s="6"/>
    </row>
    <row r="962941" spans="9:9">
      <c r="I962941" s="6"/>
    </row>
    <row r="962942" spans="9:9">
      <c r="I962942" s="6"/>
    </row>
    <row r="962943" spans="9:9">
      <c r="I962943" s="6"/>
    </row>
    <row r="962944" spans="9:9">
      <c r="I962944" s="6"/>
    </row>
    <row r="962945" spans="9:9">
      <c r="I962945" s="6"/>
    </row>
    <row r="962946" spans="9:9">
      <c r="I962946" s="6"/>
    </row>
    <row r="962947" spans="9:9">
      <c r="I962947" s="6"/>
    </row>
    <row r="962948" spans="9:9">
      <c r="I962948" s="6"/>
    </row>
    <row r="962949" spans="9:9">
      <c r="I962949" s="6"/>
    </row>
    <row r="962950" spans="9:9">
      <c r="I962950" s="6"/>
    </row>
    <row r="962951" spans="9:9">
      <c r="I962951" s="6"/>
    </row>
    <row r="962952" spans="9:9">
      <c r="I962952" s="6"/>
    </row>
    <row r="962953" spans="9:9">
      <c r="I962953" s="6"/>
    </row>
    <row r="962954" spans="9:9">
      <c r="I962954" s="6"/>
    </row>
    <row r="962955" spans="9:9">
      <c r="I962955" s="6"/>
    </row>
    <row r="962956" spans="9:9">
      <c r="I962956" s="6"/>
    </row>
    <row r="962957" spans="9:9">
      <c r="I962957" s="6"/>
    </row>
    <row r="962958" spans="9:9">
      <c r="I962958" s="6"/>
    </row>
    <row r="962959" spans="9:9">
      <c r="I962959" s="6"/>
    </row>
    <row r="962960" spans="9:9">
      <c r="I962960" s="6"/>
    </row>
    <row r="962961" spans="9:9">
      <c r="I962961" s="6"/>
    </row>
    <row r="962962" spans="9:9">
      <c r="I962962" s="6"/>
    </row>
    <row r="962963" spans="9:9">
      <c r="I962963" s="6"/>
    </row>
    <row r="962964" spans="9:9">
      <c r="I962964" s="6"/>
    </row>
    <row r="962965" spans="9:9">
      <c r="I962965" s="6"/>
    </row>
    <row r="962966" spans="9:9">
      <c r="I962966" s="6"/>
    </row>
    <row r="962967" spans="9:9">
      <c r="I962967" s="6"/>
    </row>
    <row r="962968" spans="9:9">
      <c r="I962968" s="6"/>
    </row>
    <row r="962969" spans="9:9">
      <c r="I962969" s="6"/>
    </row>
    <row r="962970" spans="9:9">
      <c r="I962970" s="6"/>
    </row>
    <row r="962971" spans="9:9">
      <c r="I962971" s="6"/>
    </row>
    <row r="962972" spans="9:9">
      <c r="I962972" s="6"/>
    </row>
    <row r="962973" spans="9:9">
      <c r="I962973" s="6"/>
    </row>
    <row r="962974" spans="9:9">
      <c r="I962974" s="6"/>
    </row>
    <row r="962975" spans="9:9">
      <c r="I962975" s="6"/>
    </row>
    <row r="962976" spans="9:9">
      <c r="I962976" s="6"/>
    </row>
    <row r="962977" spans="9:9">
      <c r="I962977" s="6"/>
    </row>
    <row r="962978" spans="9:9">
      <c r="I962978" s="6"/>
    </row>
    <row r="962979" spans="9:9">
      <c r="I962979" s="6"/>
    </row>
    <row r="962980" spans="9:9">
      <c r="I962980" s="6"/>
    </row>
    <row r="962981" spans="9:9">
      <c r="I962981" s="6"/>
    </row>
    <row r="962982" spans="9:9">
      <c r="I962982" s="6"/>
    </row>
    <row r="962983" spans="9:9">
      <c r="I962983" s="6"/>
    </row>
    <row r="962984" spans="9:9">
      <c r="I962984" s="6"/>
    </row>
    <row r="962985" spans="9:9">
      <c r="I962985" s="6"/>
    </row>
    <row r="962986" spans="9:9">
      <c r="I962986" s="6"/>
    </row>
    <row r="962987" spans="9:9">
      <c r="I962987" s="6"/>
    </row>
    <row r="962988" spans="9:9">
      <c r="I962988" s="6"/>
    </row>
    <row r="962989" spans="9:9">
      <c r="I962989" s="6"/>
    </row>
    <row r="962990" spans="9:9">
      <c r="I962990" s="6"/>
    </row>
    <row r="962991" spans="9:9">
      <c r="I962991" s="6"/>
    </row>
    <row r="962992" spans="9:9">
      <c r="I962992" s="6"/>
    </row>
    <row r="962993" spans="9:9">
      <c r="I962993" s="6"/>
    </row>
    <row r="962994" spans="9:9">
      <c r="I962994" s="6"/>
    </row>
    <row r="962995" spans="9:9">
      <c r="I962995" s="6"/>
    </row>
    <row r="962996" spans="9:9">
      <c r="I962996" s="6"/>
    </row>
    <row r="962997" spans="9:9">
      <c r="I962997" s="6"/>
    </row>
    <row r="962998" spans="9:9">
      <c r="I962998" s="6"/>
    </row>
    <row r="962999" spans="9:9">
      <c r="I962999" s="6"/>
    </row>
    <row r="963000" spans="9:9">
      <c r="I963000" s="6"/>
    </row>
    <row r="963001" spans="9:9">
      <c r="I963001" s="6"/>
    </row>
    <row r="963002" spans="9:9">
      <c r="I963002" s="6"/>
    </row>
    <row r="963003" spans="9:9">
      <c r="I963003" s="6"/>
    </row>
    <row r="963004" spans="9:9">
      <c r="I963004" s="6"/>
    </row>
    <row r="963005" spans="9:9">
      <c r="I963005" s="6"/>
    </row>
    <row r="963006" spans="9:9">
      <c r="I963006" s="6"/>
    </row>
    <row r="963007" spans="9:9">
      <c r="I963007" s="6"/>
    </row>
    <row r="963008" spans="9:9">
      <c r="I963008" s="6"/>
    </row>
    <row r="963009" spans="9:9">
      <c r="I963009" s="6"/>
    </row>
    <row r="963010" spans="9:9">
      <c r="I963010" s="6"/>
    </row>
    <row r="963011" spans="9:9">
      <c r="I963011" s="6"/>
    </row>
    <row r="963012" spans="9:9">
      <c r="I963012" s="6"/>
    </row>
    <row r="963013" spans="9:9">
      <c r="I963013" s="6"/>
    </row>
    <row r="963014" spans="9:9">
      <c r="I963014" s="6"/>
    </row>
    <row r="963015" spans="9:9">
      <c r="I963015" s="6"/>
    </row>
    <row r="963016" spans="9:9">
      <c r="I963016" s="6"/>
    </row>
    <row r="963017" spans="9:9">
      <c r="I963017" s="6"/>
    </row>
    <row r="963018" spans="9:9">
      <c r="I963018" s="6"/>
    </row>
    <row r="963019" spans="9:9">
      <c r="I963019" s="6"/>
    </row>
    <row r="963020" spans="9:9">
      <c r="I963020" s="6"/>
    </row>
    <row r="963021" spans="9:9">
      <c r="I963021" s="6"/>
    </row>
    <row r="963022" spans="9:9">
      <c r="I963022" s="6"/>
    </row>
    <row r="963023" spans="9:9">
      <c r="I963023" s="6"/>
    </row>
    <row r="963024" spans="9:9">
      <c r="I963024" s="6"/>
    </row>
    <row r="963025" spans="9:9">
      <c r="I963025" s="6"/>
    </row>
    <row r="963026" spans="9:9">
      <c r="I963026" s="6"/>
    </row>
    <row r="963027" spans="9:9">
      <c r="I963027" s="6"/>
    </row>
    <row r="963028" spans="9:9">
      <c r="I963028" s="6"/>
    </row>
    <row r="963029" spans="9:9">
      <c r="I963029" s="6"/>
    </row>
    <row r="963030" spans="9:9">
      <c r="I963030" s="6"/>
    </row>
    <row r="963031" spans="9:9">
      <c r="I963031" s="6"/>
    </row>
    <row r="963032" spans="9:9">
      <c r="I963032" s="6"/>
    </row>
    <row r="963033" spans="9:9">
      <c r="I963033" s="6"/>
    </row>
    <row r="963034" spans="9:9">
      <c r="I963034" s="6"/>
    </row>
    <row r="963035" spans="9:9">
      <c r="I963035" s="6"/>
    </row>
    <row r="963036" spans="9:9">
      <c r="I963036" s="6"/>
    </row>
    <row r="963037" spans="9:9">
      <c r="I963037" s="6"/>
    </row>
    <row r="963038" spans="9:9">
      <c r="I963038" s="6"/>
    </row>
    <row r="963039" spans="9:9">
      <c r="I963039" s="6"/>
    </row>
    <row r="963040" spans="9:9">
      <c r="I963040" s="6"/>
    </row>
    <row r="963041" spans="9:9">
      <c r="I963041" s="6"/>
    </row>
    <row r="963042" spans="9:9">
      <c r="I963042" s="6"/>
    </row>
    <row r="963043" spans="9:9">
      <c r="I963043" s="6"/>
    </row>
    <row r="963044" spans="9:9">
      <c r="I963044" s="6"/>
    </row>
    <row r="963045" spans="9:9">
      <c r="I963045" s="6"/>
    </row>
    <row r="963046" spans="9:9">
      <c r="I963046" s="6"/>
    </row>
    <row r="963047" spans="9:9">
      <c r="I963047" s="6"/>
    </row>
    <row r="963048" spans="9:9">
      <c r="I963048" s="6"/>
    </row>
    <row r="963049" spans="9:9">
      <c r="I963049" s="6"/>
    </row>
    <row r="963050" spans="9:9">
      <c r="I963050" s="6"/>
    </row>
    <row r="963051" spans="9:9">
      <c r="I963051" s="6"/>
    </row>
    <row r="963052" spans="9:9">
      <c r="I963052" s="6"/>
    </row>
    <row r="963053" spans="9:9">
      <c r="I963053" s="6"/>
    </row>
    <row r="963054" spans="9:9">
      <c r="I963054" s="6"/>
    </row>
    <row r="963055" spans="9:9">
      <c r="I963055" s="6"/>
    </row>
    <row r="963056" spans="9:9">
      <c r="I963056" s="6"/>
    </row>
    <row r="963057" spans="9:9">
      <c r="I963057" s="6"/>
    </row>
    <row r="963058" spans="9:9">
      <c r="I963058" s="6"/>
    </row>
    <row r="963059" spans="9:9">
      <c r="I963059" s="6"/>
    </row>
    <row r="963060" spans="9:9">
      <c r="I963060" s="6"/>
    </row>
    <row r="963061" spans="9:9">
      <c r="I963061" s="6"/>
    </row>
    <row r="963062" spans="9:9">
      <c r="I963062" s="6"/>
    </row>
    <row r="963063" spans="9:9">
      <c r="I963063" s="6"/>
    </row>
    <row r="963064" spans="9:9">
      <c r="I963064" s="6"/>
    </row>
    <row r="963065" spans="9:9">
      <c r="I963065" s="6"/>
    </row>
    <row r="963066" spans="9:9">
      <c r="I963066" s="6"/>
    </row>
    <row r="963067" spans="9:9">
      <c r="I963067" s="6"/>
    </row>
    <row r="963068" spans="9:9">
      <c r="I963068" s="6"/>
    </row>
    <row r="963069" spans="9:9">
      <c r="I963069" s="6"/>
    </row>
    <row r="963070" spans="9:9">
      <c r="I963070" s="6"/>
    </row>
    <row r="963071" spans="9:9">
      <c r="I963071" s="6"/>
    </row>
    <row r="963072" spans="9:9">
      <c r="I963072" s="6"/>
    </row>
    <row r="963073" spans="9:9">
      <c r="I963073" s="6"/>
    </row>
    <row r="963074" spans="9:9">
      <c r="I963074" s="6"/>
    </row>
    <row r="963075" spans="9:9">
      <c r="I963075" s="6"/>
    </row>
    <row r="963076" spans="9:9">
      <c r="I963076" s="6"/>
    </row>
    <row r="963077" spans="9:9">
      <c r="I963077" s="6"/>
    </row>
    <row r="963078" spans="9:9">
      <c r="I963078" s="6"/>
    </row>
    <row r="963079" spans="9:9">
      <c r="I963079" s="6"/>
    </row>
    <row r="963080" spans="9:9">
      <c r="I963080" s="6"/>
    </row>
    <row r="963081" spans="9:9">
      <c r="I963081" s="6"/>
    </row>
    <row r="963082" spans="9:9">
      <c r="I963082" s="6"/>
    </row>
    <row r="963083" spans="9:9">
      <c r="I963083" s="6"/>
    </row>
    <row r="963084" spans="9:9">
      <c r="I963084" s="6"/>
    </row>
    <row r="963085" spans="9:9">
      <c r="I963085" s="6"/>
    </row>
    <row r="963086" spans="9:9">
      <c r="I963086" s="6"/>
    </row>
    <row r="963087" spans="9:9">
      <c r="I963087" s="6"/>
    </row>
    <row r="963088" spans="9:9">
      <c r="I963088" s="6"/>
    </row>
    <row r="963089" spans="9:9">
      <c r="I963089" s="6"/>
    </row>
    <row r="963090" spans="9:9">
      <c r="I963090" s="6"/>
    </row>
    <row r="963091" spans="9:9">
      <c r="I963091" s="6"/>
    </row>
    <row r="963092" spans="9:9">
      <c r="I963092" s="6"/>
    </row>
    <row r="963093" spans="9:9">
      <c r="I963093" s="6"/>
    </row>
    <row r="963094" spans="9:9">
      <c r="I963094" s="6"/>
    </row>
    <row r="963095" spans="9:9">
      <c r="I963095" s="6"/>
    </row>
    <row r="963096" spans="9:9">
      <c r="I963096" s="6"/>
    </row>
    <row r="963097" spans="9:9">
      <c r="I963097" s="6"/>
    </row>
    <row r="963098" spans="9:9">
      <c r="I963098" s="6"/>
    </row>
    <row r="963099" spans="9:9">
      <c r="I963099" s="6"/>
    </row>
    <row r="963100" spans="9:9">
      <c r="I963100" s="6"/>
    </row>
    <row r="963101" spans="9:9">
      <c r="I963101" s="6"/>
    </row>
    <row r="963102" spans="9:9">
      <c r="I963102" s="6"/>
    </row>
    <row r="963103" spans="9:9">
      <c r="I963103" s="6"/>
    </row>
    <row r="963104" spans="9:9">
      <c r="I963104" s="6"/>
    </row>
    <row r="963105" spans="9:9">
      <c r="I963105" s="6"/>
    </row>
    <row r="963106" spans="9:9">
      <c r="I963106" s="6"/>
    </row>
    <row r="963107" spans="9:9">
      <c r="I963107" s="6"/>
    </row>
    <row r="963108" spans="9:9">
      <c r="I963108" s="6"/>
    </row>
    <row r="963109" spans="9:9">
      <c r="I963109" s="6"/>
    </row>
    <row r="963110" spans="9:9">
      <c r="I963110" s="6"/>
    </row>
    <row r="963111" spans="9:9">
      <c r="I963111" s="6"/>
    </row>
    <row r="963112" spans="9:9">
      <c r="I963112" s="6"/>
    </row>
    <row r="963113" spans="9:9">
      <c r="I963113" s="6"/>
    </row>
    <row r="963114" spans="9:9">
      <c r="I963114" s="6"/>
    </row>
    <row r="963115" spans="9:9">
      <c r="I963115" s="6"/>
    </row>
    <row r="963116" spans="9:9">
      <c r="I963116" s="6"/>
    </row>
    <row r="963117" spans="9:9">
      <c r="I963117" s="6"/>
    </row>
    <row r="963118" spans="9:9">
      <c r="I963118" s="6"/>
    </row>
    <row r="963119" spans="9:9">
      <c r="I963119" s="6"/>
    </row>
    <row r="963120" spans="9:9">
      <c r="I963120" s="6"/>
    </row>
    <row r="963121" spans="9:9">
      <c r="I963121" s="6"/>
    </row>
    <row r="963122" spans="9:9">
      <c r="I963122" s="6"/>
    </row>
    <row r="963123" spans="9:9">
      <c r="I963123" s="6"/>
    </row>
    <row r="963124" spans="9:9">
      <c r="I963124" s="6"/>
    </row>
    <row r="963125" spans="9:9">
      <c r="I963125" s="6"/>
    </row>
    <row r="963126" spans="9:9">
      <c r="I963126" s="6"/>
    </row>
    <row r="963127" spans="9:9">
      <c r="I963127" s="6"/>
    </row>
    <row r="963128" spans="9:9">
      <c r="I963128" s="6"/>
    </row>
    <row r="963129" spans="9:9">
      <c r="I963129" s="6"/>
    </row>
    <row r="963130" spans="9:9">
      <c r="I963130" s="6"/>
    </row>
    <row r="963131" spans="9:9">
      <c r="I963131" s="6"/>
    </row>
    <row r="963132" spans="9:9">
      <c r="I963132" s="6"/>
    </row>
    <row r="963133" spans="9:9">
      <c r="I963133" s="6"/>
    </row>
    <row r="963134" spans="9:9">
      <c r="I963134" s="6"/>
    </row>
    <row r="963135" spans="9:9">
      <c r="I963135" s="6"/>
    </row>
    <row r="963136" spans="9:9">
      <c r="I963136" s="6"/>
    </row>
    <row r="963137" spans="9:9">
      <c r="I963137" s="6"/>
    </row>
    <row r="963138" spans="9:9">
      <c r="I963138" s="6"/>
    </row>
    <row r="963139" spans="9:9">
      <c r="I963139" s="6"/>
    </row>
    <row r="963140" spans="9:9">
      <c r="I963140" s="6"/>
    </row>
    <row r="963141" spans="9:9">
      <c r="I963141" s="6"/>
    </row>
    <row r="963142" spans="9:9">
      <c r="I963142" s="6"/>
    </row>
    <row r="963143" spans="9:9">
      <c r="I963143" s="6"/>
    </row>
    <row r="963144" spans="9:9">
      <c r="I963144" s="6"/>
    </row>
    <row r="963145" spans="9:9">
      <c r="I963145" s="6"/>
    </row>
    <row r="963146" spans="9:9">
      <c r="I963146" s="6"/>
    </row>
    <row r="963147" spans="9:9">
      <c r="I963147" s="6"/>
    </row>
    <row r="963148" spans="9:9">
      <c r="I963148" s="6"/>
    </row>
    <row r="963149" spans="9:9">
      <c r="I963149" s="6"/>
    </row>
    <row r="963150" spans="9:9">
      <c r="I963150" s="6"/>
    </row>
    <row r="963151" spans="9:9">
      <c r="I963151" s="6"/>
    </row>
    <row r="963152" spans="9:9">
      <c r="I963152" s="6"/>
    </row>
    <row r="963153" spans="9:9">
      <c r="I963153" s="6"/>
    </row>
    <row r="963154" spans="9:9">
      <c r="I963154" s="6"/>
    </row>
    <row r="963155" spans="9:9">
      <c r="I963155" s="6"/>
    </row>
    <row r="963156" spans="9:9">
      <c r="I963156" s="6"/>
    </row>
    <row r="963157" spans="9:9">
      <c r="I963157" s="6"/>
    </row>
    <row r="963158" spans="9:9">
      <c r="I963158" s="6"/>
    </row>
    <row r="963159" spans="9:9">
      <c r="I963159" s="6"/>
    </row>
    <row r="963160" spans="9:9">
      <c r="I963160" s="6"/>
    </row>
    <row r="963161" spans="9:9">
      <c r="I963161" s="6"/>
    </row>
    <row r="963162" spans="9:9">
      <c r="I963162" s="6"/>
    </row>
    <row r="963163" spans="9:9">
      <c r="I963163" s="6"/>
    </row>
    <row r="963164" spans="9:9">
      <c r="I963164" s="6"/>
    </row>
    <row r="963165" spans="9:9">
      <c r="I963165" s="6"/>
    </row>
    <row r="963166" spans="9:9">
      <c r="I963166" s="6"/>
    </row>
    <row r="963167" spans="9:9">
      <c r="I963167" s="6"/>
    </row>
    <row r="963168" spans="9:9">
      <c r="I963168" s="6"/>
    </row>
    <row r="963169" spans="9:9">
      <c r="I963169" s="6"/>
    </row>
    <row r="963170" spans="9:9">
      <c r="I963170" s="6"/>
    </row>
    <row r="963171" spans="9:9">
      <c r="I963171" s="6"/>
    </row>
    <row r="963172" spans="9:9">
      <c r="I963172" s="6"/>
    </row>
    <row r="963173" spans="9:9">
      <c r="I963173" s="6"/>
    </row>
    <row r="963174" spans="9:9">
      <c r="I963174" s="6"/>
    </row>
    <row r="963175" spans="9:9">
      <c r="I963175" s="6"/>
    </row>
    <row r="963176" spans="9:9">
      <c r="I963176" s="6"/>
    </row>
    <row r="963177" spans="9:9">
      <c r="I963177" s="6"/>
    </row>
    <row r="963178" spans="9:9">
      <c r="I963178" s="6"/>
    </row>
    <row r="963179" spans="9:9">
      <c r="I963179" s="6"/>
    </row>
    <row r="963180" spans="9:9">
      <c r="I963180" s="6"/>
    </row>
    <row r="963181" spans="9:9">
      <c r="I963181" s="6"/>
    </row>
    <row r="963182" spans="9:9">
      <c r="I963182" s="6"/>
    </row>
    <row r="963183" spans="9:9">
      <c r="I963183" s="6"/>
    </row>
    <row r="963184" spans="9:9">
      <c r="I963184" s="6"/>
    </row>
    <row r="963185" spans="9:9">
      <c r="I963185" s="6"/>
    </row>
    <row r="963186" spans="9:9">
      <c r="I963186" s="6"/>
    </row>
    <row r="963187" spans="9:9">
      <c r="I963187" s="6"/>
    </row>
    <row r="963188" spans="9:9">
      <c r="I963188" s="6"/>
    </row>
    <row r="963189" spans="9:9">
      <c r="I963189" s="6"/>
    </row>
    <row r="963190" spans="9:9">
      <c r="I963190" s="6"/>
    </row>
    <row r="963191" spans="9:9">
      <c r="I963191" s="6"/>
    </row>
    <row r="963192" spans="9:9">
      <c r="I963192" s="6"/>
    </row>
    <row r="963193" spans="9:9">
      <c r="I963193" s="6"/>
    </row>
    <row r="963194" spans="9:9">
      <c r="I963194" s="6"/>
    </row>
    <row r="963195" spans="9:9">
      <c r="I963195" s="6"/>
    </row>
    <row r="963196" spans="9:9">
      <c r="I963196" s="6"/>
    </row>
    <row r="963197" spans="9:9">
      <c r="I963197" s="6"/>
    </row>
    <row r="963198" spans="9:9">
      <c r="I963198" s="6"/>
    </row>
    <row r="963199" spans="9:9">
      <c r="I963199" s="6"/>
    </row>
    <row r="963200" spans="9:9">
      <c r="I963200" s="6"/>
    </row>
    <row r="963201" spans="9:9">
      <c r="I963201" s="6"/>
    </row>
    <row r="963202" spans="9:9">
      <c r="I963202" s="6"/>
    </row>
    <row r="963203" spans="9:9">
      <c r="I963203" s="6"/>
    </row>
    <row r="963204" spans="9:9">
      <c r="I963204" s="6"/>
    </row>
    <row r="963205" spans="9:9">
      <c r="I963205" s="6"/>
    </row>
    <row r="963206" spans="9:9">
      <c r="I963206" s="6"/>
    </row>
    <row r="963207" spans="9:9">
      <c r="I963207" s="6"/>
    </row>
    <row r="963208" spans="9:9">
      <c r="I963208" s="6"/>
    </row>
    <row r="963209" spans="9:9">
      <c r="I963209" s="6"/>
    </row>
    <row r="963210" spans="9:9">
      <c r="I963210" s="6"/>
    </row>
    <row r="963211" spans="9:9">
      <c r="I963211" s="6"/>
    </row>
    <row r="963212" spans="9:9">
      <c r="I963212" s="6"/>
    </row>
    <row r="963213" spans="9:9">
      <c r="I963213" s="6"/>
    </row>
    <row r="963214" spans="9:9">
      <c r="I963214" s="6"/>
    </row>
    <row r="963215" spans="9:9">
      <c r="I963215" s="6"/>
    </row>
    <row r="963216" spans="9:9">
      <c r="I963216" s="6"/>
    </row>
    <row r="963217" spans="9:9">
      <c r="I963217" s="6"/>
    </row>
    <row r="963218" spans="9:9">
      <c r="I963218" s="6"/>
    </row>
    <row r="963219" spans="9:9">
      <c r="I963219" s="6"/>
    </row>
    <row r="963220" spans="9:9">
      <c r="I963220" s="6"/>
    </row>
    <row r="963221" spans="9:9">
      <c r="I963221" s="6"/>
    </row>
    <row r="963222" spans="9:9">
      <c r="I963222" s="6"/>
    </row>
    <row r="963223" spans="9:9">
      <c r="I963223" s="6"/>
    </row>
    <row r="963224" spans="9:9">
      <c r="I963224" s="6"/>
    </row>
    <row r="963225" spans="9:9">
      <c r="I963225" s="6"/>
    </row>
    <row r="963226" spans="9:9">
      <c r="I963226" s="6"/>
    </row>
    <row r="963227" spans="9:9">
      <c r="I963227" s="6"/>
    </row>
    <row r="963228" spans="9:9">
      <c r="I963228" s="6"/>
    </row>
    <row r="963229" spans="9:9">
      <c r="I963229" s="6"/>
    </row>
    <row r="963230" spans="9:9">
      <c r="I963230" s="6"/>
    </row>
    <row r="963231" spans="9:9">
      <c r="I963231" s="6"/>
    </row>
    <row r="963232" spans="9:9">
      <c r="I963232" s="6"/>
    </row>
    <row r="963233" spans="9:9">
      <c r="I963233" s="6"/>
    </row>
    <row r="963234" spans="9:9">
      <c r="I963234" s="6"/>
    </row>
    <row r="963235" spans="9:9">
      <c r="I963235" s="6"/>
    </row>
    <row r="963236" spans="9:9">
      <c r="I963236" s="6"/>
    </row>
    <row r="963237" spans="9:9">
      <c r="I963237" s="6"/>
    </row>
    <row r="963238" spans="9:9">
      <c r="I963238" s="6"/>
    </row>
    <row r="963239" spans="9:9">
      <c r="I963239" s="6"/>
    </row>
    <row r="963240" spans="9:9">
      <c r="I963240" s="6"/>
    </row>
    <row r="963241" spans="9:9">
      <c r="I963241" s="6"/>
    </row>
    <row r="963242" spans="9:9">
      <c r="I963242" s="6"/>
    </row>
    <row r="963243" spans="9:9">
      <c r="I963243" s="6"/>
    </row>
    <row r="963244" spans="9:9">
      <c r="I963244" s="6"/>
    </row>
    <row r="963245" spans="9:9">
      <c r="I963245" s="6"/>
    </row>
    <row r="963246" spans="9:9">
      <c r="I963246" s="6"/>
    </row>
    <row r="963247" spans="9:9">
      <c r="I963247" s="6"/>
    </row>
    <row r="963248" spans="9:9">
      <c r="I963248" s="6"/>
    </row>
    <row r="963249" spans="9:9">
      <c r="I963249" s="6"/>
    </row>
    <row r="963250" spans="9:9">
      <c r="I963250" s="6"/>
    </row>
    <row r="963251" spans="9:9">
      <c r="I963251" s="6"/>
    </row>
    <row r="963252" spans="9:9">
      <c r="I963252" s="6"/>
    </row>
    <row r="963253" spans="9:9">
      <c r="I963253" s="6"/>
    </row>
    <row r="963254" spans="9:9">
      <c r="I963254" s="6"/>
    </row>
    <row r="963255" spans="9:9">
      <c r="I963255" s="6"/>
    </row>
    <row r="963256" spans="9:9">
      <c r="I963256" s="6"/>
    </row>
    <row r="963257" spans="9:9">
      <c r="I963257" s="6"/>
    </row>
    <row r="963258" spans="9:9">
      <c r="I963258" s="6"/>
    </row>
    <row r="963259" spans="9:9">
      <c r="I963259" s="6"/>
    </row>
    <row r="963260" spans="9:9">
      <c r="I963260" s="6"/>
    </row>
    <row r="963261" spans="9:9">
      <c r="I963261" s="6"/>
    </row>
    <row r="963262" spans="9:9">
      <c r="I963262" s="6"/>
    </row>
    <row r="963263" spans="9:9">
      <c r="I963263" s="6"/>
    </row>
    <row r="963264" spans="9:9">
      <c r="I963264" s="6"/>
    </row>
    <row r="963265" spans="9:9">
      <c r="I963265" s="6"/>
    </row>
    <row r="963266" spans="9:9">
      <c r="I963266" s="6"/>
    </row>
    <row r="963267" spans="9:9">
      <c r="I963267" s="6"/>
    </row>
    <row r="963268" spans="9:9">
      <c r="I963268" s="6"/>
    </row>
    <row r="963269" spans="9:9">
      <c r="I963269" s="6"/>
    </row>
    <row r="963270" spans="9:9">
      <c r="I963270" s="6"/>
    </row>
    <row r="963271" spans="9:9">
      <c r="I963271" s="6"/>
    </row>
    <row r="963272" spans="9:9">
      <c r="I963272" s="6"/>
    </row>
    <row r="963273" spans="9:9">
      <c r="I963273" s="6"/>
    </row>
    <row r="963274" spans="9:9">
      <c r="I963274" s="6"/>
    </row>
    <row r="963275" spans="9:9">
      <c r="I963275" s="6"/>
    </row>
    <row r="963276" spans="9:9">
      <c r="I963276" s="6"/>
    </row>
    <row r="963277" spans="9:9">
      <c r="I963277" s="6"/>
    </row>
    <row r="963278" spans="9:9">
      <c r="I963278" s="6"/>
    </row>
    <row r="963279" spans="9:9">
      <c r="I963279" s="6"/>
    </row>
    <row r="963280" spans="9:9">
      <c r="I963280" s="6"/>
    </row>
    <row r="963281" spans="9:9">
      <c r="I963281" s="6"/>
    </row>
    <row r="963282" spans="9:9">
      <c r="I963282" s="6"/>
    </row>
    <row r="963283" spans="9:9">
      <c r="I963283" s="6"/>
    </row>
    <row r="963284" spans="9:9">
      <c r="I963284" s="6"/>
    </row>
    <row r="963285" spans="9:9">
      <c r="I963285" s="6"/>
    </row>
    <row r="963286" spans="9:9">
      <c r="I963286" s="6"/>
    </row>
    <row r="963287" spans="9:9">
      <c r="I963287" s="6"/>
    </row>
    <row r="963288" spans="9:9">
      <c r="I963288" s="6"/>
    </row>
    <row r="963289" spans="9:9">
      <c r="I963289" s="6"/>
    </row>
    <row r="963290" spans="9:9">
      <c r="I963290" s="6"/>
    </row>
    <row r="963291" spans="9:9">
      <c r="I963291" s="6"/>
    </row>
    <row r="963292" spans="9:9">
      <c r="I963292" s="6"/>
    </row>
    <row r="963293" spans="9:9">
      <c r="I963293" s="6"/>
    </row>
    <row r="963294" spans="9:9">
      <c r="I963294" s="6"/>
    </row>
    <row r="963295" spans="9:9">
      <c r="I963295" s="6"/>
    </row>
    <row r="963296" spans="9:9">
      <c r="I963296" s="6"/>
    </row>
    <row r="963297" spans="9:9">
      <c r="I963297" s="6"/>
    </row>
    <row r="963298" spans="9:9">
      <c r="I963298" s="6"/>
    </row>
    <row r="963299" spans="9:9">
      <c r="I963299" s="6"/>
    </row>
    <row r="963300" spans="9:9">
      <c r="I963300" s="6"/>
    </row>
    <row r="963301" spans="9:9">
      <c r="I963301" s="6"/>
    </row>
    <row r="963302" spans="9:9">
      <c r="I963302" s="6"/>
    </row>
    <row r="963303" spans="9:9">
      <c r="I963303" s="6"/>
    </row>
    <row r="963304" spans="9:9">
      <c r="I963304" s="6"/>
    </row>
    <row r="963305" spans="9:9">
      <c r="I963305" s="6"/>
    </row>
    <row r="963306" spans="9:9">
      <c r="I963306" s="6"/>
    </row>
    <row r="963307" spans="9:9">
      <c r="I963307" s="6"/>
    </row>
    <row r="963308" spans="9:9">
      <c r="I963308" s="6"/>
    </row>
    <row r="963309" spans="9:9">
      <c r="I963309" s="6"/>
    </row>
    <row r="963310" spans="9:9">
      <c r="I963310" s="6"/>
    </row>
    <row r="963311" spans="9:9">
      <c r="I963311" s="6"/>
    </row>
    <row r="963312" spans="9:9">
      <c r="I963312" s="6"/>
    </row>
    <row r="963313" spans="9:9">
      <c r="I963313" s="6"/>
    </row>
    <row r="963314" spans="9:9">
      <c r="I963314" s="6"/>
    </row>
    <row r="963315" spans="9:9">
      <c r="I963315" s="6"/>
    </row>
    <row r="963316" spans="9:9">
      <c r="I963316" s="6"/>
    </row>
    <row r="963317" spans="9:9">
      <c r="I963317" s="6"/>
    </row>
    <row r="963318" spans="9:9">
      <c r="I963318" s="6"/>
    </row>
    <row r="963319" spans="9:9">
      <c r="I963319" s="6"/>
    </row>
    <row r="963320" spans="9:9">
      <c r="I963320" s="6"/>
    </row>
    <row r="963321" spans="9:9">
      <c r="I963321" s="6"/>
    </row>
    <row r="963322" spans="9:9">
      <c r="I963322" s="6"/>
    </row>
    <row r="963323" spans="9:9">
      <c r="I963323" s="6"/>
    </row>
    <row r="963324" spans="9:9">
      <c r="I963324" s="6"/>
    </row>
    <row r="963325" spans="9:9">
      <c r="I963325" s="6"/>
    </row>
    <row r="963326" spans="9:9">
      <c r="I963326" s="6"/>
    </row>
    <row r="963327" spans="9:9">
      <c r="I963327" s="6"/>
    </row>
    <row r="963328" spans="9:9">
      <c r="I963328" s="6"/>
    </row>
    <row r="963329" spans="9:9">
      <c r="I963329" s="6"/>
    </row>
    <row r="963330" spans="9:9">
      <c r="I963330" s="6"/>
    </row>
    <row r="963331" spans="9:9">
      <c r="I963331" s="6"/>
    </row>
    <row r="963332" spans="9:9">
      <c r="I963332" s="6"/>
    </row>
    <row r="963333" spans="9:9">
      <c r="I963333" s="6"/>
    </row>
    <row r="963334" spans="9:9">
      <c r="I963334" s="6"/>
    </row>
    <row r="963335" spans="9:9">
      <c r="I963335" s="6"/>
    </row>
    <row r="963336" spans="9:9">
      <c r="I963336" s="6"/>
    </row>
    <row r="963337" spans="9:9">
      <c r="I963337" s="6"/>
    </row>
    <row r="963338" spans="9:9">
      <c r="I963338" s="6"/>
    </row>
    <row r="963339" spans="9:9">
      <c r="I963339" s="6"/>
    </row>
    <row r="963340" spans="9:9">
      <c r="I963340" s="6"/>
    </row>
    <row r="963341" spans="9:9">
      <c r="I963341" s="6"/>
    </row>
    <row r="963342" spans="9:9">
      <c r="I963342" s="6"/>
    </row>
    <row r="963343" spans="9:9">
      <c r="I963343" s="6"/>
    </row>
    <row r="963344" spans="9:9">
      <c r="I963344" s="6"/>
    </row>
    <row r="963345" spans="9:9">
      <c r="I963345" s="6"/>
    </row>
    <row r="963346" spans="9:9">
      <c r="I963346" s="6"/>
    </row>
    <row r="963347" spans="9:9">
      <c r="I963347" s="6"/>
    </row>
    <row r="963348" spans="9:9">
      <c r="I963348" s="6"/>
    </row>
    <row r="963349" spans="9:9">
      <c r="I963349" s="6"/>
    </row>
    <row r="963350" spans="9:9">
      <c r="I963350" s="6"/>
    </row>
    <row r="963351" spans="9:9">
      <c r="I963351" s="6"/>
    </row>
    <row r="963352" spans="9:9">
      <c r="I963352" s="6"/>
    </row>
    <row r="963353" spans="9:9">
      <c r="I963353" s="6"/>
    </row>
    <row r="963354" spans="9:9">
      <c r="I963354" s="6"/>
    </row>
    <row r="963355" spans="9:9">
      <c r="I963355" s="6"/>
    </row>
    <row r="963356" spans="9:9">
      <c r="I963356" s="6"/>
    </row>
    <row r="963357" spans="9:9">
      <c r="I963357" s="6"/>
    </row>
    <row r="963358" spans="9:9">
      <c r="I963358" s="6"/>
    </row>
    <row r="963359" spans="9:9">
      <c r="I963359" s="6"/>
    </row>
    <row r="963360" spans="9:9">
      <c r="I963360" s="6"/>
    </row>
    <row r="963361" spans="9:9">
      <c r="I963361" s="6"/>
    </row>
    <row r="963362" spans="9:9">
      <c r="I963362" s="6"/>
    </row>
    <row r="963363" spans="9:9">
      <c r="I963363" s="6"/>
    </row>
    <row r="963364" spans="9:9">
      <c r="I963364" s="6"/>
    </row>
    <row r="963365" spans="9:9">
      <c r="I963365" s="6"/>
    </row>
    <row r="963366" spans="9:9">
      <c r="I963366" s="6"/>
    </row>
    <row r="963367" spans="9:9">
      <c r="I963367" s="6"/>
    </row>
    <row r="963368" spans="9:9">
      <c r="I963368" s="6"/>
    </row>
    <row r="963369" spans="9:9">
      <c r="I963369" s="6"/>
    </row>
    <row r="963370" spans="9:9">
      <c r="I963370" s="6"/>
    </row>
    <row r="963371" spans="9:9">
      <c r="I963371" s="6"/>
    </row>
    <row r="963372" spans="9:9">
      <c r="I963372" s="6"/>
    </row>
    <row r="963373" spans="9:9">
      <c r="I963373" s="6"/>
    </row>
    <row r="963374" spans="9:9">
      <c r="I963374" s="6"/>
    </row>
    <row r="963375" spans="9:9">
      <c r="I963375" s="6"/>
    </row>
    <row r="963376" spans="9:9">
      <c r="I963376" s="6"/>
    </row>
    <row r="963377" spans="9:9">
      <c r="I963377" s="6"/>
    </row>
    <row r="963378" spans="9:9">
      <c r="I963378" s="6"/>
    </row>
    <row r="963379" spans="9:9">
      <c r="I963379" s="6"/>
    </row>
    <row r="963380" spans="9:9">
      <c r="I963380" s="6"/>
    </row>
    <row r="963381" spans="9:9">
      <c r="I963381" s="6"/>
    </row>
    <row r="963382" spans="9:9">
      <c r="I963382" s="6"/>
    </row>
    <row r="963383" spans="9:9">
      <c r="I963383" s="6"/>
    </row>
    <row r="963384" spans="9:9">
      <c r="I963384" s="6"/>
    </row>
    <row r="963385" spans="9:9">
      <c r="I963385" s="6"/>
    </row>
    <row r="963386" spans="9:9">
      <c r="I963386" s="6"/>
    </row>
    <row r="963387" spans="9:9">
      <c r="I963387" s="6"/>
    </row>
    <row r="963388" spans="9:9">
      <c r="I963388" s="6"/>
    </row>
    <row r="963389" spans="9:9">
      <c r="I963389" s="6"/>
    </row>
    <row r="963390" spans="9:9">
      <c r="I963390" s="6"/>
    </row>
    <row r="963391" spans="9:9">
      <c r="I963391" s="6"/>
    </row>
    <row r="963392" spans="9:9">
      <c r="I963392" s="6"/>
    </row>
    <row r="963393" spans="9:9">
      <c r="I963393" s="6"/>
    </row>
    <row r="963394" spans="9:9">
      <c r="I963394" s="6"/>
    </row>
    <row r="963395" spans="9:9">
      <c r="I963395" s="6"/>
    </row>
    <row r="963396" spans="9:9">
      <c r="I963396" s="6"/>
    </row>
    <row r="963397" spans="9:9">
      <c r="I963397" s="6"/>
    </row>
    <row r="963398" spans="9:9">
      <c r="I963398" s="6"/>
    </row>
    <row r="963399" spans="9:9">
      <c r="I963399" s="6"/>
    </row>
    <row r="963400" spans="9:9">
      <c r="I963400" s="6"/>
    </row>
    <row r="963401" spans="9:9">
      <c r="I963401" s="6"/>
    </row>
    <row r="963402" spans="9:9">
      <c r="I963402" s="6"/>
    </row>
    <row r="963403" spans="9:9">
      <c r="I963403" s="6"/>
    </row>
    <row r="963404" spans="9:9">
      <c r="I963404" s="6"/>
    </row>
    <row r="963405" spans="9:9">
      <c r="I963405" s="6"/>
    </row>
    <row r="963406" spans="9:9">
      <c r="I963406" s="6"/>
    </row>
    <row r="963407" spans="9:9">
      <c r="I963407" s="6"/>
    </row>
    <row r="963408" spans="9:9">
      <c r="I963408" s="6"/>
    </row>
    <row r="963409" spans="9:9">
      <c r="I963409" s="6"/>
    </row>
    <row r="963410" spans="9:9">
      <c r="I963410" s="6"/>
    </row>
    <row r="963411" spans="9:9">
      <c r="I963411" s="6"/>
    </row>
    <row r="963412" spans="9:9">
      <c r="I963412" s="6"/>
    </row>
    <row r="963413" spans="9:9">
      <c r="I963413" s="6"/>
    </row>
    <row r="963414" spans="9:9">
      <c r="I963414" s="6"/>
    </row>
    <row r="963415" spans="9:9">
      <c r="I963415" s="6"/>
    </row>
    <row r="963416" spans="9:9">
      <c r="I963416" s="6"/>
    </row>
    <row r="963417" spans="9:9">
      <c r="I963417" s="6"/>
    </row>
    <row r="963418" spans="9:9">
      <c r="I963418" s="6"/>
    </row>
    <row r="963419" spans="9:9">
      <c r="I963419" s="6"/>
    </row>
    <row r="963420" spans="9:9">
      <c r="I963420" s="6"/>
    </row>
    <row r="963421" spans="9:9">
      <c r="I963421" s="6"/>
    </row>
    <row r="963422" spans="9:9">
      <c r="I963422" s="6"/>
    </row>
    <row r="963423" spans="9:9">
      <c r="I963423" s="6"/>
    </row>
    <row r="963424" spans="9:9">
      <c r="I963424" s="6"/>
    </row>
    <row r="963425" spans="9:9">
      <c r="I963425" s="6"/>
    </row>
    <row r="963426" spans="9:9">
      <c r="I963426" s="6"/>
    </row>
    <row r="963427" spans="9:9">
      <c r="I963427" s="6"/>
    </row>
    <row r="963428" spans="9:9">
      <c r="I963428" s="6"/>
    </row>
    <row r="963429" spans="9:9">
      <c r="I963429" s="6"/>
    </row>
    <row r="963430" spans="9:9">
      <c r="I963430" s="6"/>
    </row>
    <row r="963431" spans="9:9">
      <c r="I963431" s="6"/>
    </row>
    <row r="963432" spans="9:9">
      <c r="I963432" s="6"/>
    </row>
    <row r="963433" spans="9:9">
      <c r="I963433" s="6"/>
    </row>
    <row r="963434" spans="9:9">
      <c r="I963434" s="6"/>
    </row>
    <row r="963435" spans="9:9">
      <c r="I963435" s="6"/>
    </row>
    <row r="963436" spans="9:9">
      <c r="I963436" s="6"/>
    </row>
    <row r="963437" spans="9:9">
      <c r="I963437" s="6"/>
    </row>
    <row r="963438" spans="9:9">
      <c r="I963438" s="6"/>
    </row>
    <row r="963439" spans="9:9">
      <c r="I963439" s="6"/>
    </row>
    <row r="963440" spans="9:9">
      <c r="I963440" s="6"/>
    </row>
    <row r="963441" spans="9:9">
      <c r="I963441" s="6"/>
    </row>
    <row r="963442" spans="9:9">
      <c r="I963442" s="6"/>
    </row>
    <row r="963443" spans="9:9">
      <c r="I963443" s="6"/>
    </row>
    <row r="963444" spans="9:9">
      <c r="I963444" s="6"/>
    </row>
    <row r="963445" spans="9:9">
      <c r="I963445" s="6"/>
    </row>
    <row r="963446" spans="9:9">
      <c r="I963446" s="6"/>
    </row>
    <row r="963447" spans="9:9">
      <c r="I963447" s="6"/>
    </row>
    <row r="963448" spans="9:9">
      <c r="I963448" s="6"/>
    </row>
    <row r="963449" spans="9:9">
      <c r="I963449" s="6"/>
    </row>
    <row r="963450" spans="9:9">
      <c r="I963450" s="6"/>
    </row>
    <row r="963451" spans="9:9">
      <c r="I963451" s="6"/>
    </row>
    <row r="963452" spans="9:9">
      <c r="I963452" s="6"/>
    </row>
    <row r="963453" spans="9:9">
      <c r="I963453" s="6"/>
    </row>
    <row r="963454" spans="9:9">
      <c r="I963454" s="6"/>
    </row>
    <row r="963455" spans="9:9">
      <c r="I963455" s="6"/>
    </row>
    <row r="963456" spans="9:9">
      <c r="I963456" s="6"/>
    </row>
    <row r="963457" spans="9:9">
      <c r="I963457" s="6"/>
    </row>
    <row r="963458" spans="9:9">
      <c r="I963458" s="6"/>
    </row>
    <row r="963459" spans="9:9">
      <c r="I963459" s="6"/>
    </row>
    <row r="963460" spans="9:9">
      <c r="I963460" s="6"/>
    </row>
    <row r="963461" spans="9:9">
      <c r="I963461" s="6"/>
    </row>
    <row r="963462" spans="9:9">
      <c r="I963462" s="6"/>
    </row>
    <row r="963463" spans="9:9">
      <c r="I963463" s="6"/>
    </row>
    <row r="963464" spans="9:9">
      <c r="I963464" s="6"/>
    </row>
    <row r="963465" spans="9:9">
      <c r="I963465" s="6"/>
    </row>
    <row r="963466" spans="9:9">
      <c r="I963466" s="6"/>
    </row>
    <row r="963467" spans="9:9">
      <c r="I963467" s="6"/>
    </row>
    <row r="963468" spans="9:9">
      <c r="I963468" s="6"/>
    </row>
    <row r="963469" spans="9:9">
      <c r="I963469" s="6"/>
    </row>
    <row r="963470" spans="9:9">
      <c r="I963470" s="6"/>
    </row>
    <row r="963471" spans="9:9">
      <c r="I963471" s="6"/>
    </row>
    <row r="963472" spans="9:9">
      <c r="I963472" s="6"/>
    </row>
    <row r="963473" spans="9:9">
      <c r="I963473" s="6"/>
    </row>
    <row r="963474" spans="9:9">
      <c r="I963474" s="6"/>
    </row>
    <row r="963475" spans="9:9">
      <c r="I963475" s="6"/>
    </row>
    <row r="963476" spans="9:9">
      <c r="I963476" s="6"/>
    </row>
    <row r="963477" spans="9:9">
      <c r="I963477" s="6"/>
    </row>
    <row r="963478" spans="9:9">
      <c r="I963478" s="6"/>
    </row>
    <row r="963479" spans="9:9">
      <c r="I963479" s="6"/>
    </row>
    <row r="963480" spans="9:9">
      <c r="I963480" s="6"/>
    </row>
    <row r="963481" spans="9:9">
      <c r="I963481" s="6"/>
    </row>
    <row r="963482" spans="9:9">
      <c r="I963482" s="6"/>
    </row>
    <row r="963483" spans="9:9">
      <c r="I963483" s="6"/>
    </row>
    <row r="963484" spans="9:9">
      <c r="I963484" s="6"/>
    </row>
    <row r="963485" spans="9:9">
      <c r="I963485" s="6"/>
    </row>
    <row r="963486" spans="9:9">
      <c r="I963486" s="6"/>
    </row>
    <row r="963487" spans="9:9">
      <c r="I963487" s="6"/>
    </row>
    <row r="963488" spans="9:9">
      <c r="I963488" s="6"/>
    </row>
    <row r="963489" spans="9:9">
      <c r="I963489" s="6"/>
    </row>
    <row r="963490" spans="9:9">
      <c r="I963490" s="6"/>
    </row>
    <row r="963491" spans="9:9">
      <c r="I963491" s="6"/>
    </row>
    <row r="963492" spans="9:9">
      <c r="I963492" s="6"/>
    </row>
    <row r="963493" spans="9:9">
      <c r="I963493" s="6"/>
    </row>
    <row r="963494" spans="9:9">
      <c r="I963494" s="6"/>
    </row>
    <row r="963495" spans="9:9">
      <c r="I963495" s="6"/>
    </row>
    <row r="963496" spans="9:9">
      <c r="I963496" s="6"/>
    </row>
    <row r="963497" spans="9:9">
      <c r="I963497" s="6"/>
    </row>
    <row r="963498" spans="9:9">
      <c r="I963498" s="6"/>
    </row>
    <row r="963499" spans="9:9">
      <c r="I963499" s="6"/>
    </row>
    <row r="963500" spans="9:9">
      <c r="I963500" s="6"/>
    </row>
    <row r="963501" spans="9:9">
      <c r="I963501" s="6"/>
    </row>
    <row r="963502" spans="9:9">
      <c r="I963502" s="6"/>
    </row>
    <row r="963503" spans="9:9">
      <c r="I963503" s="6"/>
    </row>
    <row r="963504" spans="9:9">
      <c r="I963504" s="6"/>
    </row>
    <row r="963505" spans="9:9">
      <c r="I963505" s="6"/>
    </row>
    <row r="963506" spans="9:9">
      <c r="I963506" s="6"/>
    </row>
    <row r="963507" spans="9:9">
      <c r="I963507" s="6"/>
    </row>
    <row r="963508" spans="9:9">
      <c r="I963508" s="6"/>
    </row>
    <row r="963509" spans="9:9">
      <c r="I963509" s="6"/>
    </row>
    <row r="963510" spans="9:9">
      <c r="I963510" s="6"/>
    </row>
    <row r="963511" spans="9:9">
      <c r="I963511" s="6"/>
    </row>
    <row r="963512" spans="9:9">
      <c r="I963512" s="6"/>
    </row>
    <row r="963513" spans="9:9">
      <c r="I963513" s="6"/>
    </row>
    <row r="963514" spans="9:9">
      <c r="I963514" s="6"/>
    </row>
    <row r="963515" spans="9:9">
      <c r="I963515" s="6"/>
    </row>
    <row r="963516" spans="9:9">
      <c r="I963516" s="6"/>
    </row>
    <row r="963517" spans="9:9">
      <c r="I963517" s="6"/>
    </row>
    <row r="963518" spans="9:9">
      <c r="I963518" s="6"/>
    </row>
    <row r="963519" spans="9:9">
      <c r="I963519" s="6"/>
    </row>
    <row r="963520" spans="9:9">
      <c r="I963520" s="6"/>
    </row>
    <row r="963521" spans="9:9">
      <c r="I963521" s="6"/>
    </row>
    <row r="963522" spans="9:9">
      <c r="I963522" s="6"/>
    </row>
    <row r="963523" spans="9:9">
      <c r="I963523" s="6"/>
    </row>
    <row r="963524" spans="9:9">
      <c r="I963524" s="6"/>
    </row>
    <row r="963525" spans="9:9">
      <c r="I963525" s="6"/>
    </row>
    <row r="963526" spans="9:9">
      <c r="I963526" s="6"/>
    </row>
    <row r="963527" spans="9:9">
      <c r="I963527" s="6"/>
    </row>
    <row r="963528" spans="9:9">
      <c r="I963528" s="6"/>
    </row>
    <row r="963529" spans="9:9">
      <c r="I963529" s="6"/>
    </row>
    <row r="963530" spans="9:9">
      <c r="I963530" s="6"/>
    </row>
    <row r="963531" spans="9:9">
      <c r="I963531" s="6"/>
    </row>
    <row r="963532" spans="9:9">
      <c r="I963532" s="6"/>
    </row>
    <row r="963533" spans="9:9">
      <c r="I963533" s="6"/>
    </row>
    <row r="963534" spans="9:9">
      <c r="I963534" s="6"/>
    </row>
    <row r="963535" spans="9:9">
      <c r="I963535" s="6"/>
    </row>
    <row r="963536" spans="9:9">
      <c r="I963536" s="6"/>
    </row>
    <row r="963537" spans="9:9">
      <c r="I963537" s="6"/>
    </row>
    <row r="963538" spans="9:9">
      <c r="I963538" s="6"/>
    </row>
    <row r="963539" spans="9:9">
      <c r="I963539" s="6"/>
    </row>
    <row r="963540" spans="9:9">
      <c r="I963540" s="6"/>
    </row>
    <row r="963541" spans="9:9">
      <c r="I963541" s="6"/>
    </row>
    <row r="963542" spans="9:9">
      <c r="I963542" s="6"/>
    </row>
    <row r="963543" spans="9:9">
      <c r="I963543" s="6"/>
    </row>
    <row r="963544" spans="9:9">
      <c r="I963544" s="6"/>
    </row>
    <row r="963545" spans="9:9">
      <c r="I963545" s="6"/>
    </row>
    <row r="963546" spans="9:9">
      <c r="I963546" s="6"/>
    </row>
    <row r="963547" spans="9:9">
      <c r="I963547" s="6"/>
    </row>
    <row r="963548" spans="9:9">
      <c r="I963548" s="6"/>
    </row>
    <row r="963549" spans="9:9">
      <c r="I963549" s="6"/>
    </row>
    <row r="963550" spans="9:9">
      <c r="I963550" s="6"/>
    </row>
    <row r="963551" spans="9:9">
      <c r="I963551" s="6"/>
    </row>
    <row r="963552" spans="9:9">
      <c r="I963552" s="6"/>
    </row>
    <row r="963553" spans="9:9">
      <c r="I963553" s="6"/>
    </row>
    <row r="963554" spans="9:9">
      <c r="I963554" s="6"/>
    </row>
    <row r="963555" spans="9:9">
      <c r="I963555" s="6"/>
    </row>
    <row r="963556" spans="9:9">
      <c r="I963556" s="6"/>
    </row>
    <row r="963557" spans="9:9">
      <c r="I963557" s="6"/>
    </row>
    <row r="963558" spans="9:9">
      <c r="I963558" s="6"/>
    </row>
    <row r="963559" spans="9:9">
      <c r="I963559" s="6"/>
    </row>
    <row r="963560" spans="9:9">
      <c r="I963560" s="6"/>
    </row>
    <row r="963561" spans="9:9">
      <c r="I963561" s="6"/>
    </row>
    <row r="963562" spans="9:9">
      <c r="I963562" s="6"/>
    </row>
    <row r="963563" spans="9:9">
      <c r="I963563" s="6"/>
    </row>
    <row r="963564" spans="9:9">
      <c r="I963564" s="6"/>
    </row>
    <row r="963565" spans="9:9">
      <c r="I963565" s="6"/>
    </row>
    <row r="963566" spans="9:9">
      <c r="I963566" s="6"/>
    </row>
    <row r="963567" spans="9:9">
      <c r="I963567" s="6"/>
    </row>
    <row r="963568" spans="9:9">
      <c r="I963568" s="6"/>
    </row>
    <row r="963569" spans="9:9">
      <c r="I963569" s="6"/>
    </row>
    <row r="963570" spans="9:9">
      <c r="I963570" s="6"/>
    </row>
    <row r="963571" spans="9:9">
      <c r="I963571" s="6"/>
    </row>
    <row r="963572" spans="9:9">
      <c r="I963572" s="6"/>
    </row>
    <row r="963573" spans="9:9">
      <c r="I963573" s="6"/>
    </row>
    <row r="963574" spans="9:9">
      <c r="I963574" s="6"/>
    </row>
    <row r="963575" spans="9:9">
      <c r="I963575" s="6"/>
    </row>
    <row r="963576" spans="9:9">
      <c r="I963576" s="6"/>
    </row>
    <row r="963577" spans="9:9">
      <c r="I963577" s="6"/>
    </row>
    <row r="963578" spans="9:9">
      <c r="I963578" s="6"/>
    </row>
    <row r="963579" spans="9:9">
      <c r="I963579" s="6"/>
    </row>
    <row r="963580" spans="9:9">
      <c r="I963580" s="6"/>
    </row>
    <row r="963581" spans="9:9">
      <c r="I963581" s="6"/>
    </row>
    <row r="963582" spans="9:9">
      <c r="I963582" s="6"/>
    </row>
    <row r="963583" spans="9:9">
      <c r="I963583" s="6"/>
    </row>
    <row r="963584" spans="9:9">
      <c r="I963584" s="6"/>
    </row>
    <row r="963585" spans="9:9">
      <c r="I963585" s="6"/>
    </row>
    <row r="963586" spans="9:9">
      <c r="I963586" s="6"/>
    </row>
    <row r="963587" spans="9:9">
      <c r="I963587" s="6"/>
    </row>
    <row r="963588" spans="9:9">
      <c r="I963588" s="6"/>
    </row>
    <row r="963589" spans="9:9">
      <c r="I963589" s="6"/>
    </row>
    <row r="963590" spans="9:9">
      <c r="I963590" s="6"/>
    </row>
    <row r="963591" spans="9:9">
      <c r="I963591" s="6"/>
    </row>
    <row r="963592" spans="9:9">
      <c r="I963592" s="6"/>
    </row>
    <row r="963593" spans="9:9">
      <c r="I963593" s="6"/>
    </row>
    <row r="963594" spans="9:9">
      <c r="I963594" s="6"/>
    </row>
    <row r="963595" spans="9:9">
      <c r="I963595" s="6"/>
    </row>
    <row r="963596" spans="9:9">
      <c r="I963596" s="6"/>
    </row>
    <row r="963597" spans="9:9">
      <c r="I963597" s="6"/>
    </row>
    <row r="963598" spans="9:9">
      <c r="I963598" s="6"/>
    </row>
    <row r="963599" spans="9:9">
      <c r="I963599" s="6"/>
    </row>
    <row r="963600" spans="9:9">
      <c r="I963600" s="6"/>
    </row>
    <row r="963601" spans="9:9">
      <c r="I963601" s="6"/>
    </row>
    <row r="963602" spans="9:9">
      <c r="I963602" s="6"/>
    </row>
    <row r="963603" spans="9:9">
      <c r="I963603" s="6"/>
    </row>
    <row r="963604" spans="9:9">
      <c r="I963604" s="6"/>
    </row>
    <row r="963605" spans="9:9">
      <c r="I963605" s="6"/>
    </row>
    <row r="963606" spans="9:9">
      <c r="I963606" s="6"/>
    </row>
    <row r="963607" spans="9:9">
      <c r="I963607" s="6"/>
    </row>
    <row r="963608" spans="9:9">
      <c r="I963608" s="6"/>
    </row>
    <row r="963609" spans="9:9">
      <c r="I963609" s="6"/>
    </row>
    <row r="963610" spans="9:9">
      <c r="I963610" s="6"/>
    </row>
    <row r="963611" spans="9:9">
      <c r="I963611" s="6"/>
    </row>
    <row r="963612" spans="9:9">
      <c r="I963612" s="6"/>
    </row>
    <row r="963613" spans="9:9">
      <c r="I963613" s="6"/>
    </row>
    <row r="963614" spans="9:9">
      <c r="I963614" s="6"/>
    </row>
    <row r="963615" spans="9:9">
      <c r="I963615" s="6"/>
    </row>
    <row r="963616" spans="9:9">
      <c r="I963616" s="6"/>
    </row>
    <row r="963617" spans="9:9">
      <c r="I963617" s="6"/>
    </row>
    <row r="963618" spans="9:9">
      <c r="I963618" s="6"/>
    </row>
    <row r="963619" spans="9:9">
      <c r="I963619" s="6"/>
    </row>
    <row r="963620" spans="9:9">
      <c r="I963620" s="6"/>
    </row>
    <row r="963621" spans="9:9">
      <c r="I963621" s="6"/>
    </row>
    <row r="963622" spans="9:9">
      <c r="I963622" s="6"/>
    </row>
    <row r="963623" spans="9:9">
      <c r="I963623" s="6"/>
    </row>
    <row r="963624" spans="9:9">
      <c r="I963624" s="6"/>
    </row>
    <row r="963625" spans="9:9">
      <c r="I963625" s="6"/>
    </row>
    <row r="963626" spans="9:9">
      <c r="I963626" s="6"/>
    </row>
    <row r="963627" spans="9:9">
      <c r="I963627" s="6"/>
    </row>
    <row r="963628" spans="9:9">
      <c r="I963628" s="6"/>
    </row>
    <row r="963629" spans="9:9">
      <c r="I963629" s="6"/>
    </row>
    <row r="963630" spans="9:9">
      <c r="I963630" s="6"/>
    </row>
    <row r="963631" spans="9:9">
      <c r="I963631" s="6"/>
    </row>
    <row r="963632" spans="9:9">
      <c r="I963632" s="6"/>
    </row>
    <row r="963633" spans="9:9">
      <c r="I963633" s="6"/>
    </row>
    <row r="963634" spans="9:9">
      <c r="I963634" s="6"/>
    </row>
    <row r="963635" spans="9:9">
      <c r="I963635" s="6"/>
    </row>
    <row r="963636" spans="9:9">
      <c r="I963636" s="6"/>
    </row>
    <row r="963637" spans="9:9">
      <c r="I963637" s="6"/>
    </row>
    <row r="963638" spans="9:9">
      <c r="I963638" s="6"/>
    </row>
    <row r="963639" spans="9:9">
      <c r="I963639" s="6"/>
    </row>
    <row r="963640" spans="9:9">
      <c r="I963640" s="6"/>
    </row>
    <row r="963641" spans="9:9">
      <c r="I963641" s="6"/>
    </row>
    <row r="963642" spans="9:9">
      <c r="I963642" s="6"/>
    </row>
    <row r="963643" spans="9:9">
      <c r="I963643" s="6"/>
    </row>
    <row r="963644" spans="9:9">
      <c r="I963644" s="6"/>
    </row>
    <row r="963645" spans="9:9">
      <c r="I963645" s="6"/>
    </row>
    <row r="963646" spans="9:9">
      <c r="I963646" s="6"/>
    </row>
    <row r="963647" spans="9:9">
      <c r="I963647" s="6"/>
    </row>
    <row r="963648" spans="9:9">
      <c r="I963648" s="6"/>
    </row>
    <row r="963649" spans="9:9">
      <c r="I963649" s="6"/>
    </row>
    <row r="963650" spans="9:9">
      <c r="I963650" s="6"/>
    </row>
    <row r="963651" spans="9:9">
      <c r="I963651" s="6"/>
    </row>
    <row r="963652" spans="9:9">
      <c r="I963652" s="6"/>
    </row>
    <row r="963653" spans="9:9">
      <c r="I963653" s="6"/>
    </row>
    <row r="963654" spans="9:9">
      <c r="I963654" s="6"/>
    </row>
    <row r="963655" spans="9:9">
      <c r="I963655" s="6"/>
    </row>
    <row r="963656" spans="9:9">
      <c r="I963656" s="6"/>
    </row>
    <row r="963657" spans="9:9">
      <c r="I963657" s="6"/>
    </row>
    <row r="963658" spans="9:9">
      <c r="I963658" s="6"/>
    </row>
    <row r="963659" spans="9:9">
      <c r="I963659" s="6"/>
    </row>
    <row r="963660" spans="9:9">
      <c r="I963660" s="6"/>
    </row>
    <row r="963661" spans="9:9">
      <c r="I963661" s="6"/>
    </row>
    <row r="963662" spans="9:9">
      <c r="I963662" s="6"/>
    </row>
    <row r="963663" spans="9:9">
      <c r="I963663" s="6"/>
    </row>
    <row r="963664" spans="9:9">
      <c r="I963664" s="6"/>
    </row>
    <row r="963665" spans="9:9">
      <c r="I963665" s="6"/>
    </row>
    <row r="963666" spans="9:9">
      <c r="I963666" s="6"/>
    </row>
    <row r="963667" spans="9:9">
      <c r="I963667" s="6"/>
    </row>
    <row r="963668" spans="9:9">
      <c r="I963668" s="6"/>
    </row>
    <row r="963669" spans="9:9">
      <c r="I963669" s="6"/>
    </row>
    <row r="963670" spans="9:9">
      <c r="I963670" s="6"/>
    </row>
    <row r="963671" spans="9:9">
      <c r="I963671" s="6"/>
    </row>
    <row r="963672" spans="9:9">
      <c r="I963672" s="6"/>
    </row>
    <row r="963673" spans="9:9">
      <c r="I963673" s="6"/>
    </row>
    <row r="963674" spans="9:9">
      <c r="I963674" s="6"/>
    </row>
    <row r="963675" spans="9:9">
      <c r="I963675" s="6"/>
    </row>
    <row r="963676" spans="9:9">
      <c r="I963676" s="6"/>
    </row>
    <row r="963677" spans="9:9">
      <c r="I963677" s="6"/>
    </row>
    <row r="963678" spans="9:9">
      <c r="I963678" s="6"/>
    </row>
    <row r="963679" spans="9:9">
      <c r="I963679" s="6"/>
    </row>
    <row r="963680" spans="9:9">
      <c r="I963680" s="6"/>
    </row>
    <row r="963681" spans="9:9">
      <c r="I963681" s="6"/>
    </row>
    <row r="963682" spans="9:9">
      <c r="I963682" s="6"/>
    </row>
    <row r="963683" spans="9:9">
      <c r="I963683" s="6"/>
    </row>
    <row r="963684" spans="9:9">
      <c r="I963684" s="6"/>
    </row>
    <row r="963685" spans="9:9">
      <c r="I963685" s="6"/>
    </row>
    <row r="963686" spans="9:9">
      <c r="I963686" s="6"/>
    </row>
    <row r="963687" spans="9:9">
      <c r="I963687" s="6"/>
    </row>
    <row r="963688" spans="9:9">
      <c r="I963688" s="6"/>
    </row>
    <row r="963689" spans="9:9">
      <c r="I963689" s="6"/>
    </row>
    <row r="963690" spans="9:9">
      <c r="I963690" s="6"/>
    </row>
    <row r="963691" spans="9:9">
      <c r="I963691" s="6"/>
    </row>
    <row r="963692" spans="9:9">
      <c r="I963692" s="6"/>
    </row>
    <row r="963693" spans="9:9">
      <c r="I963693" s="6"/>
    </row>
    <row r="963694" spans="9:9">
      <c r="I963694" s="6"/>
    </row>
    <row r="963695" spans="9:9">
      <c r="I963695" s="6"/>
    </row>
    <row r="963696" spans="9:9">
      <c r="I963696" s="6"/>
    </row>
    <row r="963697" spans="9:9">
      <c r="I963697" s="6"/>
    </row>
    <row r="963698" spans="9:9">
      <c r="I963698" s="6"/>
    </row>
    <row r="963699" spans="9:9">
      <c r="I963699" s="6"/>
    </row>
    <row r="963700" spans="9:9">
      <c r="I963700" s="6"/>
    </row>
    <row r="963701" spans="9:9">
      <c r="I963701" s="6"/>
    </row>
    <row r="963702" spans="9:9">
      <c r="I963702" s="6"/>
    </row>
    <row r="963703" spans="9:9">
      <c r="I963703" s="6"/>
    </row>
    <row r="963704" spans="9:9">
      <c r="I963704" s="6"/>
    </row>
    <row r="963705" spans="9:9">
      <c r="I963705" s="6"/>
    </row>
    <row r="963706" spans="9:9">
      <c r="I963706" s="6"/>
    </row>
    <row r="963707" spans="9:9">
      <c r="I963707" s="6"/>
    </row>
    <row r="963708" spans="9:9">
      <c r="I963708" s="6"/>
    </row>
    <row r="963709" spans="9:9">
      <c r="I963709" s="6"/>
    </row>
    <row r="963710" spans="9:9">
      <c r="I963710" s="6"/>
    </row>
    <row r="963711" spans="9:9">
      <c r="I963711" s="6"/>
    </row>
    <row r="963712" spans="9:9">
      <c r="I963712" s="6"/>
    </row>
    <row r="963713" spans="9:9">
      <c r="I963713" s="6"/>
    </row>
    <row r="963714" spans="9:9">
      <c r="I963714" s="6"/>
    </row>
    <row r="963715" spans="9:9">
      <c r="I963715" s="6"/>
    </row>
    <row r="963716" spans="9:9">
      <c r="I963716" s="6"/>
    </row>
    <row r="963717" spans="9:9">
      <c r="I963717" s="6"/>
    </row>
    <row r="963718" spans="9:9">
      <c r="I963718" s="6"/>
    </row>
    <row r="963719" spans="9:9">
      <c r="I963719" s="6"/>
    </row>
    <row r="963720" spans="9:9">
      <c r="I963720" s="6"/>
    </row>
    <row r="963721" spans="9:9">
      <c r="I963721" s="6"/>
    </row>
    <row r="963722" spans="9:9">
      <c r="I963722" s="6"/>
    </row>
    <row r="963723" spans="9:9">
      <c r="I963723" s="6"/>
    </row>
    <row r="963724" spans="9:9">
      <c r="I963724" s="6"/>
    </row>
    <row r="963725" spans="9:9">
      <c r="I963725" s="6"/>
    </row>
    <row r="963726" spans="9:9">
      <c r="I963726" s="6"/>
    </row>
    <row r="963727" spans="9:9">
      <c r="I963727" s="6"/>
    </row>
    <row r="963728" spans="9:9">
      <c r="I963728" s="6"/>
    </row>
    <row r="963729" spans="9:9">
      <c r="I963729" s="6"/>
    </row>
    <row r="963730" spans="9:9">
      <c r="I963730" s="6"/>
    </row>
    <row r="963731" spans="9:9">
      <c r="I963731" s="6"/>
    </row>
    <row r="963732" spans="9:9">
      <c r="I963732" s="6"/>
    </row>
    <row r="963733" spans="9:9">
      <c r="I963733" s="6"/>
    </row>
    <row r="963734" spans="9:9">
      <c r="I963734" s="6"/>
    </row>
    <row r="963735" spans="9:9">
      <c r="I963735" s="6"/>
    </row>
    <row r="963736" spans="9:9">
      <c r="I963736" s="6"/>
    </row>
    <row r="963737" spans="9:9">
      <c r="I963737" s="6"/>
    </row>
    <row r="963738" spans="9:9">
      <c r="I963738" s="6"/>
    </row>
    <row r="963739" spans="9:9">
      <c r="I963739" s="6"/>
    </row>
    <row r="963740" spans="9:9">
      <c r="I963740" s="6"/>
    </row>
    <row r="963741" spans="9:9">
      <c r="I963741" s="6"/>
    </row>
    <row r="963742" spans="9:9">
      <c r="I963742" s="6"/>
    </row>
    <row r="963743" spans="9:9">
      <c r="I963743" s="6"/>
    </row>
    <row r="963744" spans="9:9">
      <c r="I963744" s="6"/>
    </row>
    <row r="963745" spans="9:9">
      <c r="I963745" s="6"/>
    </row>
    <row r="963746" spans="9:9">
      <c r="I963746" s="6"/>
    </row>
    <row r="963747" spans="9:9">
      <c r="I963747" s="6"/>
    </row>
    <row r="963748" spans="9:9">
      <c r="I963748" s="6"/>
    </row>
    <row r="963749" spans="9:9">
      <c r="I963749" s="6"/>
    </row>
    <row r="963750" spans="9:9">
      <c r="I963750" s="6"/>
    </row>
    <row r="963751" spans="9:9">
      <c r="I963751" s="6"/>
    </row>
    <row r="963752" spans="9:9">
      <c r="I963752" s="6"/>
    </row>
    <row r="963753" spans="9:9">
      <c r="I963753" s="6"/>
    </row>
    <row r="963754" spans="9:9">
      <c r="I963754" s="6"/>
    </row>
    <row r="963755" spans="9:9">
      <c r="I963755" s="6"/>
    </row>
    <row r="963756" spans="9:9">
      <c r="I963756" s="6"/>
    </row>
    <row r="963757" spans="9:9">
      <c r="I963757" s="6"/>
    </row>
    <row r="963758" spans="9:9">
      <c r="I963758" s="6"/>
    </row>
    <row r="963759" spans="9:9">
      <c r="I963759" s="6"/>
    </row>
    <row r="963760" spans="9:9">
      <c r="I963760" s="6"/>
    </row>
    <row r="963761" spans="9:9">
      <c r="I963761" s="6"/>
    </row>
    <row r="963762" spans="9:9">
      <c r="I963762" s="6"/>
    </row>
    <row r="963763" spans="9:9">
      <c r="I963763" s="6"/>
    </row>
    <row r="963764" spans="9:9">
      <c r="I963764" s="6"/>
    </row>
    <row r="963765" spans="9:9">
      <c r="I963765" s="6"/>
    </row>
    <row r="963766" spans="9:9">
      <c r="I963766" s="6"/>
    </row>
    <row r="963767" spans="9:9">
      <c r="I963767" s="6"/>
    </row>
    <row r="963768" spans="9:9">
      <c r="I963768" s="6"/>
    </row>
    <row r="963769" spans="9:9">
      <c r="I963769" s="6"/>
    </row>
    <row r="963770" spans="9:9">
      <c r="I963770" s="6"/>
    </row>
    <row r="963771" spans="9:9">
      <c r="I963771" s="6"/>
    </row>
    <row r="963772" spans="9:9">
      <c r="I963772" s="6"/>
    </row>
    <row r="963773" spans="9:9">
      <c r="I963773" s="6"/>
    </row>
    <row r="963774" spans="9:9">
      <c r="I963774" s="6"/>
    </row>
    <row r="963775" spans="9:9">
      <c r="I963775" s="6"/>
    </row>
    <row r="963776" spans="9:9">
      <c r="I963776" s="6"/>
    </row>
    <row r="963777" spans="9:9">
      <c r="I963777" s="6"/>
    </row>
    <row r="963778" spans="9:9">
      <c r="I963778" s="6"/>
    </row>
    <row r="963779" spans="9:9">
      <c r="I963779" s="6"/>
    </row>
    <row r="963780" spans="9:9">
      <c r="I963780" s="6"/>
    </row>
    <row r="963781" spans="9:9">
      <c r="I963781" s="6"/>
    </row>
    <row r="963782" spans="9:9">
      <c r="I963782" s="6"/>
    </row>
    <row r="963783" spans="9:9">
      <c r="I963783" s="6"/>
    </row>
    <row r="963784" spans="9:9">
      <c r="I963784" s="6"/>
    </row>
    <row r="963785" spans="9:9">
      <c r="I963785" s="6"/>
    </row>
    <row r="963786" spans="9:9">
      <c r="I963786" s="6"/>
    </row>
    <row r="963787" spans="9:9">
      <c r="I963787" s="6"/>
    </row>
    <row r="963788" spans="9:9">
      <c r="I963788" s="6"/>
    </row>
    <row r="963789" spans="9:9">
      <c r="I963789" s="6"/>
    </row>
    <row r="963790" spans="9:9">
      <c r="I963790" s="6"/>
    </row>
    <row r="963791" spans="9:9">
      <c r="I963791" s="6"/>
    </row>
    <row r="963792" spans="9:9">
      <c r="I963792" s="6"/>
    </row>
    <row r="963793" spans="9:9">
      <c r="I963793" s="6"/>
    </row>
    <row r="963794" spans="9:9">
      <c r="I963794" s="6"/>
    </row>
    <row r="963795" spans="9:9">
      <c r="I963795" s="6"/>
    </row>
    <row r="963796" spans="9:9">
      <c r="I963796" s="6"/>
    </row>
    <row r="963797" spans="9:9">
      <c r="I963797" s="6"/>
    </row>
    <row r="963798" spans="9:9">
      <c r="I963798" s="6"/>
    </row>
    <row r="963799" spans="9:9">
      <c r="I963799" s="6"/>
    </row>
    <row r="963800" spans="9:9">
      <c r="I963800" s="6"/>
    </row>
    <row r="963801" spans="9:9">
      <c r="I963801" s="6"/>
    </row>
    <row r="963802" spans="9:9">
      <c r="I963802" s="6"/>
    </row>
    <row r="963803" spans="9:9">
      <c r="I963803" s="6"/>
    </row>
    <row r="963804" spans="9:9">
      <c r="I963804" s="6"/>
    </row>
    <row r="963805" spans="9:9">
      <c r="I963805" s="6"/>
    </row>
    <row r="963806" spans="9:9">
      <c r="I963806" s="6"/>
    </row>
    <row r="963807" spans="9:9">
      <c r="I963807" s="6"/>
    </row>
    <row r="963808" spans="9:9">
      <c r="I963808" s="6"/>
    </row>
    <row r="963809" spans="9:9">
      <c r="I963809" s="6"/>
    </row>
    <row r="963810" spans="9:9">
      <c r="I963810" s="6"/>
    </row>
    <row r="963811" spans="9:9">
      <c r="I963811" s="6"/>
    </row>
    <row r="963812" spans="9:9">
      <c r="I963812" s="6"/>
    </row>
    <row r="963813" spans="9:9">
      <c r="I963813" s="6"/>
    </row>
    <row r="963814" spans="9:9">
      <c r="I963814" s="6"/>
    </row>
    <row r="963815" spans="9:9">
      <c r="I963815" s="6"/>
    </row>
    <row r="963816" spans="9:9">
      <c r="I963816" s="6"/>
    </row>
    <row r="963817" spans="9:9">
      <c r="I963817" s="6"/>
    </row>
    <row r="963818" spans="9:9">
      <c r="I963818" s="6"/>
    </row>
    <row r="963819" spans="9:9">
      <c r="I963819" s="6"/>
    </row>
    <row r="963820" spans="9:9">
      <c r="I963820" s="6"/>
    </row>
    <row r="963821" spans="9:9">
      <c r="I963821" s="6"/>
    </row>
    <row r="963822" spans="9:9">
      <c r="I963822" s="6"/>
    </row>
    <row r="963823" spans="9:9">
      <c r="I963823" s="6"/>
    </row>
    <row r="963824" spans="9:9">
      <c r="I963824" s="6"/>
    </row>
    <row r="963825" spans="9:9">
      <c r="I963825" s="6"/>
    </row>
    <row r="963826" spans="9:9">
      <c r="I963826" s="6"/>
    </row>
    <row r="963827" spans="9:9">
      <c r="I963827" s="6"/>
    </row>
    <row r="963828" spans="9:9">
      <c r="I963828" s="6"/>
    </row>
    <row r="963829" spans="9:9">
      <c r="I963829" s="6"/>
    </row>
    <row r="963830" spans="9:9">
      <c r="I963830" s="6"/>
    </row>
    <row r="963831" spans="9:9">
      <c r="I963831" s="6"/>
    </row>
    <row r="963832" spans="9:9">
      <c r="I963832" s="6"/>
    </row>
    <row r="963833" spans="9:9">
      <c r="I963833" s="6"/>
    </row>
    <row r="963834" spans="9:9">
      <c r="I963834" s="6"/>
    </row>
    <row r="963835" spans="9:9">
      <c r="I963835" s="6"/>
    </row>
    <row r="963836" spans="9:9">
      <c r="I963836" s="6"/>
    </row>
    <row r="963837" spans="9:9">
      <c r="I963837" s="6"/>
    </row>
    <row r="963838" spans="9:9">
      <c r="I963838" s="6"/>
    </row>
    <row r="963839" spans="9:9">
      <c r="I963839" s="6"/>
    </row>
    <row r="963840" spans="9:9">
      <c r="I963840" s="6"/>
    </row>
    <row r="963841" spans="9:9">
      <c r="I963841" s="6"/>
    </row>
    <row r="963842" spans="9:9">
      <c r="I963842" s="6"/>
    </row>
    <row r="963843" spans="9:9">
      <c r="I963843" s="6"/>
    </row>
    <row r="963844" spans="9:9">
      <c r="I963844" s="6"/>
    </row>
    <row r="963845" spans="9:9">
      <c r="I963845" s="6"/>
    </row>
    <row r="963846" spans="9:9">
      <c r="I963846" s="6"/>
    </row>
    <row r="963847" spans="9:9">
      <c r="I963847" s="6"/>
    </row>
    <row r="963848" spans="9:9">
      <c r="I963848" s="6"/>
    </row>
    <row r="963849" spans="9:9">
      <c r="I963849" s="6"/>
    </row>
    <row r="963850" spans="9:9">
      <c r="I963850" s="6"/>
    </row>
    <row r="963851" spans="9:9">
      <c r="I963851" s="6"/>
    </row>
    <row r="963852" spans="9:9">
      <c r="I963852" s="6"/>
    </row>
    <row r="963853" spans="9:9">
      <c r="I963853" s="6"/>
    </row>
    <row r="963854" spans="9:9">
      <c r="I963854" s="6"/>
    </row>
    <row r="963855" spans="9:9">
      <c r="I963855" s="6"/>
    </row>
    <row r="963856" spans="9:9">
      <c r="I963856" s="6"/>
    </row>
    <row r="963857" spans="9:9">
      <c r="I963857" s="6"/>
    </row>
    <row r="963858" spans="9:9">
      <c r="I963858" s="6"/>
    </row>
    <row r="963859" spans="9:9">
      <c r="I963859" s="6"/>
    </row>
    <row r="963860" spans="9:9">
      <c r="I963860" s="6"/>
    </row>
    <row r="963861" spans="9:9">
      <c r="I963861" s="6"/>
    </row>
    <row r="963862" spans="9:9">
      <c r="I963862" s="6"/>
    </row>
    <row r="963863" spans="9:9">
      <c r="I963863" s="6"/>
    </row>
    <row r="963864" spans="9:9">
      <c r="I963864" s="6"/>
    </row>
    <row r="963865" spans="9:9">
      <c r="I963865" s="6"/>
    </row>
    <row r="963866" spans="9:9">
      <c r="I963866" s="6"/>
    </row>
    <row r="963867" spans="9:9">
      <c r="I963867" s="6"/>
    </row>
    <row r="963868" spans="9:9">
      <c r="I963868" s="6"/>
    </row>
    <row r="963869" spans="9:9">
      <c r="I963869" s="6"/>
    </row>
    <row r="963870" spans="9:9">
      <c r="I963870" s="6"/>
    </row>
    <row r="963871" spans="9:9">
      <c r="I963871" s="6"/>
    </row>
    <row r="963872" spans="9:9">
      <c r="I963872" s="6"/>
    </row>
    <row r="963873" spans="9:9">
      <c r="I963873" s="6"/>
    </row>
    <row r="963874" spans="9:9">
      <c r="I963874" s="6"/>
    </row>
    <row r="963875" spans="9:9">
      <c r="I963875" s="6"/>
    </row>
    <row r="963876" spans="9:9">
      <c r="I963876" s="6"/>
    </row>
    <row r="963877" spans="9:9">
      <c r="I963877" s="6"/>
    </row>
    <row r="963878" spans="9:9">
      <c r="I963878" s="6"/>
    </row>
    <row r="963879" spans="9:9">
      <c r="I963879" s="6"/>
    </row>
    <row r="963880" spans="9:9">
      <c r="I963880" s="6"/>
    </row>
    <row r="963881" spans="9:9">
      <c r="I963881" s="6"/>
    </row>
    <row r="963882" spans="9:9">
      <c r="I963882" s="6"/>
    </row>
    <row r="963883" spans="9:9">
      <c r="I963883" s="6"/>
    </row>
    <row r="963884" spans="9:9">
      <c r="I963884" s="6"/>
    </row>
    <row r="963885" spans="9:9">
      <c r="I963885" s="6"/>
    </row>
    <row r="963886" spans="9:9">
      <c r="I963886" s="6"/>
    </row>
    <row r="963887" spans="9:9">
      <c r="I963887" s="6"/>
    </row>
    <row r="963888" spans="9:9">
      <c r="I963888" s="6"/>
    </row>
    <row r="963889" spans="9:9">
      <c r="I963889" s="6"/>
    </row>
    <row r="963890" spans="9:9">
      <c r="I963890" s="6"/>
    </row>
    <row r="963891" spans="9:9">
      <c r="I963891" s="6"/>
    </row>
    <row r="963892" spans="9:9">
      <c r="I963892" s="6"/>
    </row>
    <row r="963893" spans="9:9">
      <c r="I963893" s="6"/>
    </row>
    <row r="963894" spans="9:9">
      <c r="I963894" s="6"/>
    </row>
    <row r="963895" spans="9:9">
      <c r="I963895" s="6"/>
    </row>
    <row r="963896" spans="9:9">
      <c r="I963896" s="6"/>
    </row>
    <row r="963897" spans="9:9">
      <c r="I963897" s="6"/>
    </row>
    <row r="963898" spans="9:9">
      <c r="I963898" s="6"/>
    </row>
    <row r="963899" spans="9:9">
      <c r="I963899" s="6"/>
    </row>
    <row r="963900" spans="9:9">
      <c r="I963900" s="6"/>
    </row>
    <row r="963901" spans="9:9">
      <c r="I963901" s="6"/>
    </row>
    <row r="963902" spans="9:9">
      <c r="I963902" s="6"/>
    </row>
    <row r="963903" spans="9:9">
      <c r="I963903" s="6"/>
    </row>
    <row r="963904" spans="9:9">
      <c r="I963904" s="6"/>
    </row>
    <row r="963905" spans="9:9">
      <c r="I963905" s="6"/>
    </row>
    <row r="963906" spans="9:9">
      <c r="I963906" s="6"/>
    </row>
    <row r="963907" spans="9:9">
      <c r="I963907" s="6"/>
    </row>
    <row r="963908" spans="9:9">
      <c r="I963908" s="6"/>
    </row>
    <row r="963909" spans="9:9">
      <c r="I963909" s="6"/>
    </row>
    <row r="963910" spans="9:9">
      <c r="I963910" s="6"/>
    </row>
    <row r="963911" spans="9:9">
      <c r="I963911" s="6"/>
    </row>
    <row r="963912" spans="9:9">
      <c r="I963912" s="6"/>
    </row>
    <row r="963913" spans="9:9">
      <c r="I963913" s="6"/>
    </row>
    <row r="963914" spans="9:9">
      <c r="I963914" s="6"/>
    </row>
    <row r="963915" spans="9:9">
      <c r="I963915" s="6"/>
    </row>
    <row r="963916" spans="9:9">
      <c r="I963916" s="6"/>
    </row>
    <row r="963917" spans="9:9">
      <c r="I963917" s="6"/>
    </row>
    <row r="963918" spans="9:9">
      <c r="I963918" s="6"/>
    </row>
    <row r="963919" spans="9:9">
      <c r="I963919" s="6"/>
    </row>
    <row r="963920" spans="9:9">
      <c r="I963920" s="6"/>
    </row>
    <row r="963921" spans="9:9">
      <c r="I963921" s="6"/>
    </row>
    <row r="963922" spans="9:9">
      <c r="I963922" s="6"/>
    </row>
    <row r="963923" spans="9:9">
      <c r="I963923" s="6"/>
    </row>
    <row r="963924" spans="9:9">
      <c r="I963924" s="6"/>
    </row>
    <row r="963925" spans="9:9">
      <c r="I963925" s="6"/>
    </row>
    <row r="963926" spans="9:9">
      <c r="I963926" s="6"/>
    </row>
    <row r="963927" spans="9:9">
      <c r="I963927" s="6"/>
    </row>
    <row r="963928" spans="9:9">
      <c r="I963928" s="6"/>
    </row>
    <row r="963929" spans="9:9">
      <c r="I963929" s="6"/>
    </row>
    <row r="963930" spans="9:9">
      <c r="I963930" s="6"/>
    </row>
    <row r="963931" spans="9:9">
      <c r="I963931" s="6"/>
    </row>
    <row r="963932" spans="9:9">
      <c r="I963932" s="6"/>
    </row>
    <row r="963933" spans="9:9">
      <c r="I963933" s="6"/>
    </row>
    <row r="963934" spans="9:9">
      <c r="I963934" s="6"/>
    </row>
    <row r="963935" spans="9:9">
      <c r="I963935" s="6"/>
    </row>
    <row r="963936" spans="9:9">
      <c r="I963936" s="6"/>
    </row>
    <row r="963937" spans="9:9">
      <c r="I963937" s="6"/>
    </row>
    <row r="963938" spans="9:9">
      <c r="I963938" s="6"/>
    </row>
    <row r="963939" spans="9:9">
      <c r="I963939" s="6"/>
    </row>
    <row r="963940" spans="9:9">
      <c r="I963940" s="6"/>
    </row>
    <row r="963941" spans="9:9">
      <c r="I963941" s="6"/>
    </row>
    <row r="963942" spans="9:9">
      <c r="I963942" s="6"/>
    </row>
    <row r="963943" spans="9:9">
      <c r="I963943" s="6"/>
    </row>
    <row r="963944" spans="9:9">
      <c r="I963944" s="6"/>
    </row>
    <row r="963945" spans="9:9">
      <c r="I963945" s="6"/>
    </row>
    <row r="963946" spans="9:9">
      <c r="I963946" s="6"/>
    </row>
    <row r="963947" spans="9:9">
      <c r="I963947" s="6"/>
    </row>
    <row r="963948" spans="9:9">
      <c r="I963948" s="6"/>
    </row>
    <row r="963949" spans="9:9">
      <c r="I963949" s="6"/>
    </row>
    <row r="963950" spans="9:9">
      <c r="I963950" s="6"/>
    </row>
    <row r="963951" spans="9:9">
      <c r="I963951" s="6"/>
    </row>
    <row r="963952" spans="9:9">
      <c r="I963952" s="6"/>
    </row>
    <row r="963953" spans="9:9">
      <c r="I963953" s="6"/>
    </row>
    <row r="963954" spans="9:9">
      <c r="I963954" s="6"/>
    </row>
    <row r="963955" spans="9:9">
      <c r="I963955" s="6"/>
    </row>
    <row r="963956" spans="9:9">
      <c r="I963956" s="6"/>
    </row>
    <row r="963957" spans="9:9">
      <c r="I963957" s="6"/>
    </row>
    <row r="963958" spans="9:9">
      <c r="I963958" s="6"/>
    </row>
    <row r="963959" spans="9:9">
      <c r="I963959" s="6"/>
    </row>
    <row r="963960" spans="9:9">
      <c r="I963960" s="6"/>
    </row>
    <row r="963961" spans="9:9">
      <c r="I963961" s="6"/>
    </row>
    <row r="963962" spans="9:9">
      <c r="I963962" s="6"/>
    </row>
    <row r="963963" spans="9:9">
      <c r="I963963" s="6"/>
    </row>
    <row r="963964" spans="9:9">
      <c r="I963964" s="6"/>
    </row>
    <row r="963965" spans="9:9">
      <c r="I963965" s="6"/>
    </row>
    <row r="963966" spans="9:9">
      <c r="I963966" s="6"/>
    </row>
    <row r="963967" spans="9:9">
      <c r="I963967" s="6"/>
    </row>
    <row r="963968" spans="9:9">
      <c r="I963968" s="6"/>
    </row>
    <row r="963969" spans="9:9">
      <c r="I963969" s="6"/>
    </row>
    <row r="963970" spans="9:9">
      <c r="I963970" s="6"/>
    </row>
    <row r="963971" spans="9:9">
      <c r="I963971" s="6"/>
    </row>
    <row r="963972" spans="9:9">
      <c r="I963972" s="6"/>
    </row>
    <row r="963973" spans="9:9">
      <c r="I963973" s="6"/>
    </row>
    <row r="963974" spans="9:9">
      <c r="I963974" s="6"/>
    </row>
    <row r="963975" spans="9:9">
      <c r="I963975" s="6"/>
    </row>
    <row r="963976" spans="9:9">
      <c r="I963976" s="6"/>
    </row>
    <row r="963977" spans="9:9">
      <c r="I963977" s="6"/>
    </row>
    <row r="963978" spans="9:9">
      <c r="I963978" s="6"/>
    </row>
    <row r="963979" spans="9:9">
      <c r="I963979" s="6"/>
    </row>
    <row r="963980" spans="9:9">
      <c r="I963980" s="6"/>
    </row>
    <row r="963981" spans="9:9">
      <c r="I963981" s="6"/>
    </row>
    <row r="963982" spans="9:9">
      <c r="I963982" s="6"/>
    </row>
    <row r="963983" spans="9:9">
      <c r="I963983" s="6"/>
    </row>
    <row r="963984" spans="9:9">
      <c r="I963984" s="6"/>
    </row>
    <row r="963985" spans="9:9">
      <c r="I963985" s="6"/>
    </row>
    <row r="963986" spans="9:9">
      <c r="I963986" s="6"/>
    </row>
    <row r="963987" spans="9:9">
      <c r="I963987" s="6"/>
    </row>
    <row r="963988" spans="9:9">
      <c r="I963988" s="6"/>
    </row>
    <row r="963989" spans="9:9">
      <c r="I963989" s="6"/>
    </row>
    <row r="963990" spans="9:9">
      <c r="I963990" s="6"/>
    </row>
    <row r="963991" spans="9:9">
      <c r="I963991" s="6"/>
    </row>
    <row r="963992" spans="9:9">
      <c r="I963992" s="6"/>
    </row>
    <row r="963993" spans="9:9">
      <c r="I963993" s="6"/>
    </row>
    <row r="963994" spans="9:9">
      <c r="I963994" s="6"/>
    </row>
    <row r="963995" spans="9:9">
      <c r="I963995" s="6"/>
    </row>
    <row r="963996" spans="9:9">
      <c r="I963996" s="6"/>
    </row>
    <row r="963997" spans="9:9">
      <c r="I963997" s="6"/>
    </row>
    <row r="963998" spans="9:9">
      <c r="I963998" s="6"/>
    </row>
    <row r="963999" spans="9:9">
      <c r="I963999" s="6"/>
    </row>
    <row r="964000" spans="9:9">
      <c r="I964000" s="6"/>
    </row>
    <row r="964001" spans="9:9">
      <c r="I964001" s="6"/>
    </row>
    <row r="964002" spans="9:9">
      <c r="I964002" s="6"/>
    </row>
    <row r="964003" spans="9:9">
      <c r="I964003" s="6"/>
    </row>
    <row r="964004" spans="9:9">
      <c r="I964004" s="6"/>
    </row>
    <row r="964005" spans="9:9">
      <c r="I964005" s="6"/>
    </row>
    <row r="964006" spans="9:9">
      <c r="I964006" s="6"/>
    </row>
    <row r="964007" spans="9:9">
      <c r="I964007" s="6"/>
    </row>
    <row r="964008" spans="9:9">
      <c r="I964008" s="6"/>
    </row>
    <row r="964009" spans="9:9">
      <c r="I964009" s="6"/>
    </row>
    <row r="964010" spans="9:9">
      <c r="I964010" s="6"/>
    </row>
    <row r="964011" spans="9:9">
      <c r="I964011" s="6"/>
    </row>
    <row r="964012" spans="9:9">
      <c r="I964012" s="6"/>
    </row>
    <row r="964013" spans="9:9">
      <c r="I964013" s="6"/>
    </row>
    <row r="964014" spans="9:9">
      <c r="I964014" s="6"/>
    </row>
    <row r="964015" spans="9:9">
      <c r="I964015" s="6"/>
    </row>
    <row r="964016" spans="9:9">
      <c r="I964016" s="6"/>
    </row>
    <row r="964017" spans="9:9">
      <c r="I964017" s="6"/>
    </row>
    <row r="964018" spans="9:9">
      <c r="I964018" s="6"/>
    </row>
    <row r="964019" spans="9:9">
      <c r="I964019" s="6"/>
    </row>
    <row r="964020" spans="9:9">
      <c r="I964020" s="6"/>
    </row>
    <row r="964021" spans="9:9">
      <c r="I964021" s="6"/>
    </row>
    <row r="964022" spans="9:9">
      <c r="I964022" s="6"/>
    </row>
    <row r="964023" spans="9:9">
      <c r="I964023" s="6"/>
    </row>
    <row r="964024" spans="9:9">
      <c r="I964024" s="6"/>
    </row>
    <row r="964025" spans="9:9">
      <c r="I964025" s="6"/>
    </row>
    <row r="964026" spans="9:9">
      <c r="I964026" s="6"/>
    </row>
    <row r="964027" spans="9:9">
      <c r="I964027" s="6"/>
    </row>
    <row r="964028" spans="9:9">
      <c r="I964028" s="6"/>
    </row>
    <row r="964029" spans="9:9">
      <c r="I964029" s="6"/>
    </row>
    <row r="964030" spans="9:9">
      <c r="I964030" s="6"/>
    </row>
    <row r="964031" spans="9:9">
      <c r="I964031" s="6"/>
    </row>
    <row r="964032" spans="9:9">
      <c r="I964032" s="6"/>
    </row>
    <row r="964033" spans="9:9">
      <c r="I964033" s="6"/>
    </row>
    <row r="964034" spans="9:9">
      <c r="I964034" s="6"/>
    </row>
    <row r="964035" spans="9:9">
      <c r="I964035" s="6"/>
    </row>
    <row r="964036" spans="9:9">
      <c r="I964036" s="6"/>
    </row>
    <row r="964037" spans="9:9">
      <c r="I964037" s="6"/>
    </row>
    <row r="964038" spans="9:9">
      <c r="I964038" s="6"/>
    </row>
    <row r="964039" spans="9:9">
      <c r="I964039" s="6"/>
    </row>
    <row r="964040" spans="9:9">
      <c r="I964040" s="6"/>
    </row>
    <row r="964041" spans="9:9">
      <c r="I964041" s="6"/>
    </row>
    <row r="964042" spans="9:9">
      <c r="I964042" s="6"/>
    </row>
    <row r="964043" spans="9:9">
      <c r="I964043" s="6"/>
    </row>
    <row r="964044" spans="9:9">
      <c r="I964044" s="6"/>
    </row>
    <row r="964045" spans="9:9">
      <c r="I964045" s="6"/>
    </row>
    <row r="964046" spans="9:9">
      <c r="I964046" s="6"/>
    </row>
    <row r="964047" spans="9:9">
      <c r="I964047" s="6"/>
    </row>
    <row r="964048" spans="9:9">
      <c r="I964048" s="6"/>
    </row>
    <row r="964049" spans="9:9">
      <c r="I964049" s="6"/>
    </row>
    <row r="964050" spans="9:9">
      <c r="I964050" s="6"/>
    </row>
    <row r="964051" spans="9:9">
      <c r="I964051" s="6"/>
    </row>
    <row r="964052" spans="9:9">
      <c r="I964052" s="6"/>
    </row>
    <row r="964053" spans="9:9">
      <c r="I964053" s="6"/>
    </row>
    <row r="964054" spans="9:9">
      <c r="I964054" s="6"/>
    </row>
    <row r="964055" spans="9:9">
      <c r="I964055" s="6"/>
    </row>
    <row r="964056" spans="9:9">
      <c r="I964056" s="6"/>
    </row>
    <row r="964057" spans="9:9">
      <c r="I964057" s="6"/>
    </row>
    <row r="964058" spans="9:9">
      <c r="I964058" s="6"/>
    </row>
    <row r="964059" spans="9:9">
      <c r="I964059" s="6"/>
    </row>
    <row r="964060" spans="9:9">
      <c r="I964060" s="6"/>
    </row>
    <row r="964061" spans="9:9">
      <c r="I964061" s="6"/>
    </row>
    <row r="964062" spans="9:9">
      <c r="I964062" s="6"/>
    </row>
    <row r="964063" spans="9:9">
      <c r="I964063" s="6"/>
    </row>
    <row r="964064" spans="9:9">
      <c r="I964064" s="6"/>
    </row>
    <row r="964065" spans="9:9">
      <c r="I964065" s="6"/>
    </row>
    <row r="964066" spans="9:9">
      <c r="I964066" s="6"/>
    </row>
    <row r="964067" spans="9:9">
      <c r="I964067" s="6"/>
    </row>
    <row r="964068" spans="9:9">
      <c r="I964068" s="6"/>
    </row>
    <row r="964069" spans="9:9">
      <c r="I964069" s="6"/>
    </row>
    <row r="964070" spans="9:9">
      <c r="I964070" s="6"/>
    </row>
    <row r="964071" spans="9:9">
      <c r="I964071" s="6"/>
    </row>
    <row r="964072" spans="9:9">
      <c r="I964072" s="6"/>
    </row>
    <row r="964073" spans="9:9">
      <c r="I964073" s="6"/>
    </row>
    <row r="964074" spans="9:9">
      <c r="I964074" s="6"/>
    </row>
    <row r="964075" spans="9:9">
      <c r="I964075" s="6"/>
    </row>
    <row r="964076" spans="9:9">
      <c r="I964076" s="6"/>
    </row>
    <row r="964077" spans="9:9">
      <c r="I964077" s="6"/>
    </row>
    <row r="964078" spans="9:9">
      <c r="I964078" s="6"/>
    </row>
    <row r="964079" spans="9:9">
      <c r="I964079" s="6"/>
    </row>
    <row r="964080" spans="9:9">
      <c r="I964080" s="6"/>
    </row>
    <row r="964081" spans="9:9">
      <c r="I964081" s="6"/>
    </row>
    <row r="964082" spans="9:9">
      <c r="I964082" s="6"/>
    </row>
    <row r="964083" spans="9:9">
      <c r="I964083" s="6"/>
    </row>
    <row r="964084" spans="9:9">
      <c r="I964084" s="6"/>
    </row>
    <row r="964085" spans="9:9">
      <c r="I964085" s="6"/>
    </row>
    <row r="964086" spans="9:9">
      <c r="I964086" s="6"/>
    </row>
    <row r="964087" spans="9:9">
      <c r="I964087" s="6"/>
    </row>
    <row r="964088" spans="9:9">
      <c r="I964088" s="6"/>
    </row>
    <row r="964089" spans="9:9">
      <c r="I964089" s="6"/>
    </row>
    <row r="964090" spans="9:9">
      <c r="I964090" s="6"/>
    </row>
    <row r="964091" spans="9:9">
      <c r="I964091" s="6"/>
    </row>
    <row r="964092" spans="9:9">
      <c r="I964092" s="6"/>
    </row>
    <row r="964093" spans="9:9">
      <c r="I964093" s="6"/>
    </row>
    <row r="964094" spans="9:9">
      <c r="I964094" s="6"/>
    </row>
    <row r="964095" spans="9:9">
      <c r="I964095" s="6"/>
    </row>
    <row r="964096" spans="9:9">
      <c r="I964096" s="6"/>
    </row>
    <row r="964097" spans="9:9">
      <c r="I964097" s="6"/>
    </row>
    <row r="964098" spans="9:9">
      <c r="I964098" s="6"/>
    </row>
    <row r="964099" spans="9:9">
      <c r="I964099" s="6"/>
    </row>
    <row r="964100" spans="9:9">
      <c r="I964100" s="6"/>
    </row>
    <row r="964101" spans="9:9">
      <c r="I964101" s="6"/>
    </row>
    <row r="964102" spans="9:9">
      <c r="I964102" s="6"/>
    </row>
    <row r="964103" spans="9:9">
      <c r="I964103" s="6"/>
    </row>
    <row r="964104" spans="9:9">
      <c r="I964104" s="6"/>
    </row>
    <row r="964105" spans="9:9">
      <c r="I964105" s="6"/>
    </row>
    <row r="964106" spans="9:9">
      <c r="I964106" s="6"/>
    </row>
    <row r="964107" spans="9:9">
      <c r="I964107" s="6"/>
    </row>
    <row r="964108" spans="9:9">
      <c r="I964108" s="6"/>
    </row>
    <row r="964109" spans="9:9">
      <c r="I964109" s="6"/>
    </row>
    <row r="964110" spans="9:9">
      <c r="I964110" s="6"/>
    </row>
    <row r="964111" spans="9:9">
      <c r="I964111" s="6"/>
    </row>
    <row r="964112" spans="9:9">
      <c r="I964112" s="6"/>
    </row>
    <row r="964113" spans="9:9">
      <c r="I964113" s="6"/>
    </row>
    <row r="964114" spans="9:9">
      <c r="I964114" s="6"/>
    </row>
    <row r="964115" spans="9:9">
      <c r="I964115" s="6"/>
    </row>
    <row r="964116" spans="9:9">
      <c r="I964116" s="6"/>
    </row>
    <row r="964117" spans="9:9">
      <c r="I964117" s="6"/>
    </row>
    <row r="964118" spans="9:9">
      <c r="I964118" s="6"/>
    </row>
    <row r="964119" spans="9:9">
      <c r="I964119" s="6"/>
    </row>
    <row r="964120" spans="9:9">
      <c r="I964120" s="6"/>
    </row>
    <row r="964121" spans="9:9">
      <c r="I964121" s="6"/>
    </row>
    <row r="964122" spans="9:9">
      <c r="I964122" s="6"/>
    </row>
    <row r="964123" spans="9:9">
      <c r="I964123" s="6"/>
    </row>
    <row r="964124" spans="9:9">
      <c r="I964124" s="6"/>
    </row>
    <row r="964125" spans="9:9">
      <c r="I964125" s="6"/>
    </row>
    <row r="964126" spans="9:9">
      <c r="I964126" s="6"/>
    </row>
    <row r="964127" spans="9:9">
      <c r="I964127" s="6"/>
    </row>
    <row r="964128" spans="9:9">
      <c r="I964128" s="6"/>
    </row>
    <row r="964129" spans="9:9">
      <c r="I964129" s="6"/>
    </row>
    <row r="964130" spans="9:9">
      <c r="I964130" s="6"/>
    </row>
    <row r="964131" spans="9:9">
      <c r="I964131" s="6"/>
    </row>
    <row r="964132" spans="9:9">
      <c r="I964132" s="6"/>
    </row>
    <row r="964133" spans="9:9">
      <c r="I964133" s="6"/>
    </row>
    <row r="964134" spans="9:9">
      <c r="I964134" s="6"/>
    </row>
    <row r="964135" spans="9:9">
      <c r="I964135" s="6"/>
    </row>
    <row r="964136" spans="9:9">
      <c r="I964136" s="6"/>
    </row>
    <row r="964137" spans="9:9">
      <c r="I964137" s="6"/>
    </row>
    <row r="964138" spans="9:9">
      <c r="I964138" s="6"/>
    </row>
    <row r="964139" spans="9:9">
      <c r="I964139" s="6"/>
    </row>
    <row r="964140" spans="9:9">
      <c r="I964140" s="6"/>
    </row>
    <row r="964141" spans="9:9">
      <c r="I964141" s="6"/>
    </row>
    <row r="964142" spans="9:9">
      <c r="I964142" s="6"/>
    </row>
    <row r="964143" spans="9:9">
      <c r="I964143" s="6"/>
    </row>
    <row r="964144" spans="9:9">
      <c r="I964144" s="6"/>
    </row>
    <row r="964145" spans="9:9">
      <c r="I964145" s="6"/>
    </row>
    <row r="964146" spans="9:9">
      <c r="I964146" s="6"/>
    </row>
    <row r="964147" spans="9:9">
      <c r="I964147" s="6"/>
    </row>
    <row r="964148" spans="9:9">
      <c r="I964148" s="6"/>
    </row>
    <row r="964149" spans="9:9">
      <c r="I964149" s="6"/>
    </row>
    <row r="964150" spans="9:9">
      <c r="I964150" s="6"/>
    </row>
    <row r="964151" spans="9:9">
      <c r="I964151" s="6"/>
    </row>
    <row r="964152" spans="9:9">
      <c r="I964152" s="6"/>
    </row>
    <row r="964153" spans="9:9">
      <c r="I964153" s="6"/>
    </row>
    <row r="964154" spans="9:9">
      <c r="I964154" s="6"/>
    </row>
    <row r="964155" spans="9:9">
      <c r="I964155" s="6"/>
    </row>
    <row r="964156" spans="9:9">
      <c r="I964156" s="6"/>
    </row>
    <row r="964157" spans="9:9">
      <c r="I964157" s="6"/>
    </row>
    <row r="964158" spans="9:9">
      <c r="I964158" s="6"/>
    </row>
    <row r="964159" spans="9:9">
      <c r="I964159" s="6"/>
    </row>
    <row r="964160" spans="9:9">
      <c r="I964160" s="6"/>
    </row>
    <row r="964161" spans="9:9">
      <c r="I964161" s="6"/>
    </row>
    <row r="964162" spans="9:9">
      <c r="I964162" s="6"/>
    </row>
    <row r="964163" spans="9:9">
      <c r="I964163" s="6"/>
    </row>
    <row r="964164" spans="9:9">
      <c r="I964164" s="6"/>
    </row>
    <row r="964165" spans="9:9">
      <c r="I964165" s="6"/>
    </row>
    <row r="964166" spans="9:9">
      <c r="I964166" s="6"/>
    </row>
    <row r="964167" spans="9:9">
      <c r="I964167" s="6"/>
    </row>
    <row r="964168" spans="9:9">
      <c r="I964168" s="6"/>
    </row>
    <row r="964169" spans="9:9">
      <c r="I964169" s="6"/>
    </row>
    <row r="964170" spans="9:9">
      <c r="I964170" s="6"/>
    </row>
    <row r="964171" spans="9:9">
      <c r="I964171" s="6"/>
    </row>
    <row r="964172" spans="9:9">
      <c r="I964172" s="6"/>
    </row>
    <row r="964173" spans="9:9">
      <c r="I964173" s="6"/>
    </row>
    <row r="964174" spans="9:9">
      <c r="I964174" s="6"/>
    </row>
    <row r="964175" spans="9:9">
      <c r="I964175" s="6"/>
    </row>
    <row r="964176" spans="9:9">
      <c r="I964176" s="6"/>
    </row>
    <row r="964177" spans="9:9">
      <c r="I964177" s="6"/>
    </row>
    <row r="964178" spans="9:9">
      <c r="I964178" s="6"/>
    </row>
    <row r="964179" spans="9:9">
      <c r="I964179" s="6"/>
    </row>
    <row r="964180" spans="9:9">
      <c r="I964180" s="6"/>
    </row>
    <row r="964181" spans="9:9">
      <c r="I964181" s="6"/>
    </row>
    <row r="964182" spans="9:9">
      <c r="I964182" s="6"/>
    </row>
    <row r="964183" spans="9:9">
      <c r="I964183" s="6"/>
    </row>
    <row r="964184" spans="9:9">
      <c r="I964184" s="6"/>
    </row>
    <row r="964185" spans="9:9">
      <c r="I964185" s="6"/>
    </row>
    <row r="964186" spans="9:9">
      <c r="I964186" s="6"/>
    </row>
    <row r="964187" spans="9:9">
      <c r="I964187" s="6"/>
    </row>
    <row r="964188" spans="9:9">
      <c r="I964188" s="6"/>
    </row>
    <row r="964189" spans="9:9">
      <c r="I964189" s="6"/>
    </row>
    <row r="964190" spans="9:9">
      <c r="I964190" s="6"/>
    </row>
    <row r="964191" spans="9:9">
      <c r="I964191" s="6"/>
    </row>
    <row r="964192" spans="9:9">
      <c r="I964192" s="6"/>
    </row>
    <row r="964193" spans="9:9">
      <c r="I964193" s="6"/>
    </row>
    <row r="964194" spans="9:9">
      <c r="I964194" s="6"/>
    </row>
    <row r="964195" spans="9:9">
      <c r="I964195" s="6"/>
    </row>
    <row r="964196" spans="9:9">
      <c r="I964196" s="6"/>
    </row>
    <row r="964197" spans="9:9">
      <c r="I964197" s="6"/>
    </row>
    <row r="964198" spans="9:9">
      <c r="I964198" s="6"/>
    </row>
    <row r="964199" spans="9:9">
      <c r="I964199" s="6"/>
    </row>
    <row r="964200" spans="9:9">
      <c r="I964200" s="6"/>
    </row>
    <row r="964201" spans="9:9">
      <c r="I964201" s="6"/>
    </row>
    <row r="964202" spans="9:9">
      <c r="I964202" s="6"/>
    </row>
    <row r="964203" spans="9:9">
      <c r="I964203" s="6"/>
    </row>
    <row r="964204" spans="9:9">
      <c r="I964204" s="6"/>
    </row>
    <row r="964205" spans="9:9">
      <c r="I964205" s="6"/>
    </row>
    <row r="964206" spans="9:9">
      <c r="I964206" s="6"/>
    </row>
    <row r="964207" spans="9:9">
      <c r="I964207" s="6"/>
    </row>
    <row r="964208" spans="9:9">
      <c r="I964208" s="6"/>
    </row>
    <row r="964209" spans="9:9">
      <c r="I964209" s="6"/>
    </row>
    <row r="964210" spans="9:9">
      <c r="I964210" s="6"/>
    </row>
    <row r="964211" spans="9:9">
      <c r="I964211" s="6"/>
    </row>
    <row r="964212" spans="9:9">
      <c r="I964212" s="6"/>
    </row>
    <row r="964213" spans="9:9">
      <c r="I964213" s="6"/>
    </row>
    <row r="964214" spans="9:9">
      <c r="I964214" s="6"/>
    </row>
    <row r="964215" spans="9:9">
      <c r="I964215" s="6"/>
    </row>
    <row r="964216" spans="9:9">
      <c r="I964216" s="6"/>
    </row>
    <row r="964217" spans="9:9">
      <c r="I964217" s="6"/>
    </row>
    <row r="964218" spans="9:9">
      <c r="I964218" s="6"/>
    </row>
    <row r="964219" spans="9:9">
      <c r="I964219" s="6"/>
    </row>
    <row r="964220" spans="9:9">
      <c r="I964220" s="6"/>
    </row>
    <row r="964221" spans="9:9">
      <c r="I964221" s="6"/>
    </row>
    <row r="964222" spans="9:9">
      <c r="I964222" s="6"/>
    </row>
    <row r="964223" spans="9:9">
      <c r="I964223" s="6"/>
    </row>
    <row r="964224" spans="9:9">
      <c r="I964224" s="6"/>
    </row>
    <row r="964225" spans="9:9">
      <c r="I964225" s="6"/>
    </row>
    <row r="964226" spans="9:9">
      <c r="I964226" s="6"/>
    </row>
    <row r="964227" spans="9:9">
      <c r="I964227" s="6"/>
    </row>
    <row r="964228" spans="9:9">
      <c r="I964228" s="6"/>
    </row>
    <row r="964229" spans="9:9">
      <c r="I964229" s="6"/>
    </row>
    <row r="964230" spans="9:9">
      <c r="I964230" s="6"/>
    </row>
    <row r="964231" spans="9:9">
      <c r="I964231" s="6"/>
    </row>
    <row r="964232" spans="9:9">
      <c r="I964232" s="6"/>
    </row>
    <row r="964233" spans="9:9">
      <c r="I964233" s="6"/>
    </row>
    <row r="964234" spans="9:9">
      <c r="I964234" s="6"/>
    </row>
    <row r="964235" spans="9:9">
      <c r="I964235" s="6"/>
    </row>
    <row r="964236" spans="9:9">
      <c r="I964236" s="6"/>
    </row>
    <row r="964237" spans="9:9">
      <c r="I964237" s="6"/>
    </row>
    <row r="964238" spans="9:9">
      <c r="I964238" s="6"/>
    </row>
    <row r="964239" spans="9:9">
      <c r="I964239" s="6"/>
    </row>
    <row r="964240" spans="9:9">
      <c r="I964240" s="6"/>
    </row>
    <row r="964241" spans="9:9">
      <c r="I964241" s="6"/>
    </row>
    <row r="964242" spans="9:9">
      <c r="I964242" s="6"/>
    </row>
    <row r="964243" spans="9:9">
      <c r="I964243" s="6"/>
    </row>
    <row r="964244" spans="9:9">
      <c r="I964244" s="6"/>
    </row>
    <row r="964245" spans="9:9">
      <c r="I964245" s="6"/>
    </row>
    <row r="964246" spans="9:9">
      <c r="I964246" s="6"/>
    </row>
    <row r="964247" spans="9:9">
      <c r="I964247" s="6"/>
    </row>
    <row r="964248" spans="9:9">
      <c r="I964248" s="6"/>
    </row>
    <row r="964249" spans="9:9">
      <c r="I964249" s="6"/>
    </row>
    <row r="964250" spans="9:9">
      <c r="I964250" s="6"/>
    </row>
    <row r="964251" spans="9:9">
      <c r="I964251" s="6"/>
    </row>
    <row r="964252" spans="9:9">
      <c r="I964252" s="6"/>
    </row>
    <row r="964253" spans="9:9">
      <c r="I964253" s="6"/>
    </row>
    <row r="964254" spans="9:9">
      <c r="I964254" s="6"/>
    </row>
    <row r="964255" spans="9:9">
      <c r="I964255" s="6"/>
    </row>
    <row r="964256" spans="9:9">
      <c r="I964256" s="6"/>
    </row>
    <row r="964257" spans="9:9">
      <c r="I964257" s="6"/>
    </row>
    <row r="964258" spans="9:9">
      <c r="I964258" s="6"/>
    </row>
    <row r="964259" spans="9:9">
      <c r="I964259" s="6"/>
    </row>
    <row r="964260" spans="9:9">
      <c r="I964260" s="6"/>
    </row>
    <row r="964261" spans="9:9">
      <c r="I964261" s="6"/>
    </row>
    <row r="964262" spans="9:9">
      <c r="I964262" s="6"/>
    </row>
    <row r="964263" spans="9:9">
      <c r="I964263" s="6"/>
    </row>
    <row r="964264" spans="9:9">
      <c r="I964264" s="6"/>
    </row>
    <row r="964265" spans="9:9">
      <c r="I964265" s="6"/>
    </row>
    <row r="964266" spans="9:9">
      <c r="I964266" s="6"/>
    </row>
    <row r="964267" spans="9:9">
      <c r="I964267" s="6"/>
    </row>
    <row r="964268" spans="9:9">
      <c r="I964268" s="6"/>
    </row>
    <row r="964269" spans="9:9">
      <c r="I964269" s="6"/>
    </row>
    <row r="964270" spans="9:9">
      <c r="I964270" s="6"/>
    </row>
    <row r="964271" spans="9:9">
      <c r="I964271" s="6"/>
    </row>
    <row r="964272" spans="9:9">
      <c r="I964272" s="6"/>
    </row>
    <row r="964273" spans="9:9">
      <c r="I964273" s="6"/>
    </row>
    <row r="964274" spans="9:9">
      <c r="I964274" s="6"/>
    </row>
    <row r="964275" spans="9:9">
      <c r="I964275" s="6"/>
    </row>
    <row r="964276" spans="9:9">
      <c r="I964276" s="6"/>
    </row>
    <row r="964277" spans="9:9">
      <c r="I964277" s="6"/>
    </row>
    <row r="964278" spans="9:9">
      <c r="I964278" s="6"/>
    </row>
    <row r="964279" spans="9:9">
      <c r="I964279" s="6"/>
    </row>
    <row r="964280" spans="9:9">
      <c r="I964280" s="6"/>
    </row>
    <row r="964281" spans="9:9">
      <c r="I964281" s="6"/>
    </row>
    <row r="964282" spans="9:9">
      <c r="I964282" s="6"/>
    </row>
    <row r="964283" spans="9:9">
      <c r="I964283" s="6"/>
    </row>
    <row r="964284" spans="9:9">
      <c r="I964284" s="6"/>
    </row>
    <row r="964285" spans="9:9">
      <c r="I964285" s="6"/>
    </row>
    <row r="964286" spans="9:9">
      <c r="I964286" s="6"/>
    </row>
    <row r="964287" spans="9:9">
      <c r="I964287" s="6"/>
    </row>
    <row r="964288" spans="9:9">
      <c r="I964288" s="6"/>
    </row>
    <row r="964289" spans="9:9">
      <c r="I964289" s="6"/>
    </row>
    <row r="964290" spans="9:9">
      <c r="I964290" s="6"/>
    </row>
    <row r="964291" spans="9:9">
      <c r="I964291" s="6"/>
    </row>
    <row r="964292" spans="9:9">
      <c r="I964292" s="6"/>
    </row>
    <row r="964293" spans="9:9">
      <c r="I964293" s="6"/>
    </row>
    <row r="964294" spans="9:9">
      <c r="I964294" s="6"/>
    </row>
    <row r="964295" spans="9:9">
      <c r="I964295" s="6"/>
    </row>
    <row r="964296" spans="9:9">
      <c r="I964296" s="6"/>
    </row>
    <row r="964297" spans="9:9">
      <c r="I964297" s="6"/>
    </row>
    <row r="964298" spans="9:9">
      <c r="I964298" s="6"/>
    </row>
    <row r="964299" spans="9:9">
      <c r="I964299" s="6"/>
    </row>
    <row r="964300" spans="9:9">
      <c r="I964300" s="6"/>
    </row>
    <row r="964301" spans="9:9">
      <c r="I964301" s="6"/>
    </row>
    <row r="964302" spans="9:9">
      <c r="I964302" s="6"/>
    </row>
    <row r="964303" spans="9:9">
      <c r="I964303" s="6"/>
    </row>
    <row r="964304" spans="9:9">
      <c r="I964304" s="6"/>
    </row>
    <row r="964305" spans="9:9">
      <c r="I964305" s="6"/>
    </row>
    <row r="964306" spans="9:9">
      <c r="I964306" s="6"/>
    </row>
    <row r="964307" spans="9:9">
      <c r="I964307" s="6"/>
    </row>
    <row r="964308" spans="9:9">
      <c r="I964308" s="6"/>
    </row>
    <row r="964309" spans="9:9">
      <c r="I964309" s="6"/>
    </row>
    <row r="964310" spans="9:9">
      <c r="I964310" s="6"/>
    </row>
    <row r="964311" spans="9:9">
      <c r="I964311" s="6"/>
    </row>
    <row r="964312" spans="9:9">
      <c r="I964312" s="6"/>
    </row>
    <row r="964313" spans="9:9">
      <c r="I964313" s="6"/>
    </row>
    <row r="964314" spans="9:9">
      <c r="I964314" s="6"/>
    </row>
    <row r="964315" spans="9:9">
      <c r="I964315" s="6"/>
    </row>
    <row r="964316" spans="9:9">
      <c r="I964316" s="6"/>
    </row>
    <row r="964317" spans="9:9">
      <c r="I964317" s="6"/>
    </row>
    <row r="964318" spans="9:9">
      <c r="I964318" s="6"/>
    </row>
    <row r="964319" spans="9:9">
      <c r="I964319" s="6"/>
    </row>
    <row r="964320" spans="9:9">
      <c r="I964320" s="6"/>
    </row>
    <row r="964321" spans="9:9">
      <c r="I964321" s="6"/>
    </row>
    <row r="964322" spans="9:9">
      <c r="I964322" s="6"/>
    </row>
    <row r="964323" spans="9:9">
      <c r="I964323" s="6"/>
    </row>
    <row r="964324" spans="9:9">
      <c r="I964324" s="6"/>
    </row>
    <row r="964325" spans="9:9">
      <c r="I964325" s="6"/>
    </row>
    <row r="964326" spans="9:9">
      <c r="I964326" s="6"/>
    </row>
    <row r="964327" spans="9:9">
      <c r="I964327" s="6"/>
    </row>
    <row r="964328" spans="9:9">
      <c r="I964328" s="6"/>
    </row>
    <row r="964329" spans="9:9">
      <c r="I964329" s="6"/>
    </row>
    <row r="964330" spans="9:9">
      <c r="I964330" s="6"/>
    </row>
    <row r="964331" spans="9:9">
      <c r="I964331" s="6"/>
    </row>
    <row r="964332" spans="9:9">
      <c r="I964332" s="6"/>
    </row>
    <row r="964333" spans="9:9">
      <c r="I964333" s="6"/>
    </row>
    <row r="964334" spans="9:9">
      <c r="I964334" s="6"/>
    </row>
    <row r="964335" spans="9:9">
      <c r="I964335" s="6"/>
    </row>
    <row r="964336" spans="9:9">
      <c r="I964336" s="6"/>
    </row>
    <row r="964337" spans="9:9">
      <c r="I964337" s="6"/>
    </row>
    <row r="964338" spans="9:9">
      <c r="I964338" s="6"/>
    </row>
    <row r="964339" spans="9:9">
      <c r="I964339" s="6"/>
    </row>
    <row r="964340" spans="9:9">
      <c r="I964340" s="6"/>
    </row>
    <row r="964341" spans="9:9">
      <c r="I964341" s="6"/>
    </row>
    <row r="964342" spans="9:9">
      <c r="I964342" s="6"/>
    </row>
    <row r="964343" spans="9:9">
      <c r="I964343" s="6"/>
    </row>
    <row r="964344" spans="9:9">
      <c r="I964344" s="6"/>
    </row>
    <row r="964345" spans="9:9">
      <c r="I964345" s="6"/>
    </row>
    <row r="964346" spans="9:9">
      <c r="I964346" s="6"/>
    </row>
    <row r="964347" spans="9:9">
      <c r="I964347" s="6"/>
    </row>
    <row r="964348" spans="9:9">
      <c r="I964348" s="6"/>
    </row>
    <row r="964349" spans="9:9">
      <c r="I964349" s="6"/>
    </row>
    <row r="964350" spans="9:9">
      <c r="I964350" s="6"/>
    </row>
    <row r="964351" spans="9:9">
      <c r="I964351" s="6"/>
    </row>
    <row r="964352" spans="9:9">
      <c r="I964352" s="6"/>
    </row>
    <row r="964353" spans="9:9">
      <c r="I964353" s="6"/>
    </row>
    <row r="964354" spans="9:9">
      <c r="I964354" s="6"/>
    </row>
    <row r="964355" spans="9:9">
      <c r="I964355" s="6"/>
    </row>
    <row r="964356" spans="9:9">
      <c r="I964356" s="6"/>
    </row>
    <row r="964357" spans="9:9">
      <c r="I964357" s="6"/>
    </row>
    <row r="964358" spans="9:9">
      <c r="I964358" s="6"/>
    </row>
    <row r="964359" spans="9:9">
      <c r="I964359" s="6"/>
    </row>
    <row r="964360" spans="9:9">
      <c r="I964360" s="6"/>
    </row>
    <row r="964361" spans="9:9">
      <c r="I964361" s="6"/>
    </row>
    <row r="964362" spans="9:9">
      <c r="I964362" s="6"/>
    </row>
    <row r="964363" spans="9:9">
      <c r="I964363" s="6"/>
    </row>
    <row r="964364" spans="9:9">
      <c r="I964364" s="6"/>
    </row>
    <row r="964365" spans="9:9">
      <c r="I964365" s="6"/>
    </row>
    <row r="964366" spans="9:9">
      <c r="I964366" s="6"/>
    </row>
    <row r="964367" spans="9:9">
      <c r="I964367" s="6"/>
    </row>
    <row r="964368" spans="9:9">
      <c r="I964368" s="6"/>
    </row>
    <row r="964369" spans="9:9">
      <c r="I964369" s="6"/>
    </row>
    <row r="964370" spans="9:9">
      <c r="I964370" s="6"/>
    </row>
    <row r="964371" spans="9:9">
      <c r="I964371" s="6"/>
    </row>
    <row r="964372" spans="9:9">
      <c r="I964372" s="6"/>
    </row>
    <row r="964373" spans="9:9">
      <c r="I964373" s="6"/>
    </row>
    <row r="964374" spans="9:9">
      <c r="I964374" s="6"/>
    </row>
    <row r="964375" spans="9:9">
      <c r="I964375" s="6"/>
    </row>
    <row r="964376" spans="9:9">
      <c r="I964376" s="6"/>
    </row>
    <row r="964377" spans="9:9">
      <c r="I964377" s="6"/>
    </row>
    <row r="964378" spans="9:9">
      <c r="I964378" s="6"/>
    </row>
    <row r="964379" spans="9:9">
      <c r="I964379" s="6"/>
    </row>
    <row r="964380" spans="9:9">
      <c r="I964380" s="6"/>
    </row>
    <row r="964381" spans="9:9">
      <c r="I964381" s="6"/>
    </row>
    <row r="964382" spans="9:9">
      <c r="I964382" s="6"/>
    </row>
    <row r="964383" spans="9:9">
      <c r="I964383" s="6"/>
    </row>
    <row r="964384" spans="9:9">
      <c r="I964384" s="6"/>
    </row>
    <row r="964385" spans="9:9">
      <c r="I964385" s="6"/>
    </row>
    <row r="964386" spans="9:9">
      <c r="I964386" s="6"/>
    </row>
    <row r="964387" spans="9:9">
      <c r="I964387" s="6"/>
    </row>
    <row r="964388" spans="9:9">
      <c r="I964388" s="6"/>
    </row>
    <row r="964389" spans="9:9">
      <c r="I964389" s="6"/>
    </row>
    <row r="964390" spans="9:9">
      <c r="I964390" s="6"/>
    </row>
    <row r="964391" spans="9:9">
      <c r="I964391" s="6"/>
    </row>
    <row r="964392" spans="9:9">
      <c r="I964392" s="6"/>
    </row>
    <row r="964393" spans="9:9">
      <c r="I964393" s="6"/>
    </row>
    <row r="964394" spans="9:9">
      <c r="I964394" s="6"/>
    </row>
    <row r="964395" spans="9:9">
      <c r="I964395" s="6"/>
    </row>
    <row r="964396" spans="9:9">
      <c r="I964396" s="6"/>
    </row>
    <row r="964397" spans="9:9">
      <c r="I964397" s="6"/>
    </row>
    <row r="964398" spans="9:9">
      <c r="I964398" s="6"/>
    </row>
    <row r="964399" spans="9:9">
      <c r="I964399" s="6"/>
    </row>
    <row r="964400" spans="9:9">
      <c r="I964400" s="6"/>
    </row>
    <row r="964401" spans="9:9">
      <c r="I964401" s="6"/>
    </row>
    <row r="964402" spans="9:9">
      <c r="I964402" s="6"/>
    </row>
    <row r="964403" spans="9:9">
      <c r="I964403" s="6"/>
    </row>
    <row r="964404" spans="9:9">
      <c r="I964404" s="6"/>
    </row>
    <row r="964405" spans="9:9">
      <c r="I964405" s="6"/>
    </row>
    <row r="964406" spans="9:9">
      <c r="I964406" s="6"/>
    </row>
    <row r="964407" spans="9:9">
      <c r="I964407" s="6"/>
    </row>
    <row r="964408" spans="9:9">
      <c r="I964408" s="6"/>
    </row>
    <row r="964409" spans="9:9">
      <c r="I964409" s="6"/>
    </row>
    <row r="964410" spans="9:9">
      <c r="I964410" s="6"/>
    </row>
    <row r="964411" spans="9:9">
      <c r="I964411" s="6"/>
    </row>
    <row r="964412" spans="9:9">
      <c r="I964412" s="6"/>
    </row>
    <row r="964413" spans="9:9">
      <c r="I964413" s="6"/>
    </row>
    <row r="964414" spans="9:9">
      <c r="I964414" s="6"/>
    </row>
    <row r="964415" spans="9:9">
      <c r="I964415" s="6"/>
    </row>
    <row r="964416" spans="9:9">
      <c r="I964416" s="6"/>
    </row>
    <row r="964417" spans="9:9">
      <c r="I964417" s="6"/>
    </row>
    <row r="964418" spans="9:9">
      <c r="I964418" s="6"/>
    </row>
    <row r="964419" spans="9:9">
      <c r="I964419" s="6"/>
    </row>
    <row r="964420" spans="9:9">
      <c r="I964420" s="6"/>
    </row>
    <row r="964421" spans="9:9">
      <c r="I964421" s="6"/>
    </row>
    <row r="964422" spans="9:9">
      <c r="I964422" s="6"/>
    </row>
    <row r="964423" spans="9:9">
      <c r="I964423" s="6"/>
    </row>
    <row r="964424" spans="9:9">
      <c r="I964424" s="6"/>
    </row>
    <row r="964425" spans="9:9">
      <c r="I964425" s="6"/>
    </row>
    <row r="964426" spans="9:9">
      <c r="I964426" s="6"/>
    </row>
    <row r="964427" spans="9:9">
      <c r="I964427" s="6"/>
    </row>
    <row r="964428" spans="9:9">
      <c r="I964428" s="6"/>
    </row>
    <row r="964429" spans="9:9">
      <c r="I964429" s="6"/>
    </row>
    <row r="964430" spans="9:9">
      <c r="I964430" s="6"/>
    </row>
    <row r="964431" spans="9:9">
      <c r="I964431" s="6"/>
    </row>
    <row r="964432" spans="9:9">
      <c r="I964432" s="6"/>
    </row>
    <row r="964433" spans="9:9">
      <c r="I964433" s="6"/>
    </row>
    <row r="964434" spans="9:9">
      <c r="I964434" s="6"/>
    </row>
    <row r="964435" spans="9:9">
      <c r="I964435" s="6"/>
    </row>
    <row r="964436" spans="9:9">
      <c r="I964436" s="6"/>
    </row>
    <row r="964437" spans="9:9">
      <c r="I964437" s="6"/>
    </row>
    <row r="964438" spans="9:9">
      <c r="I964438" s="6"/>
    </row>
    <row r="964439" spans="9:9">
      <c r="I964439" s="6"/>
    </row>
    <row r="964440" spans="9:9">
      <c r="I964440" s="6"/>
    </row>
    <row r="964441" spans="9:9">
      <c r="I964441" s="6"/>
    </row>
    <row r="964442" spans="9:9">
      <c r="I964442" s="6"/>
    </row>
    <row r="964443" spans="9:9">
      <c r="I964443" s="6"/>
    </row>
    <row r="964444" spans="9:9">
      <c r="I964444" s="6"/>
    </row>
    <row r="964445" spans="9:9">
      <c r="I964445" s="6"/>
    </row>
    <row r="964446" spans="9:9">
      <c r="I964446" s="6"/>
    </row>
    <row r="964447" spans="9:9">
      <c r="I964447" s="6"/>
    </row>
    <row r="964448" spans="9:9">
      <c r="I964448" s="6"/>
    </row>
    <row r="964449" spans="9:9">
      <c r="I964449" s="6"/>
    </row>
    <row r="964450" spans="9:9">
      <c r="I964450" s="6"/>
    </row>
    <row r="964451" spans="9:9">
      <c r="I964451" s="6"/>
    </row>
    <row r="964452" spans="9:9">
      <c r="I964452" s="6"/>
    </row>
    <row r="964453" spans="9:9">
      <c r="I964453" s="6"/>
    </row>
    <row r="964454" spans="9:9">
      <c r="I964454" s="6"/>
    </row>
    <row r="964455" spans="9:9">
      <c r="I964455" s="6"/>
    </row>
    <row r="964456" spans="9:9">
      <c r="I964456" s="6"/>
    </row>
    <row r="964457" spans="9:9">
      <c r="I964457" s="6"/>
    </row>
    <row r="964458" spans="9:9">
      <c r="I964458" s="6"/>
    </row>
    <row r="964459" spans="9:9">
      <c r="I964459" s="6"/>
    </row>
    <row r="964460" spans="9:9">
      <c r="I964460" s="6"/>
    </row>
    <row r="964461" spans="9:9">
      <c r="I964461" s="6"/>
    </row>
    <row r="964462" spans="9:9">
      <c r="I964462" s="6"/>
    </row>
    <row r="964463" spans="9:9">
      <c r="I964463" s="6"/>
    </row>
    <row r="964464" spans="9:9">
      <c r="I964464" s="6"/>
    </row>
    <row r="964465" spans="9:9">
      <c r="I964465" s="6"/>
    </row>
    <row r="964466" spans="9:9">
      <c r="I964466" s="6"/>
    </row>
    <row r="964467" spans="9:9">
      <c r="I964467" s="6"/>
    </row>
    <row r="964468" spans="9:9">
      <c r="I964468" s="6"/>
    </row>
    <row r="964469" spans="9:9">
      <c r="I964469" s="6"/>
    </row>
    <row r="964470" spans="9:9">
      <c r="I964470" s="6"/>
    </row>
    <row r="964471" spans="9:9">
      <c r="I964471" s="6"/>
    </row>
    <row r="964472" spans="9:9">
      <c r="I964472" s="6"/>
    </row>
    <row r="964473" spans="9:9">
      <c r="I964473" s="6"/>
    </row>
    <row r="964474" spans="9:9">
      <c r="I964474" s="6"/>
    </row>
    <row r="964475" spans="9:9">
      <c r="I964475" s="6"/>
    </row>
    <row r="964476" spans="9:9">
      <c r="I964476" s="6"/>
    </row>
    <row r="964477" spans="9:9">
      <c r="I964477" s="6"/>
    </row>
    <row r="964478" spans="9:9">
      <c r="I964478" s="6"/>
    </row>
    <row r="964479" spans="9:9">
      <c r="I964479" s="6"/>
    </row>
    <row r="964480" spans="9:9">
      <c r="I964480" s="6"/>
    </row>
    <row r="964481" spans="9:9">
      <c r="I964481" s="6"/>
    </row>
    <row r="964482" spans="9:9">
      <c r="I964482" s="6"/>
    </row>
    <row r="964483" spans="9:9">
      <c r="I964483" s="6"/>
    </row>
    <row r="964484" spans="9:9">
      <c r="I964484" s="6"/>
    </row>
    <row r="964485" spans="9:9">
      <c r="I964485" s="6"/>
    </row>
    <row r="964486" spans="9:9">
      <c r="I964486" s="6"/>
    </row>
    <row r="964487" spans="9:9">
      <c r="I964487" s="6"/>
    </row>
    <row r="964488" spans="9:9">
      <c r="I964488" s="6"/>
    </row>
    <row r="964489" spans="9:9">
      <c r="I964489" s="6"/>
    </row>
    <row r="964490" spans="9:9">
      <c r="I964490" s="6"/>
    </row>
    <row r="964491" spans="9:9">
      <c r="I964491" s="6"/>
    </row>
    <row r="964492" spans="9:9">
      <c r="I964492" s="6"/>
    </row>
    <row r="964493" spans="9:9">
      <c r="I964493" s="6"/>
    </row>
    <row r="964494" spans="9:9">
      <c r="I964494" s="6"/>
    </row>
    <row r="964495" spans="9:9">
      <c r="I964495" s="6"/>
    </row>
    <row r="964496" spans="9:9">
      <c r="I964496" s="6"/>
    </row>
    <row r="964497" spans="9:9">
      <c r="I964497" s="6"/>
    </row>
    <row r="964498" spans="9:9">
      <c r="I964498" s="6"/>
    </row>
    <row r="964499" spans="9:9">
      <c r="I964499" s="6"/>
    </row>
    <row r="964500" spans="9:9">
      <c r="I964500" s="6"/>
    </row>
    <row r="964501" spans="9:9">
      <c r="I964501" s="6"/>
    </row>
    <row r="964502" spans="9:9">
      <c r="I964502" s="6"/>
    </row>
    <row r="964503" spans="9:9">
      <c r="I964503" s="6"/>
    </row>
    <row r="964504" spans="9:9">
      <c r="I964504" s="6"/>
    </row>
    <row r="964505" spans="9:9">
      <c r="I964505" s="6"/>
    </row>
    <row r="964506" spans="9:9">
      <c r="I964506" s="6"/>
    </row>
    <row r="964507" spans="9:9">
      <c r="I964507" s="6"/>
    </row>
    <row r="964508" spans="9:9">
      <c r="I964508" s="6"/>
    </row>
    <row r="964509" spans="9:9">
      <c r="I964509" s="6"/>
    </row>
    <row r="964510" spans="9:9">
      <c r="I964510" s="6"/>
    </row>
    <row r="964511" spans="9:9">
      <c r="I964511" s="6"/>
    </row>
    <row r="964512" spans="9:9">
      <c r="I964512" s="6"/>
    </row>
    <row r="964513" spans="9:9">
      <c r="I964513" s="6"/>
    </row>
    <row r="964514" spans="9:9">
      <c r="I964514" s="6"/>
    </row>
    <row r="964515" spans="9:9">
      <c r="I964515" s="6"/>
    </row>
    <row r="964516" spans="9:9">
      <c r="I964516" s="6"/>
    </row>
    <row r="964517" spans="9:9">
      <c r="I964517" s="6"/>
    </row>
    <row r="964518" spans="9:9">
      <c r="I964518" s="6"/>
    </row>
    <row r="964519" spans="9:9">
      <c r="I964519" s="6"/>
    </row>
    <row r="964520" spans="9:9">
      <c r="I964520" s="6"/>
    </row>
    <row r="964521" spans="9:9">
      <c r="I964521" s="6"/>
    </row>
    <row r="964522" spans="9:9">
      <c r="I964522" s="6"/>
    </row>
    <row r="964523" spans="9:9">
      <c r="I964523" s="6"/>
    </row>
    <row r="964524" spans="9:9">
      <c r="I964524" s="6"/>
    </row>
    <row r="964525" spans="9:9">
      <c r="I964525" s="6"/>
    </row>
    <row r="964526" spans="9:9">
      <c r="I964526" s="6"/>
    </row>
    <row r="964527" spans="9:9">
      <c r="I964527" s="6"/>
    </row>
    <row r="964528" spans="9:9">
      <c r="I964528" s="6"/>
    </row>
    <row r="964529" spans="9:9">
      <c r="I964529" s="6"/>
    </row>
    <row r="964530" spans="9:9">
      <c r="I964530" s="6"/>
    </row>
    <row r="964531" spans="9:9">
      <c r="I964531" s="6"/>
    </row>
    <row r="964532" spans="9:9">
      <c r="I964532" s="6"/>
    </row>
    <row r="964533" spans="9:9">
      <c r="I964533" s="6"/>
    </row>
    <row r="964534" spans="9:9">
      <c r="I964534" s="6"/>
    </row>
    <row r="964535" spans="9:9">
      <c r="I964535" s="6"/>
    </row>
    <row r="964536" spans="9:9">
      <c r="I964536" s="6"/>
    </row>
    <row r="964537" spans="9:9">
      <c r="I964537" s="6"/>
    </row>
    <row r="964538" spans="9:9">
      <c r="I964538" s="6"/>
    </row>
    <row r="964539" spans="9:9">
      <c r="I964539" s="6"/>
    </row>
    <row r="964540" spans="9:9">
      <c r="I964540" s="6"/>
    </row>
    <row r="964541" spans="9:9">
      <c r="I964541" s="6"/>
    </row>
    <row r="964542" spans="9:9">
      <c r="I964542" s="6"/>
    </row>
    <row r="964543" spans="9:9">
      <c r="I964543" s="6"/>
    </row>
    <row r="964544" spans="9:9">
      <c r="I964544" s="6"/>
    </row>
    <row r="964545" spans="9:9">
      <c r="I964545" s="6"/>
    </row>
    <row r="964546" spans="9:9">
      <c r="I964546" s="6"/>
    </row>
    <row r="964547" spans="9:9">
      <c r="I964547" s="6"/>
    </row>
    <row r="964548" spans="9:9">
      <c r="I964548" s="6"/>
    </row>
    <row r="964549" spans="9:9">
      <c r="I964549" s="6"/>
    </row>
    <row r="964550" spans="9:9">
      <c r="I964550" s="6"/>
    </row>
    <row r="964551" spans="9:9">
      <c r="I964551" s="6"/>
    </row>
    <row r="964552" spans="9:9">
      <c r="I964552" s="6"/>
    </row>
    <row r="964553" spans="9:9">
      <c r="I964553" s="6"/>
    </row>
    <row r="964554" spans="9:9">
      <c r="I964554" s="6"/>
    </row>
    <row r="964555" spans="9:9">
      <c r="I964555" s="6"/>
    </row>
    <row r="964556" spans="9:9">
      <c r="I964556" s="6"/>
    </row>
    <row r="964557" spans="9:9">
      <c r="I964557" s="6"/>
    </row>
    <row r="964558" spans="9:9">
      <c r="I964558" s="6"/>
    </row>
    <row r="964559" spans="9:9">
      <c r="I964559" s="6"/>
    </row>
    <row r="964560" spans="9:9">
      <c r="I964560" s="6"/>
    </row>
    <row r="964561" spans="9:9">
      <c r="I964561" s="6"/>
    </row>
    <row r="964562" spans="9:9">
      <c r="I964562" s="6"/>
    </row>
    <row r="964563" spans="9:9">
      <c r="I964563" s="6"/>
    </row>
    <row r="964564" spans="9:9">
      <c r="I964564" s="6"/>
    </row>
    <row r="964565" spans="9:9">
      <c r="I964565" s="6"/>
    </row>
    <row r="964566" spans="9:9">
      <c r="I964566" s="6"/>
    </row>
    <row r="964567" spans="9:9">
      <c r="I964567" s="6"/>
    </row>
    <row r="964568" spans="9:9">
      <c r="I964568" s="6"/>
    </row>
    <row r="964569" spans="9:9">
      <c r="I964569" s="6"/>
    </row>
    <row r="964570" spans="9:9">
      <c r="I964570" s="6"/>
    </row>
    <row r="964571" spans="9:9">
      <c r="I964571" s="6"/>
    </row>
    <row r="964572" spans="9:9">
      <c r="I964572" s="6"/>
    </row>
    <row r="964573" spans="9:9">
      <c r="I964573" s="6"/>
    </row>
    <row r="964574" spans="9:9">
      <c r="I964574" s="6"/>
    </row>
    <row r="964575" spans="9:9">
      <c r="I964575" s="6"/>
    </row>
    <row r="964576" spans="9:9">
      <c r="I964576" s="6"/>
    </row>
    <row r="964577" spans="9:9">
      <c r="I964577" s="6"/>
    </row>
    <row r="964578" spans="9:9">
      <c r="I964578" s="6"/>
    </row>
    <row r="964579" spans="9:9">
      <c r="I964579" s="6"/>
    </row>
    <row r="964580" spans="9:9">
      <c r="I964580" s="6"/>
    </row>
    <row r="964581" spans="9:9">
      <c r="I964581" s="6"/>
    </row>
    <row r="964582" spans="9:9">
      <c r="I964582" s="6"/>
    </row>
    <row r="964583" spans="9:9">
      <c r="I964583" s="6"/>
    </row>
    <row r="964584" spans="9:9">
      <c r="I964584" s="6"/>
    </row>
    <row r="964585" spans="9:9">
      <c r="I964585" s="6"/>
    </row>
    <row r="964586" spans="9:9">
      <c r="I964586" s="6"/>
    </row>
    <row r="964587" spans="9:9">
      <c r="I964587" s="6"/>
    </row>
    <row r="964588" spans="9:9">
      <c r="I964588" s="6"/>
    </row>
    <row r="964589" spans="9:9">
      <c r="I964589" s="6"/>
    </row>
    <row r="964590" spans="9:9">
      <c r="I964590" s="6"/>
    </row>
    <row r="964591" spans="9:9">
      <c r="I964591" s="6"/>
    </row>
    <row r="964592" spans="9:9">
      <c r="I964592" s="6"/>
    </row>
    <row r="964593" spans="9:9">
      <c r="I964593" s="6"/>
    </row>
    <row r="964594" spans="9:9">
      <c r="I964594" s="6"/>
    </row>
    <row r="964595" spans="9:9">
      <c r="I964595" s="6"/>
    </row>
    <row r="964596" spans="9:9">
      <c r="I964596" s="6"/>
    </row>
    <row r="964597" spans="9:9">
      <c r="I964597" s="6"/>
    </row>
    <row r="964598" spans="9:9">
      <c r="I964598" s="6"/>
    </row>
    <row r="964599" spans="9:9">
      <c r="I964599" s="6"/>
    </row>
    <row r="964600" spans="9:9">
      <c r="I964600" s="6"/>
    </row>
    <row r="964601" spans="9:9">
      <c r="I964601" s="6"/>
    </row>
    <row r="964602" spans="9:9">
      <c r="I964602" s="6"/>
    </row>
    <row r="964603" spans="9:9">
      <c r="I964603" s="6"/>
    </row>
    <row r="964604" spans="9:9">
      <c r="I964604" s="6"/>
    </row>
    <row r="964605" spans="9:9">
      <c r="I964605" s="6"/>
    </row>
    <row r="964606" spans="9:9">
      <c r="I964606" s="6"/>
    </row>
    <row r="964607" spans="9:9">
      <c r="I964607" s="6"/>
    </row>
    <row r="964608" spans="9:9">
      <c r="I964608" s="6"/>
    </row>
    <row r="964609" spans="9:9">
      <c r="I964609" s="6"/>
    </row>
    <row r="964610" spans="9:9">
      <c r="I964610" s="6"/>
    </row>
    <row r="964611" spans="9:9">
      <c r="I964611" s="6"/>
    </row>
    <row r="964612" spans="9:9">
      <c r="I964612" s="6"/>
    </row>
    <row r="964613" spans="9:9">
      <c r="I964613" s="6"/>
    </row>
    <row r="964614" spans="9:9">
      <c r="I964614" s="6"/>
    </row>
    <row r="964615" spans="9:9">
      <c r="I964615" s="6"/>
    </row>
    <row r="964616" spans="9:9">
      <c r="I964616" s="6"/>
    </row>
    <row r="964617" spans="9:9">
      <c r="I964617" s="6"/>
    </row>
    <row r="964618" spans="9:9">
      <c r="I964618" s="6"/>
    </row>
    <row r="964619" spans="9:9">
      <c r="I964619" s="6"/>
    </row>
    <row r="964620" spans="9:9">
      <c r="I964620" s="6"/>
    </row>
    <row r="964621" spans="9:9">
      <c r="I964621" s="6"/>
    </row>
    <row r="964622" spans="9:9">
      <c r="I964622" s="6"/>
    </row>
    <row r="964623" spans="9:9">
      <c r="I964623" s="6"/>
    </row>
    <row r="964624" spans="9:9">
      <c r="I964624" s="6"/>
    </row>
    <row r="964625" spans="9:9">
      <c r="I964625" s="6"/>
    </row>
    <row r="964626" spans="9:9">
      <c r="I964626" s="6"/>
    </row>
    <row r="964627" spans="9:9">
      <c r="I964627" s="6"/>
    </row>
    <row r="964628" spans="9:9">
      <c r="I964628" s="6"/>
    </row>
    <row r="964629" spans="9:9">
      <c r="I964629" s="6"/>
    </row>
    <row r="964630" spans="9:9">
      <c r="I964630" s="6"/>
    </row>
    <row r="964631" spans="9:9">
      <c r="I964631" s="6"/>
    </row>
    <row r="964632" spans="9:9">
      <c r="I964632" s="6"/>
    </row>
    <row r="964633" spans="9:9">
      <c r="I964633" s="6"/>
    </row>
    <row r="964634" spans="9:9">
      <c r="I964634" s="6"/>
    </row>
    <row r="964635" spans="9:9">
      <c r="I964635" s="6"/>
    </row>
    <row r="964636" spans="9:9">
      <c r="I964636" s="6"/>
    </row>
    <row r="964637" spans="9:9">
      <c r="I964637" s="6"/>
    </row>
    <row r="964638" spans="9:9">
      <c r="I964638" s="6"/>
    </row>
    <row r="964639" spans="9:9">
      <c r="I964639" s="6"/>
    </row>
    <row r="964640" spans="9:9">
      <c r="I964640" s="6"/>
    </row>
    <row r="964641" spans="9:9">
      <c r="I964641" s="6"/>
    </row>
    <row r="964642" spans="9:9">
      <c r="I964642" s="6"/>
    </row>
    <row r="964643" spans="9:9">
      <c r="I964643" s="6"/>
    </row>
    <row r="964644" spans="9:9">
      <c r="I964644" s="6"/>
    </row>
    <row r="964645" spans="9:9">
      <c r="I964645" s="6"/>
    </row>
    <row r="964646" spans="9:9">
      <c r="I964646" s="6"/>
    </row>
    <row r="964647" spans="9:9">
      <c r="I964647" s="6"/>
    </row>
    <row r="964648" spans="9:9">
      <c r="I964648" s="6"/>
    </row>
    <row r="964649" spans="9:9">
      <c r="I964649" s="6"/>
    </row>
    <row r="964650" spans="9:9">
      <c r="I964650" s="6"/>
    </row>
    <row r="964651" spans="9:9">
      <c r="I964651" s="6"/>
    </row>
    <row r="964652" spans="9:9">
      <c r="I964652" s="6"/>
    </row>
    <row r="964653" spans="9:9">
      <c r="I964653" s="6"/>
    </row>
    <row r="964654" spans="9:9">
      <c r="I964654" s="6"/>
    </row>
    <row r="964655" spans="9:9">
      <c r="I964655" s="6"/>
    </row>
    <row r="964656" spans="9:9">
      <c r="I964656" s="6"/>
    </row>
    <row r="964657" spans="9:9">
      <c r="I964657" s="6"/>
    </row>
    <row r="964658" spans="9:9">
      <c r="I964658" s="6"/>
    </row>
    <row r="964659" spans="9:9">
      <c r="I964659" s="6"/>
    </row>
    <row r="964660" spans="9:9">
      <c r="I964660" s="6"/>
    </row>
    <row r="964661" spans="9:9">
      <c r="I964661" s="6"/>
    </row>
    <row r="964662" spans="9:9">
      <c r="I964662" s="6"/>
    </row>
    <row r="964663" spans="9:9">
      <c r="I964663" s="6"/>
    </row>
    <row r="964664" spans="9:9">
      <c r="I964664" s="6"/>
    </row>
    <row r="964665" spans="9:9">
      <c r="I964665" s="6"/>
    </row>
    <row r="964666" spans="9:9">
      <c r="I964666" s="6"/>
    </row>
    <row r="964667" spans="9:9">
      <c r="I964667" s="6"/>
    </row>
    <row r="964668" spans="9:9">
      <c r="I964668" s="6"/>
    </row>
    <row r="964669" spans="9:9">
      <c r="I964669" s="6"/>
    </row>
    <row r="964670" spans="9:9">
      <c r="I964670" s="6"/>
    </row>
    <row r="964671" spans="9:9">
      <c r="I964671" s="6"/>
    </row>
    <row r="964672" spans="9:9">
      <c r="I964672" s="6"/>
    </row>
    <row r="964673" spans="9:9">
      <c r="I964673" s="6"/>
    </row>
    <row r="964674" spans="9:9">
      <c r="I964674" s="6"/>
    </row>
    <row r="964675" spans="9:9">
      <c r="I964675" s="6"/>
    </row>
    <row r="964676" spans="9:9">
      <c r="I964676" s="6"/>
    </row>
    <row r="964677" spans="9:9">
      <c r="I964677" s="6"/>
    </row>
    <row r="964678" spans="9:9">
      <c r="I964678" s="6"/>
    </row>
    <row r="964679" spans="9:9">
      <c r="I964679" s="6"/>
    </row>
    <row r="964680" spans="9:9">
      <c r="I964680" s="6"/>
    </row>
    <row r="964681" spans="9:9">
      <c r="I964681" s="6"/>
    </row>
    <row r="964682" spans="9:9">
      <c r="I964682" s="6"/>
    </row>
    <row r="964683" spans="9:9">
      <c r="I964683" s="6"/>
    </row>
    <row r="964684" spans="9:9">
      <c r="I964684" s="6"/>
    </row>
    <row r="964685" spans="9:9">
      <c r="I964685" s="6"/>
    </row>
    <row r="964686" spans="9:9">
      <c r="I964686" s="6"/>
    </row>
    <row r="964687" spans="9:9">
      <c r="I964687" s="6"/>
    </row>
    <row r="964688" spans="9:9">
      <c r="I964688" s="6"/>
    </row>
    <row r="964689" spans="9:9">
      <c r="I964689" s="6"/>
    </row>
    <row r="964690" spans="9:9">
      <c r="I964690" s="6"/>
    </row>
    <row r="964691" spans="9:9">
      <c r="I964691" s="6"/>
    </row>
    <row r="964692" spans="9:9">
      <c r="I964692" s="6"/>
    </row>
    <row r="964693" spans="9:9">
      <c r="I964693" s="6"/>
    </row>
    <row r="964694" spans="9:9">
      <c r="I964694" s="6"/>
    </row>
    <row r="964695" spans="9:9">
      <c r="I964695" s="6"/>
    </row>
    <row r="964696" spans="9:9">
      <c r="I964696" s="6"/>
    </row>
    <row r="964697" spans="9:9">
      <c r="I964697" s="6"/>
    </row>
    <row r="964698" spans="9:9">
      <c r="I964698" s="6"/>
    </row>
    <row r="964699" spans="9:9">
      <c r="I964699" s="6"/>
    </row>
    <row r="964700" spans="9:9">
      <c r="I964700" s="6"/>
    </row>
    <row r="964701" spans="9:9">
      <c r="I964701" s="6"/>
    </row>
    <row r="964702" spans="9:9">
      <c r="I964702" s="6"/>
    </row>
    <row r="964703" spans="9:9">
      <c r="I964703" s="6"/>
    </row>
    <row r="964704" spans="9:9">
      <c r="I964704" s="6"/>
    </row>
    <row r="964705" spans="9:9">
      <c r="I964705" s="6"/>
    </row>
    <row r="964706" spans="9:9">
      <c r="I964706" s="6"/>
    </row>
    <row r="964707" spans="9:9">
      <c r="I964707" s="6"/>
    </row>
    <row r="964708" spans="9:9">
      <c r="I964708" s="6"/>
    </row>
    <row r="964709" spans="9:9">
      <c r="I964709" s="6"/>
    </row>
    <row r="964710" spans="9:9">
      <c r="I964710" s="6"/>
    </row>
    <row r="964711" spans="9:9">
      <c r="I964711" s="6"/>
    </row>
    <row r="964712" spans="9:9">
      <c r="I964712" s="6"/>
    </row>
    <row r="964713" spans="9:9">
      <c r="I964713" s="6"/>
    </row>
    <row r="964714" spans="9:9">
      <c r="I964714" s="6"/>
    </row>
    <row r="964715" spans="9:9">
      <c r="I964715" s="6"/>
    </row>
    <row r="964716" spans="9:9">
      <c r="I964716" s="6"/>
    </row>
    <row r="964717" spans="9:9">
      <c r="I964717" s="6"/>
    </row>
    <row r="964718" spans="9:9">
      <c r="I964718" s="6"/>
    </row>
    <row r="964719" spans="9:9">
      <c r="I964719" s="6"/>
    </row>
    <row r="964720" spans="9:9">
      <c r="I964720" s="6"/>
    </row>
    <row r="964721" spans="9:9">
      <c r="I964721" s="6"/>
    </row>
    <row r="964722" spans="9:9">
      <c r="I964722" s="6"/>
    </row>
    <row r="964723" spans="9:9">
      <c r="I964723" s="6"/>
    </row>
    <row r="964724" spans="9:9">
      <c r="I964724" s="6"/>
    </row>
    <row r="964725" spans="9:9">
      <c r="I964725" s="6"/>
    </row>
    <row r="964726" spans="9:9">
      <c r="I964726" s="6"/>
    </row>
    <row r="964727" spans="9:9">
      <c r="I964727" s="6"/>
    </row>
    <row r="964728" spans="9:9">
      <c r="I964728" s="6"/>
    </row>
    <row r="964729" spans="9:9">
      <c r="I964729" s="6"/>
    </row>
    <row r="964730" spans="9:9">
      <c r="I964730" s="6"/>
    </row>
    <row r="964731" spans="9:9">
      <c r="I964731" s="6"/>
    </row>
    <row r="964732" spans="9:9">
      <c r="I964732" s="6"/>
    </row>
    <row r="964733" spans="9:9">
      <c r="I964733" s="6"/>
    </row>
    <row r="964734" spans="9:9">
      <c r="I964734" s="6"/>
    </row>
    <row r="964735" spans="9:9">
      <c r="I964735" s="6"/>
    </row>
    <row r="964736" spans="9:9">
      <c r="I964736" s="6"/>
    </row>
    <row r="964737" spans="9:9">
      <c r="I964737" s="6"/>
    </row>
    <row r="964738" spans="9:9">
      <c r="I964738" s="6"/>
    </row>
    <row r="964739" spans="9:9">
      <c r="I964739" s="6"/>
    </row>
    <row r="964740" spans="9:9">
      <c r="I964740" s="6"/>
    </row>
    <row r="964741" spans="9:9">
      <c r="I964741" s="6"/>
    </row>
    <row r="964742" spans="9:9">
      <c r="I964742" s="6"/>
    </row>
    <row r="964743" spans="9:9">
      <c r="I964743" s="6"/>
    </row>
    <row r="964744" spans="9:9">
      <c r="I964744" s="6"/>
    </row>
    <row r="964745" spans="9:9">
      <c r="I964745" s="6"/>
    </row>
    <row r="964746" spans="9:9">
      <c r="I964746" s="6"/>
    </row>
    <row r="964747" spans="9:9">
      <c r="I964747" s="6"/>
    </row>
    <row r="964748" spans="9:9">
      <c r="I964748" s="6"/>
    </row>
    <row r="964749" spans="9:9">
      <c r="I964749" s="6"/>
    </row>
    <row r="964750" spans="9:9">
      <c r="I964750" s="6"/>
    </row>
    <row r="964751" spans="9:9">
      <c r="I964751" s="6"/>
    </row>
    <row r="964752" spans="9:9">
      <c r="I964752" s="6"/>
    </row>
    <row r="964753" spans="9:9">
      <c r="I964753" s="6"/>
    </row>
    <row r="964754" spans="9:9">
      <c r="I964754" s="6"/>
    </row>
    <row r="964755" spans="9:9">
      <c r="I964755" s="6"/>
    </row>
    <row r="964756" spans="9:9">
      <c r="I964756" s="6"/>
    </row>
    <row r="964757" spans="9:9">
      <c r="I964757" s="6"/>
    </row>
    <row r="964758" spans="9:9">
      <c r="I964758" s="6"/>
    </row>
    <row r="964759" spans="9:9">
      <c r="I964759" s="6"/>
    </row>
    <row r="964760" spans="9:9">
      <c r="I964760" s="6"/>
    </row>
    <row r="964761" spans="9:9">
      <c r="I964761" s="6"/>
    </row>
    <row r="964762" spans="9:9">
      <c r="I964762" s="6"/>
    </row>
    <row r="964763" spans="9:9">
      <c r="I964763" s="6"/>
    </row>
    <row r="964764" spans="9:9">
      <c r="I964764" s="6"/>
    </row>
    <row r="964765" spans="9:9">
      <c r="I964765" s="6"/>
    </row>
    <row r="964766" spans="9:9">
      <c r="I964766" s="6"/>
    </row>
    <row r="964767" spans="9:9">
      <c r="I964767" s="6"/>
    </row>
    <row r="964768" spans="9:9">
      <c r="I964768" s="6"/>
    </row>
    <row r="964769" spans="9:9">
      <c r="I964769" s="6"/>
    </row>
    <row r="964770" spans="9:9">
      <c r="I964770" s="6"/>
    </row>
    <row r="964771" spans="9:9">
      <c r="I964771" s="6"/>
    </row>
    <row r="964772" spans="9:9">
      <c r="I964772" s="6"/>
    </row>
    <row r="964773" spans="9:9">
      <c r="I964773" s="6"/>
    </row>
    <row r="964774" spans="9:9">
      <c r="I964774" s="6"/>
    </row>
    <row r="964775" spans="9:9">
      <c r="I964775" s="6"/>
    </row>
    <row r="964776" spans="9:9">
      <c r="I964776" s="6"/>
    </row>
    <row r="964777" spans="9:9">
      <c r="I964777" s="6"/>
    </row>
    <row r="964778" spans="9:9">
      <c r="I964778" s="6"/>
    </row>
    <row r="964779" spans="9:9">
      <c r="I964779" s="6"/>
    </row>
    <row r="964780" spans="9:9">
      <c r="I964780" s="6"/>
    </row>
    <row r="964781" spans="9:9">
      <c r="I964781" s="6"/>
    </row>
    <row r="964782" spans="9:9">
      <c r="I964782" s="6"/>
    </row>
    <row r="964783" spans="9:9">
      <c r="I964783" s="6"/>
    </row>
    <row r="964784" spans="9:9">
      <c r="I964784" s="6"/>
    </row>
    <row r="964785" spans="9:9">
      <c r="I964785" s="6"/>
    </row>
    <row r="964786" spans="9:9">
      <c r="I964786" s="6"/>
    </row>
    <row r="964787" spans="9:9">
      <c r="I964787" s="6"/>
    </row>
    <row r="964788" spans="9:9">
      <c r="I964788" s="6"/>
    </row>
    <row r="964789" spans="9:9">
      <c r="I964789" s="6"/>
    </row>
    <row r="964790" spans="9:9">
      <c r="I964790" s="6"/>
    </row>
    <row r="964791" spans="9:9">
      <c r="I964791" s="6"/>
    </row>
    <row r="964792" spans="9:9">
      <c r="I964792" s="6"/>
    </row>
    <row r="964793" spans="9:9">
      <c r="I964793" s="6"/>
    </row>
    <row r="964794" spans="9:9">
      <c r="I964794" s="6"/>
    </row>
    <row r="964795" spans="9:9">
      <c r="I964795" s="6"/>
    </row>
    <row r="964796" spans="9:9">
      <c r="I964796" s="6"/>
    </row>
    <row r="964797" spans="9:9">
      <c r="I964797" s="6"/>
    </row>
    <row r="964798" spans="9:9">
      <c r="I964798" s="6"/>
    </row>
    <row r="964799" spans="9:9">
      <c r="I964799" s="6"/>
    </row>
    <row r="964800" spans="9:9">
      <c r="I964800" s="6"/>
    </row>
    <row r="964801" spans="9:9">
      <c r="I964801" s="6"/>
    </row>
    <row r="964802" spans="9:9">
      <c r="I964802" s="6"/>
    </row>
    <row r="964803" spans="9:9">
      <c r="I964803" s="6"/>
    </row>
    <row r="964804" spans="9:9">
      <c r="I964804" s="6"/>
    </row>
    <row r="964805" spans="9:9">
      <c r="I964805" s="6"/>
    </row>
    <row r="964806" spans="9:9">
      <c r="I964806" s="6"/>
    </row>
    <row r="964807" spans="9:9">
      <c r="I964807" s="6"/>
    </row>
    <row r="964808" spans="9:9">
      <c r="I964808" s="6"/>
    </row>
    <row r="964809" spans="9:9">
      <c r="I964809" s="6"/>
    </row>
    <row r="964810" spans="9:9">
      <c r="I964810" s="6"/>
    </row>
    <row r="964811" spans="9:9">
      <c r="I964811" s="6"/>
    </row>
    <row r="964812" spans="9:9">
      <c r="I964812" s="6"/>
    </row>
    <row r="964813" spans="9:9">
      <c r="I964813" s="6"/>
    </row>
    <row r="964814" spans="9:9">
      <c r="I964814" s="6"/>
    </row>
    <row r="964815" spans="9:9">
      <c r="I964815" s="6"/>
    </row>
    <row r="964816" spans="9:9">
      <c r="I964816" s="6"/>
    </row>
    <row r="964817" spans="9:9">
      <c r="I964817" s="6"/>
    </row>
    <row r="964818" spans="9:9">
      <c r="I964818" s="6"/>
    </row>
    <row r="964819" spans="9:9">
      <c r="I964819" s="6"/>
    </row>
    <row r="964820" spans="9:9">
      <c r="I964820" s="6"/>
    </row>
    <row r="964821" spans="9:9">
      <c r="I964821" s="6"/>
    </row>
    <row r="964822" spans="9:9">
      <c r="I964822" s="6"/>
    </row>
    <row r="964823" spans="9:9">
      <c r="I964823" s="6"/>
    </row>
    <row r="964824" spans="9:9">
      <c r="I964824" s="6"/>
    </row>
    <row r="964825" spans="9:9">
      <c r="I964825" s="6"/>
    </row>
    <row r="964826" spans="9:9">
      <c r="I964826" s="6"/>
    </row>
    <row r="964827" spans="9:9">
      <c r="I964827" s="6"/>
    </row>
    <row r="964828" spans="9:9">
      <c r="I964828" s="6"/>
    </row>
    <row r="964829" spans="9:9">
      <c r="I964829" s="6"/>
    </row>
    <row r="964830" spans="9:9">
      <c r="I964830" s="6"/>
    </row>
    <row r="964831" spans="9:9">
      <c r="I964831" s="6"/>
    </row>
    <row r="964832" spans="9:9">
      <c r="I964832" s="6"/>
    </row>
    <row r="964833" spans="9:9">
      <c r="I964833" s="6"/>
    </row>
    <row r="964834" spans="9:9">
      <c r="I964834" s="6"/>
    </row>
    <row r="964835" spans="9:9">
      <c r="I964835" s="6"/>
    </row>
    <row r="964836" spans="9:9">
      <c r="I964836" s="6"/>
    </row>
    <row r="964837" spans="9:9">
      <c r="I964837" s="6"/>
    </row>
    <row r="964838" spans="9:9">
      <c r="I964838" s="6"/>
    </row>
    <row r="964839" spans="9:9">
      <c r="I964839" s="6"/>
    </row>
    <row r="964840" spans="9:9">
      <c r="I964840" s="6"/>
    </row>
    <row r="964841" spans="9:9">
      <c r="I964841" s="6"/>
    </row>
    <row r="964842" spans="9:9">
      <c r="I964842" s="6"/>
    </row>
    <row r="964843" spans="9:9">
      <c r="I964843" s="6"/>
    </row>
    <row r="964844" spans="9:9">
      <c r="I964844" s="6"/>
    </row>
    <row r="964845" spans="9:9">
      <c r="I964845" s="6"/>
    </row>
    <row r="964846" spans="9:9">
      <c r="I964846" s="6"/>
    </row>
    <row r="964847" spans="9:9">
      <c r="I964847" s="6"/>
    </row>
    <row r="964848" spans="9:9">
      <c r="I964848" s="6"/>
    </row>
    <row r="964849" spans="9:9">
      <c r="I964849" s="6"/>
    </row>
    <row r="964850" spans="9:9">
      <c r="I964850" s="6"/>
    </row>
    <row r="964851" spans="9:9">
      <c r="I964851" s="6"/>
    </row>
    <row r="964852" spans="9:9">
      <c r="I964852" s="6"/>
    </row>
    <row r="964853" spans="9:9">
      <c r="I964853" s="6"/>
    </row>
    <row r="964854" spans="9:9">
      <c r="I964854" s="6"/>
    </row>
    <row r="964855" spans="9:9">
      <c r="I964855" s="6"/>
    </row>
    <row r="964856" spans="9:9">
      <c r="I964856" s="6"/>
    </row>
    <row r="964857" spans="9:9">
      <c r="I964857" s="6"/>
    </row>
    <row r="964858" spans="9:9">
      <c r="I964858" s="6"/>
    </row>
    <row r="964859" spans="9:9">
      <c r="I964859" s="6"/>
    </row>
    <row r="964860" spans="9:9">
      <c r="I964860" s="6"/>
    </row>
    <row r="964861" spans="9:9">
      <c r="I964861" s="6"/>
    </row>
    <row r="964862" spans="9:9">
      <c r="I964862" s="6"/>
    </row>
    <row r="964863" spans="9:9">
      <c r="I964863" s="6"/>
    </row>
    <row r="964864" spans="9:9">
      <c r="I964864" s="6"/>
    </row>
    <row r="964865" spans="9:9">
      <c r="I964865" s="6"/>
    </row>
    <row r="964866" spans="9:9">
      <c r="I964866" s="6"/>
    </row>
    <row r="964867" spans="9:9">
      <c r="I964867" s="6"/>
    </row>
    <row r="964868" spans="9:9">
      <c r="I964868" s="6"/>
    </row>
    <row r="964869" spans="9:9">
      <c r="I964869" s="6"/>
    </row>
    <row r="964870" spans="9:9">
      <c r="I964870" s="6"/>
    </row>
    <row r="964871" spans="9:9">
      <c r="I964871" s="6"/>
    </row>
    <row r="964872" spans="9:9">
      <c r="I964872" s="6"/>
    </row>
    <row r="964873" spans="9:9">
      <c r="I964873" s="6"/>
    </row>
    <row r="964874" spans="9:9">
      <c r="I964874" s="6"/>
    </row>
    <row r="964875" spans="9:9">
      <c r="I964875" s="6"/>
    </row>
    <row r="964876" spans="9:9">
      <c r="I964876" s="6"/>
    </row>
    <row r="964877" spans="9:9">
      <c r="I964877" s="6"/>
    </row>
    <row r="964878" spans="9:9">
      <c r="I964878" s="6"/>
    </row>
    <row r="964879" spans="9:9">
      <c r="I964879" s="6"/>
    </row>
    <row r="964880" spans="9:9">
      <c r="I964880" s="6"/>
    </row>
    <row r="964881" spans="9:9">
      <c r="I964881" s="6"/>
    </row>
    <row r="964882" spans="9:9">
      <c r="I964882" s="6"/>
    </row>
    <row r="964883" spans="9:9">
      <c r="I964883" s="6"/>
    </row>
    <row r="964884" spans="9:9">
      <c r="I964884" s="6"/>
    </row>
    <row r="964885" spans="9:9">
      <c r="I964885" s="6"/>
    </row>
    <row r="964886" spans="9:9">
      <c r="I964886" s="6"/>
    </row>
    <row r="964887" spans="9:9">
      <c r="I964887" s="6"/>
    </row>
    <row r="964888" spans="9:9">
      <c r="I964888" s="6"/>
    </row>
    <row r="964889" spans="9:9">
      <c r="I964889" s="6"/>
    </row>
    <row r="964890" spans="9:9">
      <c r="I964890" s="6"/>
    </row>
    <row r="964891" spans="9:9">
      <c r="I964891" s="6"/>
    </row>
    <row r="964892" spans="9:9">
      <c r="I964892" s="6"/>
    </row>
    <row r="964893" spans="9:9">
      <c r="I964893" s="6"/>
    </row>
    <row r="964894" spans="9:9">
      <c r="I964894" s="6"/>
    </row>
    <row r="964895" spans="9:9">
      <c r="I964895" s="6"/>
    </row>
    <row r="964896" spans="9:9">
      <c r="I964896" s="6"/>
    </row>
    <row r="964897" spans="9:9">
      <c r="I964897" s="6"/>
    </row>
    <row r="964898" spans="9:9">
      <c r="I964898" s="6"/>
    </row>
    <row r="964899" spans="9:9">
      <c r="I964899" s="6"/>
    </row>
    <row r="964900" spans="9:9">
      <c r="I964900" s="6"/>
    </row>
    <row r="964901" spans="9:9">
      <c r="I964901" s="6"/>
    </row>
    <row r="964902" spans="9:9">
      <c r="I964902" s="6"/>
    </row>
    <row r="964903" spans="9:9">
      <c r="I964903" s="6"/>
    </row>
    <row r="964904" spans="9:9">
      <c r="I964904" s="6"/>
    </row>
    <row r="964905" spans="9:9">
      <c r="I964905" s="6"/>
    </row>
    <row r="964906" spans="9:9">
      <c r="I964906" s="6"/>
    </row>
    <row r="964907" spans="9:9">
      <c r="I964907" s="6"/>
    </row>
    <row r="964908" spans="9:9">
      <c r="I964908" s="6"/>
    </row>
    <row r="964909" spans="9:9">
      <c r="I964909" s="6"/>
    </row>
    <row r="964910" spans="9:9">
      <c r="I964910" s="6"/>
    </row>
    <row r="964911" spans="9:9">
      <c r="I964911" s="6"/>
    </row>
    <row r="964912" spans="9:9">
      <c r="I964912" s="6"/>
    </row>
    <row r="964913" spans="9:9">
      <c r="I964913" s="6"/>
    </row>
    <row r="964914" spans="9:9">
      <c r="I964914" s="6"/>
    </row>
    <row r="964915" spans="9:9">
      <c r="I964915" s="6"/>
    </row>
    <row r="964916" spans="9:9">
      <c r="I964916" s="6"/>
    </row>
    <row r="964917" spans="9:9">
      <c r="I964917" s="6"/>
    </row>
    <row r="964918" spans="9:9">
      <c r="I964918" s="6"/>
    </row>
    <row r="964919" spans="9:9">
      <c r="I964919" s="6"/>
    </row>
    <row r="964920" spans="9:9">
      <c r="I964920" s="6"/>
    </row>
    <row r="964921" spans="9:9">
      <c r="I964921" s="6"/>
    </row>
    <row r="964922" spans="9:9">
      <c r="I964922" s="6"/>
    </row>
    <row r="964923" spans="9:9">
      <c r="I964923" s="6"/>
    </row>
    <row r="964924" spans="9:9">
      <c r="I964924" s="6"/>
    </row>
    <row r="964925" spans="9:9">
      <c r="I964925" s="6"/>
    </row>
    <row r="964926" spans="9:9">
      <c r="I964926" s="6"/>
    </row>
    <row r="964927" spans="9:9">
      <c r="I964927" s="6"/>
    </row>
    <row r="964928" spans="9:9">
      <c r="I964928" s="6"/>
    </row>
    <row r="964929" spans="9:9">
      <c r="I964929" s="6"/>
    </row>
    <row r="964930" spans="9:9">
      <c r="I964930" s="6"/>
    </row>
    <row r="964931" spans="9:9">
      <c r="I964931" s="6"/>
    </row>
    <row r="964932" spans="9:9">
      <c r="I964932" s="6"/>
    </row>
    <row r="964933" spans="9:9">
      <c r="I964933" s="6"/>
    </row>
    <row r="964934" spans="9:9">
      <c r="I964934" s="6"/>
    </row>
    <row r="964935" spans="9:9">
      <c r="I964935" s="6"/>
    </row>
    <row r="964936" spans="9:9">
      <c r="I964936" s="6"/>
    </row>
    <row r="964937" spans="9:9">
      <c r="I964937" s="6"/>
    </row>
    <row r="964938" spans="9:9">
      <c r="I964938" s="6"/>
    </row>
    <row r="964939" spans="9:9">
      <c r="I964939" s="6"/>
    </row>
    <row r="964940" spans="9:9">
      <c r="I964940" s="6"/>
    </row>
    <row r="964941" spans="9:9">
      <c r="I964941" s="6"/>
    </row>
    <row r="964942" spans="9:9">
      <c r="I964942" s="6"/>
    </row>
    <row r="964943" spans="9:9">
      <c r="I964943" s="6"/>
    </row>
    <row r="964944" spans="9:9">
      <c r="I964944" s="6"/>
    </row>
    <row r="964945" spans="9:9">
      <c r="I964945" s="6"/>
    </row>
    <row r="964946" spans="9:9">
      <c r="I964946" s="6"/>
    </row>
    <row r="964947" spans="9:9">
      <c r="I964947" s="6"/>
    </row>
    <row r="964948" spans="9:9">
      <c r="I964948" s="6"/>
    </row>
    <row r="964949" spans="9:9">
      <c r="I964949" s="6"/>
    </row>
    <row r="964950" spans="9:9">
      <c r="I964950" s="6"/>
    </row>
    <row r="964951" spans="9:9">
      <c r="I964951" s="6"/>
    </row>
    <row r="964952" spans="9:9">
      <c r="I964952" s="6"/>
    </row>
    <row r="964953" spans="9:9">
      <c r="I964953" s="6"/>
    </row>
    <row r="964954" spans="9:9">
      <c r="I964954" s="6"/>
    </row>
    <row r="964955" spans="9:9">
      <c r="I964955" s="6"/>
    </row>
    <row r="964956" spans="9:9">
      <c r="I964956" s="6"/>
    </row>
    <row r="964957" spans="9:9">
      <c r="I964957" s="6"/>
    </row>
    <row r="964958" spans="9:9">
      <c r="I964958" s="6"/>
    </row>
    <row r="964959" spans="9:9">
      <c r="I964959" s="6"/>
    </row>
    <row r="964960" spans="9:9">
      <c r="I964960" s="6"/>
    </row>
    <row r="964961" spans="9:9">
      <c r="I964961" s="6"/>
    </row>
    <row r="964962" spans="9:9">
      <c r="I964962" s="6"/>
    </row>
    <row r="964963" spans="9:9">
      <c r="I964963" s="6"/>
    </row>
    <row r="964964" spans="9:9">
      <c r="I964964" s="6"/>
    </row>
    <row r="964965" spans="9:9">
      <c r="I964965" s="6"/>
    </row>
    <row r="964966" spans="9:9">
      <c r="I964966" s="6"/>
    </row>
    <row r="964967" spans="9:9">
      <c r="I964967" s="6"/>
    </row>
    <row r="964968" spans="9:9">
      <c r="I964968" s="6"/>
    </row>
    <row r="964969" spans="9:9">
      <c r="I964969" s="6"/>
    </row>
    <row r="964970" spans="9:9">
      <c r="I964970" s="6"/>
    </row>
    <row r="964971" spans="9:9">
      <c r="I964971" s="6"/>
    </row>
    <row r="964972" spans="9:9">
      <c r="I964972" s="6"/>
    </row>
    <row r="964973" spans="9:9">
      <c r="I964973" s="6"/>
    </row>
    <row r="964974" spans="9:9">
      <c r="I964974" s="6"/>
    </row>
    <row r="964975" spans="9:9">
      <c r="I964975" s="6"/>
    </row>
    <row r="964976" spans="9:9">
      <c r="I964976" s="6"/>
    </row>
    <row r="964977" spans="9:9">
      <c r="I964977" s="6"/>
    </row>
    <row r="964978" spans="9:9">
      <c r="I964978" s="6"/>
    </row>
    <row r="964979" spans="9:9">
      <c r="I964979" s="6"/>
    </row>
    <row r="964980" spans="9:9">
      <c r="I964980" s="6"/>
    </row>
    <row r="964981" spans="9:9">
      <c r="I964981" s="6"/>
    </row>
    <row r="964982" spans="9:9">
      <c r="I964982" s="6"/>
    </row>
    <row r="964983" spans="9:9">
      <c r="I964983" s="6"/>
    </row>
    <row r="964984" spans="9:9">
      <c r="I964984" s="6"/>
    </row>
    <row r="964985" spans="9:9">
      <c r="I964985" s="6"/>
    </row>
    <row r="964986" spans="9:9">
      <c r="I964986" s="6"/>
    </row>
    <row r="964987" spans="9:9">
      <c r="I964987" s="6"/>
    </row>
    <row r="964988" spans="9:9">
      <c r="I964988" s="6"/>
    </row>
    <row r="964989" spans="9:9">
      <c r="I964989" s="6"/>
    </row>
    <row r="964990" spans="9:9">
      <c r="I964990" s="6"/>
    </row>
    <row r="964991" spans="9:9">
      <c r="I964991" s="6"/>
    </row>
    <row r="964992" spans="9:9">
      <c r="I964992" s="6"/>
    </row>
    <row r="964993" spans="9:9">
      <c r="I964993" s="6"/>
    </row>
    <row r="964994" spans="9:9">
      <c r="I964994" s="6"/>
    </row>
    <row r="964995" spans="9:9">
      <c r="I964995" s="6"/>
    </row>
    <row r="964996" spans="9:9">
      <c r="I964996" s="6"/>
    </row>
    <row r="964997" spans="9:9">
      <c r="I964997" s="6"/>
    </row>
    <row r="964998" spans="9:9">
      <c r="I964998" s="6"/>
    </row>
    <row r="964999" spans="9:9">
      <c r="I964999" s="6"/>
    </row>
    <row r="965000" spans="9:9">
      <c r="I965000" s="6"/>
    </row>
    <row r="965001" spans="9:9">
      <c r="I965001" s="6"/>
    </row>
    <row r="965002" spans="9:9">
      <c r="I965002" s="6"/>
    </row>
    <row r="965003" spans="9:9">
      <c r="I965003" s="6"/>
    </row>
    <row r="965004" spans="9:9">
      <c r="I965004" s="6"/>
    </row>
    <row r="965005" spans="9:9">
      <c r="I965005" s="6"/>
    </row>
    <row r="965006" spans="9:9">
      <c r="I965006" s="6"/>
    </row>
    <row r="965007" spans="9:9">
      <c r="I965007" s="6"/>
    </row>
    <row r="965008" spans="9:9">
      <c r="I965008" s="6"/>
    </row>
    <row r="965009" spans="9:9">
      <c r="I965009" s="6"/>
    </row>
    <row r="965010" spans="9:9">
      <c r="I965010" s="6"/>
    </row>
    <row r="965011" spans="9:9">
      <c r="I965011" s="6"/>
    </row>
    <row r="965012" spans="9:9">
      <c r="I965012" s="6"/>
    </row>
    <row r="965013" spans="9:9">
      <c r="I965013" s="6"/>
    </row>
    <row r="965014" spans="9:9">
      <c r="I965014" s="6"/>
    </row>
    <row r="965015" spans="9:9">
      <c r="I965015" s="6"/>
    </row>
    <row r="965016" spans="9:9">
      <c r="I965016" s="6"/>
    </row>
    <row r="965017" spans="9:9">
      <c r="I965017" s="6"/>
    </row>
    <row r="965018" spans="9:9">
      <c r="I965018" s="6"/>
    </row>
    <row r="965019" spans="9:9">
      <c r="I965019" s="6"/>
    </row>
    <row r="965020" spans="9:9">
      <c r="I965020" s="6"/>
    </row>
    <row r="965021" spans="9:9">
      <c r="I965021" s="6"/>
    </row>
    <row r="965022" spans="9:9">
      <c r="I965022" s="6"/>
    </row>
    <row r="965023" spans="9:9">
      <c r="I965023" s="6"/>
    </row>
    <row r="965024" spans="9:9">
      <c r="I965024" s="6"/>
    </row>
    <row r="965025" spans="9:9">
      <c r="I965025" s="6"/>
    </row>
    <row r="965026" spans="9:9">
      <c r="I965026" s="6"/>
    </row>
    <row r="965027" spans="9:9">
      <c r="I965027" s="6"/>
    </row>
    <row r="965028" spans="9:9">
      <c r="I965028" s="6"/>
    </row>
    <row r="965029" spans="9:9">
      <c r="I965029" s="6"/>
    </row>
    <row r="965030" spans="9:9">
      <c r="I965030" s="6"/>
    </row>
    <row r="965031" spans="9:9">
      <c r="I965031" s="6"/>
    </row>
    <row r="965032" spans="9:9">
      <c r="I965032" s="6"/>
    </row>
    <row r="965033" spans="9:9">
      <c r="I965033" s="6"/>
    </row>
    <row r="965034" spans="9:9">
      <c r="I965034" s="6"/>
    </row>
    <row r="965035" spans="9:9">
      <c r="I965035" s="6"/>
    </row>
    <row r="965036" spans="9:9">
      <c r="I965036" s="6"/>
    </row>
    <row r="965037" spans="9:9">
      <c r="I965037" s="6"/>
    </row>
    <row r="965038" spans="9:9">
      <c r="I965038" s="6"/>
    </row>
    <row r="965039" spans="9:9">
      <c r="I965039" s="6"/>
    </row>
    <row r="965040" spans="9:9">
      <c r="I965040" s="6"/>
    </row>
    <row r="965041" spans="9:9">
      <c r="I965041" s="6"/>
    </row>
    <row r="965042" spans="9:9">
      <c r="I965042" s="6"/>
    </row>
    <row r="965043" spans="9:9">
      <c r="I965043" s="6"/>
    </row>
    <row r="965044" spans="9:9">
      <c r="I965044" s="6"/>
    </row>
    <row r="965045" spans="9:9">
      <c r="I965045" s="6"/>
    </row>
    <row r="965046" spans="9:9">
      <c r="I965046" s="6"/>
    </row>
    <row r="965047" spans="9:9">
      <c r="I965047" s="6"/>
    </row>
    <row r="965048" spans="9:9">
      <c r="I965048" s="6"/>
    </row>
    <row r="965049" spans="9:9">
      <c r="I965049" s="6"/>
    </row>
    <row r="965050" spans="9:9">
      <c r="I965050" s="6"/>
    </row>
    <row r="965051" spans="9:9">
      <c r="I965051" s="6"/>
    </row>
    <row r="965052" spans="9:9">
      <c r="I965052" s="6"/>
    </row>
    <row r="965053" spans="9:9">
      <c r="I965053" s="6"/>
    </row>
    <row r="965054" spans="9:9">
      <c r="I965054" s="6"/>
    </row>
    <row r="965055" spans="9:9">
      <c r="I965055" s="6"/>
    </row>
    <row r="965056" spans="9:9">
      <c r="I965056" s="6"/>
    </row>
    <row r="965057" spans="9:9">
      <c r="I965057" s="6"/>
    </row>
    <row r="965058" spans="9:9">
      <c r="I965058" s="6"/>
    </row>
    <row r="965059" spans="9:9">
      <c r="I965059" s="6"/>
    </row>
    <row r="965060" spans="9:9">
      <c r="I965060" s="6"/>
    </row>
    <row r="965061" spans="9:9">
      <c r="I965061" s="6"/>
    </row>
    <row r="965062" spans="9:9">
      <c r="I965062" s="6"/>
    </row>
    <row r="965063" spans="9:9">
      <c r="I965063" s="6"/>
    </row>
    <row r="965064" spans="9:9">
      <c r="I965064" s="6"/>
    </row>
    <row r="965065" spans="9:9">
      <c r="I965065" s="6"/>
    </row>
    <row r="965066" spans="9:9">
      <c r="I965066" s="6"/>
    </row>
    <row r="965067" spans="9:9">
      <c r="I965067" s="6"/>
    </row>
    <row r="965068" spans="9:9">
      <c r="I965068" s="6"/>
    </row>
    <row r="965069" spans="9:9">
      <c r="I965069" s="6"/>
    </row>
    <row r="965070" spans="9:9">
      <c r="I965070" s="6"/>
    </row>
    <row r="965071" spans="9:9">
      <c r="I965071" s="6"/>
    </row>
    <row r="965072" spans="9:9">
      <c r="I965072" s="6"/>
    </row>
    <row r="965073" spans="9:9">
      <c r="I965073" s="6"/>
    </row>
    <row r="965074" spans="9:9">
      <c r="I965074" s="6"/>
    </row>
    <row r="965075" spans="9:9">
      <c r="I965075" s="6"/>
    </row>
    <row r="965076" spans="9:9">
      <c r="I965076" s="6"/>
    </row>
    <row r="965077" spans="9:9">
      <c r="I965077" s="6"/>
    </row>
    <row r="965078" spans="9:9">
      <c r="I965078" s="6"/>
    </row>
    <row r="965079" spans="9:9">
      <c r="I965079" s="6"/>
    </row>
    <row r="965080" spans="9:9">
      <c r="I965080" s="6"/>
    </row>
    <row r="965081" spans="9:9">
      <c r="I965081" s="6"/>
    </row>
    <row r="965082" spans="9:9">
      <c r="I965082" s="6"/>
    </row>
    <row r="965083" spans="9:9">
      <c r="I965083" s="6"/>
    </row>
    <row r="965084" spans="9:9">
      <c r="I965084" s="6"/>
    </row>
    <row r="965085" spans="9:9">
      <c r="I965085" s="6"/>
    </row>
    <row r="965086" spans="9:9">
      <c r="I965086" s="6"/>
    </row>
    <row r="965087" spans="9:9">
      <c r="I965087" s="6"/>
    </row>
    <row r="965088" spans="9:9">
      <c r="I965088" s="6"/>
    </row>
    <row r="965089" spans="9:9">
      <c r="I965089" s="6"/>
    </row>
    <row r="965090" spans="9:9">
      <c r="I965090" s="6"/>
    </row>
    <row r="965091" spans="9:9">
      <c r="I965091" s="6"/>
    </row>
    <row r="965092" spans="9:9">
      <c r="I965092" s="6"/>
    </row>
    <row r="965093" spans="9:9">
      <c r="I965093" s="6"/>
    </row>
    <row r="965094" spans="9:9">
      <c r="I965094" s="6"/>
    </row>
    <row r="965095" spans="9:9">
      <c r="I965095" s="6"/>
    </row>
    <row r="965096" spans="9:9">
      <c r="I965096" s="6"/>
    </row>
    <row r="965097" spans="9:9">
      <c r="I965097" s="6"/>
    </row>
    <row r="965098" spans="9:9">
      <c r="I965098" s="6"/>
    </row>
    <row r="965099" spans="9:9">
      <c r="I965099" s="6"/>
    </row>
    <row r="965100" spans="9:9">
      <c r="I965100" s="6"/>
    </row>
    <row r="965101" spans="9:9">
      <c r="I965101" s="6"/>
    </row>
    <row r="965102" spans="9:9">
      <c r="I965102" s="6"/>
    </row>
    <row r="965103" spans="9:9">
      <c r="I965103" s="6"/>
    </row>
    <row r="965104" spans="9:9">
      <c r="I965104" s="6"/>
    </row>
    <row r="965105" spans="9:9">
      <c r="I965105" s="6"/>
    </row>
    <row r="965106" spans="9:9">
      <c r="I965106" s="6"/>
    </row>
    <row r="965107" spans="9:9">
      <c r="I965107" s="6"/>
    </row>
    <row r="965108" spans="9:9">
      <c r="I965108" s="6"/>
    </row>
    <row r="965109" spans="9:9">
      <c r="I965109" s="6"/>
    </row>
    <row r="965110" spans="9:9">
      <c r="I965110" s="6"/>
    </row>
    <row r="965111" spans="9:9">
      <c r="I965111" s="6"/>
    </row>
    <row r="965112" spans="9:9">
      <c r="I965112" s="6"/>
    </row>
    <row r="965113" spans="9:9">
      <c r="I965113" s="6"/>
    </row>
    <row r="965114" spans="9:9">
      <c r="I965114" s="6"/>
    </row>
    <row r="965115" spans="9:9">
      <c r="I965115" s="6"/>
    </row>
    <row r="965116" spans="9:9">
      <c r="I965116" s="6"/>
    </row>
    <row r="965117" spans="9:9">
      <c r="I965117" s="6"/>
    </row>
    <row r="965118" spans="9:9">
      <c r="I965118" s="6"/>
    </row>
    <row r="965119" spans="9:9">
      <c r="I965119" s="6"/>
    </row>
    <row r="965120" spans="9:9">
      <c r="I965120" s="6"/>
    </row>
    <row r="965121" spans="9:9">
      <c r="I965121" s="6"/>
    </row>
    <row r="965122" spans="9:9">
      <c r="I965122" s="6"/>
    </row>
    <row r="965123" spans="9:9">
      <c r="I965123" s="6"/>
    </row>
    <row r="965124" spans="9:9">
      <c r="I965124" s="6"/>
    </row>
    <row r="965125" spans="9:9">
      <c r="I965125" s="6"/>
    </row>
    <row r="965126" spans="9:9">
      <c r="I965126" s="6"/>
    </row>
    <row r="965127" spans="9:9">
      <c r="I965127" s="6"/>
    </row>
    <row r="965128" spans="9:9">
      <c r="I965128" s="6"/>
    </row>
    <row r="965129" spans="9:9">
      <c r="I965129" s="6"/>
    </row>
    <row r="965130" spans="9:9">
      <c r="I965130" s="6"/>
    </row>
    <row r="965131" spans="9:9">
      <c r="I965131" s="6"/>
    </row>
    <row r="965132" spans="9:9">
      <c r="I965132" s="6"/>
    </row>
    <row r="965133" spans="9:9">
      <c r="I965133" s="6"/>
    </row>
    <row r="965134" spans="9:9">
      <c r="I965134" s="6"/>
    </row>
    <row r="965135" spans="9:9">
      <c r="I965135" s="6"/>
    </row>
    <row r="965136" spans="9:9">
      <c r="I965136" s="6"/>
    </row>
    <row r="965137" spans="9:9">
      <c r="I965137" s="6"/>
    </row>
    <row r="965138" spans="9:9">
      <c r="I965138" s="6"/>
    </row>
    <row r="965139" spans="9:9">
      <c r="I965139" s="6"/>
    </row>
    <row r="965140" spans="9:9">
      <c r="I965140" s="6"/>
    </row>
    <row r="965141" spans="9:9">
      <c r="I965141" s="6"/>
    </row>
    <row r="965142" spans="9:9">
      <c r="I965142" s="6"/>
    </row>
    <row r="965143" spans="9:9">
      <c r="I965143" s="6"/>
    </row>
    <row r="965144" spans="9:9">
      <c r="I965144" s="6"/>
    </row>
    <row r="965145" spans="9:9">
      <c r="I965145" s="6"/>
    </row>
    <row r="965146" spans="9:9">
      <c r="I965146" s="6"/>
    </row>
    <row r="965147" spans="9:9">
      <c r="I965147" s="6"/>
    </row>
    <row r="965148" spans="9:9">
      <c r="I965148" s="6"/>
    </row>
    <row r="965149" spans="9:9">
      <c r="I965149" s="6"/>
    </row>
    <row r="965150" spans="9:9">
      <c r="I965150" s="6"/>
    </row>
    <row r="965151" spans="9:9">
      <c r="I965151" s="6"/>
    </row>
    <row r="965152" spans="9:9">
      <c r="I965152" s="6"/>
    </row>
    <row r="965153" spans="9:9">
      <c r="I965153" s="6"/>
    </row>
    <row r="965154" spans="9:9">
      <c r="I965154" s="6"/>
    </row>
    <row r="965155" spans="9:9">
      <c r="I965155" s="6"/>
    </row>
    <row r="965156" spans="9:9">
      <c r="I965156" s="6"/>
    </row>
    <row r="965157" spans="9:9">
      <c r="I965157" s="6"/>
    </row>
    <row r="965158" spans="9:9">
      <c r="I965158" s="6"/>
    </row>
    <row r="965159" spans="9:9">
      <c r="I965159" s="6"/>
    </row>
    <row r="965160" spans="9:9">
      <c r="I965160" s="6"/>
    </row>
    <row r="965161" spans="9:9">
      <c r="I965161" s="6"/>
    </row>
    <row r="965162" spans="9:9">
      <c r="I965162" s="6"/>
    </row>
    <row r="965163" spans="9:9">
      <c r="I965163" s="6"/>
    </row>
    <row r="965164" spans="9:9">
      <c r="I965164" s="6"/>
    </row>
    <row r="965165" spans="9:9">
      <c r="I965165" s="6"/>
    </row>
    <row r="965166" spans="9:9">
      <c r="I965166" s="6"/>
    </row>
    <row r="965167" spans="9:9">
      <c r="I965167" s="6"/>
    </row>
    <row r="965168" spans="9:9">
      <c r="I965168" s="6"/>
    </row>
    <row r="965169" spans="9:9">
      <c r="I965169" s="6"/>
    </row>
    <row r="965170" spans="9:9">
      <c r="I965170" s="6"/>
    </row>
    <row r="965171" spans="9:9">
      <c r="I965171" s="6"/>
    </row>
    <row r="965172" spans="9:9">
      <c r="I965172" s="6"/>
    </row>
    <row r="965173" spans="9:9">
      <c r="I965173" s="6"/>
    </row>
    <row r="965174" spans="9:9">
      <c r="I965174" s="6"/>
    </row>
    <row r="965175" spans="9:9">
      <c r="I965175" s="6"/>
    </row>
    <row r="965176" spans="9:9">
      <c r="I965176" s="6"/>
    </row>
    <row r="965177" spans="9:9">
      <c r="I965177" s="6"/>
    </row>
    <row r="965178" spans="9:9">
      <c r="I965178" s="6"/>
    </row>
    <row r="965179" spans="9:9">
      <c r="I965179" s="6"/>
    </row>
    <row r="965180" spans="9:9">
      <c r="I965180" s="6"/>
    </row>
    <row r="965181" spans="9:9">
      <c r="I965181" s="6"/>
    </row>
    <row r="965182" spans="9:9">
      <c r="I965182" s="6"/>
    </row>
    <row r="965183" spans="9:9">
      <c r="I965183" s="6"/>
    </row>
    <row r="965184" spans="9:9">
      <c r="I965184" s="6"/>
    </row>
    <row r="965185" spans="9:9">
      <c r="I965185" s="6"/>
    </row>
    <row r="965186" spans="9:9">
      <c r="I965186" s="6"/>
    </row>
    <row r="965187" spans="9:9">
      <c r="I965187" s="6"/>
    </row>
    <row r="965188" spans="9:9">
      <c r="I965188" s="6"/>
    </row>
    <row r="965189" spans="9:9">
      <c r="I965189" s="6"/>
    </row>
    <row r="965190" spans="9:9">
      <c r="I965190" s="6"/>
    </row>
    <row r="965191" spans="9:9">
      <c r="I965191" s="6"/>
    </row>
    <row r="965192" spans="9:9">
      <c r="I965192" s="6"/>
    </row>
    <row r="965193" spans="9:9">
      <c r="I965193" s="6"/>
    </row>
    <row r="965194" spans="9:9">
      <c r="I965194" s="6"/>
    </row>
    <row r="965195" spans="9:9">
      <c r="I965195" s="6"/>
    </row>
    <row r="965196" spans="9:9">
      <c r="I965196" s="6"/>
    </row>
    <row r="965197" spans="9:9">
      <c r="I965197" s="6"/>
    </row>
    <row r="965198" spans="9:9">
      <c r="I965198" s="6"/>
    </row>
    <row r="965199" spans="9:9">
      <c r="I965199" s="6"/>
    </row>
    <row r="965200" spans="9:9">
      <c r="I965200" s="6"/>
    </row>
    <row r="965201" spans="9:9">
      <c r="I965201" s="6"/>
    </row>
    <row r="965202" spans="9:9">
      <c r="I965202" s="6"/>
    </row>
    <row r="965203" spans="9:9">
      <c r="I965203" s="6"/>
    </row>
    <row r="965204" spans="9:9">
      <c r="I965204" s="6"/>
    </row>
    <row r="965205" spans="9:9">
      <c r="I965205" s="6"/>
    </row>
    <row r="965206" spans="9:9">
      <c r="I965206" s="6"/>
    </row>
    <row r="965207" spans="9:9">
      <c r="I965207" s="6"/>
    </row>
    <row r="965208" spans="9:9">
      <c r="I965208" s="6"/>
    </row>
    <row r="965209" spans="9:9">
      <c r="I965209" s="6"/>
    </row>
    <row r="965210" spans="9:9">
      <c r="I965210" s="6"/>
    </row>
    <row r="965211" spans="9:9">
      <c r="I965211" s="6"/>
    </row>
    <row r="965212" spans="9:9">
      <c r="I965212" s="6"/>
    </row>
    <row r="965213" spans="9:9">
      <c r="I965213" s="6"/>
    </row>
    <row r="965214" spans="9:9">
      <c r="I965214" s="6"/>
    </row>
    <row r="965215" spans="9:9">
      <c r="I965215" s="6"/>
    </row>
    <row r="965216" spans="9:9">
      <c r="I965216" s="6"/>
    </row>
    <row r="965217" spans="9:9">
      <c r="I965217" s="6"/>
    </row>
    <row r="965218" spans="9:9">
      <c r="I965218" s="6"/>
    </row>
    <row r="965219" spans="9:9">
      <c r="I965219" s="6"/>
    </row>
    <row r="965220" spans="9:9">
      <c r="I965220" s="6"/>
    </row>
    <row r="965221" spans="9:9">
      <c r="I965221" s="6"/>
    </row>
    <row r="965222" spans="9:9">
      <c r="I965222" s="6"/>
    </row>
    <row r="965223" spans="9:9">
      <c r="I965223" s="6"/>
    </row>
    <row r="965224" spans="9:9">
      <c r="I965224" s="6"/>
    </row>
    <row r="965225" spans="9:9">
      <c r="I965225" s="6"/>
    </row>
    <row r="965226" spans="9:9">
      <c r="I965226" s="6"/>
    </row>
    <row r="965227" spans="9:9">
      <c r="I965227" s="6"/>
    </row>
    <row r="965228" spans="9:9">
      <c r="I965228" s="6"/>
    </row>
    <row r="965229" spans="9:9">
      <c r="I965229" s="6"/>
    </row>
    <row r="965230" spans="9:9">
      <c r="I965230" s="6"/>
    </row>
    <row r="965231" spans="9:9">
      <c r="I965231" s="6"/>
    </row>
    <row r="965232" spans="9:9">
      <c r="I965232" s="6"/>
    </row>
    <row r="965233" spans="9:9">
      <c r="I965233" s="6"/>
    </row>
    <row r="965234" spans="9:9">
      <c r="I965234" s="6"/>
    </row>
    <row r="965235" spans="9:9">
      <c r="I965235" s="6"/>
    </row>
    <row r="965236" spans="9:9">
      <c r="I965236" s="6"/>
    </row>
    <row r="965237" spans="9:9">
      <c r="I965237" s="6"/>
    </row>
    <row r="965238" spans="9:9">
      <c r="I965238" s="6"/>
    </row>
    <row r="965239" spans="9:9">
      <c r="I965239" s="6"/>
    </row>
    <row r="965240" spans="9:9">
      <c r="I965240" s="6"/>
    </row>
    <row r="965241" spans="9:9">
      <c r="I965241" s="6"/>
    </row>
    <row r="965242" spans="9:9">
      <c r="I965242" s="6"/>
    </row>
    <row r="965243" spans="9:9">
      <c r="I965243" s="6"/>
    </row>
    <row r="965244" spans="9:9">
      <c r="I965244" s="6"/>
    </row>
    <row r="965245" spans="9:9">
      <c r="I965245" s="6"/>
    </row>
    <row r="965246" spans="9:9">
      <c r="I965246" s="6"/>
    </row>
    <row r="965247" spans="9:9">
      <c r="I965247" s="6"/>
    </row>
    <row r="965248" spans="9:9">
      <c r="I965248" s="6"/>
    </row>
    <row r="965249" spans="9:9">
      <c r="I965249" s="6"/>
    </row>
    <row r="965250" spans="9:9">
      <c r="I965250" s="6"/>
    </row>
    <row r="965251" spans="9:9">
      <c r="I965251" s="6"/>
    </row>
    <row r="965252" spans="9:9">
      <c r="I965252" s="6"/>
    </row>
    <row r="965253" spans="9:9">
      <c r="I965253" s="6"/>
    </row>
    <row r="965254" spans="9:9">
      <c r="I965254" s="6"/>
    </row>
    <row r="965255" spans="9:9">
      <c r="I965255" s="6"/>
    </row>
    <row r="965256" spans="9:9">
      <c r="I965256" s="6"/>
    </row>
    <row r="965257" spans="9:9">
      <c r="I965257" s="6"/>
    </row>
    <row r="965258" spans="9:9">
      <c r="I965258" s="6"/>
    </row>
    <row r="965259" spans="9:9">
      <c r="I965259" s="6"/>
    </row>
    <row r="965260" spans="9:9">
      <c r="I965260" s="6"/>
    </row>
    <row r="965261" spans="9:9">
      <c r="I965261" s="6"/>
    </row>
    <row r="965262" spans="9:9">
      <c r="I965262" s="6"/>
    </row>
    <row r="965263" spans="9:9">
      <c r="I965263" s="6"/>
    </row>
    <row r="965264" spans="9:9">
      <c r="I965264" s="6"/>
    </row>
    <row r="965265" spans="9:9">
      <c r="I965265" s="6"/>
    </row>
    <row r="965266" spans="9:9">
      <c r="I965266" s="6"/>
    </row>
    <row r="965267" spans="9:9">
      <c r="I965267" s="6"/>
    </row>
    <row r="965268" spans="9:9">
      <c r="I965268" s="6"/>
    </row>
    <row r="965269" spans="9:9">
      <c r="I965269" s="6"/>
    </row>
    <row r="965270" spans="9:9">
      <c r="I965270" s="6"/>
    </row>
    <row r="965271" spans="9:9">
      <c r="I965271" s="6"/>
    </row>
    <row r="965272" spans="9:9">
      <c r="I965272" s="6"/>
    </row>
    <row r="965273" spans="9:9">
      <c r="I965273" s="6"/>
    </row>
    <row r="965274" spans="9:9">
      <c r="I965274" s="6"/>
    </row>
    <row r="965275" spans="9:9">
      <c r="I965275" s="6"/>
    </row>
    <row r="965276" spans="9:9">
      <c r="I965276" s="6"/>
    </row>
    <row r="965277" spans="9:9">
      <c r="I965277" s="6"/>
    </row>
    <row r="965278" spans="9:9">
      <c r="I965278" s="6"/>
    </row>
    <row r="965279" spans="9:9">
      <c r="I965279" s="6"/>
    </row>
    <row r="965280" spans="9:9">
      <c r="I965280" s="6"/>
    </row>
    <row r="965281" spans="9:9">
      <c r="I965281" s="6"/>
    </row>
    <row r="965282" spans="9:9">
      <c r="I965282" s="6"/>
    </row>
    <row r="965283" spans="9:9">
      <c r="I965283" s="6"/>
    </row>
    <row r="965284" spans="9:9">
      <c r="I965284" s="6"/>
    </row>
    <row r="965285" spans="9:9">
      <c r="I965285" s="6"/>
    </row>
    <row r="965286" spans="9:9">
      <c r="I965286" s="6"/>
    </row>
    <row r="965287" spans="9:9">
      <c r="I965287" s="6"/>
    </row>
    <row r="965288" spans="9:9">
      <c r="I965288" s="6"/>
    </row>
    <row r="965289" spans="9:9">
      <c r="I965289" s="6"/>
    </row>
    <row r="965290" spans="9:9">
      <c r="I965290" s="6"/>
    </row>
    <row r="965291" spans="9:9">
      <c r="I965291" s="6"/>
    </row>
    <row r="965292" spans="9:9">
      <c r="I965292" s="6"/>
    </row>
    <row r="965293" spans="9:9">
      <c r="I965293" s="6"/>
    </row>
    <row r="965294" spans="9:9">
      <c r="I965294" s="6"/>
    </row>
    <row r="965295" spans="9:9">
      <c r="I965295" s="6"/>
    </row>
    <row r="965296" spans="9:9">
      <c r="I965296" s="6"/>
    </row>
    <row r="965297" spans="9:9">
      <c r="I965297" s="6"/>
    </row>
    <row r="965298" spans="9:9">
      <c r="I965298" s="6"/>
    </row>
    <row r="965299" spans="9:9">
      <c r="I965299" s="6"/>
    </row>
    <row r="965300" spans="9:9">
      <c r="I965300" s="6"/>
    </row>
    <row r="965301" spans="9:9">
      <c r="I965301" s="6"/>
    </row>
    <row r="965302" spans="9:9">
      <c r="I965302" s="6"/>
    </row>
    <row r="965303" spans="9:9">
      <c r="I965303" s="6"/>
    </row>
    <row r="965304" spans="9:9">
      <c r="I965304" s="6"/>
    </row>
    <row r="965305" spans="9:9">
      <c r="I965305" s="6"/>
    </row>
    <row r="965306" spans="9:9">
      <c r="I965306" s="6"/>
    </row>
    <row r="965307" spans="9:9">
      <c r="I965307" s="6"/>
    </row>
    <row r="965308" spans="9:9">
      <c r="I965308" s="6"/>
    </row>
    <row r="965309" spans="9:9">
      <c r="I965309" s="6"/>
    </row>
    <row r="965310" spans="9:9">
      <c r="I965310" s="6"/>
    </row>
    <row r="965311" spans="9:9">
      <c r="I965311" s="6"/>
    </row>
    <row r="965312" spans="9:9">
      <c r="I965312" s="6"/>
    </row>
    <row r="965313" spans="9:9">
      <c r="I965313" s="6"/>
    </row>
    <row r="965314" spans="9:9">
      <c r="I965314" s="6"/>
    </row>
    <row r="965315" spans="9:9">
      <c r="I965315" s="6"/>
    </row>
    <row r="965316" spans="9:9">
      <c r="I965316" s="6"/>
    </row>
    <row r="965317" spans="9:9">
      <c r="I965317" s="6"/>
    </row>
    <row r="965318" spans="9:9">
      <c r="I965318" s="6"/>
    </row>
    <row r="965319" spans="9:9">
      <c r="I965319" s="6"/>
    </row>
    <row r="965320" spans="9:9">
      <c r="I965320" s="6"/>
    </row>
    <row r="965321" spans="9:9">
      <c r="I965321" s="6"/>
    </row>
    <row r="965322" spans="9:9">
      <c r="I965322" s="6"/>
    </row>
    <row r="965323" spans="9:9">
      <c r="I965323" s="6"/>
    </row>
    <row r="965324" spans="9:9">
      <c r="I965324" s="6"/>
    </row>
    <row r="965325" spans="9:9">
      <c r="I965325" s="6"/>
    </row>
    <row r="965326" spans="9:9">
      <c r="I965326" s="6"/>
    </row>
    <row r="965327" spans="9:9">
      <c r="I965327" s="6"/>
    </row>
    <row r="965328" spans="9:9">
      <c r="I965328" s="6"/>
    </row>
    <row r="965329" spans="9:9">
      <c r="I965329" s="6"/>
    </row>
    <row r="965330" spans="9:9">
      <c r="I965330" s="6"/>
    </row>
    <row r="965331" spans="9:9">
      <c r="I965331" s="6"/>
    </row>
    <row r="965332" spans="9:9">
      <c r="I965332" s="6"/>
    </row>
    <row r="965333" spans="9:9">
      <c r="I965333" s="6"/>
    </row>
    <row r="965334" spans="9:9">
      <c r="I965334" s="6"/>
    </row>
    <row r="965335" spans="9:9">
      <c r="I965335" s="6"/>
    </row>
    <row r="965336" spans="9:9">
      <c r="I965336" s="6"/>
    </row>
    <row r="965337" spans="9:9">
      <c r="I965337" s="6"/>
    </row>
    <row r="965338" spans="9:9">
      <c r="I965338" s="6"/>
    </row>
    <row r="965339" spans="9:9">
      <c r="I965339" s="6"/>
    </row>
    <row r="965340" spans="9:9">
      <c r="I965340" s="6"/>
    </row>
    <row r="965341" spans="9:9">
      <c r="I965341" s="6"/>
    </row>
    <row r="965342" spans="9:9">
      <c r="I965342" s="6"/>
    </row>
    <row r="965343" spans="9:9">
      <c r="I965343" s="6"/>
    </row>
    <row r="965344" spans="9:9">
      <c r="I965344" s="6"/>
    </row>
    <row r="965345" spans="9:9">
      <c r="I965345" s="6"/>
    </row>
    <row r="965346" spans="9:9">
      <c r="I965346" s="6"/>
    </row>
    <row r="965347" spans="9:9">
      <c r="I965347" s="6"/>
    </row>
    <row r="965348" spans="9:9">
      <c r="I965348" s="6"/>
    </row>
    <row r="965349" spans="9:9">
      <c r="I965349" s="6"/>
    </row>
    <row r="965350" spans="9:9">
      <c r="I965350" s="6"/>
    </row>
    <row r="965351" spans="9:9">
      <c r="I965351" s="6"/>
    </row>
    <row r="965352" spans="9:9">
      <c r="I965352" s="6"/>
    </row>
    <row r="965353" spans="9:9">
      <c r="I965353" s="6"/>
    </row>
    <row r="965354" spans="9:9">
      <c r="I965354" s="6"/>
    </row>
    <row r="965355" spans="9:9">
      <c r="I965355" s="6"/>
    </row>
    <row r="965356" spans="9:9">
      <c r="I965356" s="6"/>
    </row>
    <row r="965357" spans="9:9">
      <c r="I965357" s="6"/>
    </row>
    <row r="965358" spans="9:9">
      <c r="I965358" s="6"/>
    </row>
    <row r="965359" spans="9:9">
      <c r="I965359" s="6"/>
    </row>
    <row r="965360" spans="9:9">
      <c r="I965360" s="6"/>
    </row>
    <row r="965361" spans="9:9">
      <c r="I965361" s="6"/>
    </row>
    <row r="965362" spans="9:9">
      <c r="I965362" s="6"/>
    </row>
    <row r="965363" spans="9:9">
      <c r="I965363" s="6"/>
    </row>
    <row r="965364" spans="9:9">
      <c r="I965364" s="6"/>
    </row>
    <row r="965365" spans="9:9">
      <c r="I965365" s="6"/>
    </row>
    <row r="965366" spans="9:9">
      <c r="I965366" s="6"/>
    </row>
    <row r="965367" spans="9:9">
      <c r="I965367" s="6"/>
    </row>
    <row r="965368" spans="9:9">
      <c r="I965368" s="6"/>
    </row>
    <row r="965369" spans="9:9">
      <c r="I965369" s="6"/>
    </row>
    <row r="965370" spans="9:9">
      <c r="I965370" s="6"/>
    </row>
    <row r="965371" spans="9:9">
      <c r="I965371" s="6"/>
    </row>
    <row r="965372" spans="9:9">
      <c r="I965372" s="6"/>
    </row>
    <row r="965373" spans="9:9">
      <c r="I965373" s="6"/>
    </row>
    <row r="965374" spans="9:9">
      <c r="I965374" s="6"/>
    </row>
    <row r="965375" spans="9:9">
      <c r="I965375" s="6"/>
    </row>
    <row r="965376" spans="9:9">
      <c r="I965376" s="6"/>
    </row>
    <row r="965377" spans="9:9">
      <c r="I965377" s="6"/>
    </row>
    <row r="965378" spans="9:9">
      <c r="I965378" s="6"/>
    </row>
    <row r="965379" spans="9:9">
      <c r="I965379" s="6"/>
    </row>
    <row r="965380" spans="9:9">
      <c r="I965380" s="6"/>
    </row>
    <row r="965381" spans="9:9">
      <c r="I965381" s="6"/>
    </row>
    <row r="965382" spans="9:9">
      <c r="I965382" s="6"/>
    </row>
    <row r="965383" spans="9:9">
      <c r="I965383" s="6"/>
    </row>
    <row r="965384" spans="9:9">
      <c r="I965384" s="6"/>
    </row>
    <row r="965385" spans="9:9">
      <c r="I965385" s="6"/>
    </row>
    <row r="965386" spans="9:9">
      <c r="I965386" s="6"/>
    </row>
    <row r="965387" spans="9:9">
      <c r="I965387" s="6"/>
    </row>
    <row r="965388" spans="9:9">
      <c r="I965388" s="6"/>
    </row>
    <row r="965389" spans="9:9">
      <c r="I965389" s="6"/>
    </row>
    <row r="965390" spans="9:9">
      <c r="I965390" s="6"/>
    </row>
    <row r="965391" spans="9:9">
      <c r="I965391" s="6"/>
    </row>
    <row r="965392" spans="9:9">
      <c r="I965392" s="6"/>
    </row>
    <row r="965393" spans="9:9">
      <c r="I965393" s="6"/>
    </row>
    <row r="965394" spans="9:9">
      <c r="I965394" s="6"/>
    </row>
    <row r="965395" spans="9:9">
      <c r="I965395" s="6"/>
    </row>
    <row r="965396" spans="9:9">
      <c r="I965396" s="6"/>
    </row>
    <row r="965397" spans="9:9">
      <c r="I965397" s="6"/>
    </row>
    <row r="965398" spans="9:9">
      <c r="I965398" s="6"/>
    </row>
    <row r="965399" spans="9:9">
      <c r="I965399" s="6"/>
    </row>
    <row r="965400" spans="9:9">
      <c r="I965400" s="6"/>
    </row>
    <row r="965401" spans="9:9">
      <c r="I965401" s="6"/>
    </row>
    <row r="965402" spans="9:9">
      <c r="I965402" s="6"/>
    </row>
    <row r="965403" spans="9:9">
      <c r="I965403" s="6"/>
    </row>
    <row r="965404" spans="9:9">
      <c r="I965404" s="6"/>
    </row>
    <row r="965405" spans="9:9">
      <c r="I965405" s="6"/>
    </row>
    <row r="965406" spans="9:9">
      <c r="I965406" s="6"/>
    </row>
    <row r="965407" spans="9:9">
      <c r="I965407" s="6"/>
    </row>
    <row r="965408" spans="9:9">
      <c r="I965408" s="6"/>
    </row>
    <row r="965409" spans="9:9">
      <c r="I965409" s="6"/>
    </row>
    <row r="965410" spans="9:9">
      <c r="I965410" s="6"/>
    </row>
    <row r="965411" spans="9:9">
      <c r="I965411" s="6"/>
    </row>
    <row r="965412" spans="9:9">
      <c r="I965412" s="6"/>
    </row>
    <row r="965413" spans="9:9">
      <c r="I965413" s="6"/>
    </row>
    <row r="965414" spans="9:9">
      <c r="I965414" s="6"/>
    </row>
    <row r="965415" spans="9:9">
      <c r="I965415" s="6"/>
    </row>
    <row r="965416" spans="9:9">
      <c r="I965416" s="6"/>
    </row>
    <row r="965417" spans="9:9">
      <c r="I965417" s="6"/>
    </row>
    <row r="965418" spans="9:9">
      <c r="I965418" s="6"/>
    </row>
    <row r="965419" spans="9:9">
      <c r="I965419" s="6"/>
    </row>
    <row r="965420" spans="9:9">
      <c r="I965420" s="6"/>
    </row>
    <row r="965421" spans="9:9">
      <c r="I965421" s="6"/>
    </row>
    <row r="965422" spans="9:9">
      <c r="I965422" s="6"/>
    </row>
    <row r="965423" spans="9:9">
      <c r="I965423" s="6"/>
    </row>
    <row r="965424" spans="9:9">
      <c r="I965424" s="6"/>
    </row>
    <row r="965425" spans="9:9">
      <c r="I965425" s="6"/>
    </row>
    <row r="965426" spans="9:9">
      <c r="I965426" s="6"/>
    </row>
    <row r="965427" spans="9:9">
      <c r="I965427" s="6"/>
    </row>
    <row r="965428" spans="9:9">
      <c r="I965428" s="6"/>
    </row>
    <row r="965429" spans="9:9">
      <c r="I965429" s="6"/>
    </row>
    <row r="965430" spans="9:9">
      <c r="I965430" s="6"/>
    </row>
    <row r="965431" spans="9:9">
      <c r="I965431" s="6"/>
    </row>
    <row r="965432" spans="9:9">
      <c r="I965432" s="6"/>
    </row>
    <row r="965433" spans="9:9">
      <c r="I965433" s="6"/>
    </row>
    <row r="965434" spans="9:9">
      <c r="I965434" s="6"/>
    </row>
    <row r="965435" spans="9:9">
      <c r="I965435" s="6"/>
    </row>
    <row r="965436" spans="9:9">
      <c r="I965436" s="6"/>
    </row>
    <row r="965437" spans="9:9">
      <c r="I965437" s="6"/>
    </row>
    <row r="965438" spans="9:9">
      <c r="I965438" s="6"/>
    </row>
    <row r="965439" spans="9:9">
      <c r="I965439" s="6"/>
    </row>
    <row r="965440" spans="9:9">
      <c r="I965440" s="6"/>
    </row>
    <row r="965441" spans="9:9">
      <c r="I965441" s="6"/>
    </row>
    <row r="965442" spans="9:9">
      <c r="I965442" s="6"/>
    </row>
    <row r="965443" spans="9:9">
      <c r="I965443" s="6"/>
    </row>
    <row r="965444" spans="9:9">
      <c r="I965444" s="6"/>
    </row>
    <row r="965445" spans="9:9">
      <c r="I965445" s="6"/>
    </row>
    <row r="965446" spans="9:9">
      <c r="I965446" s="6"/>
    </row>
    <row r="965447" spans="9:9">
      <c r="I965447" s="6"/>
    </row>
    <row r="965448" spans="9:9">
      <c r="I965448" s="6"/>
    </row>
    <row r="965449" spans="9:9">
      <c r="I965449" s="6"/>
    </row>
    <row r="965450" spans="9:9">
      <c r="I965450" s="6"/>
    </row>
    <row r="965451" spans="9:9">
      <c r="I965451" s="6"/>
    </row>
    <row r="965452" spans="9:9">
      <c r="I965452" s="6"/>
    </row>
    <row r="965453" spans="9:9">
      <c r="I965453" s="6"/>
    </row>
    <row r="965454" spans="9:9">
      <c r="I965454" s="6"/>
    </row>
    <row r="965455" spans="9:9">
      <c r="I965455" s="6"/>
    </row>
    <row r="965456" spans="9:9">
      <c r="I965456" s="6"/>
    </row>
    <row r="965457" spans="9:9">
      <c r="I965457" s="6"/>
    </row>
    <row r="965458" spans="9:9">
      <c r="I965458" s="6"/>
    </row>
    <row r="965459" spans="9:9">
      <c r="I965459" s="6"/>
    </row>
    <row r="965460" spans="9:9">
      <c r="I965460" s="6"/>
    </row>
    <row r="965461" spans="9:9">
      <c r="I965461" s="6"/>
    </row>
    <row r="965462" spans="9:9">
      <c r="I965462" s="6"/>
    </row>
    <row r="965463" spans="9:9">
      <c r="I965463" s="6"/>
    </row>
    <row r="965464" spans="9:9">
      <c r="I965464" s="6"/>
    </row>
    <row r="965465" spans="9:9">
      <c r="I965465" s="6"/>
    </row>
    <row r="965466" spans="9:9">
      <c r="I965466" s="6"/>
    </row>
    <row r="965467" spans="9:9">
      <c r="I965467" s="6"/>
    </row>
    <row r="965468" spans="9:9">
      <c r="I965468" s="6"/>
    </row>
    <row r="965469" spans="9:9">
      <c r="I965469" s="6"/>
    </row>
    <row r="965470" spans="9:9">
      <c r="I965470" s="6"/>
    </row>
    <row r="965471" spans="9:9">
      <c r="I965471" s="6"/>
    </row>
    <row r="965472" spans="9:9">
      <c r="I965472" s="6"/>
    </row>
    <row r="965473" spans="9:9">
      <c r="I965473" s="6"/>
    </row>
    <row r="965474" spans="9:9">
      <c r="I965474" s="6"/>
    </row>
    <row r="965475" spans="9:9">
      <c r="I965475" s="6"/>
    </row>
    <row r="965476" spans="9:9">
      <c r="I965476" s="6"/>
    </row>
    <row r="965477" spans="9:9">
      <c r="I965477" s="6"/>
    </row>
    <row r="965478" spans="9:9">
      <c r="I965478" s="6"/>
    </row>
    <row r="965479" spans="9:9">
      <c r="I965479" s="6"/>
    </row>
    <row r="965480" spans="9:9">
      <c r="I965480" s="6"/>
    </row>
    <row r="965481" spans="9:9">
      <c r="I965481" s="6"/>
    </row>
    <row r="965482" spans="9:9">
      <c r="I965482" s="6"/>
    </row>
    <row r="965483" spans="9:9">
      <c r="I965483" s="6"/>
    </row>
    <row r="965484" spans="9:9">
      <c r="I965484" s="6"/>
    </row>
    <row r="965485" spans="9:9">
      <c r="I965485" s="6"/>
    </row>
    <row r="965486" spans="9:9">
      <c r="I965486" s="6"/>
    </row>
    <row r="965487" spans="9:9">
      <c r="I965487" s="6"/>
    </row>
    <row r="965488" spans="9:9">
      <c r="I965488" s="6"/>
    </row>
    <row r="965489" spans="9:9">
      <c r="I965489" s="6"/>
    </row>
    <row r="965490" spans="9:9">
      <c r="I965490" s="6"/>
    </row>
    <row r="965491" spans="9:9">
      <c r="I965491" s="6"/>
    </row>
    <row r="965492" spans="9:9">
      <c r="I965492" s="6"/>
    </row>
    <row r="965493" spans="9:9">
      <c r="I965493" s="6"/>
    </row>
    <row r="965494" spans="9:9">
      <c r="I965494" s="6"/>
    </row>
    <row r="965495" spans="9:9">
      <c r="I965495" s="6"/>
    </row>
    <row r="965496" spans="9:9">
      <c r="I965496" s="6"/>
    </row>
    <row r="965497" spans="9:9">
      <c r="I965497" s="6"/>
    </row>
    <row r="965498" spans="9:9">
      <c r="I965498" s="6"/>
    </row>
    <row r="965499" spans="9:9">
      <c r="I965499" s="6"/>
    </row>
    <row r="965500" spans="9:9">
      <c r="I965500" s="6"/>
    </row>
    <row r="965501" spans="9:9">
      <c r="I965501" s="6"/>
    </row>
    <row r="965502" spans="9:9">
      <c r="I965502" s="6"/>
    </row>
    <row r="965503" spans="9:9">
      <c r="I965503" s="6"/>
    </row>
    <row r="965504" spans="9:9">
      <c r="I965504" s="6"/>
    </row>
    <row r="965505" spans="9:9">
      <c r="I965505" s="6"/>
    </row>
    <row r="965506" spans="9:9">
      <c r="I965506" s="6"/>
    </row>
    <row r="965507" spans="9:9">
      <c r="I965507" s="6"/>
    </row>
    <row r="965508" spans="9:9">
      <c r="I965508" s="6"/>
    </row>
    <row r="965509" spans="9:9">
      <c r="I965509" s="6"/>
    </row>
    <row r="965510" spans="9:9">
      <c r="I965510" s="6"/>
    </row>
    <row r="965511" spans="9:9">
      <c r="I965511" s="6"/>
    </row>
    <row r="965512" spans="9:9">
      <c r="I965512" s="6"/>
    </row>
    <row r="965513" spans="9:9">
      <c r="I965513" s="6"/>
    </row>
    <row r="965514" spans="9:9">
      <c r="I965514" s="6"/>
    </row>
    <row r="965515" spans="9:9">
      <c r="I965515" s="6"/>
    </row>
    <row r="965516" spans="9:9">
      <c r="I965516" s="6"/>
    </row>
    <row r="965517" spans="9:9">
      <c r="I965517" s="6"/>
    </row>
    <row r="965518" spans="9:9">
      <c r="I965518" s="6"/>
    </row>
    <row r="965519" spans="9:9">
      <c r="I965519" s="6"/>
    </row>
    <row r="965520" spans="9:9">
      <c r="I965520" s="6"/>
    </row>
    <row r="965521" spans="9:9">
      <c r="I965521" s="6"/>
    </row>
    <row r="965522" spans="9:9">
      <c r="I965522" s="6"/>
    </row>
    <row r="965523" spans="9:9">
      <c r="I965523" s="6"/>
    </row>
    <row r="965524" spans="9:9">
      <c r="I965524" s="6"/>
    </row>
    <row r="965525" spans="9:9">
      <c r="I965525" s="6"/>
    </row>
    <row r="965526" spans="9:9">
      <c r="I965526" s="6"/>
    </row>
    <row r="965527" spans="9:9">
      <c r="I965527" s="6"/>
    </row>
    <row r="965528" spans="9:9">
      <c r="I965528" s="6"/>
    </row>
    <row r="965529" spans="9:9">
      <c r="I965529" s="6"/>
    </row>
    <row r="965530" spans="9:9">
      <c r="I965530" s="6"/>
    </row>
    <row r="965531" spans="9:9">
      <c r="I965531" s="6"/>
    </row>
    <row r="965532" spans="9:9">
      <c r="I965532" s="6"/>
    </row>
    <row r="965533" spans="9:9">
      <c r="I965533" s="6"/>
    </row>
    <row r="965534" spans="9:9">
      <c r="I965534" s="6"/>
    </row>
    <row r="965535" spans="9:9">
      <c r="I965535" s="6"/>
    </row>
    <row r="965536" spans="9:9">
      <c r="I965536" s="6"/>
    </row>
    <row r="965537" spans="9:9">
      <c r="I965537" s="6"/>
    </row>
    <row r="965538" spans="9:9">
      <c r="I965538" s="6"/>
    </row>
    <row r="965539" spans="9:9">
      <c r="I965539" s="6"/>
    </row>
    <row r="965540" spans="9:9">
      <c r="I965540" s="6"/>
    </row>
    <row r="965541" spans="9:9">
      <c r="I965541" s="6"/>
    </row>
    <row r="965542" spans="9:9">
      <c r="I965542" s="6"/>
    </row>
    <row r="965543" spans="9:9">
      <c r="I965543" s="6"/>
    </row>
    <row r="965544" spans="9:9">
      <c r="I965544" s="6"/>
    </row>
    <row r="965545" spans="9:9">
      <c r="I965545" s="6"/>
    </row>
    <row r="965546" spans="9:9">
      <c r="I965546" s="6"/>
    </row>
    <row r="965547" spans="9:9">
      <c r="I965547" s="6"/>
    </row>
    <row r="965548" spans="9:9">
      <c r="I965548" s="6"/>
    </row>
    <row r="965549" spans="9:9">
      <c r="I965549" s="6"/>
    </row>
    <row r="965550" spans="9:9">
      <c r="I965550" s="6"/>
    </row>
    <row r="965551" spans="9:9">
      <c r="I965551" s="6"/>
    </row>
    <row r="965552" spans="9:9">
      <c r="I965552" s="6"/>
    </row>
    <row r="965553" spans="9:9">
      <c r="I965553" s="6"/>
    </row>
    <row r="965554" spans="9:9">
      <c r="I965554" s="6"/>
    </row>
    <row r="965555" spans="9:9">
      <c r="I965555" s="6"/>
    </row>
    <row r="965556" spans="9:9">
      <c r="I965556" s="6"/>
    </row>
    <row r="965557" spans="9:9">
      <c r="I965557" s="6"/>
    </row>
    <row r="965558" spans="9:9">
      <c r="I965558" s="6"/>
    </row>
    <row r="965559" spans="9:9">
      <c r="I965559" s="6"/>
    </row>
    <row r="965560" spans="9:9">
      <c r="I965560" s="6"/>
    </row>
    <row r="965561" spans="9:9">
      <c r="I965561" s="6"/>
    </row>
    <row r="965562" spans="9:9">
      <c r="I965562" s="6"/>
    </row>
    <row r="965563" spans="9:9">
      <c r="I965563" s="6"/>
    </row>
    <row r="965564" spans="9:9">
      <c r="I965564" s="6"/>
    </row>
    <row r="965565" spans="9:9">
      <c r="I965565" s="6"/>
    </row>
    <row r="965566" spans="9:9">
      <c r="I965566" s="6"/>
    </row>
    <row r="965567" spans="9:9">
      <c r="I965567" s="6"/>
    </row>
    <row r="965568" spans="9:9">
      <c r="I965568" s="6"/>
    </row>
    <row r="965569" spans="9:9">
      <c r="I965569" s="6"/>
    </row>
    <row r="965570" spans="9:9">
      <c r="I965570" s="6"/>
    </row>
    <row r="965571" spans="9:9">
      <c r="I965571" s="6"/>
    </row>
    <row r="965572" spans="9:9">
      <c r="I965572" s="6"/>
    </row>
    <row r="965573" spans="9:9">
      <c r="I965573" s="6"/>
    </row>
    <row r="965574" spans="9:9">
      <c r="I965574" s="6"/>
    </row>
    <row r="965575" spans="9:9">
      <c r="I965575" s="6"/>
    </row>
    <row r="965576" spans="9:9">
      <c r="I965576" s="6"/>
    </row>
    <row r="965577" spans="9:9">
      <c r="I965577" s="6"/>
    </row>
    <row r="965578" spans="9:9">
      <c r="I965578" s="6"/>
    </row>
    <row r="965579" spans="9:9">
      <c r="I965579" s="6"/>
    </row>
    <row r="965580" spans="9:9">
      <c r="I965580" s="6"/>
    </row>
    <row r="965581" spans="9:9">
      <c r="I965581" s="6"/>
    </row>
    <row r="965582" spans="9:9">
      <c r="I965582" s="6"/>
    </row>
    <row r="965583" spans="9:9">
      <c r="I965583" s="6"/>
    </row>
    <row r="965584" spans="9:9">
      <c r="I965584" s="6"/>
    </row>
    <row r="965585" spans="9:9">
      <c r="I965585" s="6"/>
    </row>
    <row r="965586" spans="9:9">
      <c r="I965586" s="6"/>
    </row>
    <row r="965587" spans="9:9">
      <c r="I965587" s="6"/>
    </row>
    <row r="965588" spans="9:9">
      <c r="I965588" s="6"/>
    </row>
    <row r="965589" spans="9:9">
      <c r="I965589" s="6"/>
    </row>
    <row r="965590" spans="9:9">
      <c r="I965590" s="6"/>
    </row>
    <row r="965591" spans="9:9">
      <c r="I965591" s="6"/>
    </row>
    <row r="965592" spans="9:9">
      <c r="I965592" s="6"/>
    </row>
    <row r="965593" spans="9:9">
      <c r="I965593" s="6"/>
    </row>
    <row r="965594" spans="9:9">
      <c r="I965594" s="6"/>
    </row>
    <row r="965595" spans="9:9">
      <c r="I965595" s="6"/>
    </row>
    <row r="965596" spans="9:9">
      <c r="I965596" s="6"/>
    </row>
    <row r="965597" spans="9:9">
      <c r="I965597" s="6"/>
    </row>
    <row r="965598" spans="9:9">
      <c r="I965598" s="6"/>
    </row>
    <row r="965599" spans="9:9">
      <c r="I965599" s="6"/>
    </row>
    <row r="965600" spans="9:9">
      <c r="I965600" s="6"/>
    </row>
    <row r="965601" spans="9:9">
      <c r="I965601" s="6"/>
    </row>
    <row r="965602" spans="9:9">
      <c r="I965602" s="6"/>
    </row>
    <row r="965603" spans="9:9">
      <c r="I965603" s="6"/>
    </row>
    <row r="965604" spans="9:9">
      <c r="I965604" s="6"/>
    </row>
    <row r="965605" spans="9:9">
      <c r="I965605" s="6"/>
    </row>
    <row r="965606" spans="9:9">
      <c r="I965606" s="6"/>
    </row>
    <row r="965607" spans="9:9">
      <c r="I965607" s="6"/>
    </row>
    <row r="965608" spans="9:9">
      <c r="I965608" s="6"/>
    </row>
    <row r="965609" spans="9:9">
      <c r="I965609" s="6"/>
    </row>
    <row r="965610" spans="9:9">
      <c r="I965610" s="6"/>
    </row>
    <row r="965611" spans="9:9">
      <c r="I965611" s="6"/>
    </row>
    <row r="965612" spans="9:9">
      <c r="I965612" s="6"/>
    </row>
    <row r="965613" spans="9:9">
      <c r="I965613" s="6"/>
    </row>
    <row r="965614" spans="9:9">
      <c r="I965614" s="6"/>
    </row>
    <row r="965615" spans="9:9">
      <c r="I965615" s="6"/>
    </row>
    <row r="965616" spans="9:9">
      <c r="I965616" s="6"/>
    </row>
    <row r="965617" spans="9:9">
      <c r="I965617" s="6"/>
    </row>
    <row r="965618" spans="9:9">
      <c r="I965618" s="6"/>
    </row>
    <row r="965619" spans="9:9">
      <c r="I965619" s="6"/>
    </row>
    <row r="965620" spans="9:9">
      <c r="I965620" s="6"/>
    </row>
    <row r="965621" spans="9:9">
      <c r="I965621" s="6"/>
    </row>
    <row r="965622" spans="9:9">
      <c r="I965622" s="6"/>
    </row>
    <row r="965623" spans="9:9">
      <c r="I965623" s="6"/>
    </row>
    <row r="965624" spans="9:9">
      <c r="I965624" s="6"/>
    </row>
    <row r="965625" spans="9:9">
      <c r="I965625" s="6"/>
    </row>
    <row r="965626" spans="9:9">
      <c r="I965626" s="6"/>
    </row>
    <row r="965627" spans="9:9">
      <c r="I965627" s="6"/>
    </row>
    <row r="965628" spans="9:9">
      <c r="I965628" s="6"/>
    </row>
    <row r="965629" spans="9:9">
      <c r="I965629" s="6"/>
    </row>
    <row r="965630" spans="9:9">
      <c r="I965630" s="6"/>
    </row>
    <row r="965631" spans="9:9">
      <c r="I965631" s="6"/>
    </row>
    <row r="965632" spans="9:9">
      <c r="I965632" s="6"/>
    </row>
    <row r="965633" spans="9:9">
      <c r="I965633" s="6"/>
    </row>
    <row r="965634" spans="9:9">
      <c r="I965634" s="6"/>
    </row>
    <row r="965635" spans="9:9">
      <c r="I965635" s="6"/>
    </row>
    <row r="965636" spans="9:9">
      <c r="I965636" s="6"/>
    </row>
    <row r="965637" spans="9:9">
      <c r="I965637" s="6"/>
    </row>
    <row r="965638" spans="9:9">
      <c r="I965638" s="6"/>
    </row>
    <row r="965639" spans="9:9">
      <c r="I965639" s="6"/>
    </row>
    <row r="965640" spans="9:9">
      <c r="I965640" s="6"/>
    </row>
    <row r="965641" spans="9:9">
      <c r="I965641" s="6"/>
    </row>
    <row r="965642" spans="9:9">
      <c r="I965642" s="6"/>
    </row>
    <row r="965643" spans="9:9">
      <c r="I965643" s="6"/>
    </row>
    <row r="965644" spans="9:9">
      <c r="I965644" s="6"/>
    </row>
    <row r="965645" spans="9:9">
      <c r="I965645" s="6"/>
    </row>
    <row r="965646" spans="9:9">
      <c r="I965646" s="6"/>
    </row>
    <row r="965647" spans="9:9">
      <c r="I965647" s="6"/>
    </row>
    <row r="965648" spans="9:9">
      <c r="I965648" s="6"/>
    </row>
    <row r="965649" spans="9:9">
      <c r="I965649" s="6"/>
    </row>
    <row r="965650" spans="9:9">
      <c r="I965650" s="6"/>
    </row>
    <row r="965651" spans="9:9">
      <c r="I965651" s="6"/>
    </row>
    <row r="965652" spans="9:9">
      <c r="I965652" s="6"/>
    </row>
    <row r="965653" spans="9:9">
      <c r="I965653" s="6"/>
    </row>
    <row r="965654" spans="9:9">
      <c r="I965654" s="6"/>
    </row>
    <row r="965655" spans="9:9">
      <c r="I965655" s="6"/>
    </row>
    <row r="965656" spans="9:9">
      <c r="I965656" s="6"/>
    </row>
    <row r="965657" spans="9:9">
      <c r="I965657" s="6"/>
    </row>
    <row r="965658" spans="9:9">
      <c r="I965658" s="6"/>
    </row>
    <row r="965659" spans="9:9">
      <c r="I965659" s="6"/>
    </row>
    <row r="965660" spans="9:9">
      <c r="I965660" s="6"/>
    </row>
    <row r="965661" spans="9:9">
      <c r="I965661" s="6"/>
    </row>
    <row r="965662" spans="9:9">
      <c r="I965662" s="6"/>
    </row>
    <row r="965663" spans="9:9">
      <c r="I965663" s="6"/>
    </row>
    <row r="965664" spans="9:9">
      <c r="I965664" s="6"/>
    </row>
    <row r="965665" spans="9:9">
      <c r="I965665" s="6"/>
    </row>
    <row r="965666" spans="9:9">
      <c r="I965666" s="6"/>
    </row>
    <row r="965667" spans="9:9">
      <c r="I965667" s="6"/>
    </row>
    <row r="965668" spans="9:9">
      <c r="I965668" s="6"/>
    </row>
    <row r="965669" spans="9:9">
      <c r="I965669" s="6"/>
    </row>
    <row r="965670" spans="9:9">
      <c r="I965670" s="6"/>
    </row>
    <row r="965671" spans="9:9">
      <c r="I965671" s="6"/>
    </row>
    <row r="965672" spans="9:9">
      <c r="I965672" s="6"/>
    </row>
    <row r="965673" spans="9:9">
      <c r="I965673" s="6"/>
    </row>
    <row r="965674" spans="9:9">
      <c r="I965674" s="6"/>
    </row>
    <row r="965675" spans="9:9">
      <c r="I965675" s="6"/>
    </row>
    <row r="965676" spans="9:9">
      <c r="I965676" s="6"/>
    </row>
    <row r="965677" spans="9:9">
      <c r="I965677" s="6"/>
    </row>
    <row r="965678" spans="9:9">
      <c r="I965678" s="6"/>
    </row>
    <row r="965679" spans="9:9">
      <c r="I965679" s="6"/>
    </row>
    <row r="965680" spans="9:9">
      <c r="I965680" s="6"/>
    </row>
    <row r="965681" spans="9:9">
      <c r="I965681" s="6"/>
    </row>
    <row r="965682" spans="9:9">
      <c r="I965682" s="6"/>
    </row>
    <row r="965683" spans="9:9">
      <c r="I965683" s="6"/>
    </row>
    <row r="965684" spans="9:9">
      <c r="I965684" s="6"/>
    </row>
    <row r="965685" spans="9:9">
      <c r="I965685" s="6"/>
    </row>
    <row r="965686" spans="9:9">
      <c r="I965686" s="6"/>
    </row>
    <row r="965687" spans="9:9">
      <c r="I965687" s="6"/>
    </row>
    <row r="965688" spans="9:9">
      <c r="I965688" s="6"/>
    </row>
    <row r="965689" spans="9:9">
      <c r="I965689" s="6"/>
    </row>
    <row r="965690" spans="9:9">
      <c r="I965690" s="6"/>
    </row>
    <row r="965691" spans="9:9">
      <c r="I965691" s="6"/>
    </row>
    <row r="965692" spans="9:9">
      <c r="I965692" s="6"/>
    </row>
    <row r="965693" spans="9:9">
      <c r="I965693" s="6"/>
    </row>
    <row r="965694" spans="9:9">
      <c r="I965694" s="6"/>
    </row>
    <row r="965695" spans="9:9">
      <c r="I965695" s="6"/>
    </row>
    <row r="965696" spans="9:9">
      <c r="I965696" s="6"/>
    </row>
    <row r="965697" spans="9:9">
      <c r="I965697" s="6"/>
    </row>
    <row r="965698" spans="9:9">
      <c r="I965698" s="6"/>
    </row>
    <row r="965699" spans="9:9">
      <c r="I965699" s="6"/>
    </row>
    <row r="965700" spans="9:9">
      <c r="I965700" s="6"/>
    </row>
    <row r="965701" spans="9:9">
      <c r="I965701" s="6"/>
    </row>
    <row r="965702" spans="9:9">
      <c r="I965702" s="6"/>
    </row>
    <row r="965703" spans="9:9">
      <c r="I965703" s="6"/>
    </row>
    <row r="965704" spans="9:9">
      <c r="I965704" s="6"/>
    </row>
    <row r="965705" spans="9:9">
      <c r="I965705" s="6"/>
    </row>
    <row r="965706" spans="9:9">
      <c r="I965706" s="6"/>
    </row>
    <row r="965707" spans="9:9">
      <c r="I965707" s="6"/>
    </row>
    <row r="965708" spans="9:9">
      <c r="I965708" s="6"/>
    </row>
    <row r="965709" spans="9:9">
      <c r="I965709" s="6"/>
    </row>
    <row r="965710" spans="9:9">
      <c r="I965710" s="6"/>
    </row>
    <row r="965711" spans="9:9">
      <c r="I965711" s="6"/>
    </row>
    <row r="965712" spans="9:9">
      <c r="I965712" s="6"/>
    </row>
    <row r="965713" spans="9:9">
      <c r="I965713" s="6"/>
    </row>
    <row r="965714" spans="9:9">
      <c r="I965714" s="6"/>
    </row>
    <row r="965715" spans="9:9">
      <c r="I965715" s="6"/>
    </row>
    <row r="965716" spans="9:9">
      <c r="I965716" s="6"/>
    </row>
    <row r="965717" spans="9:9">
      <c r="I965717" s="6"/>
    </row>
    <row r="965718" spans="9:9">
      <c r="I965718" s="6"/>
    </row>
    <row r="965719" spans="9:9">
      <c r="I965719" s="6"/>
    </row>
    <row r="965720" spans="9:9">
      <c r="I965720" s="6"/>
    </row>
    <row r="965721" spans="9:9">
      <c r="I965721" s="6"/>
    </row>
    <row r="965722" spans="9:9">
      <c r="I965722" s="6"/>
    </row>
    <row r="965723" spans="9:9">
      <c r="I965723" s="6"/>
    </row>
    <row r="965724" spans="9:9">
      <c r="I965724" s="6"/>
    </row>
    <row r="965725" spans="9:9">
      <c r="I965725" s="6"/>
    </row>
    <row r="965726" spans="9:9">
      <c r="I965726" s="6"/>
    </row>
    <row r="965727" spans="9:9">
      <c r="I965727" s="6"/>
    </row>
    <row r="965728" spans="9:9">
      <c r="I965728" s="6"/>
    </row>
    <row r="965729" spans="9:9">
      <c r="I965729" s="6"/>
    </row>
    <row r="965730" spans="9:9">
      <c r="I965730" s="6"/>
    </row>
    <row r="965731" spans="9:9">
      <c r="I965731" s="6"/>
    </row>
    <row r="965732" spans="9:9">
      <c r="I965732" s="6"/>
    </row>
    <row r="965733" spans="9:9">
      <c r="I965733" s="6"/>
    </row>
    <row r="965734" spans="9:9">
      <c r="I965734" s="6"/>
    </row>
    <row r="965735" spans="9:9">
      <c r="I965735" s="6"/>
    </row>
    <row r="965736" spans="9:9">
      <c r="I965736" s="6"/>
    </row>
    <row r="965737" spans="9:9">
      <c r="I965737" s="6"/>
    </row>
    <row r="965738" spans="9:9">
      <c r="I965738" s="6"/>
    </row>
    <row r="965739" spans="9:9">
      <c r="I965739" s="6"/>
    </row>
    <row r="965740" spans="9:9">
      <c r="I965740" s="6"/>
    </row>
    <row r="965741" spans="9:9">
      <c r="I965741" s="6"/>
    </row>
    <row r="965742" spans="9:9">
      <c r="I965742" s="6"/>
    </row>
    <row r="965743" spans="9:9">
      <c r="I965743" s="6"/>
    </row>
    <row r="965744" spans="9:9">
      <c r="I965744" s="6"/>
    </row>
    <row r="965745" spans="9:9">
      <c r="I965745" s="6"/>
    </row>
    <row r="965746" spans="9:9">
      <c r="I965746" s="6"/>
    </row>
    <row r="965747" spans="9:9">
      <c r="I965747" s="6"/>
    </row>
    <row r="965748" spans="9:9">
      <c r="I965748" s="6"/>
    </row>
    <row r="965749" spans="9:9">
      <c r="I965749" s="6"/>
    </row>
    <row r="965750" spans="9:9">
      <c r="I965750" s="6"/>
    </row>
    <row r="965751" spans="9:9">
      <c r="I965751" s="6"/>
    </row>
    <row r="965752" spans="9:9">
      <c r="I965752" s="6"/>
    </row>
    <row r="965753" spans="9:9">
      <c r="I965753" s="6"/>
    </row>
    <row r="965754" spans="9:9">
      <c r="I965754" s="6"/>
    </row>
    <row r="965755" spans="9:9">
      <c r="I965755" s="6"/>
    </row>
    <row r="965756" spans="9:9">
      <c r="I965756" s="6"/>
    </row>
    <row r="965757" spans="9:9">
      <c r="I965757" s="6"/>
    </row>
    <row r="965758" spans="9:9">
      <c r="I965758" s="6"/>
    </row>
    <row r="965759" spans="9:9">
      <c r="I965759" s="6"/>
    </row>
    <row r="965760" spans="9:9">
      <c r="I965760" s="6"/>
    </row>
    <row r="965761" spans="9:9">
      <c r="I965761" s="6"/>
    </row>
    <row r="965762" spans="9:9">
      <c r="I965762" s="6"/>
    </row>
    <row r="965763" spans="9:9">
      <c r="I965763" s="6"/>
    </row>
    <row r="965764" spans="9:9">
      <c r="I965764" s="6"/>
    </row>
    <row r="965765" spans="9:9">
      <c r="I965765" s="6"/>
    </row>
    <row r="965766" spans="9:9">
      <c r="I965766" s="6"/>
    </row>
    <row r="965767" spans="9:9">
      <c r="I965767" s="6"/>
    </row>
    <row r="965768" spans="9:9">
      <c r="I965768" s="6"/>
    </row>
    <row r="965769" spans="9:9">
      <c r="I965769" s="6"/>
    </row>
    <row r="965770" spans="9:9">
      <c r="I965770" s="6"/>
    </row>
    <row r="965771" spans="9:9">
      <c r="I965771" s="6"/>
    </row>
    <row r="965772" spans="9:9">
      <c r="I965772" s="6"/>
    </row>
    <row r="965773" spans="9:9">
      <c r="I965773" s="6"/>
    </row>
    <row r="965774" spans="9:9">
      <c r="I965774" s="6"/>
    </row>
    <row r="965775" spans="9:9">
      <c r="I965775" s="6"/>
    </row>
    <row r="965776" spans="9:9">
      <c r="I965776" s="6"/>
    </row>
    <row r="965777" spans="9:9">
      <c r="I965777" s="6"/>
    </row>
    <row r="965778" spans="9:9">
      <c r="I965778" s="6"/>
    </row>
    <row r="965779" spans="9:9">
      <c r="I965779" s="6"/>
    </row>
    <row r="965780" spans="9:9">
      <c r="I965780" s="6"/>
    </row>
    <row r="965781" spans="9:9">
      <c r="I965781" s="6"/>
    </row>
    <row r="965782" spans="9:9">
      <c r="I965782" s="6"/>
    </row>
    <row r="965783" spans="9:9">
      <c r="I965783" s="6"/>
    </row>
    <row r="965784" spans="9:9">
      <c r="I965784" s="6"/>
    </row>
    <row r="965785" spans="9:9">
      <c r="I965785" s="6"/>
    </row>
    <row r="965786" spans="9:9">
      <c r="I965786" s="6"/>
    </row>
    <row r="965787" spans="9:9">
      <c r="I965787" s="6"/>
    </row>
    <row r="965788" spans="9:9">
      <c r="I965788" s="6"/>
    </row>
    <row r="965789" spans="9:9">
      <c r="I965789" s="6"/>
    </row>
    <row r="965790" spans="9:9">
      <c r="I965790" s="6"/>
    </row>
    <row r="965791" spans="9:9">
      <c r="I965791" s="6"/>
    </row>
    <row r="965792" spans="9:9">
      <c r="I965792" s="6"/>
    </row>
    <row r="965793" spans="9:9">
      <c r="I965793" s="6"/>
    </row>
    <row r="965794" spans="9:9">
      <c r="I965794" s="6"/>
    </row>
    <row r="965795" spans="9:9">
      <c r="I965795" s="6"/>
    </row>
    <row r="965796" spans="9:9">
      <c r="I965796" s="6"/>
    </row>
    <row r="965797" spans="9:9">
      <c r="I965797" s="6"/>
    </row>
    <row r="965798" spans="9:9">
      <c r="I965798" s="6"/>
    </row>
    <row r="965799" spans="9:9">
      <c r="I965799" s="6"/>
    </row>
    <row r="965800" spans="9:9">
      <c r="I965800" s="6"/>
    </row>
    <row r="965801" spans="9:9">
      <c r="I965801" s="6"/>
    </row>
    <row r="965802" spans="9:9">
      <c r="I965802" s="6"/>
    </row>
    <row r="965803" spans="9:9">
      <c r="I965803" s="6"/>
    </row>
    <row r="965804" spans="9:9">
      <c r="I965804" s="6"/>
    </row>
    <row r="965805" spans="9:9">
      <c r="I965805" s="6"/>
    </row>
    <row r="965806" spans="9:9">
      <c r="I965806" s="6"/>
    </row>
    <row r="965807" spans="9:9">
      <c r="I965807" s="6"/>
    </row>
    <row r="965808" spans="9:9">
      <c r="I965808" s="6"/>
    </row>
    <row r="965809" spans="9:9">
      <c r="I965809" s="6"/>
    </row>
    <row r="965810" spans="9:9">
      <c r="I965810" s="6"/>
    </row>
    <row r="965811" spans="9:9">
      <c r="I965811" s="6"/>
    </row>
    <row r="965812" spans="9:9">
      <c r="I965812" s="6"/>
    </row>
    <row r="965813" spans="9:9">
      <c r="I965813" s="6"/>
    </row>
    <row r="965814" spans="9:9">
      <c r="I965814" s="6"/>
    </row>
    <row r="965815" spans="9:9">
      <c r="I965815" s="6"/>
    </row>
    <row r="965816" spans="9:9">
      <c r="I965816" s="6"/>
    </row>
    <row r="965817" spans="9:9">
      <c r="I965817" s="6"/>
    </row>
    <row r="965818" spans="9:9">
      <c r="I965818" s="6"/>
    </row>
    <row r="965819" spans="9:9">
      <c r="I965819" s="6"/>
    </row>
    <row r="965820" spans="9:9">
      <c r="I965820" s="6"/>
    </row>
    <row r="965821" spans="9:9">
      <c r="I965821" s="6"/>
    </row>
    <row r="965822" spans="9:9">
      <c r="I965822" s="6"/>
    </row>
    <row r="965823" spans="9:9">
      <c r="I965823" s="6"/>
    </row>
    <row r="965824" spans="9:9">
      <c r="I965824" s="6"/>
    </row>
    <row r="965825" spans="9:9">
      <c r="I965825" s="6"/>
    </row>
    <row r="965826" spans="9:9">
      <c r="I965826" s="6"/>
    </row>
    <row r="965827" spans="9:9">
      <c r="I965827" s="6"/>
    </row>
    <row r="965828" spans="9:9">
      <c r="I965828" s="6"/>
    </row>
    <row r="965829" spans="9:9">
      <c r="I965829" s="6"/>
    </row>
    <row r="965830" spans="9:9">
      <c r="I965830" s="6"/>
    </row>
    <row r="965831" spans="9:9">
      <c r="I965831" s="6"/>
    </row>
    <row r="965832" spans="9:9">
      <c r="I965832" s="6"/>
    </row>
    <row r="965833" spans="9:9">
      <c r="I965833" s="6"/>
    </row>
    <row r="965834" spans="9:9">
      <c r="I965834" s="6"/>
    </row>
    <row r="965835" spans="9:9">
      <c r="I965835" s="6"/>
    </row>
    <row r="965836" spans="9:9">
      <c r="I965836" s="6"/>
    </row>
    <row r="965837" spans="9:9">
      <c r="I965837" s="6"/>
    </row>
    <row r="965838" spans="9:9">
      <c r="I965838" s="6"/>
    </row>
    <row r="965839" spans="9:9">
      <c r="I965839" s="6"/>
    </row>
    <row r="965840" spans="9:9">
      <c r="I965840" s="6"/>
    </row>
    <row r="965841" spans="9:9">
      <c r="I965841" s="6"/>
    </row>
    <row r="965842" spans="9:9">
      <c r="I965842" s="6"/>
    </row>
    <row r="965843" spans="9:9">
      <c r="I965843" s="6"/>
    </row>
    <row r="965844" spans="9:9">
      <c r="I965844" s="6"/>
    </row>
    <row r="965845" spans="9:9">
      <c r="I965845" s="6"/>
    </row>
    <row r="965846" spans="9:9">
      <c r="I965846" s="6"/>
    </row>
    <row r="965847" spans="9:9">
      <c r="I965847" s="6"/>
    </row>
    <row r="965848" spans="9:9">
      <c r="I965848" s="6"/>
    </row>
    <row r="965849" spans="9:9">
      <c r="I965849" s="6"/>
    </row>
    <row r="965850" spans="9:9">
      <c r="I965850" s="6"/>
    </row>
    <row r="965851" spans="9:9">
      <c r="I965851" s="6"/>
    </row>
    <row r="965852" spans="9:9">
      <c r="I965852" s="6"/>
    </row>
    <row r="965853" spans="9:9">
      <c r="I965853" s="6"/>
    </row>
    <row r="965854" spans="9:9">
      <c r="I965854" s="6"/>
    </row>
    <row r="965855" spans="9:9">
      <c r="I965855" s="6"/>
    </row>
    <row r="965856" spans="9:9">
      <c r="I965856" s="6"/>
    </row>
    <row r="965857" spans="9:9">
      <c r="I965857" s="6"/>
    </row>
    <row r="965858" spans="9:9">
      <c r="I965858" s="6"/>
    </row>
    <row r="965859" spans="9:9">
      <c r="I965859" s="6"/>
    </row>
    <row r="965860" spans="9:9">
      <c r="I965860" s="6"/>
    </row>
    <row r="965861" spans="9:9">
      <c r="I965861" s="6"/>
    </row>
    <row r="965862" spans="9:9">
      <c r="I965862" s="6"/>
    </row>
    <row r="965863" spans="9:9">
      <c r="I965863" s="6"/>
    </row>
    <row r="965864" spans="9:9">
      <c r="I965864" s="6"/>
    </row>
    <row r="965865" spans="9:9">
      <c r="I965865" s="6"/>
    </row>
    <row r="965866" spans="9:9">
      <c r="I965866" s="6"/>
    </row>
    <row r="965867" spans="9:9">
      <c r="I965867" s="6"/>
    </row>
    <row r="965868" spans="9:9">
      <c r="I965868" s="6"/>
    </row>
    <row r="965869" spans="9:9">
      <c r="I965869" s="6"/>
    </row>
    <row r="965870" spans="9:9">
      <c r="I965870" s="6"/>
    </row>
    <row r="965871" spans="9:9">
      <c r="I965871" s="6"/>
    </row>
    <row r="965872" spans="9:9">
      <c r="I965872" s="6"/>
    </row>
    <row r="965873" spans="9:9">
      <c r="I965873" s="6"/>
    </row>
    <row r="965874" spans="9:9">
      <c r="I965874" s="6"/>
    </row>
    <row r="965875" spans="9:9">
      <c r="I965875" s="6"/>
    </row>
    <row r="965876" spans="9:9">
      <c r="I965876" s="6"/>
    </row>
    <row r="965877" spans="9:9">
      <c r="I965877" s="6"/>
    </row>
    <row r="965878" spans="9:9">
      <c r="I965878" s="6"/>
    </row>
    <row r="965879" spans="9:9">
      <c r="I965879" s="6"/>
    </row>
    <row r="965880" spans="9:9">
      <c r="I965880" s="6"/>
    </row>
    <row r="965881" spans="9:9">
      <c r="I965881" s="6"/>
    </row>
    <row r="965882" spans="9:9">
      <c r="I965882" s="6"/>
    </row>
    <row r="965883" spans="9:9">
      <c r="I965883" s="6"/>
    </row>
    <row r="965884" spans="9:9">
      <c r="I965884" s="6"/>
    </row>
    <row r="965885" spans="9:9">
      <c r="I965885" s="6"/>
    </row>
    <row r="965886" spans="9:9">
      <c r="I965886" s="6"/>
    </row>
    <row r="965887" spans="9:9">
      <c r="I965887" s="6"/>
    </row>
    <row r="965888" spans="9:9">
      <c r="I965888" s="6"/>
    </row>
    <row r="965889" spans="9:9">
      <c r="I965889" s="6"/>
    </row>
    <row r="965890" spans="9:9">
      <c r="I965890" s="6"/>
    </row>
    <row r="965891" spans="9:9">
      <c r="I965891" s="6"/>
    </row>
    <row r="965892" spans="9:9">
      <c r="I965892" s="6"/>
    </row>
    <row r="965893" spans="9:9">
      <c r="I965893" s="6"/>
    </row>
    <row r="965894" spans="9:9">
      <c r="I965894" s="6"/>
    </row>
    <row r="965895" spans="9:9">
      <c r="I965895" s="6"/>
    </row>
    <row r="965896" spans="9:9">
      <c r="I965896" s="6"/>
    </row>
    <row r="965897" spans="9:9">
      <c r="I965897" s="6"/>
    </row>
    <row r="965898" spans="9:9">
      <c r="I965898" s="6"/>
    </row>
    <row r="965899" spans="9:9">
      <c r="I965899" s="6"/>
    </row>
    <row r="965900" spans="9:9">
      <c r="I965900" s="6"/>
    </row>
    <row r="965901" spans="9:9">
      <c r="I965901" s="6"/>
    </row>
    <row r="965902" spans="9:9">
      <c r="I965902" s="6"/>
    </row>
    <row r="965903" spans="9:9">
      <c r="I965903" s="6"/>
    </row>
    <row r="965904" spans="9:9">
      <c r="I965904" s="6"/>
    </row>
    <row r="965905" spans="9:9">
      <c r="I965905" s="6"/>
    </row>
    <row r="965906" spans="9:9">
      <c r="I965906" s="6"/>
    </row>
    <row r="965907" spans="9:9">
      <c r="I965907" s="6"/>
    </row>
    <row r="965908" spans="9:9">
      <c r="I965908" s="6"/>
    </row>
    <row r="965909" spans="9:9">
      <c r="I965909" s="6"/>
    </row>
    <row r="965910" spans="9:9">
      <c r="I965910" s="6"/>
    </row>
    <row r="965911" spans="9:9">
      <c r="I965911" s="6"/>
    </row>
    <row r="965912" spans="9:9">
      <c r="I965912" s="6"/>
    </row>
    <row r="965913" spans="9:9">
      <c r="I965913" s="6"/>
    </row>
    <row r="965914" spans="9:9">
      <c r="I965914" s="6"/>
    </row>
    <row r="965915" spans="9:9">
      <c r="I965915" s="6"/>
    </row>
    <row r="965916" spans="9:9">
      <c r="I965916" s="6"/>
    </row>
    <row r="965917" spans="9:9">
      <c r="I965917" s="6"/>
    </row>
    <row r="965918" spans="9:9">
      <c r="I965918" s="6"/>
    </row>
    <row r="965919" spans="9:9">
      <c r="I965919" s="6"/>
    </row>
    <row r="965920" spans="9:9">
      <c r="I965920" s="6"/>
    </row>
    <row r="965921" spans="9:9">
      <c r="I965921" s="6"/>
    </row>
    <row r="965922" spans="9:9">
      <c r="I965922" s="6"/>
    </row>
    <row r="965923" spans="9:9">
      <c r="I965923" s="6"/>
    </row>
    <row r="965924" spans="9:9">
      <c r="I965924" s="6"/>
    </row>
    <row r="965925" spans="9:9">
      <c r="I965925" s="6"/>
    </row>
    <row r="965926" spans="9:9">
      <c r="I965926" s="6"/>
    </row>
    <row r="965927" spans="9:9">
      <c r="I965927" s="6"/>
    </row>
    <row r="965928" spans="9:9">
      <c r="I965928" s="6"/>
    </row>
    <row r="965929" spans="9:9">
      <c r="I965929" s="6"/>
    </row>
    <row r="965930" spans="9:9">
      <c r="I965930" s="6"/>
    </row>
    <row r="965931" spans="9:9">
      <c r="I965931" s="6"/>
    </row>
    <row r="965932" spans="9:9">
      <c r="I965932" s="6"/>
    </row>
    <row r="965933" spans="9:9">
      <c r="I965933" s="6"/>
    </row>
    <row r="965934" spans="9:9">
      <c r="I965934" s="6"/>
    </row>
    <row r="965935" spans="9:9">
      <c r="I965935" s="6"/>
    </row>
    <row r="965936" spans="9:9">
      <c r="I965936" s="6"/>
    </row>
    <row r="965937" spans="9:9">
      <c r="I965937" s="6"/>
    </row>
    <row r="965938" spans="9:9">
      <c r="I965938" s="6"/>
    </row>
    <row r="965939" spans="9:9">
      <c r="I965939" s="6"/>
    </row>
    <row r="965940" spans="9:9">
      <c r="I965940" s="6"/>
    </row>
    <row r="965941" spans="9:9">
      <c r="I965941" s="6"/>
    </row>
    <row r="965942" spans="9:9">
      <c r="I965942" s="6"/>
    </row>
    <row r="965943" spans="9:9">
      <c r="I965943" s="6"/>
    </row>
    <row r="965944" spans="9:9">
      <c r="I965944" s="6"/>
    </row>
    <row r="965945" spans="9:9">
      <c r="I965945" s="6"/>
    </row>
    <row r="965946" spans="9:9">
      <c r="I965946" s="6"/>
    </row>
    <row r="965947" spans="9:9">
      <c r="I965947" s="6"/>
    </row>
    <row r="965948" spans="9:9">
      <c r="I965948" s="6"/>
    </row>
    <row r="965949" spans="9:9">
      <c r="I965949" s="6"/>
    </row>
    <row r="965950" spans="9:9">
      <c r="I965950" s="6"/>
    </row>
    <row r="965951" spans="9:9">
      <c r="I965951" s="6"/>
    </row>
    <row r="965952" spans="9:9">
      <c r="I965952" s="6"/>
    </row>
    <row r="965953" spans="9:9">
      <c r="I965953" s="6"/>
    </row>
    <row r="965954" spans="9:9">
      <c r="I965954" s="6"/>
    </row>
    <row r="965955" spans="9:9">
      <c r="I965955" s="6"/>
    </row>
    <row r="965956" spans="9:9">
      <c r="I965956" s="6"/>
    </row>
    <row r="965957" spans="9:9">
      <c r="I965957" s="6"/>
    </row>
    <row r="965958" spans="9:9">
      <c r="I965958" s="6"/>
    </row>
    <row r="965959" spans="9:9">
      <c r="I965959" s="6"/>
    </row>
    <row r="965960" spans="9:9">
      <c r="I965960" s="6"/>
    </row>
    <row r="965961" spans="9:9">
      <c r="I965961" s="6"/>
    </row>
    <row r="965962" spans="9:9">
      <c r="I965962" s="6"/>
    </row>
    <row r="965963" spans="9:9">
      <c r="I965963" s="6"/>
    </row>
    <row r="965964" spans="9:9">
      <c r="I965964" s="6"/>
    </row>
    <row r="965965" spans="9:9">
      <c r="I965965" s="6"/>
    </row>
    <row r="965966" spans="9:9">
      <c r="I965966" s="6"/>
    </row>
    <row r="965967" spans="9:9">
      <c r="I965967" s="6"/>
    </row>
    <row r="965968" spans="9:9">
      <c r="I965968" s="6"/>
    </row>
    <row r="965969" spans="9:9">
      <c r="I965969" s="6"/>
    </row>
    <row r="965970" spans="9:9">
      <c r="I965970" s="6"/>
    </row>
    <row r="965971" spans="9:9">
      <c r="I965971" s="6"/>
    </row>
    <row r="965972" spans="9:9">
      <c r="I965972" s="6"/>
    </row>
    <row r="965973" spans="9:9">
      <c r="I965973" s="6"/>
    </row>
    <row r="965974" spans="9:9">
      <c r="I965974" s="6"/>
    </row>
    <row r="965975" spans="9:9">
      <c r="I965975" s="6"/>
    </row>
    <row r="965976" spans="9:9">
      <c r="I965976" s="6"/>
    </row>
    <row r="965977" spans="9:9">
      <c r="I965977" s="6"/>
    </row>
    <row r="965978" spans="9:9">
      <c r="I965978" s="6"/>
    </row>
    <row r="965979" spans="9:9">
      <c r="I965979" s="6"/>
    </row>
    <row r="965980" spans="9:9">
      <c r="I965980" s="6"/>
    </row>
    <row r="965981" spans="9:9">
      <c r="I965981" s="6"/>
    </row>
    <row r="965982" spans="9:9">
      <c r="I965982" s="6"/>
    </row>
    <row r="965983" spans="9:9">
      <c r="I965983" s="6"/>
    </row>
    <row r="965984" spans="9:9">
      <c r="I965984" s="6"/>
    </row>
    <row r="965985" spans="9:9">
      <c r="I965985" s="6"/>
    </row>
    <row r="965986" spans="9:9">
      <c r="I965986" s="6"/>
    </row>
    <row r="965987" spans="9:9">
      <c r="I965987" s="6"/>
    </row>
    <row r="965988" spans="9:9">
      <c r="I965988" s="6"/>
    </row>
    <row r="965989" spans="9:9">
      <c r="I965989" s="6"/>
    </row>
    <row r="965990" spans="9:9">
      <c r="I965990" s="6"/>
    </row>
    <row r="965991" spans="9:9">
      <c r="I965991" s="6"/>
    </row>
    <row r="965992" spans="9:9">
      <c r="I965992" s="6"/>
    </row>
    <row r="965993" spans="9:9">
      <c r="I965993" s="6"/>
    </row>
    <row r="965994" spans="9:9">
      <c r="I965994" s="6"/>
    </row>
    <row r="965995" spans="9:9">
      <c r="I965995" s="6"/>
    </row>
    <row r="965996" spans="9:9">
      <c r="I965996" s="6"/>
    </row>
    <row r="965997" spans="9:9">
      <c r="I965997" s="6"/>
    </row>
    <row r="965998" spans="9:9">
      <c r="I965998" s="6"/>
    </row>
    <row r="965999" spans="9:9">
      <c r="I965999" s="6"/>
    </row>
    <row r="966000" spans="9:9">
      <c r="I966000" s="6"/>
    </row>
    <row r="966001" spans="9:9">
      <c r="I966001" s="6"/>
    </row>
    <row r="966002" spans="9:9">
      <c r="I966002" s="6"/>
    </row>
    <row r="966003" spans="9:9">
      <c r="I966003" s="6"/>
    </row>
    <row r="966004" spans="9:9">
      <c r="I966004" s="6"/>
    </row>
    <row r="966005" spans="9:9">
      <c r="I966005" s="6"/>
    </row>
    <row r="966006" spans="9:9">
      <c r="I966006" s="6"/>
    </row>
    <row r="966007" spans="9:9">
      <c r="I966007" s="6"/>
    </row>
    <row r="966008" spans="9:9">
      <c r="I966008" s="6"/>
    </row>
    <row r="966009" spans="9:9">
      <c r="I966009" s="6"/>
    </row>
    <row r="966010" spans="9:9">
      <c r="I966010" s="6"/>
    </row>
    <row r="966011" spans="9:9">
      <c r="I966011" s="6"/>
    </row>
    <row r="966012" spans="9:9">
      <c r="I966012" s="6"/>
    </row>
    <row r="966013" spans="9:9">
      <c r="I966013" s="6"/>
    </row>
    <row r="966014" spans="9:9">
      <c r="I966014" s="6"/>
    </row>
    <row r="966015" spans="9:9">
      <c r="I966015" s="6"/>
    </row>
    <row r="966016" spans="9:9">
      <c r="I966016" s="6"/>
    </row>
    <row r="966017" spans="9:9">
      <c r="I966017" s="6"/>
    </row>
    <row r="966018" spans="9:9">
      <c r="I966018" s="6"/>
    </row>
    <row r="966019" spans="9:9">
      <c r="I966019" s="6"/>
    </row>
    <row r="966020" spans="9:9">
      <c r="I966020" s="6"/>
    </row>
    <row r="966021" spans="9:9">
      <c r="I966021" s="6"/>
    </row>
    <row r="966022" spans="9:9">
      <c r="I966022" s="6"/>
    </row>
    <row r="966023" spans="9:9">
      <c r="I966023" s="6"/>
    </row>
    <row r="966024" spans="9:9">
      <c r="I966024" s="6"/>
    </row>
    <row r="966025" spans="9:9">
      <c r="I966025" s="6"/>
    </row>
    <row r="966026" spans="9:9">
      <c r="I966026" s="6"/>
    </row>
    <row r="966027" spans="9:9">
      <c r="I966027" s="6"/>
    </row>
    <row r="966028" spans="9:9">
      <c r="I966028" s="6"/>
    </row>
    <row r="966029" spans="9:9">
      <c r="I966029" s="6"/>
    </row>
    <row r="966030" spans="9:9">
      <c r="I966030" s="6"/>
    </row>
    <row r="966031" spans="9:9">
      <c r="I966031" s="6"/>
    </row>
    <row r="966032" spans="9:9">
      <c r="I966032" s="6"/>
    </row>
    <row r="966033" spans="9:9">
      <c r="I966033" s="6"/>
    </row>
    <row r="966034" spans="9:9">
      <c r="I966034" s="6"/>
    </row>
    <row r="966035" spans="9:9">
      <c r="I966035" s="6"/>
    </row>
    <row r="966036" spans="9:9">
      <c r="I966036" s="6"/>
    </row>
    <row r="966037" spans="9:9">
      <c r="I966037" s="6"/>
    </row>
    <row r="966038" spans="9:9">
      <c r="I966038" s="6"/>
    </row>
    <row r="966039" spans="9:9">
      <c r="I966039" s="6"/>
    </row>
    <row r="966040" spans="9:9">
      <c r="I966040" s="6"/>
    </row>
    <row r="966041" spans="9:9">
      <c r="I966041" s="6"/>
    </row>
    <row r="966042" spans="9:9">
      <c r="I966042" s="6"/>
    </row>
    <row r="966043" spans="9:9">
      <c r="I966043" s="6"/>
    </row>
    <row r="966044" spans="9:9">
      <c r="I966044" s="6"/>
    </row>
    <row r="966045" spans="9:9">
      <c r="I966045" s="6"/>
    </row>
    <row r="966046" spans="9:9">
      <c r="I966046" s="6"/>
    </row>
    <row r="966047" spans="9:9">
      <c r="I966047" s="6"/>
    </row>
    <row r="966048" spans="9:9">
      <c r="I966048" s="6"/>
    </row>
    <row r="966049" spans="9:9">
      <c r="I966049" s="6"/>
    </row>
    <row r="966050" spans="9:9">
      <c r="I966050" s="6"/>
    </row>
    <row r="966051" spans="9:9">
      <c r="I966051" s="6"/>
    </row>
    <row r="966052" spans="9:9">
      <c r="I966052" s="6"/>
    </row>
    <row r="966053" spans="9:9">
      <c r="I966053" s="6"/>
    </row>
    <row r="966054" spans="9:9">
      <c r="I966054" s="6"/>
    </row>
    <row r="966055" spans="9:9">
      <c r="I966055" s="6"/>
    </row>
    <row r="966056" spans="9:9">
      <c r="I966056" s="6"/>
    </row>
    <row r="966057" spans="9:9">
      <c r="I966057" s="6"/>
    </row>
    <row r="966058" spans="9:9">
      <c r="I966058" s="6"/>
    </row>
    <row r="966059" spans="9:9">
      <c r="I966059" s="6"/>
    </row>
    <row r="966060" spans="9:9">
      <c r="I966060" s="6"/>
    </row>
    <row r="966061" spans="9:9">
      <c r="I966061" s="6"/>
    </row>
    <row r="966062" spans="9:9">
      <c r="I966062" s="6"/>
    </row>
    <row r="966063" spans="9:9">
      <c r="I966063" s="6"/>
    </row>
    <row r="966064" spans="9:9">
      <c r="I966064" s="6"/>
    </row>
    <row r="966065" spans="9:9">
      <c r="I966065" s="6"/>
    </row>
    <row r="966066" spans="9:9">
      <c r="I966066" s="6"/>
    </row>
    <row r="966067" spans="9:9">
      <c r="I966067" s="6"/>
    </row>
    <row r="966068" spans="9:9">
      <c r="I966068" s="6"/>
    </row>
    <row r="966069" spans="9:9">
      <c r="I966069" s="6"/>
    </row>
    <row r="966070" spans="9:9">
      <c r="I966070" s="6"/>
    </row>
    <row r="966071" spans="9:9">
      <c r="I966071" s="6"/>
    </row>
    <row r="966072" spans="9:9">
      <c r="I966072" s="6"/>
    </row>
    <row r="966073" spans="9:9">
      <c r="I966073" s="6"/>
    </row>
    <row r="966074" spans="9:9">
      <c r="I966074" s="6"/>
    </row>
    <row r="966075" spans="9:9">
      <c r="I966075" s="6"/>
    </row>
    <row r="966076" spans="9:9">
      <c r="I966076" s="6"/>
    </row>
    <row r="966077" spans="9:9">
      <c r="I966077" s="6"/>
    </row>
    <row r="966078" spans="9:9">
      <c r="I966078" s="6"/>
    </row>
    <row r="966079" spans="9:9">
      <c r="I966079" s="6"/>
    </row>
    <row r="966080" spans="9:9">
      <c r="I966080" s="6"/>
    </row>
    <row r="966081" spans="9:9">
      <c r="I966081" s="6"/>
    </row>
    <row r="966082" spans="9:9">
      <c r="I966082" s="6"/>
    </row>
    <row r="966083" spans="9:9">
      <c r="I966083" s="6"/>
    </row>
    <row r="966084" spans="9:9">
      <c r="I966084" s="6"/>
    </row>
    <row r="966085" spans="9:9">
      <c r="I966085" s="6"/>
    </row>
    <row r="966086" spans="9:9">
      <c r="I966086" s="6"/>
    </row>
    <row r="966087" spans="9:9">
      <c r="I966087" s="6"/>
    </row>
    <row r="966088" spans="9:9">
      <c r="I966088" s="6"/>
    </row>
    <row r="966089" spans="9:9">
      <c r="I966089" s="6"/>
    </row>
    <row r="966090" spans="9:9">
      <c r="I966090" s="6"/>
    </row>
    <row r="966091" spans="9:9">
      <c r="I966091" s="6"/>
    </row>
    <row r="966092" spans="9:9">
      <c r="I966092" s="6"/>
    </row>
    <row r="966093" spans="9:9">
      <c r="I966093" s="6"/>
    </row>
    <row r="966094" spans="9:9">
      <c r="I966094" s="6"/>
    </row>
    <row r="966095" spans="9:9">
      <c r="I966095" s="6"/>
    </row>
    <row r="966096" spans="9:9">
      <c r="I966096" s="6"/>
    </row>
    <row r="966097" spans="9:9">
      <c r="I966097" s="6"/>
    </row>
    <row r="966098" spans="9:9">
      <c r="I966098" s="6"/>
    </row>
    <row r="966099" spans="9:9">
      <c r="I966099" s="6"/>
    </row>
    <row r="966100" spans="9:9">
      <c r="I966100" s="6"/>
    </row>
    <row r="966101" spans="9:9">
      <c r="I966101" s="6"/>
    </row>
    <row r="966102" spans="9:9">
      <c r="I966102" s="6"/>
    </row>
    <row r="966103" spans="9:9">
      <c r="I966103" s="6"/>
    </row>
    <row r="966104" spans="9:9">
      <c r="I966104" s="6"/>
    </row>
    <row r="966105" spans="9:9">
      <c r="I966105" s="6"/>
    </row>
    <row r="966106" spans="9:9">
      <c r="I966106" s="6"/>
    </row>
    <row r="966107" spans="9:9">
      <c r="I966107" s="6"/>
    </row>
    <row r="966108" spans="9:9">
      <c r="I966108" s="6"/>
    </row>
    <row r="966109" spans="9:9">
      <c r="I966109" s="6"/>
    </row>
    <row r="966110" spans="9:9">
      <c r="I966110" s="6"/>
    </row>
    <row r="966111" spans="9:9">
      <c r="I966111" s="6"/>
    </row>
    <row r="966112" spans="9:9">
      <c r="I966112" s="6"/>
    </row>
    <row r="966113" spans="9:9">
      <c r="I966113" s="6"/>
    </row>
    <row r="966114" spans="9:9">
      <c r="I966114" s="6"/>
    </row>
    <row r="966115" spans="9:9">
      <c r="I966115" s="6"/>
    </row>
    <row r="966116" spans="9:9">
      <c r="I966116" s="6"/>
    </row>
    <row r="966117" spans="9:9">
      <c r="I966117" s="6"/>
    </row>
    <row r="966118" spans="9:9">
      <c r="I966118" s="6"/>
    </row>
    <row r="966119" spans="9:9">
      <c r="I966119" s="6"/>
    </row>
    <row r="966120" spans="9:9">
      <c r="I966120" s="6"/>
    </row>
    <row r="966121" spans="9:9">
      <c r="I966121" s="6"/>
    </row>
    <row r="966122" spans="9:9">
      <c r="I966122" s="6"/>
    </row>
    <row r="966123" spans="9:9">
      <c r="I966123" s="6"/>
    </row>
    <row r="966124" spans="9:9">
      <c r="I966124" s="6"/>
    </row>
    <row r="966125" spans="9:9">
      <c r="I966125" s="6"/>
    </row>
    <row r="966126" spans="9:9">
      <c r="I966126" s="6"/>
    </row>
    <row r="966127" spans="9:9">
      <c r="I966127" s="6"/>
    </row>
    <row r="966128" spans="9:9">
      <c r="I966128" s="6"/>
    </row>
    <row r="966129" spans="9:9">
      <c r="I966129" s="6"/>
    </row>
    <row r="966130" spans="9:9">
      <c r="I966130" s="6"/>
    </row>
    <row r="966131" spans="9:9">
      <c r="I966131" s="6"/>
    </row>
    <row r="966132" spans="9:9">
      <c r="I966132" s="6"/>
    </row>
    <row r="966133" spans="9:9">
      <c r="I966133" s="6"/>
    </row>
    <row r="966134" spans="9:9">
      <c r="I966134" s="6"/>
    </row>
    <row r="966135" spans="9:9">
      <c r="I966135" s="6"/>
    </row>
    <row r="966136" spans="9:9">
      <c r="I966136" s="6"/>
    </row>
    <row r="966137" spans="9:9">
      <c r="I966137" s="6"/>
    </row>
    <row r="966138" spans="9:9">
      <c r="I966138" s="6"/>
    </row>
    <row r="966139" spans="9:9">
      <c r="I966139" s="6"/>
    </row>
    <row r="966140" spans="9:9">
      <c r="I966140" s="6"/>
    </row>
    <row r="966141" spans="9:9">
      <c r="I966141" s="6"/>
    </row>
    <row r="966142" spans="9:9">
      <c r="I966142" s="6"/>
    </row>
    <row r="966143" spans="9:9">
      <c r="I966143" s="6"/>
    </row>
    <row r="966144" spans="9:9">
      <c r="I966144" s="6"/>
    </row>
    <row r="966145" spans="9:9">
      <c r="I966145" s="6"/>
    </row>
    <row r="966146" spans="9:9">
      <c r="I966146" s="6"/>
    </row>
    <row r="966147" spans="9:9">
      <c r="I966147" s="6"/>
    </row>
    <row r="966148" spans="9:9">
      <c r="I966148" s="6"/>
    </row>
    <row r="966149" spans="9:9">
      <c r="I966149" s="6"/>
    </row>
    <row r="966150" spans="9:9">
      <c r="I966150" s="6"/>
    </row>
    <row r="966151" spans="9:9">
      <c r="I966151" s="6"/>
    </row>
    <row r="966152" spans="9:9">
      <c r="I966152" s="6"/>
    </row>
    <row r="966153" spans="9:9">
      <c r="I966153" s="6"/>
    </row>
    <row r="966154" spans="9:9">
      <c r="I966154" s="6"/>
    </row>
    <row r="966155" spans="9:9">
      <c r="I966155" s="6"/>
    </row>
    <row r="966156" spans="9:9">
      <c r="I966156" s="6"/>
    </row>
    <row r="966157" spans="9:9">
      <c r="I966157" s="6"/>
    </row>
    <row r="966158" spans="9:9">
      <c r="I966158" s="6"/>
    </row>
    <row r="966159" spans="9:9">
      <c r="I966159" s="6"/>
    </row>
    <row r="966160" spans="9:9">
      <c r="I966160" s="6"/>
    </row>
    <row r="966161" spans="9:9">
      <c r="I966161" s="6"/>
    </row>
    <row r="966162" spans="9:9">
      <c r="I966162" s="6"/>
    </row>
    <row r="966163" spans="9:9">
      <c r="I966163" s="6"/>
    </row>
    <row r="966164" spans="9:9">
      <c r="I966164" s="6"/>
    </row>
    <row r="966165" spans="9:9">
      <c r="I966165" s="6"/>
    </row>
    <row r="966166" spans="9:9">
      <c r="I966166" s="6"/>
    </row>
    <row r="966167" spans="9:9">
      <c r="I966167" s="6"/>
    </row>
    <row r="966168" spans="9:9">
      <c r="I966168" s="6"/>
    </row>
    <row r="966169" spans="9:9">
      <c r="I966169" s="6"/>
    </row>
    <row r="966170" spans="9:9">
      <c r="I966170" s="6"/>
    </row>
    <row r="966171" spans="9:9">
      <c r="I966171" s="6"/>
    </row>
    <row r="966172" spans="9:9">
      <c r="I966172" s="6"/>
    </row>
    <row r="966173" spans="9:9">
      <c r="I966173" s="6"/>
    </row>
    <row r="966174" spans="9:9">
      <c r="I966174" s="6"/>
    </row>
    <row r="966175" spans="9:9">
      <c r="I966175" s="6"/>
    </row>
    <row r="966176" spans="9:9">
      <c r="I966176" s="6"/>
    </row>
    <row r="966177" spans="9:9">
      <c r="I966177" s="6"/>
    </row>
    <row r="966178" spans="9:9">
      <c r="I966178" s="6"/>
    </row>
    <row r="966179" spans="9:9">
      <c r="I966179" s="6"/>
    </row>
    <row r="966180" spans="9:9">
      <c r="I966180" s="6"/>
    </row>
    <row r="966181" spans="9:9">
      <c r="I966181" s="6"/>
    </row>
    <row r="966182" spans="9:9">
      <c r="I966182" s="6"/>
    </row>
    <row r="966183" spans="9:9">
      <c r="I966183" s="6"/>
    </row>
    <row r="966184" spans="9:9">
      <c r="I966184" s="6"/>
    </row>
    <row r="966185" spans="9:9">
      <c r="I966185" s="6"/>
    </row>
    <row r="966186" spans="9:9">
      <c r="I966186" s="6"/>
    </row>
    <row r="966187" spans="9:9">
      <c r="I966187" s="6"/>
    </row>
    <row r="966188" spans="9:9">
      <c r="I966188" s="6"/>
    </row>
    <row r="966189" spans="9:9">
      <c r="I966189" s="6"/>
    </row>
    <row r="966190" spans="9:9">
      <c r="I966190" s="6"/>
    </row>
    <row r="966191" spans="9:9">
      <c r="I966191" s="6"/>
    </row>
    <row r="966192" spans="9:9">
      <c r="I966192" s="6"/>
    </row>
    <row r="966193" spans="9:9">
      <c r="I966193" s="6"/>
    </row>
    <row r="966194" spans="9:9">
      <c r="I966194" s="6"/>
    </row>
    <row r="966195" spans="9:9">
      <c r="I966195" s="6"/>
    </row>
    <row r="966196" spans="9:9">
      <c r="I966196" s="6"/>
    </row>
    <row r="966197" spans="9:9">
      <c r="I966197" s="6"/>
    </row>
    <row r="966198" spans="9:9">
      <c r="I966198" s="6"/>
    </row>
    <row r="966199" spans="9:9">
      <c r="I966199" s="6"/>
    </row>
    <row r="966200" spans="9:9">
      <c r="I966200" s="6"/>
    </row>
    <row r="966201" spans="9:9">
      <c r="I966201" s="6"/>
    </row>
    <row r="966202" spans="9:9">
      <c r="I966202" s="6"/>
    </row>
    <row r="966203" spans="9:9">
      <c r="I966203" s="6"/>
    </row>
    <row r="966204" spans="9:9">
      <c r="I966204" s="6"/>
    </row>
    <row r="966205" spans="9:9">
      <c r="I966205" s="6"/>
    </row>
    <row r="966206" spans="9:9">
      <c r="I966206" s="6"/>
    </row>
    <row r="966207" spans="9:9">
      <c r="I966207" s="6"/>
    </row>
    <row r="966208" spans="9:9">
      <c r="I966208" s="6"/>
    </row>
    <row r="966209" spans="9:9">
      <c r="I966209" s="6"/>
    </row>
    <row r="966210" spans="9:9">
      <c r="I966210" s="6"/>
    </row>
    <row r="966211" spans="9:9">
      <c r="I966211" s="6"/>
    </row>
    <row r="966212" spans="9:9">
      <c r="I966212" s="6"/>
    </row>
    <row r="966213" spans="9:9">
      <c r="I966213" s="6"/>
    </row>
    <row r="966214" spans="9:9">
      <c r="I966214" s="6"/>
    </row>
    <row r="966215" spans="9:9">
      <c r="I966215" s="6"/>
    </row>
    <row r="966216" spans="9:9">
      <c r="I966216" s="6"/>
    </row>
    <row r="966217" spans="9:9">
      <c r="I966217" s="6"/>
    </row>
    <row r="966218" spans="9:9">
      <c r="I966218" s="6"/>
    </row>
    <row r="966219" spans="9:9">
      <c r="I966219" s="6"/>
    </row>
    <row r="966220" spans="9:9">
      <c r="I966220" s="6"/>
    </row>
    <row r="966221" spans="9:9">
      <c r="I966221" s="6"/>
    </row>
    <row r="966222" spans="9:9">
      <c r="I966222" s="6"/>
    </row>
    <row r="966223" spans="9:9">
      <c r="I966223" s="6"/>
    </row>
    <row r="966224" spans="9:9">
      <c r="I966224" s="6"/>
    </row>
    <row r="966225" spans="9:9">
      <c r="I966225" s="6"/>
    </row>
    <row r="966226" spans="9:9">
      <c r="I966226" s="6"/>
    </row>
    <row r="966227" spans="9:9">
      <c r="I966227" s="6"/>
    </row>
    <row r="966228" spans="9:9">
      <c r="I966228" s="6"/>
    </row>
    <row r="966229" spans="9:9">
      <c r="I966229" s="6"/>
    </row>
    <row r="966230" spans="9:9">
      <c r="I966230" s="6"/>
    </row>
    <row r="966231" spans="9:9">
      <c r="I966231" s="6"/>
    </row>
    <row r="966232" spans="9:9">
      <c r="I966232" s="6"/>
    </row>
    <row r="966233" spans="9:9">
      <c r="I966233" s="6"/>
    </row>
    <row r="966234" spans="9:9">
      <c r="I966234" s="6"/>
    </row>
    <row r="966235" spans="9:9">
      <c r="I966235" s="6"/>
    </row>
    <row r="966236" spans="9:9">
      <c r="I966236" s="6"/>
    </row>
    <row r="966237" spans="9:9">
      <c r="I966237" s="6"/>
    </row>
    <row r="966238" spans="9:9">
      <c r="I966238" s="6"/>
    </row>
    <row r="966239" spans="9:9">
      <c r="I966239" s="6"/>
    </row>
    <row r="966240" spans="9:9">
      <c r="I966240" s="6"/>
    </row>
    <row r="966241" spans="9:9">
      <c r="I966241" s="6"/>
    </row>
    <row r="966242" spans="9:9">
      <c r="I966242" s="6"/>
    </row>
    <row r="966243" spans="9:9">
      <c r="I966243" s="6"/>
    </row>
    <row r="966244" spans="9:9">
      <c r="I966244" s="6"/>
    </row>
    <row r="966245" spans="9:9">
      <c r="I966245" s="6"/>
    </row>
    <row r="966246" spans="9:9">
      <c r="I966246" s="6"/>
    </row>
    <row r="966247" spans="9:9">
      <c r="I966247" s="6"/>
    </row>
    <row r="966248" spans="9:9">
      <c r="I966248" s="6"/>
    </row>
    <row r="966249" spans="9:9">
      <c r="I966249" s="6"/>
    </row>
    <row r="966250" spans="9:9">
      <c r="I966250" s="6"/>
    </row>
    <row r="966251" spans="9:9">
      <c r="I966251" s="6"/>
    </row>
    <row r="966252" spans="9:9">
      <c r="I966252" s="6"/>
    </row>
    <row r="966253" spans="9:9">
      <c r="I966253" s="6"/>
    </row>
    <row r="966254" spans="9:9">
      <c r="I966254" s="6"/>
    </row>
    <row r="966255" spans="9:9">
      <c r="I966255" s="6"/>
    </row>
    <row r="966256" spans="9:9">
      <c r="I966256" s="6"/>
    </row>
    <row r="966257" spans="9:9">
      <c r="I966257" s="6"/>
    </row>
    <row r="966258" spans="9:9">
      <c r="I966258" s="6"/>
    </row>
    <row r="966259" spans="9:9">
      <c r="I966259" s="6"/>
    </row>
    <row r="966260" spans="9:9">
      <c r="I966260" s="6"/>
    </row>
    <row r="966261" spans="9:9">
      <c r="I966261" s="6"/>
    </row>
    <row r="966262" spans="9:9">
      <c r="I966262" s="6"/>
    </row>
    <row r="966263" spans="9:9">
      <c r="I966263" s="6"/>
    </row>
    <row r="966264" spans="9:9">
      <c r="I966264" s="6"/>
    </row>
    <row r="966265" spans="9:9">
      <c r="I966265" s="6"/>
    </row>
    <row r="966266" spans="9:9">
      <c r="I966266" s="6"/>
    </row>
    <row r="966267" spans="9:9">
      <c r="I966267" s="6"/>
    </row>
    <row r="966268" spans="9:9">
      <c r="I966268" s="6"/>
    </row>
    <row r="966269" spans="9:9">
      <c r="I966269" s="6"/>
    </row>
    <row r="966270" spans="9:9">
      <c r="I966270" s="6"/>
    </row>
    <row r="966271" spans="9:9">
      <c r="I966271" s="6"/>
    </row>
    <row r="966272" spans="9:9">
      <c r="I966272" s="6"/>
    </row>
    <row r="966273" spans="9:9">
      <c r="I966273" s="6"/>
    </row>
    <row r="966274" spans="9:9">
      <c r="I966274" s="6"/>
    </row>
    <row r="966275" spans="9:9">
      <c r="I966275" s="6"/>
    </row>
    <row r="966276" spans="9:9">
      <c r="I966276" s="6"/>
    </row>
    <row r="966277" spans="9:9">
      <c r="I966277" s="6"/>
    </row>
    <row r="966278" spans="9:9">
      <c r="I966278" s="6"/>
    </row>
    <row r="966279" spans="9:9">
      <c r="I966279" s="6"/>
    </row>
    <row r="966280" spans="9:9">
      <c r="I966280" s="6"/>
    </row>
    <row r="966281" spans="9:9">
      <c r="I966281" s="6"/>
    </row>
    <row r="966282" spans="9:9">
      <c r="I966282" s="6"/>
    </row>
    <row r="966283" spans="9:9">
      <c r="I966283" s="6"/>
    </row>
    <row r="966284" spans="9:9">
      <c r="I966284" s="6"/>
    </row>
    <row r="966285" spans="9:9">
      <c r="I966285" s="6"/>
    </row>
    <row r="966286" spans="9:9">
      <c r="I966286" s="6"/>
    </row>
    <row r="966287" spans="9:9">
      <c r="I966287" s="6"/>
    </row>
    <row r="966288" spans="9:9">
      <c r="I966288" s="6"/>
    </row>
    <row r="966289" spans="9:9">
      <c r="I966289" s="6"/>
    </row>
    <row r="966290" spans="9:9">
      <c r="I966290" s="6"/>
    </row>
    <row r="966291" spans="9:9">
      <c r="I966291" s="6"/>
    </row>
    <row r="966292" spans="9:9">
      <c r="I966292" s="6"/>
    </row>
    <row r="966293" spans="9:9">
      <c r="I966293" s="6"/>
    </row>
    <row r="966294" spans="9:9">
      <c r="I966294" s="6"/>
    </row>
    <row r="966295" spans="9:9">
      <c r="I966295" s="6"/>
    </row>
    <row r="966296" spans="9:9">
      <c r="I966296" s="6"/>
    </row>
    <row r="966297" spans="9:9">
      <c r="I966297" s="6"/>
    </row>
    <row r="966298" spans="9:9">
      <c r="I966298" s="6"/>
    </row>
    <row r="966299" spans="9:9">
      <c r="I966299" s="6"/>
    </row>
    <row r="966300" spans="9:9">
      <c r="I966300" s="6"/>
    </row>
    <row r="966301" spans="9:9">
      <c r="I966301" s="6"/>
    </row>
    <row r="966302" spans="9:9">
      <c r="I966302" s="6"/>
    </row>
    <row r="966303" spans="9:9">
      <c r="I966303" s="6"/>
    </row>
    <row r="966304" spans="9:9">
      <c r="I966304" s="6"/>
    </row>
    <row r="966305" spans="9:9">
      <c r="I966305" s="6"/>
    </row>
    <row r="966306" spans="9:9">
      <c r="I966306" s="6"/>
    </row>
    <row r="966307" spans="9:9">
      <c r="I966307" s="6"/>
    </row>
    <row r="966308" spans="9:9">
      <c r="I966308" s="6"/>
    </row>
    <row r="966309" spans="9:9">
      <c r="I966309" s="6"/>
    </row>
    <row r="966310" spans="9:9">
      <c r="I966310" s="6"/>
    </row>
    <row r="966311" spans="9:9">
      <c r="I966311" s="6"/>
    </row>
    <row r="966312" spans="9:9">
      <c r="I966312" s="6"/>
    </row>
    <row r="966313" spans="9:9">
      <c r="I966313" s="6"/>
    </row>
    <row r="966314" spans="9:9">
      <c r="I966314" s="6"/>
    </row>
    <row r="966315" spans="9:9">
      <c r="I966315" s="6"/>
    </row>
    <row r="966316" spans="9:9">
      <c r="I966316" s="6"/>
    </row>
    <row r="966317" spans="9:9">
      <c r="I966317" s="6"/>
    </row>
    <row r="966318" spans="9:9">
      <c r="I966318" s="6"/>
    </row>
    <row r="966319" spans="9:9">
      <c r="I966319" s="6"/>
    </row>
    <row r="966320" spans="9:9">
      <c r="I966320" s="6"/>
    </row>
    <row r="966321" spans="9:9">
      <c r="I966321" s="6"/>
    </row>
    <row r="966322" spans="9:9">
      <c r="I966322" s="6"/>
    </row>
    <row r="966323" spans="9:9">
      <c r="I966323" s="6"/>
    </row>
    <row r="966324" spans="9:9">
      <c r="I966324" s="6"/>
    </row>
    <row r="966325" spans="9:9">
      <c r="I966325" s="6"/>
    </row>
    <row r="966326" spans="9:9">
      <c r="I966326" s="6"/>
    </row>
    <row r="966327" spans="9:9">
      <c r="I966327" s="6"/>
    </row>
    <row r="966328" spans="9:9">
      <c r="I966328" s="6"/>
    </row>
    <row r="966329" spans="9:9">
      <c r="I966329" s="6"/>
    </row>
    <row r="966330" spans="9:9">
      <c r="I966330" s="6"/>
    </row>
    <row r="966331" spans="9:9">
      <c r="I966331" s="6"/>
    </row>
    <row r="966332" spans="9:9">
      <c r="I966332" s="6"/>
    </row>
    <row r="966333" spans="9:9">
      <c r="I966333" s="6"/>
    </row>
    <row r="966334" spans="9:9">
      <c r="I966334" s="6"/>
    </row>
    <row r="966335" spans="9:9">
      <c r="I966335" s="6"/>
    </row>
    <row r="966336" spans="9:9">
      <c r="I966336" s="6"/>
    </row>
    <row r="966337" spans="9:9">
      <c r="I966337" s="6"/>
    </row>
    <row r="966338" spans="9:9">
      <c r="I966338" s="6"/>
    </row>
    <row r="966339" spans="9:9">
      <c r="I966339" s="6"/>
    </row>
    <row r="966340" spans="9:9">
      <c r="I966340" s="6"/>
    </row>
    <row r="966341" spans="9:9">
      <c r="I966341" s="6"/>
    </row>
    <row r="966342" spans="9:9">
      <c r="I966342" s="6"/>
    </row>
    <row r="966343" spans="9:9">
      <c r="I966343" s="6"/>
    </row>
    <row r="966344" spans="9:9">
      <c r="I966344" s="6"/>
    </row>
    <row r="966345" spans="9:9">
      <c r="I966345" s="6"/>
    </row>
    <row r="966346" spans="9:9">
      <c r="I966346" s="6"/>
    </row>
    <row r="966347" spans="9:9">
      <c r="I966347" s="6"/>
    </row>
    <row r="966348" spans="9:9">
      <c r="I966348" s="6"/>
    </row>
    <row r="966349" spans="9:9">
      <c r="I966349" s="6"/>
    </row>
    <row r="966350" spans="9:9">
      <c r="I966350" s="6"/>
    </row>
    <row r="966351" spans="9:9">
      <c r="I966351" s="6"/>
    </row>
    <row r="966352" spans="9:9">
      <c r="I966352" s="6"/>
    </row>
    <row r="966353" spans="9:9">
      <c r="I966353" s="6"/>
    </row>
    <row r="966354" spans="9:9">
      <c r="I966354" s="6"/>
    </row>
    <row r="966355" spans="9:9">
      <c r="I966355" s="6"/>
    </row>
    <row r="966356" spans="9:9">
      <c r="I966356" s="6"/>
    </row>
    <row r="966357" spans="9:9">
      <c r="I966357" s="6"/>
    </row>
    <row r="966358" spans="9:9">
      <c r="I966358" s="6"/>
    </row>
    <row r="966359" spans="9:9">
      <c r="I966359" s="6"/>
    </row>
    <row r="966360" spans="9:9">
      <c r="I966360" s="6"/>
    </row>
    <row r="966361" spans="9:9">
      <c r="I966361" s="6"/>
    </row>
    <row r="966362" spans="9:9">
      <c r="I966362" s="6"/>
    </row>
    <row r="966363" spans="9:9">
      <c r="I966363" s="6"/>
    </row>
    <row r="966364" spans="9:9">
      <c r="I966364" s="6"/>
    </row>
    <row r="966365" spans="9:9">
      <c r="I966365" s="6"/>
    </row>
    <row r="966366" spans="9:9">
      <c r="I966366" s="6"/>
    </row>
    <row r="966367" spans="9:9">
      <c r="I966367" s="6"/>
    </row>
    <row r="966368" spans="9:9">
      <c r="I966368" s="6"/>
    </row>
    <row r="966369" spans="9:9">
      <c r="I966369" s="6"/>
    </row>
    <row r="966370" spans="9:9">
      <c r="I966370" s="6"/>
    </row>
    <row r="966371" spans="9:9">
      <c r="I966371" s="6"/>
    </row>
    <row r="966372" spans="9:9">
      <c r="I966372" s="6"/>
    </row>
    <row r="966373" spans="9:9">
      <c r="I966373" s="6"/>
    </row>
    <row r="966374" spans="9:9">
      <c r="I966374" s="6"/>
    </row>
    <row r="966375" spans="9:9">
      <c r="I966375" s="6"/>
    </row>
    <row r="966376" spans="9:9">
      <c r="I966376" s="6"/>
    </row>
    <row r="966377" spans="9:9">
      <c r="I966377" s="6"/>
    </row>
    <row r="966378" spans="9:9">
      <c r="I966378" s="6"/>
    </row>
    <row r="966379" spans="9:9">
      <c r="I966379" s="6"/>
    </row>
    <row r="966380" spans="9:9">
      <c r="I966380" s="6"/>
    </row>
    <row r="966381" spans="9:9">
      <c r="I966381" s="6"/>
    </row>
    <row r="966382" spans="9:9">
      <c r="I966382" s="6"/>
    </row>
    <row r="966383" spans="9:9">
      <c r="I966383" s="6"/>
    </row>
    <row r="966384" spans="9:9">
      <c r="I966384" s="6"/>
    </row>
    <row r="966385" spans="9:9">
      <c r="I966385" s="6"/>
    </row>
    <row r="966386" spans="9:9">
      <c r="I966386" s="6"/>
    </row>
    <row r="966387" spans="9:9">
      <c r="I966387" s="6"/>
    </row>
    <row r="966388" spans="9:9">
      <c r="I966388" s="6"/>
    </row>
    <row r="966389" spans="9:9">
      <c r="I966389" s="6"/>
    </row>
    <row r="966390" spans="9:9">
      <c r="I966390" s="6"/>
    </row>
    <row r="966391" spans="9:9">
      <c r="I966391" s="6"/>
    </row>
    <row r="966392" spans="9:9">
      <c r="I966392" s="6"/>
    </row>
    <row r="966393" spans="9:9">
      <c r="I966393" s="6"/>
    </row>
    <row r="966394" spans="9:9">
      <c r="I966394" s="6"/>
    </row>
    <row r="966395" spans="9:9">
      <c r="I966395" s="6"/>
    </row>
    <row r="966396" spans="9:9">
      <c r="I966396" s="6"/>
    </row>
    <row r="966397" spans="9:9">
      <c r="I966397" s="6"/>
    </row>
    <row r="966398" spans="9:9">
      <c r="I966398" s="6"/>
    </row>
    <row r="966399" spans="9:9">
      <c r="I966399" s="6"/>
    </row>
    <row r="966400" spans="9:9">
      <c r="I966400" s="6"/>
    </row>
    <row r="966401" spans="9:9">
      <c r="I966401" s="6"/>
    </row>
    <row r="966402" spans="9:9">
      <c r="I966402" s="6"/>
    </row>
    <row r="966403" spans="9:9">
      <c r="I966403" s="6"/>
    </row>
    <row r="966404" spans="9:9">
      <c r="I966404" s="6"/>
    </row>
    <row r="966405" spans="9:9">
      <c r="I966405" s="6"/>
    </row>
    <row r="966406" spans="9:9">
      <c r="I966406" s="6"/>
    </row>
    <row r="966407" spans="9:9">
      <c r="I966407" s="6"/>
    </row>
    <row r="966408" spans="9:9">
      <c r="I966408" s="6"/>
    </row>
    <row r="966409" spans="9:9">
      <c r="I966409" s="6"/>
    </row>
    <row r="966410" spans="9:9">
      <c r="I966410" s="6"/>
    </row>
    <row r="966411" spans="9:9">
      <c r="I966411" s="6"/>
    </row>
    <row r="966412" spans="9:9">
      <c r="I966412" s="6"/>
    </row>
    <row r="966413" spans="9:9">
      <c r="I966413" s="6"/>
    </row>
    <row r="966414" spans="9:9">
      <c r="I966414" s="6"/>
    </row>
    <row r="966415" spans="9:9">
      <c r="I966415" s="6"/>
    </row>
    <row r="966416" spans="9:9">
      <c r="I966416" s="6"/>
    </row>
    <row r="966417" spans="9:9">
      <c r="I966417" s="6"/>
    </row>
    <row r="966418" spans="9:9">
      <c r="I966418" s="6"/>
    </row>
    <row r="966419" spans="9:9">
      <c r="I966419" s="6"/>
    </row>
    <row r="966420" spans="9:9">
      <c r="I966420" s="6"/>
    </row>
    <row r="966421" spans="9:9">
      <c r="I966421" s="6"/>
    </row>
    <row r="966422" spans="9:9">
      <c r="I966422" s="6"/>
    </row>
    <row r="966423" spans="9:9">
      <c r="I966423" s="6"/>
    </row>
    <row r="966424" spans="9:9">
      <c r="I966424" s="6"/>
    </row>
    <row r="966425" spans="9:9">
      <c r="I966425" s="6"/>
    </row>
    <row r="966426" spans="9:9">
      <c r="I966426" s="6"/>
    </row>
    <row r="966427" spans="9:9">
      <c r="I966427" s="6"/>
    </row>
    <row r="966428" spans="9:9">
      <c r="I966428" s="6"/>
    </row>
    <row r="966429" spans="9:9">
      <c r="I966429" s="6"/>
    </row>
    <row r="966430" spans="9:9">
      <c r="I966430" s="6"/>
    </row>
    <row r="966431" spans="9:9">
      <c r="I966431" s="6"/>
    </row>
    <row r="966432" spans="9:9">
      <c r="I966432" s="6"/>
    </row>
    <row r="966433" spans="9:9">
      <c r="I966433" s="6"/>
    </row>
    <row r="966434" spans="9:9">
      <c r="I966434" s="6"/>
    </row>
    <row r="966435" spans="9:9">
      <c r="I966435" s="6"/>
    </row>
    <row r="966436" spans="9:9">
      <c r="I966436" s="6"/>
    </row>
    <row r="966437" spans="9:9">
      <c r="I966437" s="6"/>
    </row>
    <row r="966438" spans="9:9">
      <c r="I966438" s="6"/>
    </row>
    <row r="966439" spans="9:9">
      <c r="I966439" s="6"/>
    </row>
    <row r="966440" spans="9:9">
      <c r="I966440" s="6"/>
    </row>
    <row r="966441" spans="9:9">
      <c r="I966441" s="6"/>
    </row>
    <row r="966442" spans="9:9">
      <c r="I966442" s="6"/>
    </row>
    <row r="966443" spans="9:9">
      <c r="I966443" s="6"/>
    </row>
    <row r="966444" spans="9:9">
      <c r="I966444" s="6"/>
    </row>
    <row r="966445" spans="9:9">
      <c r="I966445" s="6"/>
    </row>
    <row r="966446" spans="9:9">
      <c r="I966446" s="6"/>
    </row>
    <row r="966447" spans="9:9">
      <c r="I966447" s="6"/>
    </row>
    <row r="966448" spans="9:9">
      <c r="I966448" s="6"/>
    </row>
    <row r="966449" spans="9:9">
      <c r="I966449" s="6"/>
    </row>
    <row r="966450" spans="9:9">
      <c r="I966450" s="6"/>
    </row>
    <row r="966451" spans="9:9">
      <c r="I966451" s="6"/>
    </row>
    <row r="966452" spans="9:9">
      <c r="I966452" s="6"/>
    </row>
    <row r="966453" spans="9:9">
      <c r="I966453" s="6"/>
    </row>
    <row r="966454" spans="9:9">
      <c r="I966454" s="6"/>
    </row>
    <row r="966455" spans="9:9">
      <c r="I966455" s="6"/>
    </row>
    <row r="966456" spans="9:9">
      <c r="I966456" s="6"/>
    </row>
    <row r="966457" spans="9:9">
      <c r="I966457" s="6"/>
    </row>
    <row r="966458" spans="9:9">
      <c r="I966458" s="6"/>
    </row>
    <row r="966459" spans="9:9">
      <c r="I966459" s="6"/>
    </row>
    <row r="966460" spans="9:9">
      <c r="I966460" s="6"/>
    </row>
    <row r="966461" spans="9:9">
      <c r="I966461" s="6"/>
    </row>
    <row r="966462" spans="9:9">
      <c r="I966462" s="6"/>
    </row>
    <row r="966463" spans="9:9">
      <c r="I966463" s="6"/>
    </row>
    <row r="966464" spans="9:9">
      <c r="I966464" s="6"/>
    </row>
    <row r="966465" spans="9:9">
      <c r="I966465" s="6"/>
    </row>
    <row r="966466" spans="9:9">
      <c r="I966466" s="6"/>
    </row>
    <row r="966467" spans="9:9">
      <c r="I966467" s="6"/>
    </row>
    <row r="966468" spans="9:9">
      <c r="I966468" s="6"/>
    </row>
    <row r="966469" spans="9:9">
      <c r="I966469" s="6"/>
    </row>
    <row r="966470" spans="9:9">
      <c r="I966470" s="6"/>
    </row>
    <row r="966471" spans="9:9">
      <c r="I966471" s="6"/>
    </row>
    <row r="966472" spans="9:9">
      <c r="I966472" s="6"/>
    </row>
    <row r="966473" spans="9:9">
      <c r="I966473" s="6"/>
    </row>
    <row r="966474" spans="9:9">
      <c r="I966474" s="6"/>
    </row>
    <row r="966475" spans="9:9">
      <c r="I966475" s="6"/>
    </row>
    <row r="966476" spans="9:9">
      <c r="I966476" s="6"/>
    </row>
    <row r="966477" spans="9:9">
      <c r="I966477" s="6"/>
    </row>
    <row r="966478" spans="9:9">
      <c r="I966478" s="6"/>
    </row>
    <row r="966479" spans="9:9">
      <c r="I966479" s="6"/>
    </row>
    <row r="966480" spans="9:9">
      <c r="I966480" s="6"/>
    </row>
    <row r="966481" spans="9:9">
      <c r="I966481" s="6"/>
    </row>
    <row r="966482" spans="9:9">
      <c r="I966482" s="6"/>
    </row>
    <row r="966483" spans="9:9">
      <c r="I966483" s="6"/>
    </row>
    <row r="966484" spans="9:9">
      <c r="I966484" s="6"/>
    </row>
    <row r="966485" spans="9:9">
      <c r="I966485" s="6"/>
    </row>
    <row r="966486" spans="9:9">
      <c r="I966486" s="6"/>
    </row>
    <row r="966487" spans="9:9">
      <c r="I966487" s="6"/>
    </row>
    <row r="966488" spans="9:9">
      <c r="I966488" s="6"/>
    </row>
    <row r="966489" spans="9:9">
      <c r="I966489" s="6"/>
    </row>
    <row r="966490" spans="9:9">
      <c r="I966490" s="6"/>
    </row>
    <row r="966491" spans="9:9">
      <c r="I966491" s="6"/>
    </row>
    <row r="966492" spans="9:9">
      <c r="I966492" s="6"/>
    </row>
    <row r="966493" spans="9:9">
      <c r="I966493" s="6"/>
    </row>
    <row r="966494" spans="9:9">
      <c r="I966494" s="6"/>
    </row>
    <row r="966495" spans="9:9">
      <c r="I966495" s="6"/>
    </row>
    <row r="966496" spans="9:9">
      <c r="I966496" s="6"/>
    </row>
    <row r="966497" spans="9:9">
      <c r="I966497" s="6"/>
    </row>
    <row r="966498" spans="9:9">
      <c r="I966498" s="6"/>
    </row>
    <row r="966499" spans="9:9">
      <c r="I966499" s="6"/>
    </row>
    <row r="966500" spans="9:9">
      <c r="I966500" s="6"/>
    </row>
    <row r="966501" spans="9:9">
      <c r="I966501" s="6"/>
    </row>
    <row r="966502" spans="9:9">
      <c r="I966502" s="6"/>
    </row>
    <row r="966503" spans="9:9">
      <c r="I966503" s="6"/>
    </row>
    <row r="966504" spans="9:9">
      <c r="I966504" s="6"/>
    </row>
    <row r="966505" spans="9:9">
      <c r="I966505" s="6"/>
    </row>
    <row r="966506" spans="9:9">
      <c r="I966506" s="6"/>
    </row>
    <row r="966507" spans="9:9">
      <c r="I966507" s="6"/>
    </row>
    <row r="966508" spans="9:9">
      <c r="I966508" s="6"/>
    </row>
    <row r="966509" spans="9:9">
      <c r="I966509" s="6"/>
    </row>
    <row r="966510" spans="9:9">
      <c r="I966510" s="6"/>
    </row>
    <row r="966511" spans="9:9">
      <c r="I966511" s="6"/>
    </row>
    <row r="966512" spans="9:9">
      <c r="I966512" s="6"/>
    </row>
    <row r="966513" spans="9:9">
      <c r="I966513" s="6"/>
    </row>
    <row r="966514" spans="9:9">
      <c r="I966514" s="6"/>
    </row>
    <row r="966515" spans="9:9">
      <c r="I966515" s="6"/>
    </row>
    <row r="966516" spans="9:9">
      <c r="I966516" s="6"/>
    </row>
    <row r="966517" spans="9:9">
      <c r="I966517" s="6"/>
    </row>
    <row r="966518" spans="9:9">
      <c r="I966518" s="6"/>
    </row>
    <row r="966519" spans="9:9">
      <c r="I966519" s="6"/>
    </row>
    <row r="966520" spans="9:9">
      <c r="I966520" s="6"/>
    </row>
    <row r="966521" spans="9:9">
      <c r="I966521" s="6"/>
    </row>
    <row r="966522" spans="9:9">
      <c r="I966522" s="6"/>
    </row>
    <row r="966523" spans="9:9">
      <c r="I966523" s="6"/>
    </row>
    <row r="966524" spans="9:9">
      <c r="I966524" s="6"/>
    </row>
    <row r="966525" spans="9:9">
      <c r="I966525" s="6"/>
    </row>
    <row r="966526" spans="9:9">
      <c r="I966526" s="6"/>
    </row>
    <row r="966527" spans="9:9">
      <c r="I966527" s="6"/>
    </row>
    <row r="966528" spans="9:9">
      <c r="I966528" s="6"/>
    </row>
    <row r="966529" spans="9:9">
      <c r="I966529" s="6"/>
    </row>
    <row r="966530" spans="9:9">
      <c r="I966530" s="6"/>
    </row>
    <row r="966531" spans="9:9">
      <c r="I966531" s="6"/>
    </row>
    <row r="966532" spans="9:9">
      <c r="I966532" s="6"/>
    </row>
    <row r="966533" spans="9:9">
      <c r="I966533" s="6"/>
    </row>
    <row r="966534" spans="9:9">
      <c r="I966534" s="6"/>
    </row>
    <row r="966535" spans="9:9">
      <c r="I966535" s="6"/>
    </row>
    <row r="966536" spans="9:9">
      <c r="I966536" s="6"/>
    </row>
    <row r="966537" spans="9:9">
      <c r="I966537" s="6"/>
    </row>
    <row r="966538" spans="9:9">
      <c r="I966538" s="6"/>
    </row>
    <row r="966539" spans="9:9">
      <c r="I966539" s="6"/>
    </row>
    <row r="966540" spans="9:9">
      <c r="I966540" s="6"/>
    </row>
    <row r="966541" spans="9:9">
      <c r="I966541" s="6"/>
    </row>
    <row r="966542" spans="9:9">
      <c r="I966542" s="6"/>
    </row>
    <row r="966543" spans="9:9">
      <c r="I966543" s="6"/>
    </row>
    <row r="966544" spans="9:9">
      <c r="I966544" s="6"/>
    </row>
    <row r="966545" spans="9:9">
      <c r="I966545" s="6"/>
    </row>
    <row r="966546" spans="9:9">
      <c r="I966546" s="6"/>
    </row>
    <row r="966547" spans="9:9">
      <c r="I966547" s="6"/>
    </row>
    <row r="966548" spans="9:9">
      <c r="I966548" s="6"/>
    </row>
    <row r="966549" spans="9:9">
      <c r="I966549" s="6"/>
    </row>
    <row r="966550" spans="9:9">
      <c r="I966550" s="6"/>
    </row>
    <row r="966551" spans="9:9">
      <c r="I966551" s="6"/>
    </row>
    <row r="966552" spans="9:9">
      <c r="I966552" s="6"/>
    </row>
    <row r="966553" spans="9:9">
      <c r="I966553" s="6"/>
    </row>
    <row r="966554" spans="9:9">
      <c r="I966554" s="6"/>
    </row>
    <row r="966555" spans="9:9">
      <c r="I966555" s="6"/>
    </row>
    <row r="966556" spans="9:9">
      <c r="I966556" s="6"/>
    </row>
    <row r="966557" spans="9:9">
      <c r="I966557" s="6"/>
    </row>
    <row r="966558" spans="9:9">
      <c r="I966558" s="6"/>
    </row>
    <row r="966559" spans="9:9">
      <c r="I966559" s="6"/>
    </row>
    <row r="966560" spans="9:9">
      <c r="I966560" s="6"/>
    </row>
    <row r="966561" spans="9:9">
      <c r="I966561" s="6"/>
    </row>
    <row r="966562" spans="9:9">
      <c r="I966562" s="6"/>
    </row>
    <row r="966563" spans="9:9">
      <c r="I966563" s="6"/>
    </row>
    <row r="966564" spans="9:9">
      <c r="I966564" s="6"/>
    </row>
    <row r="966565" spans="9:9">
      <c r="I966565" s="6"/>
    </row>
    <row r="966566" spans="9:9">
      <c r="I966566" s="6"/>
    </row>
    <row r="966567" spans="9:9">
      <c r="I966567" s="6"/>
    </row>
    <row r="966568" spans="9:9">
      <c r="I966568" s="6"/>
    </row>
    <row r="966569" spans="9:9">
      <c r="I966569" s="6"/>
    </row>
    <row r="966570" spans="9:9">
      <c r="I966570" s="6"/>
    </row>
    <row r="966571" spans="9:9">
      <c r="I966571" s="6"/>
    </row>
    <row r="966572" spans="9:9">
      <c r="I966572" s="6"/>
    </row>
    <row r="966573" spans="9:9">
      <c r="I966573" s="6"/>
    </row>
    <row r="966574" spans="9:9">
      <c r="I966574" s="6"/>
    </row>
    <row r="966575" spans="9:9">
      <c r="I966575" s="6"/>
    </row>
    <row r="966576" spans="9:9">
      <c r="I966576" s="6"/>
    </row>
    <row r="966577" spans="9:9">
      <c r="I966577" s="6"/>
    </row>
    <row r="966578" spans="9:9">
      <c r="I966578" s="6"/>
    </row>
    <row r="966579" spans="9:9">
      <c r="I966579" s="6"/>
    </row>
    <row r="966580" spans="9:9">
      <c r="I966580" s="6"/>
    </row>
    <row r="966581" spans="9:9">
      <c r="I966581" s="6"/>
    </row>
    <row r="966582" spans="9:9">
      <c r="I966582" s="6"/>
    </row>
    <row r="966583" spans="9:9">
      <c r="I966583" s="6"/>
    </row>
    <row r="966584" spans="9:9">
      <c r="I966584" s="6"/>
    </row>
    <row r="966585" spans="9:9">
      <c r="I966585" s="6"/>
    </row>
    <row r="966586" spans="9:9">
      <c r="I966586" s="6"/>
    </row>
    <row r="966587" spans="9:9">
      <c r="I966587" s="6"/>
    </row>
    <row r="966588" spans="9:9">
      <c r="I966588" s="6"/>
    </row>
    <row r="966589" spans="9:9">
      <c r="I966589" s="6"/>
    </row>
    <row r="966590" spans="9:9">
      <c r="I966590" s="6"/>
    </row>
    <row r="966591" spans="9:9">
      <c r="I966591" s="6"/>
    </row>
    <row r="966592" spans="9:9">
      <c r="I966592" s="6"/>
    </row>
    <row r="966593" spans="9:9">
      <c r="I966593" s="6"/>
    </row>
    <row r="966594" spans="9:9">
      <c r="I966594" s="6"/>
    </row>
    <row r="966595" spans="9:9">
      <c r="I966595" s="6"/>
    </row>
    <row r="966596" spans="9:9">
      <c r="I966596" s="6"/>
    </row>
    <row r="966597" spans="9:9">
      <c r="I966597" s="6"/>
    </row>
    <row r="966598" spans="9:9">
      <c r="I966598" s="6"/>
    </row>
    <row r="966599" spans="9:9">
      <c r="I966599" s="6"/>
    </row>
    <row r="966600" spans="9:9">
      <c r="I966600" s="6"/>
    </row>
    <row r="966601" spans="9:9">
      <c r="I966601" s="6"/>
    </row>
    <row r="966602" spans="9:9">
      <c r="I966602" s="6"/>
    </row>
    <row r="966603" spans="9:9">
      <c r="I966603" s="6"/>
    </row>
    <row r="966604" spans="9:9">
      <c r="I966604" s="6"/>
    </row>
    <row r="966605" spans="9:9">
      <c r="I966605" s="6"/>
    </row>
    <row r="966606" spans="9:9">
      <c r="I966606" s="6"/>
    </row>
    <row r="966607" spans="9:9">
      <c r="I966607" s="6"/>
    </row>
    <row r="966608" spans="9:9">
      <c r="I966608" s="6"/>
    </row>
    <row r="966609" spans="9:9">
      <c r="I966609" s="6"/>
    </row>
    <row r="966610" spans="9:9">
      <c r="I966610" s="6"/>
    </row>
    <row r="966611" spans="9:9">
      <c r="I966611" s="6"/>
    </row>
    <row r="966612" spans="9:9">
      <c r="I966612" s="6"/>
    </row>
    <row r="966613" spans="9:9">
      <c r="I966613" s="6"/>
    </row>
    <row r="966614" spans="9:9">
      <c r="I966614" s="6"/>
    </row>
    <row r="966615" spans="9:9">
      <c r="I966615" s="6"/>
    </row>
    <row r="966616" spans="9:9">
      <c r="I966616" s="6"/>
    </row>
    <row r="966617" spans="9:9">
      <c r="I966617" s="6"/>
    </row>
    <row r="966618" spans="9:9">
      <c r="I966618" s="6"/>
    </row>
    <row r="966619" spans="9:9">
      <c r="I966619" s="6"/>
    </row>
    <row r="966620" spans="9:9">
      <c r="I966620" s="6"/>
    </row>
    <row r="966621" spans="9:9">
      <c r="I966621" s="6"/>
    </row>
    <row r="966622" spans="9:9">
      <c r="I966622" s="6"/>
    </row>
    <row r="966623" spans="9:9">
      <c r="I966623" s="6"/>
    </row>
    <row r="966624" spans="9:9">
      <c r="I966624" s="6"/>
    </row>
    <row r="966625" spans="9:9">
      <c r="I966625" s="6"/>
    </row>
    <row r="966626" spans="9:9">
      <c r="I966626" s="6"/>
    </row>
    <row r="966627" spans="9:9">
      <c r="I966627" s="6"/>
    </row>
    <row r="966628" spans="9:9">
      <c r="I966628" s="6"/>
    </row>
    <row r="966629" spans="9:9">
      <c r="I966629" s="6"/>
    </row>
    <row r="966630" spans="9:9">
      <c r="I966630" s="6"/>
    </row>
    <row r="966631" spans="9:9">
      <c r="I966631" s="6"/>
    </row>
    <row r="966632" spans="9:9">
      <c r="I966632" s="6"/>
    </row>
    <row r="966633" spans="9:9">
      <c r="I966633" s="6"/>
    </row>
    <row r="966634" spans="9:9">
      <c r="I966634" s="6"/>
    </row>
    <row r="966635" spans="9:9">
      <c r="I966635" s="6"/>
    </row>
    <row r="966636" spans="9:9">
      <c r="I966636" s="6"/>
    </row>
    <row r="966637" spans="9:9">
      <c r="I966637" s="6"/>
    </row>
    <row r="966638" spans="9:9">
      <c r="I966638" s="6"/>
    </row>
    <row r="966639" spans="9:9">
      <c r="I966639" s="6"/>
    </row>
    <row r="966640" spans="9:9">
      <c r="I966640" s="6"/>
    </row>
    <row r="966641" spans="9:9">
      <c r="I966641" s="6"/>
    </row>
    <row r="966642" spans="9:9">
      <c r="I966642" s="6"/>
    </row>
    <row r="966643" spans="9:9">
      <c r="I966643" s="6"/>
    </row>
    <row r="966644" spans="9:9">
      <c r="I966644" s="6"/>
    </row>
    <row r="966645" spans="9:9">
      <c r="I966645" s="6"/>
    </row>
    <row r="966646" spans="9:9">
      <c r="I966646" s="6"/>
    </row>
    <row r="966647" spans="9:9">
      <c r="I966647" s="6"/>
    </row>
    <row r="966648" spans="9:9">
      <c r="I966648" s="6"/>
    </row>
    <row r="966649" spans="9:9">
      <c r="I966649" s="6"/>
    </row>
    <row r="966650" spans="9:9">
      <c r="I966650" s="6"/>
    </row>
    <row r="966651" spans="9:9">
      <c r="I966651" s="6"/>
    </row>
    <row r="966652" spans="9:9">
      <c r="I966652" s="6"/>
    </row>
    <row r="966653" spans="9:9">
      <c r="I966653" s="6"/>
    </row>
    <row r="966654" spans="9:9">
      <c r="I966654" s="6"/>
    </row>
    <row r="966655" spans="9:9">
      <c r="I966655" s="6"/>
    </row>
    <row r="966656" spans="9:9">
      <c r="I966656" s="6"/>
    </row>
    <row r="966657" spans="9:9">
      <c r="I966657" s="6"/>
    </row>
    <row r="966658" spans="9:9">
      <c r="I966658" s="6"/>
    </row>
    <row r="966659" spans="9:9">
      <c r="I966659" s="6"/>
    </row>
    <row r="966660" spans="9:9">
      <c r="I966660" s="6"/>
    </row>
    <row r="966661" spans="9:9">
      <c r="I966661" s="6"/>
    </row>
    <row r="966662" spans="9:9">
      <c r="I966662" s="6"/>
    </row>
    <row r="966663" spans="9:9">
      <c r="I966663" s="6"/>
    </row>
    <row r="966664" spans="9:9">
      <c r="I966664" s="6"/>
    </row>
    <row r="966665" spans="9:9">
      <c r="I966665" s="6"/>
    </row>
    <row r="966666" spans="9:9">
      <c r="I966666" s="6"/>
    </row>
    <row r="966667" spans="9:9">
      <c r="I966667" s="6"/>
    </row>
    <row r="966668" spans="9:9">
      <c r="I966668" s="6"/>
    </row>
    <row r="966669" spans="9:9">
      <c r="I966669" s="6"/>
    </row>
    <row r="966670" spans="9:9">
      <c r="I966670" s="6"/>
    </row>
    <row r="966671" spans="9:9">
      <c r="I966671" s="6"/>
    </row>
    <row r="966672" spans="9:9">
      <c r="I966672" s="6"/>
    </row>
    <row r="966673" spans="9:9">
      <c r="I966673" s="6"/>
    </row>
    <row r="966674" spans="9:9">
      <c r="I966674" s="6"/>
    </row>
    <row r="966675" spans="9:9">
      <c r="I966675" s="6"/>
    </row>
    <row r="966676" spans="9:9">
      <c r="I966676" s="6"/>
    </row>
    <row r="966677" spans="9:9">
      <c r="I966677" s="6"/>
    </row>
    <row r="966678" spans="9:9">
      <c r="I966678" s="6"/>
    </row>
    <row r="966679" spans="9:9">
      <c r="I966679" s="6"/>
    </row>
    <row r="966680" spans="9:9">
      <c r="I966680" s="6"/>
    </row>
    <row r="966681" spans="9:9">
      <c r="I966681" s="6"/>
    </row>
    <row r="966682" spans="9:9">
      <c r="I966682" s="6"/>
    </row>
    <row r="966683" spans="9:9">
      <c r="I966683" s="6"/>
    </row>
    <row r="966684" spans="9:9">
      <c r="I966684" s="6"/>
    </row>
    <row r="966685" spans="9:9">
      <c r="I966685" s="6"/>
    </row>
    <row r="966686" spans="9:9">
      <c r="I966686" s="6"/>
    </row>
    <row r="966687" spans="9:9">
      <c r="I966687" s="6"/>
    </row>
    <row r="966688" spans="9:9">
      <c r="I966688" s="6"/>
    </row>
    <row r="966689" spans="9:9">
      <c r="I966689" s="6"/>
    </row>
    <row r="966690" spans="9:9">
      <c r="I966690" s="6"/>
    </row>
    <row r="966691" spans="9:9">
      <c r="I966691" s="6"/>
    </row>
    <row r="966692" spans="9:9">
      <c r="I966692" s="6"/>
    </row>
    <row r="966693" spans="9:9">
      <c r="I966693" s="6"/>
    </row>
    <row r="966694" spans="9:9">
      <c r="I966694" s="6"/>
    </row>
    <row r="966695" spans="9:9">
      <c r="I966695" s="6"/>
    </row>
    <row r="966696" spans="9:9">
      <c r="I966696" s="6"/>
    </row>
    <row r="966697" spans="9:9">
      <c r="I966697" s="6"/>
    </row>
    <row r="966698" spans="9:9">
      <c r="I966698" s="6"/>
    </row>
    <row r="966699" spans="9:9">
      <c r="I966699" s="6"/>
    </row>
    <row r="966700" spans="9:9">
      <c r="I966700" s="6"/>
    </row>
    <row r="966701" spans="9:9">
      <c r="I966701" s="6"/>
    </row>
    <row r="966702" spans="9:9">
      <c r="I966702" s="6"/>
    </row>
    <row r="966703" spans="9:9">
      <c r="I966703" s="6"/>
    </row>
    <row r="966704" spans="9:9">
      <c r="I966704" s="6"/>
    </row>
    <row r="966705" spans="9:9">
      <c r="I966705" s="6"/>
    </row>
    <row r="966706" spans="9:9">
      <c r="I966706" s="6"/>
    </row>
    <row r="966707" spans="9:9">
      <c r="I966707" s="6"/>
    </row>
    <row r="966708" spans="9:9">
      <c r="I966708" s="6"/>
    </row>
    <row r="966709" spans="9:9">
      <c r="I966709" s="6"/>
    </row>
    <row r="966710" spans="9:9">
      <c r="I966710" s="6"/>
    </row>
    <row r="966711" spans="9:9">
      <c r="I966711" s="6"/>
    </row>
    <row r="966712" spans="9:9">
      <c r="I966712" s="6"/>
    </row>
    <row r="966713" spans="9:9">
      <c r="I966713" s="6"/>
    </row>
    <row r="966714" spans="9:9">
      <c r="I966714" s="6"/>
    </row>
    <row r="966715" spans="9:9">
      <c r="I966715" s="6"/>
    </row>
    <row r="966716" spans="9:9">
      <c r="I966716" s="6"/>
    </row>
    <row r="966717" spans="9:9">
      <c r="I966717" s="6"/>
    </row>
    <row r="966718" spans="9:9">
      <c r="I966718" s="6"/>
    </row>
    <row r="966719" spans="9:9">
      <c r="I966719" s="6"/>
    </row>
    <row r="966720" spans="9:9">
      <c r="I966720" s="6"/>
    </row>
    <row r="966721" spans="9:9">
      <c r="I966721" s="6"/>
    </row>
    <row r="966722" spans="9:9">
      <c r="I966722" s="6"/>
    </row>
    <row r="966723" spans="9:9">
      <c r="I966723" s="6"/>
    </row>
    <row r="966724" spans="9:9">
      <c r="I966724" s="6"/>
    </row>
    <row r="966725" spans="9:9">
      <c r="I966725" s="6"/>
    </row>
    <row r="966726" spans="9:9">
      <c r="I966726" s="6"/>
    </row>
    <row r="966727" spans="9:9">
      <c r="I966727" s="6"/>
    </row>
    <row r="966728" spans="9:9">
      <c r="I966728" s="6"/>
    </row>
    <row r="966729" spans="9:9">
      <c r="I966729" s="6"/>
    </row>
    <row r="966730" spans="9:9">
      <c r="I966730" s="6"/>
    </row>
    <row r="966731" spans="9:9">
      <c r="I966731" s="6"/>
    </row>
    <row r="966732" spans="9:9">
      <c r="I966732" s="6"/>
    </row>
    <row r="966733" spans="9:9">
      <c r="I966733" s="6"/>
    </row>
    <row r="966734" spans="9:9">
      <c r="I966734" s="6"/>
    </row>
    <row r="966735" spans="9:9">
      <c r="I966735" s="6"/>
    </row>
    <row r="966736" spans="9:9">
      <c r="I966736" s="6"/>
    </row>
    <row r="966737" spans="9:9">
      <c r="I966737" s="6"/>
    </row>
    <row r="966738" spans="9:9">
      <c r="I966738" s="6"/>
    </row>
    <row r="966739" spans="9:9">
      <c r="I966739" s="6"/>
    </row>
    <row r="966740" spans="9:9">
      <c r="I966740" s="6"/>
    </row>
    <row r="966741" spans="9:9">
      <c r="I966741" s="6"/>
    </row>
    <row r="966742" spans="9:9">
      <c r="I966742" s="6"/>
    </row>
    <row r="966743" spans="9:9">
      <c r="I966743" s="6"/>
    </row>
    <row r="966744" spans="9:9">
      <c r="I966744" s="6"/>
    </row>
    <row r="966745" spans="9:9">
      <c r="I966745" s="6"/>
    </row>
    <row r="966746" spans="9:9">
      <c r="I966746" s="6"/>
    </row>
    <row r="966747" spans="9:9">
      <c r="I966747" s="6"/>
    </row>
    <row r="966748" spans="9:9">
      <c r="I966748" s="6"/>
    </row>
    <row r="966749" spans="9:9">
      <c r="I966749" s="6"/>
    </row>
    <row r="966750" spans="9:9">
      <c r="I966750" s="6"/>
    </row>
    <row r="966751" spans="9:9">
      <c r="I966751" s="6"/>
    </row>
    <row r="966752" spans="9:9">
      <c r="I966752" s="6"/>
    </row>
    <row r="966753" spans="9:9">
      <c r="I966753" s="6"/>
    </row>
    <row r="966754" spans="9:9">
      <c r="I966754" s="6"/>
    </row>
    <row r="966755" spans="9:9">
      <c r="I966755" s="6"/>
    </row>
    <row r="966756" spans="9:9">
      <c r="I966756" s="6"/>
    </row>
    <row r="966757" spans="9:9">
      <c r="I966757" s="6"/>
    </row>
    <row r="966758" spans="9:9">
      <c r="I966758" s="6"/>
    </row>
    <row r="966759" spans="9:9">
      <c r="I966759" s="6"/>
    </row>
    <row r="966760" spans="9:9">
      <c r="I966760" s="6"/>
    </row>
    <row r="966761" spans="9:9">
      <c r="I966761" s="6"/>
    </row>
    <row r="966762" spans="9:9">
      <c r="I966762" s="6"/>
    </row>
    <row r="966763" spans="9:9">
      <c r="I966763" s="6"/>
    </row>
    <row r="966764" spans="9:9">
      <c r="I966764" s="6"/>
    </row>
    <row r="966765" spans="9:9">
      <c r="I966765" s="6"/>
    </row>
    <row r="966766" spans="9:9">
      <c r="I966766" s="6"/>
    </row>
    <row r="966767" spans="9:9">
      <c r="I966767" s="6"/>
    </row>
    <row r="966768" spans="9:9">
      <c r="I966768" s="6"/>
    </row>
    <row r="966769" spans="9:9">
      <c r="I966769" s="6"/>
    </row>
    <row r="966770" spans="9:9">
      <c r="I966770" s="6"/>
    </row>
    <row r="966771" spans="9:9">
      <c r="I966771" s="6"/>
    </row>
    <row r="966772" spans="9:9">
      <c r="I966772" s="6"/>
    </row>
    <row r="966773" spans="9:9">
      <c r="I966773" s="6"/>
    </row>
    <row r="966774" spans="9:9">
      <c r="I966774" s="6"/>
    </row>
    <row r="966775" spans="9:9">
      <c r="I966775" s="6"/>
    </row>
    <row r="966776" spans="9:9">
      <c r="I966776" s="6"/>
    </row>
    <row r="966777" spans="9:9">
      <c r="I966777" s="6"/>
    </row>
    <row r="966778" spans="9:9">
      <c r="I966778" s="6"/>
    </row>
    <row r="966779" spans="9:9">
      <c r="I966779" s="6"/>
    </row>
    <row r="966780" spans="9:9">
      <c r="I966780" s="6"/>
    </row>
    <row r="966781" spans="9:9">
      <c r="I966781" s="6"/>
    </row>
    <row r="966782" spans="9:9">
      <c r="I966782" s="6"/>
    </row>
    <row r="966783" spans="9:9">
      <c r="I966783" s="6"/>
    </row>
    <row r="966784" spans="9:9">
      <c r="I966784" s="6"/>
    </row>
    <row r="966785" spans="9:9">
      <c r="I966785" s="6"/>
    </row>
    <row r="966786" spans="9:9">
      <c r="I966786" s="6"/>
    </row>
    <row r="966787" spans="9:9">
      <c r="I966787" s="6"/>
    </row>
    <row r="966788" spans="9:9">
      <c r="I966788" s="6"/>
    </row>
    <row r="966789" spans="9:9">
      <c r="I966789" s="6"/>
    </row>
    <row r="966790" spans="9:9">
      <c r="I966790" s="6"/>
    </row>
    <row r="966791" spans="9:9">
      <c r="I966791" s="6"/>
    </row>
    <row r="966792" spans="9:9">
      <c r="I966792" s="6"/>
    </row>
    <row r="966793" spans="9:9">
      <c r="I966793" s="6"/>
    </row>
    <row r="966794" spans="9:9">
      <c r="I966794" s="6"/>
    </row>
    <row r="966795" spans="9:9">
      <c r="I966795" s="6"/>
    </row>
    <row r="966796" spans="9:9">
      <c r="I966796" s="6"/>
    </row>
    <row r="966797" spans="9:9">
      <c r="I966797" s="6"/>
    </row>
    <row r="966798" spans="9:9">
      <c r="I966798" s="6"/>
    </row>
    <row r="966799" spans="9:9">
      <c r="I966799" s="6"/>
    </row>
    <row r="966800" spans="9:9">
      <c r="I966800" s="6"/>
    </row>
    <row r="966801" spans="9:9">
      <c r="I966801" s="6"/>
    </row>
    <row r="966802" spans="9:9">
      <c r="I966802" s="6"/>
    </row>
    <row r="966803" spans="9:9">
      <c r="I966803" s="6"/>
    </row>
    <row r="966804" spans="9:9">
      <c r="I966804" s="6"/>
    </row>
    <row r="966805" spans="9:9">
      <c r="I966805" s="6"/>
    </row>
    <row r="966806" spans="9:9">
      <c r="I966806" s="6"/>
    </row>
    <row r="966807" spans="9:9">
      <c r="I966807" s="6"/>
    </row>
    <row r="966808" spans="9:9">
      <c r="I966808" s="6"/>
    </row>
    <row r="966809" spans="9:9">
      <c r="I966809" s="6"/>
    </row>
    <row r="966810" spans="9:9">
      <c r="I966810" s="6"/>
    </row>
    <row r="966811" spans="9:9">
      <c r="I966811" s="6"/>
    </row>
    <row r="966812" spans="9:9">
      <c r="I966812" s="6"/>
    </row>
    <row r="966813" spans="9:9">
      <c r="I966813" s="6"/>
    </row>
    <row r="966814" spans="9:9">
      <c r="I966814" s="6"/>
    </row>
    <row r="966815" spans="9:9">
      <c r="I966815" s="6"/>
    </row>
    <row r="966816" spans="9:9">
      <c r="I966816" s="6"/>
    </row>
    <row r="966817" spans="9:9">
      <c r="I966817" s="6"/>
    </row>
    <row r="966818" spans="9:9">
      <c r="I966818" s="6"/>
    </row>
    <row r="966819" spans="9:9">
      <c r="I966819" s="6"/>
    </row>
    <row r="966820" spans="9:9">
      <c r="I966820" s="6"/>
    </row>
    <row r="966821" spans="9:9">
      <c r="I966821" s="6"/>
    </row>
    <row r="966822" spans="9:9">
      <c r="I966822" s="6"/>
    </row>
    <row r="966823" spans="9:9">
      <c r="I966823" s="6"/>
    </row>
    <row r="966824" spans="9:9">
      <c r="I966824" s="6"/>
    </row>
    <row r="966825" spans="9:9">
      <c r="I966825" s="6"/>
    </row>
    <row r="966826" spans="9:9">
      <c r="I966826" s="6"/>
    </row>
    <row r="966827" spans="9:9">
      <c r="I966827" s="6"/>
    </row>
    <row r="966828" spans="9:9">
      <c r="I966828" s="6"/>
    </row>
    <row r="966829" spans="9:9">
      <c r="I966829" s="6"/>
    </row>
    <row r="966830" spans="9:9">
      <c r="I966830" s="6"/>
    </row>
    <row r="966831" spans="9:9">
      <c r="I966831" s="6"/>
    </row>
    <row r="966832" spans="9:9">
      <c r="I966832" s="6"/>
    </row>
    <row r="966833" spans="9:9">
      <c r="I966833" s="6"/>
    </row>
    <row r="966834" spans="9:9">
      <c r="I966834" s="6"/>
    </row>
    <row r="966835" spans="9:9">
      <c r="I966835" s="6"/>
    </row>
    <row r="966836" spans="9:9">
      <c r="I966836" s="6"/>
    </row>
    <row r="966837" spans="9:9">
      <c r="I966837" s="6"/>
    </row>
    <row r="966838" spans="9:9">
      <c r="I966838" s="6"/>
    </row>
    <row r="966839" spans="9:9">
      <c r="I966839" s="6"/>
    </row>
    <row r="966840" spans="9:9">
      <c r="I966840" s="6"/>
    </row>
    <row r="966841" spans="9:9">
      <c r="I966841" s="6"/>
    </row>
    <row r="966842" spans="9:9">
      <c r="I966842" s="6"/>
    </row>
    <row r="966843" spans="9:9">
      <c r="I966843" s="6"/>
    </row>
    <row r="966844" spans="9:9">
      <c r="I966844" s="6"/>
    </row>
    <row r="966845" spans="9:9">
      <c r="I966845" s="6"/>
    </row>
    <row r="966846" spans="9:9">
      <c r="I966846" s="6"/>
    </row>
    <row r="966847" spans="9:9">
      <c r="I966847" s="6"/>
    </row>
    <row r="966848" spans="9:9">
      <c r="I966848" s="6"/>
    </row>
    <row r="966849" spans="9:9">
      <c r="I966849" s="6"/>
    </row>
    <row r="966850" spans="9:9">
      <c r="I966850" s="6"/>
    </row>
    <row r="966851" spans="9:9">
      <c r="I966851" s="6"/>
    </row>
    <row r="966852" spans="9:9">
      <c r="I966852" s="6"/>
    </row>
    <row r="966853" spans="9:9">
      <c r="I966853" s="6"/>
    </row>
    <row r="966854" spans="9:9">
      <c r="I966854" s="6"/>
    </row>
    <row r="966855" spans="9:9">
      <c r="I966855" s="6"/>
    </row>
    <row r="966856" spans="9:9">
      <c r="I966856" s="6"/>
    </row>
    <row r="966857" spans="9:9">
      <c r="I966857" s="6"/>
    </row>
    <row r="966858" spans="9:9">
      <c r="I966858" s="6"/>
    </row>
    <row r="966859" spans="9:9">
      <c r="I966859" s="6"/>
    </row>
    <row r="966860" spans="9:9">
      <c r="I966860" s="6"/>
    </row>
    <row r="966861" spans="9:9">
      <c r="I966861" s="6"/>
    </row>
    <row r="966862" spans="9:9">
      <c r="I966862" s="6"/>
    </row>
    <row r="966863" spans="9:9">
      <c r="I966863" s="6"/>
    </row>
    <row r="966864" spans="9:9">
      <c r="I966864" s="6"/>
    </row>
    <row r="966865" spans="9:9">
      <c r="I966865" s="6"/>
    </row>
    <row r="966866" spans="9:9">
      <c r="I966866" s="6"/>
    </row>
    <row r="966867" spans="9:9">
      <c r="I966867" s="6"/>
    </row>
    <row r="966868" spans="9:9">
      <c r="I966868" s="6"/>
    </row>
    <row r="966869" spans="9:9">
      <c r="I966869" s="6"/>
    </row>
    <row r="966870" spans="9:9">
      <c r="I966870" s="6"/>
    </row>
    <row r="966871" spans="9:9">
      <c r="I966871" s="6"/>
    </row>
    <row r="966872" spans="9:9">
      <c r="I966872" s="6"/>
    </row>
    <row r="966873" spans="9:9">
      <c r="I966873" s="6"/>
    </row>
    <row r="966874" spans="9:9">
      <c r="I966874" s="6"/>
    </row>
    <row r="966875" spans="9:9">
      <c r="I966875" s="6"/>
    </row>
    <row r="966876" spans="9:9">
      <c r="I966876" s="6"/>
    </row>
    <row r="966877" spans="9:9">
      <c r="I966877" s="6"/>
    </row>
    <row r="966878" spans="9:9">
      <c r="I966878" s="6"/>
    </row>
    <row r="966879" spans="9:9">
      <c r="I966879" s="6"/>
    </row>
    <row r="966880" spans="9:9">
      <c r="I966880" s="6"/>
    </row>
    <row r="966881" spans="9:9">
      <c r="I966881" s="6"/>
    </row>
    <row r="966882" spans="9:9">
      <c r="I966882" s="6"/>
    </row>
    <row r="966883" spans="9:9">
      <c r="I966883" s="6"/>
    </row>
    <row r="966884" spans="9:9">
      <c r="I966884" s="6"/>
    </row>
    <row r="966885" spans="9:9">
      <c r="I966885" s="6"/>
    </row>
    <row r="966886" spans="9:9">
      <c r="I966886" s="6"/>
    </row>
    <row r="966887" spans="9:9">
      <c r="I966887" s="6"/>
    </row>
    <row r="966888" spans="9:9">
      <c r="I966888" s="6"/>
    </row>
    <row r="966889" spans="9:9">
      <c r="I966889" s="6"/>
    </row>
    <row r="966890" spans="9:9">
      <c r="I966890" s="6"/>
    </row>
    <row r="966891" spans="9:9">
      <c r="I966891" s="6"/>
    </row>
    <row r="966892" spans="9:9">
      <c r="I966892" s="6"/>
    </row>
    <row r="966893" spans="9:9">
      <c r="I966893" s="6"/>
    </row>
    <row r="966894" spans="9:9">
      <c r="I966894" s="6"/>
    </row>
    <row r="966895" spans="9:9">
      <c r="I966895" s="6"/>
    </row>
    <row r="966896" spans="9:9">
      <c r="I966896" s="6"/>
    </row>
    <row r="966897" spans="9:9">
      <c r="I966897" s="6"/>
    </row>
    <row r="966898" spans="9:9">
      <c r="I966898" s="6"/>
    </row>
    <row r="966899" spans="9:9">
      <c r="I966899" s="6"/>
    </row>
    <row r="966900" spans="9:9">
      <c r="I966900" s="6"/>
    </row>
    <row r="966901" spans="9:9">
      <c r="I966901" s="6"/>
    </row>
    <row r="966902" spans="9:9">
      <c r="I966902" s="6"/>
    </row>
    <row r="966903" spans="9:9">
      <c r="I966903" s="6"/>
    </row>
    <row r="966904" spans="9:9">
      <c r="I966904" s="6"/>
    </row>
    <row r="966905" spans="9:9">
      <c r="I966905" s="6"/>
    </row>
    <row r="966906" spans="9:9">
      <c r="I966906" s="6"/>
    </row>
    <row r="966907" spans="9:9">
      <c r="I966907" s="6"/>
    </row>
    <row r="966908" spans="9:9">
      <c r="I966908" s="6"/>
    </row>
    <row r="966909" spans="9:9">
      <c r="I966909" s="6"/>
    </row>
    <row r="966910" spans="9:9">
      <c r="I966910" s="6"/>
    </row>
    <row r="966911" spans="9:9">
      <c r="I966911" s="6"/>
    </row>
    <row r="966912" spans="9:9">
      <c r="I966912" s="6"/>
    </row>
    <row r="966913" spans="9:9">
      <c r="I966913" s="6"/>
    </row>
    <row r="966914" spans="9:9">
      <c r="I966914" s="6"/>
    </row>
    <row r="966915" spans="9:9">
      <c r="I966915" s="6"/>
    </row>
    <row r="966916" spans="9:9">
      <c r="I966916" s="6"/>
    </row>
    <row r="966917" spans="9:9">
      <c r="I966917" s="6"/>
    </row>
    <row r="966918" spans="9:9">
      <c r="I966918" s="6"/>
    </row>
    <row r="966919" spans="9:9">
      <c r="I966919" s="6"/>
    </row>
    <row r="966920" spans="9:9">
      <c r="I966920" s="6"/>
    </row>
    <row r="966921" spans="9:9">
      <c r="I966921" s="6"/>
    </row>
    <row r="966922" spans="9:9">
      <c r="I966922" s="6"/>
    </row>
    <row r="966923" spans="9:9">
      <c r="I966923" s="6"/>
    </row>
    <row r="966924" spans="9:9">
      <c r="I966924" s="6"/>
    </row>
    <row r="966925" spans="9:9">
      <c r="I966925" s="6"/>
    </row>
    <row r="966926" spans="9:9">
      <c r="I966926" s="6"/>
    </row>
    <row r="966927" spans="9:9">
      <c r="I966927" s="6"/>
    </row>
    <row r="966928" spans="9:9">
      <c r="I966928" s="6"/>
    </row>
    <row r="966929" spans="9:9">
      <c r="I966929" s="6"/>
    </row>
    <row r="966930" spans="9:9">
      <c r="I966930" s="6"/>
    </row>
    <row r="966931" spans="9:9">
      <c r="I966931" s="6"/>
    </row>
    <row r="966932" spans="9:9">
      <c r="I966932" s="6"/>
    </row>
    <row r="966933" spans="9:9">
      <c r="I966933" s="6"/>
    </row>
    <row r="966934" spans="9:9">
      <c r="I966934" s="6"/>
    </row>
    <row r="966935" spans="9:9">
      <c r="I966935" s="6"/>
    </row>
    <row r="966936" spans="9:9">
      <c r="I966936" s="6"/>
    </row>
    <row r="966937" spans="9:9">
      <c r="I966937" s="6"/>
    </row>
    <row r="966938" spans="9:9">
      <c r="I966938" s="6"/>
    </row>
    <row r="966939" spans="9:9">
      <c r="I966939" s="6"/>
    </row>
    <row r="966940" spans="9:9">
      <c r="I966940" s="6"/>
    </row>
    <row r="966941" spans="9:9">
      <c r="I966941" s="6"/>
    </row>
    <row r="966942" spans="9:9">
      <c r="I966942" s="6"/>
    </row>
    <row r="966943" spans="9:9">
      <c r="I966943" s="6"/>
    </row>
    <row r="966944" spans="9:9">
      <c r="I966944" s="6"/>
    </row>
    <row r="966945" spans="9:9">
      <c r="I966945" s="6"/>
    </row>
    <row r="966946" spans="9:9">
      <c r="I966946" s="6"/>
    </row>
    <row r="966947" spans="9:9">
      <c r="I966947" s="6"/>
    </row>
    <row r="966948" spans="9:9">
      <c r="I966948" s="6"/>
    </row>
    <row r="966949" spans="9:9">
      <c r="I966949" s="6"/>
    </row>
    <row r="966950" spans="9:9">
      <c r="I966950" s="6"/>
    </row>
    <row r="966951" spans="9:9">
      <c r="I966951" s="6"/>
    </row>
    <row r="966952" spans="9:9">
      <c r="I966952" s="6"/>
    </row>
    <row r="966953" spans="9:9">
      <c r="I966953" s="6"/>
    </row>
    <row r="966954" spans="9:9">
      <c r="I966954" s="6"/>
    </row>
    <row r="966955" spans="9:9">
      <c r="I966955" s="6"/>
    </row>
    <row r="966956" spans="9:9">
      <c r="I966956" s="6"/>
    </row>
    <row r="966957" spans="9:9">
      <c r="I966957" s="6"/>
    </row>
    <row r="966958" spans="9:9">
      <c r="I966958" s="6"/>
    </row>
    <row r="966959" spans="9:9">
      <c r="I966959" s="6"/>
    </row>
    <row r="966960" spans="9:9">
      <c r="I966960" s="6"/>
    </row>
    <row r="966961" spans="9:9">
      <c r="I966961" s="6"/>
    </row>
    <row r="966962" spans="9:9">
      <c r="I966962" s="6"/>
    </row>
    <row r="966963" spans="9:9">
      <c r="I966963" s="6"/>
    </row>
    <row r="966964" spans="9:9">
      <c r="I966964" s="6"/>
    </row>
    <row r="966965" spans="9:9">
      <c r="I966965" s="6"/>
    </row>
    <row r="966966" spans="9:9">
      <c r="I966966" s="6"/>
    </row>
    <row r="966967" spans="9:9">
      <c r="I966967" s="6"/>
    </row>
    <row r="966968" spans="9:9">
      <c r="I966968" s="6"/>
    </row>
    <row r="966969" spans="9:9">
      <c r="I966969" s="6"/>
    </row>
    <row r="966970" spans="9:9">
      <c r="I966970" s="6"/>
    </row>
    <row r="966971" spans="9:9">
      <c r="I966971" s="6"/>
    </row>
    <row r="966972" spans="9:9">
      <c r="I966972" s="6"/>
    </row>
    <row r="966973" spans="9:9">
      <c r="I966973" s="6"/>
    </row>
    <row r="966974" spans="9:9">
      <c r="I966974" s="6"/>
    </row>
    <row r="966975" spans="9:9">
      <c r="I966975" s="6"/>
    </row>
    <row r="966976" spans="9:9">
      <c r="I966976" s="6"/>
    </row>
    <row r="966977" spans="9:9">
      <c r="I966977" s="6"/>
    </row>
    <row r="966978" spans="9:9">
      <c r="I966978" s="6"/>
    </row>
    <row r="966979" spans="9:9">
      <c r="I966979" s="6"/>
    </row>
    <row r="966980" spans="9:9">
      <c r="I966980" s="6"/>
    </row>
    <row r="966981" spans="9:9">
      <c r="I966981" s="6"/>
    </row>
    <row r="966982" spans="9:9">
      <c r="I966982" s="6"/>
    </row>
    <row r="966983" spans="9:9">
      <c r="I966983" s="6"/>
    </row>
    <row r="966984" spans="9:9">
      <c r="I966984" s="6"/>
    </row>
    <row r="966985" spans="9:9">
      <c r="I966985" s="6"/>
    </row>
    <row r="966986" spans="9:9">
      <c r="I966986" s="6"/>
    </row>
    <row r="966987" spans="9:9">
      <c r="I966987" s="6"/>
    </row>
    <row r="966988" spans="9:9">
      <c r="I966988" s="6"/>
    </row>
    <row r="966989" spans="9:9">
      <c r="I966989" s="6"/>
    </row>
    <row r="966990" spans="9:9">
      <c r="I966990" s="6"/>
    </row>
    <row r="966991" spans="9:9">
      <c r="I966991" s="6"/>
    </row>
    <row r="966992" spans="9:9">
      <c r="I966992" s="6"/>
    </row>
    <row r="966993" spans="9:9">
      <c r="I966993" s="6"/>
    </row>
    <row r="966994" spans="9:9">
      <c r="I966994" s="6"/>
    </row>
    <row r="966995" spans="9:9">
      <c r="I966995" s="6"/>
    </row>
    <row r="966996" spans="9:9">
      <c r="I966996" s="6"/>
    </row>
    <row r="966997" spans="9:9">
      <c r="I966997" s="6"/>
    </row>
    <row r="966998" spans="9:9">
      <c r="I966998" s="6"/>
    </row>
    <row r="966999" spans="9:9">
      <c r="I966999" s="6"/>
    </row>
    <row r="967000" spans="9:9">
      <c r="I967000" s="6"/>
    </row>
    <row r="967001" spans="9:9">
      <c r="I967001" s="6"/>
    </row>
    <row r="967002" spans="9:9">
      <c r="I967002" s="6"/>
    </row>
    <row r="967003" spans="9:9">
      <c r="I967003" s="6"/>
    </row>
    <row r="967004" spans="9:9">
      <c r="I967004" s="6"/>
    </row>
    <row r="967005" spans="9:9">
      <c r="I967005" s="6"/>
    </row>
    <row r="967006" spans="9:9">
      <c r="I967006" s="6"/>
    </row>
    <row r="967007" spans="9:9">
      <c r="I967007" s="6"/>
    </row>
    <row r="967008" spans="9:9">
      <c r="I967008" s="6"/>
    </row>
    <row r="967009" spans="9:9">
      <c r="I967009" s="6"/>
    </row>
    <row r="967010" spans="9:9">
      <c r="I967010" s="6"/>
    </row>
    <row r="967011" spans="9:9">
      <c r="I967011" s="6"/>
    </row>
    <row r="967012" spans="9:9">
      <c r="I967012" s="6"/>
    </row>
    <row r="967013" spans="9:9">
      <c r="I967013" s="6"/>
    </row>
    <row r="967014" spans="9:9">
      <c r="I967014" s="6"/>
    </row>
    <row r="967015" spans="9:9">
      <c r="I967015" s="6"/>
    </row>
    <row r="967016" spans="9:9">
      <c r="I967016" s="6"/>
    </row>
    <row r="967017" spans="9:9">
      <c r="I967017" s="6"/>
    </row>
    <row r="967018" spans="9:9">
      <c r="I967018" s="6"/>
    </row>
    <row r="967019" spans="9:9">
      <c r="I967019" s="6"/>
    </row>
    <row r="967020" spans="9:9">
      <c r="I967020" s="6"/>
    </row>
    <row r="967021" spans="9:9">
      <c r="I967021" s="6"/>
    </row>
    <row r="967022" spans="9:9">
      <c r="I967022" s="6"/>
    </row>
    <row r="967023" spans="9:9">
      <c r="I967023" s="6"/>
    </row>
    <row r="967024" spans="9:9">
      <c r="I967024" s="6"/>
    </row>
    <row r="967025" spans="9:9">
      <c r="I967025" s="6"/>
    </row>
    <row r="967026" spans="9:9">
      <c r="I967026" s="6"/>
    </row>
    <row r="967027" spans="9:9">
      <c r="I967027" s="6"/>
    </row>
    <row r="967028" spans="9:9">
      <c r="I967028" s="6"/>
    </row>
    <row r="967029" spans="9:9">
      <c r="I967029" s="6"/>
    </row>
    <row r="967030" spans="9:9">
      <c r="I967030" s="6"/>
    </row>
    <row r="967031" spans="9:9">
      <c r="I967031" s="6"/>
    </row>
    <row r="967032" spans="9:9">
      <c r="I967032" s="6"/>
    </row>
    <row r="967033" spans="9:9">
      <c r="I967033" s="6"/>
    </row>
    <row r="967034" spans="9:9">
      <c r="I967034" s="6"/>
    </row>
    <row r="967035" spans="9:9">
      <c r="I967035" s="6"/>
    </row>
    <row r="967036" spans="9:9">
      <c r="I967036" s="6"/>
    </row>
    <row r="967037" spans="9:9">
      <c r="I967037" s="6"/>
    </row>
    <row r="967038" spans="9:9">
      <c r="I967038" s="6"/>
    </row>
    <row r="967039" spans="9:9">
      <c r="I967039" s="6"/>
    </row>
    <row r="967040" spans="9:9">
      <c r="I967040" s="6"/>
    </row>
    <row r="967041" spans="9:9">
      <c r="I967041" s="6"/>
    </row>
    <row r="967042" spans="9:9">
      <c r="I967042" s="6"/>
    </row>
    <row r="967043" spans="9:9">
      <c r="I967043" s="6"/>
    </row>
    <row r="967044" spans="9:9">
      <c r="I967044" s="6"/>
    </row>
    <row r="967045" spans="9:9">
      <c r="I967045" s="6"/>
    </row>
    <row r="967046" spans="9:9">
      <c r="I967046" s="6"/>
    </row>
    <row r="967047" spans="9:9">
      <c r="I967047" s="6"/>
    </row>
    <row r="967048" spans="9:9">
      <c r="I967048" s="6"/>
    </row>
    <row r="967049" spans="9:9">
      <c r="I967049" s="6"/>
    </row>
    <row r="967050" spans="9:9">
      <c r="I967050" s="6"/>
    </row>
    <row r="967051" spans="9:9">
      <c r="I967051" s="6"/>
    </row>
    <row r="967052" spans="9:9">
      <c r="I967052" s="6"/>
    </row>
    <row r="967053" spans="9:9">
      <c r="I967053" s="6"/>
    </row>
    <row r="967054" spans="9:9">
      <c r="I967054" s="6"/>
    </row>
    <row r="967055" spans="9:9">
      <c r="I967055" s="6"/>
    </row>
    <row r="967056" spans="9:9">
      <c r="I967056" s="6"/>
    </row>
    <row r="967057" spans="9:9">
      <c r="I967057" s="6"/>
    </row>
    <row r="967058" spans="9:9">
      <c r="I967058" s="6"/>
    </row>
    <row r="967059" spans="9:9">
      <c r="I967059" s="6"/>
    </row>
    <row r="967060" spans="9:9">
      <c r="I967060" s="6"/>
    </row>
    <row r="967061" spans="9:9">
      <c r="I967061" s="6"/>
    </row>
    <row r="967062" spans="9:9">
      <c r="I967062" s="6"/>
    </row>
    <row r="967063" spans="9:9">
      <c r="I967063" s="6"/>
    </row>
    <row r="967064" spans="9:9">
      <c r="I967064" s="6"/>
    </row>
    <row r="967065" spans="9:9">
      <c r="I967065" s="6"/>
    </row>
    <row r="967066" spans="9:9">
      <c r="I967066" s="6"/>
    </row>
    <row r="967067" spans="9:9">
      <c r="I967067" s="6"/>
    </row>
    <row r="967068" spans="9:9">
      <c r="I967068" s="6"/>
    </row>
    <row r="967069" spans="9:9">
      <c r="I967069" s="6"/>
    </row>
    <row r="967070" spans="9:9">
      <c r="I967070" s="6"/>
    </row>
    <row r="967071" spans="9:9">
      <c r="I967071" s="6"/>
    </row>
    <row r="967072" spans="9:9">
      <c r="I967072" s="6"/>
    </row>
    <row r="967073" spans="9:9">
      <c r="I967073" s="6"/>
    </row>
    <row r="967074" spans="9:9">
      <c r="I967074" s="6"/>
    </row>
    <row r="967075" spans="9:9">
      <c r="I967075" s="6"/>
    </row>
    <row r="967076" spans="9:9">
      <c r="I967076" s="6"/>
    </row>
    <row r="967077" spans="9:9">
      <c r="I967077" s="6"/>
    </row>
    <row r="967078" spans="9:9">
      <c r="I967078" s="6"/>
    </row>
    <row r="967079" spans="9:9">
      <c r="I967079" s="6"/>
    </row>
    <row r="967080" spans="9:9">
      <c r="I967080" s="6"/>
    </row>
    <row r="967081" spans="9:9">
      <c r="I967081" s="6"/>
    </row>
    <row r="967082" spans="9:9">
      <c r="I967082" s="6"/>
    </row>
    <row r="967083" spans="9:9">
      <c r="I967083" s="6"/>
    </row>
    <row r="967084" spans="9:9">
      <c r="I967084" s="6"/>
    </row>
    <row r="967085" spans="9:9">
      <c r="I967085" s="6"/>
    </row>
    <row r="967086" spans="9:9">
      <c r="I967086" s="6"/>
    </row>
    <row r="967087" spans="9:9">
      <c r="I967087" s="6"/>
    </row>
    <row r="967088" spans="9:9">
      <c r="I967088" s="6"/>
    </row>
    <row r="967089" spans="9:9">
      <c r="I967089" s="6"/>
    </row>
    <row r="967090" spans="9:9">
      <c r="I967090" s="6"/>
    </row>
    <row r="967091" spans="9:9">
      <c r="I967091" s="6"/>
    </row>
    <row r="967092" spans="9:9">
      <c r="I967092" s="6"/>
    </row>
    <row r="967093" spans="9:9">
      <c r="I967093" s="6"/>
    </row>
    <row r="967094" spans="9:9">
      <c r="I967094" s="6"/>
    </row>
    <row r="967095" spans="9:9">
      <c r="I967095" s="6"/>
    </row>
    <row r="967096" spans="9:9">
      <c r="I967096" s="6"/>
    </row>
    <row r="967097" spans="9:9">
      <c r="I967097" s="6"/>
    </row>
    <row r="967098" spans="9:9">
      <c r="I967098" s="6"/>
    </row>
    <row r="967099" spans="9:9">
      <c r="I967099" s="6"/>
    </row>
    <row r="967100" spans="9:9">
      <c r="I967100" s="6"/>
    </row>
    <row r="967101" spans="9:9">
      <c r="I967101" s="6"/>
    </row>
    <row r="967102" spans="9:9">
      <c r="I967102" s="6"/>
    </row>
    <row r="967103" spans="9:9">
      <c r="I967103" s="6"/>
    </row>
    <row r="967104" spans="9:9">
      <c r="I967104" s="6"/>
    </row>
    <row r="967105" spans="9:9">
      <c r="I967105" s="6"/>
    </row>
    <row r="967106" spans="9:9">
      <c r="I967106" s="6"/>
    </row>
    <row r="967107" spans="9:9">
      <c r="I967107" s="6"/>
    </row>
    <row r="967108" spans="9:9">
      <c r="I967108" s="6"/>
    </row>
    <row r="967109" spans="9:9">
      <c r="I967109" s="6"/>
    </row>
    <row r="967110" spans="9:9">
      <c r="I967110" s="6"/>
    </row>
    <row r="967111" spans="9:9">
      <c r="I967111" s="6"/>
    </row>
    <row r="967112" spans="9:9">
      <c r="I967112" s="6"/>
    </row>
    <row r="967113" spans="9:9">
      <c r="I967113" s="6"/>
    </row>
    <row r="967114" spans="9:9">
      <c r="I967114" s="6"/>
    </row>
    <row r="967115" spans="9:9">
      <c r="I967115" s="6"/>
    </row>
    <row r="967116" spans="9:9">
      <c r="I967116" s="6"/>
    </row>
    <row r="967117" spans="9:9">
      <c r="I967117" s="6"/>
    </row>
    <row r="967118" spans="9:9">
      <c r="I967118" s="6"/>
    </row>
    <row r="967119" spans="9:9">
      <c r="I967119" s="6"/>
    </row>
    <row r="967120" spans="9:9">
      <c r="I967120" s="6"/>
    </row>
    <row r="967121" spans="9:9">
      <c r="I967121" s="6"/>
    </row>
    <row r="967122" spans="9:9">
      <c r="I967122" s="6"/>
    </row>
    <row r="967123" spans="9:9">
      <c r="I967123" s="6"/>
    </row>
    <row r="967124" spans="9:9">
      <c r="I967124" s="6"/>
    </row>
    <row r="967125" spans="9:9">
      <c r="I967125" s="6"/>
    </row>
    <row r="967126" spans="9:9">
      <c r="I967126" s="6"/>
    </row>
    <row r="967127" spans="9:9">
      <c r="I967127" s="6"/>
    </row>
    <row r="967128" spans="9:9">
      <c r="I967128" s="6"/>
    </row>
    <row r="967129" spans="9:9">
      <c r="I967129" s="6"/>
    </row>
    <row r="967130" spans="9:9">
      <c r="I967130" s="6"/>
    </row>
    <row r="967131" spans="9:9">
      <c r="I967131" s="6"/>
    </row>
    <row r="967132" spans="9:9">
      <c r="I967132" s="6"/>
    </row>
    <row r="967133" spans="9:9">
      <c r="I967133" s="6"/>
    </row>
    <row r="967134" spans="9:9">
      <c r="I967134" s="6"/>
    </row>
    <row r="967135" spans="9:9">
      <c r="I967135" s="6"/>
    </row>
    <row r="967136" spans="9:9">
      <c r="I967136" s="6"/>
    </row>
    <row r="967137" spans="9:9">
      <c r="I967137" s="6"/>
    </row>
    <row r="967138" spans="9:9">
      <c r="I967138" s="6"/>
    </row>
    <row r="967139" spans="9:9">
      <c r="I967139" s="6"/>
    </row>
    <row r="967140" spans="9:9">
      <c r="I967140" s="6"/>
    </row>
    <row r="967141" spans="9:9">
      <c r="I967141" s="6"/>
    </row>
    <row r="967142" spans="9:9">
      <c r="I967142" s="6"/>
    </row>
    <row r="967143" spans="9:9">
      <c r="I967143" s="6"/>
    </row>
    <row r="967144" spans="9:9">
      <c r="I967144" s="6"/>
    </row>
    <row r="967145" spans="9:9">
      <c r="I967145" s="6"/>
    </row>
    <row r="967146" spans="9:9">
      <c r="I967146" s="6"/>
    </row>
    <row r="967147" spans="9:9">
      <c r="I967147" s="6"/>
    </row>
    <row r="967148" spans="9:9">
      <c r="I967148" s="6"/>
    </row>
    <row r="967149" spans="9:9">
      <c r="I967149" s="6"/>
    </row>
    <row r="967150" spans="9:9">
      <c r="I967150" s="6"/>
    </row>
    <row r="967151" spans="9:9">
      <c r="I967151" s="6"/>
    </row>
    <row r="967152" spans="9:9">
      <c r="I967152" s="6"/>
    </row>
    <row r="967153" spans="9:9">
      <c r="I967153" s="6"/>
    </row>
    <row r="967154" spans="9:9">
      <c r="I967154" s="6"/>
    </row>
    <row r="967155" spans="9:9">
      <c r="I967155" s="6"/>
    </row>
    <row r="967156" spans="9:9">
      <c r="I967156" s="6"/>
    </row>
    <row r="967157" spans="9:9">
      <c r="I967157" s="6"/>
    </row>
    <row r="967158" spans="9:9">
      <c r="I967158" s="6"/>
    </row>
    <row r="967159" spans="9:9">
      <c r="I967159" s="6"/>
    </row>
    <row r="967160" spans="9:9">
      <c r="I967160" s="6"/>
    </row>
    <row r="967161" spans="9:9">
      <c r="I967161" s="6"/>
    </row>
    <row r="967162" spans="9:9">
      <c r="I967162" s="6"/>
    </row>
    <row r="967163" spans="9:9">
      <c r="I967163" s="6"/>
    </row>
    <row r="967164" spans="9:9">
      <c r="I967164" s="6"/>
    </row>
    <row r="967165" spans="9:9">
      <c r="I967165" s="6"/>
    </row>
    <row r="967166" spans="9:9">
      <c r="I967166" s="6"/>
    </row>
    <row r="967167" spans="9:9">
      <c r="I967167" s="6"/>
    </row>
    <row r="967168" spans="9:9">
      <c r="I967168" s="6"/>
    </row>
    <row r="967169" spans="9:9">
      <c r="I967169" s="6"/>
    </row>
    <row r="967170" spans="9:9">
      <c r="I967170" s="6"/>
    </row>
    <row r="967171" spans="9:9">
      <c r="I967171" s="6"/>
    </row>
    <row r="967172" spans="9:9">
      <c r="I967172" s="6"/>
    </row>
    <row r="967173" spans="9:9">
      <c r="I967173" s="6"/>
    </row>
    <row r="967174" spans="9:9">
      <c r="I967174" s="6"/>
    </row>
    <row r="967175" spans="9:9">
      <c r="I967175" s="6"/>
    </row>
    <row r="967176" spans="9:9">
      <c r="I967176" s="6"/>
    </row>
    <row r="967177" spans="9:9">
      <c r="I967177" s="6"/>
    </row>
    <row r="967178" spans="9:9">
      <c r="I967178" s="6"/>
    </row>
    <row r="967179" spans="9:9">
      <c r="I967179" s="6"/>
    </row>
    <row r="967180" spans="9:9">
      <c r="I967180" s="6"/>
    </row>
    <row r="967181" spans="9:9">
      <c r="I967181" s="6"/>
    </row>
    <row r="967182" spans="9:9">
      <c r="I967182" s="6"/>
    </row>
    <row r="967183" spans="9:9">
      <c r="I967183" s="6"/>
    </row>
    <row r="967184" spans="9:9">
      <c r="I967184" s="6"/>
    </row>
    <row r="967185" spans="9:9">
      <c r="I967185" s="6"/>
    </row>
    <row r="967186" spans="9:9">
      <c r="I967186" s="6"/>
    </row>
    <row r="967187" spans="9:9">
      <c r="I967187" s="6"/>
    </row>
    <row r="967188" spans="9:9">
      <c r="I967188" s="6"/>
    </row>
    <row r="967189" spans="9:9">
      <c r="I967189" s="6"/>
    </row>
    <row r="967190" spans="9:9">
      <c r="I967190" s="6"/>
    </row>
    <row r="967191" spans="9:9">
      <c r="I967191" s="6"/>
    </row>
    <row r="967192" spans="9:9">
      <c r="I967192" s="6"/>
    </row>
    <row r="967193" spans="9:9">
      <c r="I967193" s="6"/>
    </row>
    <row r="967194" spans="9:9">
      <c r="I967194" s="6"/>
    </row>
    <row r="967195" spans="9:9">
      <c r="I967195" s="6"/>
    </row>
    <row r="967196" spans="9:9">
      <c r="I967196" s="6"/>
    </row>
    <row r="967197" spans="9:9">
      <c r="I967197" s="6"/>
    </row>
    <row r="967198" spans="9:9">
      <c r="I967198" s="6"/>
    </row>
    <row r="967199" spans="9:9">
      <c r="I967199" s="6"/>
    </row>
    <row r="967200" spans="9:9">
      <c r="I967200" s="6"/>
    </row>
    <row r="967201" spans="9:9">
      <c r="I967201" s="6"/>
    </row>
    <row r="967202" spans="9:9">
      <c r="I967202" s="6"/>
    </row>
    <row r="967203" spans="9:9">
      <c r="I967203" s="6"/>
    </row>
    <row r="967204" spans="9:9">
      <c r="I967204" s="6"/>
    </row>
    <row r="967205" spans="9:9">
      <c r="I967205" s="6"/>
    </row>
    <row r="967206" spans="9:9">
      <c r="I967206" s="6"/>
    </row>
    <row r="967207" spans="9:9">
      <c r="I967207" s="6"/>
    </row>
    <row r="967208" spans="9:9">
      <c r="I967208" s="6"/>
    </row>
    <row r="967209" spans="9:9">
      <c r="I967209" s="6"/>
    </row>
    <row r="967210" spans="9:9">
      <c r="I967210" s="6"/>
    </row>
    <row r="967211" spans="9:9">
      <c r="I967211" s="6"/>
    </row>
    <row r="967212" spans="9:9">
      <c r="I967212" s="6"/>
    </row>
    <row r="967213" spans="9:9">
      <c r="I967213" s="6"/>
    </row>
    <row r="967214" spans="9:9">
      <c r="I967214" s="6"/>
    </row>
    <row r="967215" spans="9:9">
      <c r="I967215" s="6"/>
    </row>
    <row r="967216" spans="9:9">
      <c r="I967216" s="6"/>
    </row>
    <row r="967217" spans="9:9">
      <c r="I967217" s="6"/>
    </row>
    <row r="967218" spans="9:9">
      <c r="I967218" s="6"/>
    </row>
    <row r="967219" spans="9:9">
      <c r="I967219" s="6"/>
    </row>
    <row r="967220" spans="9:9">
      <c r="I967220" s="6"/>
    </row>
    <row r="967221" spans="9:9">
      <c r="I967221" s="6"/>
    </row>
    <row r="967222" spans="9:9">
      <c r="I967222" s="6"/>
    </row>
    <row r="967223" spans="9:9">
      <c r="I967223" s="6"/>
    </row>
    <row r="967224" spans="9:9">
      <c r="I967224" s="6"/>
    </row>
    <row r="967225" spans="9:9">
      <c r="I967225" s="6"/>
    </row>
    <row r="967226" spans="9:9">
      <c r="I967226" s="6"/>
    </row>
    <row r="967227" spans="9:9">
      <c r="I967227" s="6"/>
    </row>
    <row r="967228" spans="9:9">
      <c r="I967228" s="6"/>
    </row>
    <row r="967229" spans="9:9">
      <c r="I967229" s="6"/>
    </row>
    <row r="967230" spans="9:9">
      <c r="I967230" s="6"/>
    </row>
    <row r="967231" spans="9:9">
      <c r="I967231" s="6"/>
    </row>
    <row r="967232" spans="9:9">
      <c r="I967232" s="6"/>
    </row>
    <row r="967233" spans="9:9">
      <c r="I967233" s="6"/>
    </row>
    <row r="967234" spans="9:9">
      <c r="I967234" s="6"/>
    </row>
    <row r="967235" spans="9:9">
      <c r="I967235" s="6"/>
    </row>
    <row r="967236" spans="9:9">
      <c r="I967236" s="6"/>
    </row>
    <row r="967237" spans="9:9">
      <c r="I967237" s="6"/>
    </row>
    <row r="967238" spans="9:9">
      <c r="I967238" s="6"/>
    </row>
    <row r="967239" spans="9:9">
      <c r="I967239" s="6"/>
    </row>
    <row r="967240" spans="9:9">
      <c r="I967240" s="6"/>
    </row>
    <row r="967241" spans="9:9">
      <c r="I967241" s="6"/>
    </row>
    <row r="967242" spans="9:9">
      <c r="I967242" s="6"/>
    </row>
    <row r="967243" spans="9:9">
      <c r="I967243" s="6"/>
    </row>
    <row r="967244" spans="9:9">
      <c r="I967244" s="6"/>
    </row>
    <row r="967245" spans="9:9">
      <c r="I967245" s="6"/>
    </row>
    <row r="967246" spans="9:9">
      <c r="I967246" s="6"/>
    </row>
    <row r="967247" spans="9:9">
      <c r="I967247" s="6"/>
    </row>
    <row r="967248" spans="9:9">
      <c r="I967248" s="6"/>
    </row>
    <row r="967249" spans="9:9">
      <c r="I967249" s="6"/>
    </row>
    <row r="967250" spans="9:9">
      <c r="I967250" s="6"/>
    </row>
    <row r="967251" spans="9:9">
      <c r="I967251" s="6"/>
    </row>
    <row r="967252" spans="9:9">
      <c r="I967252" s="6"/>
    </row>
    <row r="967253" spans="9:9">
      <c r="I967253" s="6"/>
    </row>
    <row r="967254" spans="9:9">
      <c r="I967254" s="6"/>
    </row>
    <row r="967255" spans="9:9">
      <c r="I967255" s="6"/>
    </row>
    <row r="967256" spans="9:9">
      <c r="I967256" s="6"/>
    </row>
    <row r="967257" spans="9:9">
      <c r="I967257" s="6"/>
    </row>
    <row r="967258" spans="9:9">
      <c r="I967258" s="6"/>
    </row>
    <row r="967259" spans="9:9">
      <c r="I967259" s="6"/>
    </row>
    <row r="967260" spans="9:9">
      <c r="I967260" s="6"/>
    </row>
    <row r="967261" spans="9:9">
      <c r="I967261" s="6"/>
    </row>
    <row r="967262" spans="9:9">
      <c r="I967262" s="6"/>
    </row>
    <row r="967263" spans="9:9">
      <c r="I967263" s="6"/>
    </row>
    <row r="967264" spans="9:9">
      <c r="I967264" s="6"/>
    </row>
    <row r="967265" spans="9:9">
      <c r="I967265" s="6"/>
    </row>
    <row r="967266" spans="9:9">
      <c r="I967266" s="6"/>
    </row>
    <row r="967267" spans="9:9">
      <c r="I967267" s="6"/>
    </row>
    <row r="967268" spans="9:9">
      <c r="I967268" s="6"/>
    </row>
    <row r="967269" spans="9:9">
      <c r="I967269" s="6"/>
    </row>
    <row r="967270" spans="9:9">
      <c r="I967270" s="6"/>
    </row>
    <row r="967271" spans="9:9">
      <c r="I967271" s="6"/>
    </row>
    <row r="967272" spans="9:9">
      <c r="I967272" s="6"/>
    </row>
    <row r="967273" spans="9:9">
      <c r="I967273" s="6"/>
    </row>
    <row r="967274" spans="9:9">
      <c r="I967274" s="6"/>
    </row>
    <row r="967275" spans="9:9">
      <c r="I967275" s="6"/>
    </row>
    <row r="967276" spans="9:9">
      <c r="I967276" s="6"/>
    </row>
    <row r="967277" spans="9:9">
      <c r="I967277" s="6"/>
    </row>
    <row r="967278" spans="9:9">
      <c r="I967278" s="6"/>
    </row>
    <row r="967279" spans="9:9">
      <c r="I967279" s="6"/>
    </row>
    <row r="967280" spans="9:9">
      <c r="I967280" s="6"/>
    </row>
    <row r="967281" spans="9:9">
      <c r="I967281" s="6"/>
    </row>
    <row r="967282" spans="9:9">
      <c r="I967282" s="6"/>
    </row>
    <row r="967283" spans="9:9">
      <c r="I967283" s="6"/>
    </row>
    <row r="967284" spans="9:9">
      <c r="I967284" s="6"/>
    </row>
    <row r="967285" spans="9:9">
      <c r="I967285" s="6"/>
    </row>
    <row r="967286" spans="9:9">
      <c r="I967286" s="6"/>
    </row>
    <row r="967287" spans="9:9">
      <c r="I967287" s="6"/>
    </row>
    <row r="967288" spans="9:9">
      <c r="I967288" s="6"/>
    </row>
    <row r="967289" spans="9:9">
      <c r="I967289" s="6"/>
    </row>
    <row r="967290" spans="9:9">
      <c r="I967290" s="6"/>
    </row>
    <row r="967291" spans="9:9">
      <c r="I967291" s="6"/>
    </row>
    <row r="967292" spans="9:9">
      <c r="I967292" s="6"/>
    </row>
    <row r="967293" spans="9:9">
      <c r="I967293" s="6"/>
    </row>
    <row r="967294" spans="9:9">
      <c r="I967294" s="6"/>
    </row>
    <row r="967295" spans="9:9">
      <c r="I967295" s="6"/>
    </row>
    <row r="967296" spans="9:9">
      <c r="I967296" s="6"/>
    </row>
    <row r="967297" spans="9:9">
      <c r="I967297" s="6"/>
    </row>
    <row r="967298" spans="9:9">
      <c r="I967298" s="6"/>
    </row>
    <row r="967299" spans="9:9">
      <c r="I967299" s="6"/>
    </row>
    <row r="967300" spans="9:9">
      <c r="I967300" s="6"/>
    </row>
    <row r="967301" spans="9:9">
      <c r="I967301" s="6"/>
    </row>
    <row r="967302" spans="9:9">
      <c r="I967302" s="6"/>
    </row>
    <row r="967303" spans="9:9">
      <c r="I967303" s="6"/>
    </row>
    <row r="967304" spans="9:9">
      <c r="I967304" s="6"/>
    </row>
    <row r="967305" spans="9:9">
      <c r="I967305" s="6"/>
    </row>
    <row r="967306" spans="9:9">
      <c r="I967306" s="6"/>
    </row>
    <row r="967307" spans="9:9">
      <c r="I967307" s="6"/>
    </row>
    <row r="967308" spans="9:9">
      <c r="I967308" s="6"/>
    </row>
    <row r="967309" spans="9:9">
      <c r="I967309" s="6"/>
    </row>
    <row r="967310" spans="9:9">
      <c r="I967310" s="6"/>
    </row>
    <row r="967311" spans="9:9">
      <c r="I967311" s="6"/>
    </row>
    <row r="967312" spans="9:9">
      <c r="I967312" s="6"/>
    </row>
    <row r="967313" spans="9:9">
      <c r="I967313" s="6"/>
    </row>
    <row r="967314" spans="9:9">
      <c r="I967314" s="6"/>
    </row>
    <row r="967315" spans="9:9">
      <c r="I967315" s="6"/>
    </row>
    <row r="967316" spans="9:9">
      <c r="I967316" s="6"/>
    </row>
    <row r="967317" spans="9:9">
      <c r="I967317" s="6"/>
    </row>
    <row r="967318" spans="9:9">
      <c r="I967318" s="6"/>
    </row>
    <row r="967319" spans="9:9">
      <c r="I967319" s="6"/>
    </row>
    <row r="967320" spans="9:9">
      <c r="I967320" s="6"/>
    </row>
    <row r="967321" spans="9:9">
      <c r="I967321" s="6"/>
    </row>
    <row r="967322" spans="9:9">
      <c r="I967322" s="6"/>
    </row>
    <row r="967323" spans="9:9">
      <c r="I967323" s="6"/>
    </row>
    <row r="967324" spans="9:9">
      <c r="I967324" s="6"/>
    </row>
    <row r="967325" spans="9:9">
      <c r="I967325" s="6"/>
    </row>
    <row r="967326" spans="9:9">
      <c r="I967326" s="6"/>
    </row>
    <row r="967327" spans="9:9">
      <c r="I967327" s="6"/>
    </row>
    <row r="967328" spans="9:9">
      <c r="I967328" s="6"/>
    </row>
    <row r="967329" spans="9:9">
      <c r="I967329" s="6"/>
    </row>
    <row r="967330" spans="9:9">
      <c r="I967330" s="6"/>
    </row>
    <row r="967331" spans="9:9">
      <c r="I967331" s="6"/>
    </row>
    <row r="967332" spans="9:9">
      <c r="I967332" s="6"/>
    </row>
    <row r="967333" spans="9:9">
      <c r="I967333" s="6"/>
    </row>
    <row r="967334" spans="9:9">
      <c r="I967334" s="6"/>
    </row>
    <row r="967335" spans="9:9">
      <c r="I967335" s="6"/>
    </row>
    <row r="967336" spans="9:9">
      <c r="I967336" s="6"/>
    </row>
    <row r="967337" spans="9:9">
      <c r="I967337" s="6"/>
    </row>
    <row r="967338" spans="9:9">
      <c r="I967338" s="6"/>
    </row>
    <row r="967339" spans="9:9">
      <c r="I967339" s="6"/>
    </row>
    <row r="967340" spans="9:9">
      <c r="I967340" s="6"/>
    </row>
    <row r="967341" spans="9:9">
      <c r="I967341" s="6"/>
    </row>
    <row r="967342" spans="9:9">
      <c r="I967342" s="6"/>
    </row>
    <row r="967343" spans="9:9">
      <c r="I967343" s="6"/>
    </row>
    <row r="967344" spans="9:9">
      <c r="I967344" s="6"/>
    </row>
    <row r="967345" spans="9:9">
      <c r="I967345" s="6"/>
    </row>
    <row r="967346" spans="9:9">
      <c r="I967346" s="6"/>
    </row>
    <row r="967347" spans="9:9">
      <c r="I967347" s="6"/>
    </row>
    <row r="967348" spans="9:9">
      <c r="I967348" s="6"/>
    </row>
    <row r="967349" spans="9:9">
      <c r="I967349" s="6"/>
    </row>
    <row r="967350" spans="9:9">
      <c r="I967350" s="6"/>
    </row>
    <row r="967351" spans="9:9">
      <c r="I967351" s="6"/>
    </row>
    <row r="967352" spans="9:9">
      <c r="I967352" s="6"/>
    </row>
    <row r="967353" spans="9:9">
      <c r="I967353" s="6"/>
    </row>
    <row r="967354" spans="9:9">
      <c r="I967354" s="6"/>
    </row>
    <row r="967355" spans="9:9">
      <c r="I967355" s="6"/>
    </row>
    <row r="967356" spans="9:9">
      <c r="I967356" s="6"/>
    </row>
    <row r="967357" spans="9:9">
      <c r="I967357" s="6"/>
    </row>
    <row r="967358" spans="9:9">
      <c r="I967358" s="6"/>
    </row>
    <row r="967359" spans="9:9">
      <c r="I967359" s="6"/>
    </row>
    <row r="967360" spans="9:9">
      <c r="I967360" s="6"/>
    </row>
    <row r="967361" spans="9:9">
      <c r="I967361" s="6"/>
    </row>
    <row r="967362" spans="9:9">
      <c r="I967362" s="6"/>
    </row>
    <row r="967363" spans="9:9">
      <c r="I967363" s="6"/>
    </row>
    <row r="967364" spans="9:9">
      <c r="I967364" s="6"/>
    </row>
    <row r="967365" spans="9:9">
      <c r="I967365" s="6"/>
    </row>
    <row r="967366" spans="9:9">
      <c r="I967366" s="6"/>
    </row>
    <row r="967367" spans="9:9">
      <c r="I967367" s="6"/>
    </row>
    <row r="967368" spans="9:9">
      <c r="I967368" s="6"/>
    </row>
    <row r="967369" spans="9:9">
      <c r="I967369" s="6"/>
    </row>
    <row r="967370" spans="9:9">
      <c r="I967370" s="6"/>
    </row>
    <row r="967371" spans="9:9">
      <c r="I967371" s="6"/>
    </row>
    <row r="967372" spans="9:9">
      <c r="I967372" s="6"/>
    </row>
    <row r="967373" spans="9:9">
      <c r="I967373" s="6"/>
    </row>
    <row r="967374" spans="9:9">
      <c r="I967374" s="6"/>
    </row>
    <row r="967375" spans="9:9">
      <c r="I967375" s="6"/>
    </row>
    <row r="967376" spans="9:9">
      <c r="I967376" s="6"/>
    </row>
    <row r="967377" spans="9:9">
      <c r="I967377" s="6"/>
    </row>
    <row r="967378" spans="9:9">
      <c r="I967378" s="6"/>
    </row>
    <row r="967379" spans="9:9">
      <c r="I967379" s="6"/>
    </row>
    <row r="967380" spans="9:9">
      <c r="I967380" s="6"/>
    </row>
    <row r="967381" spans="9:9">
      <c r="I967381" s="6"/>
    </row>
    <row r="967382" spans="9:9">
      <c r="I967382" s="6"/>
    </row>
    <row r="967383" spans="9:9">
      <c r="I967383" s="6"/>
    </row>
    <row r="967384" spans="9:9">
      <c r="I967384" s="6"/>
    </row>
    <row r="967385" spans="9:9">
      <c r="I967385" s="6"/>
    </row>
    <row r="967386" spans="9:9">
      <c r="I967386" s="6"/>
    </row>
    <row r="967387" spans="9:9">
      <c r="I967387" s="6"/>
    </row>
    <row r="967388" spans="9:9">
      <c r="I967388" s="6"/>
    </row>
    <row r="967389" spans="9:9">
      <c r="I967389" s="6"/>
    </row>
    <row r="967390" spans="9:9">
      <c r="I967390" s="6"/>
    </row>
    <row r="967391" spans="9:9">
      <c r="I967391" s="6"/>
    </row>
    <row r="967392" spans="9:9">
      <c r="I967392" s="6"/>
    </row>
    <row r="967393" spans="9:9">
      <c r="I967393" s="6"/>
    </row>
    <row r="967394" spans="9:9">
      <c r="I967394" s="6"/>
    </row>
    <row r="967395" spans="9:9">
      <c r="I967395" s="6"/>
    </row>
    <row r="967396" spans="9:9">
      <c r="I967396" s="6"/>
    </row>
    <row r="967397" spans="9:9">
      <c r="I967397" s="6"/>
    </row>
    <row r="967398" spans="9:9">
      <c r="I967398" s="6"/>
    </row>
    <row r="967399" spans="9:9">
      <c r="I967399" s="6"/>
    </row>
    <row r="967400" spans="9:9">
      <c r="I967400" s="6"/>
    </row>
    <row r="967401" spans="9:9">
      <c r="I967401" s="6"/>
    </row>
    <row r="967402" spans="9:9">
      <c r="I967402" s="6"/>
    </row>
    <row r="967403" spans="9:9">
      <c r="I967403" s="6"/>
    </row>
    <row r="967404" spans="9:9">
      <c r="I967404" s="6"/>
    </row>
    <row r="967405" spans="9:9">
      <c r="I967405" s="6"/>
    </row>
    <row r="967406" spans="9:9">
      <c r="I967406" s="6"/>
    </row>
    <row r="967407" spans="9:9">
      <c r="I967407" s="6"/>
    </row>
    <row r="967408" spans="9:9">
      <c r="I967408" s="6"/>
    </row>
    <row r="967409" spans="9:9">
      <c r="I967409" s="6"/>
    </row>
    <row r="967410" spans="9:9">
      <c r="I967410" s="6"/>
    </row>
    <row r="967411" spans="9:9">
      <c r="I967411" s="6"/>
    </row>
    <row r="967412" spans="9:9">
      <c r="I967412" s="6"/>
    </row>
    <row r="967413" spans="9:9">
      <c r="I967413" s="6"/>
    </row>
    <row r="967414" spans="9:9">
      <c r="I967414" s="6"/>
    </row>
    <row r="967415" spans="9:9">
      <c r="I967415" s="6"/>
    </row>
    <row r="967416" spans="9:9">
      <c r="I967416" s="6"/>
    </row>
    <row r="967417" spans="9:9">
      <c r="I967417" s="6"/>
    </row>
    <row r="967418" spans="9:9">
      <c r="I967418" s="6"/>
    </row>
    <row r="967419" spans="9:9">
      <c r="I967419" s="6"/>
    </row>
    <row r="967420" spans="9:9">
      <c r="I967420" s="6"/>
    </row>
    <row r="967421" spans="9:9">
      <c r="I967421" s="6"/>
    </row>
    <row r="967422" spans="9:9">
      <c r="I967422" s="6"/>
    </row>
    <row r="967423" spans="9:9">
      <c r="I967423" s="6"/>
    </row>
    <row r="967424" spans="9:9">
      <c r="I967424" s="6"/>
    </row>
    <row r="967425" spans="9:9">
      <c r="I967425" s="6"/>
    </row>
    <row r="967426" spans="9:9">
      <c r="I967426" s="6"/>
    </row>
    <row r="967427" spans="9:9">
      <c r="I967427" s="6"/>
    </row>
    <row r="967428" spans="9:9">
      <c r="I967428" s="6"/>
    </row>
    <row r="967429" spans="9:9">
      <c r="I967429" s="6"/>
    </row>
    <row r="967430" spans="9:9">
      <c r="I967430" s="6"/>
    </row>
    <row r="967431" spans="9:9">
      <c r="I967431" s="6"/>
    </row>
    <row r="967432" spans="9:9">
      <c r="I967432" s="6"/>
    </row>
    <row r="967433" spans="9:9">
      <c r="I967433" s="6"/>
    </row>
    <row r="967434" spans="9:9">
      <c r="I967434" s="6"/>
    </row>
    <row r="967435" spans="9:9">
      <c r="I967435" s="6"/>
    </row>
    <row r="967436" spans="9:9">
      <c r="I967436" s="6"/>
    </row>
    <row r="967437" spans="9:9">
      <c r="I967437" s="6"/>
    </row>
    <row r="967438" spans="9:9">
      <c r="I967438" s="6"/>
    </row>
    <row r="967439" spans="9:9">
      <c r="I967439" s="6"/>
    </row>
    <row r="967440" spans="9:9">
      <c r="I967440" s="6"/>
    </row>
    <row r="967441" spans="9:9">
      <c r="I967441" s="6"/>
    </row>
    <row r="967442" spans="9:9">
      <c r="I967442" s="6"/>
    </row>
    <row r="967443" spans="9:9">
      <c r="I967443" s="6"/>
    </row>
    <row r="967444" spans="9:9">
      <c r="I967444" s="6"/>
    </row>
    <row r="967445" spans="9:9">
      <c r="I967445" s="6"/>
    </row>
    <row r="967446" spans="9:9">
      <c r="I967446" s="6"/>
    </row>
    <row r="967447" spans="9:9">
      <c r="I967447" s="6"/>
    </row>
    <row r="967448" spans="9:9">
      <c r="I967448" s="6"/>
    </row>
    <row r="967449" spans="9:9">
      <c r="I967449" s="6"/>
    </row>
    <row r="967450" spans="9:9">
      <c r="I967450" s="6"/>
    </row>
    <row r="967451" spans="9:9">
      <c r="I967451" s="6"/>
    </row>
    <row r="967452" spans="9:9">
      <c r="I967452" s="6"/>
    </row>
    <row r="967453" spans="9:9">
      <c r="I967453" s="6"/>
    </row>
    <row r="967454" spans="9:9">
      <c r="I967454" s="6"/>
    </row>
    <row r="967455" spans="9:9">
      <c r="I967455" s="6"/>
    </row>
    <row r="967456" spans="9:9">
      <c r="I967456" s="6"/>
    </row>
    <row r="967457" spans="9:9">
      <c r="I967457" s="6"/>
    </row>
    <row r="967458" spans="9:9">
      <c r="I967458" s="6"/>
    </row>
    <row r="967459" spans="9:9">
      <c r="I967459" s="6"/>
    </row>
    <row r="967460" spans="9:9">
      <c r="I967460" s="6"/>
    </row>
    <row r="967461" spans="9:9">
      <c r="I967461" s="6"/>
    </row>
    <row r="967462" spans="9:9">
      <c r="I967462" s="6"/>
    </row>
    <row r="967463" spans="9:9">
      <c r="I967463" s="6"/>
    </row>
    <row r="967464" spans="9:9">
      <c r="I967464" s="6"/>
    </row>
    <row r="967465" spans="9:9">
      <c r="I967465" s="6"/>
    </row>
    <row r="967466" spans="9:9">
      <c r="I967466" s="6"/>
    </row>
    <row r="967467" spans="9:9">
      <c r="I967467" s="6"/>
    </row>
    <row r="967468" spans="9:9">
      <c r="I967468" s="6"/>
    </row>
    <row r="967469" spans="9:9">
      <c r="I967469" s="6"/>
    </row>
    <row r="967470" spans="9:9">
      <c r="I967470" s="6"/>
    </row>
    <row r="967471" spans="9:9">
      <c r="I967471" s="6"/>
    </row>
    <row r="967472" spans="9:9">
      <c r="I967472" s="6"/>
    </row>
    <row r="967473" spans="9:9">
      <c r="I967473" s="6"/>
    </row>
    <row r="967474" spans="9:9">
      <c r="I967474" s="6"/>
    </row>
    <row r="967475" spans="9:9">
      <c r="I967475" s="6"/>
    </row>
    <row r="967476" spans="9:9">
      <c r="I967476" s="6"/>
    </row>
    <row r="967477" spans="9:9">
      <c r="I967477" s="6"/>
    </row>
    <row r="967478" spans="9:9">
      <c r="I967478" s="6"/>
    </row>
    <row r="967479" spans="9:9">
      <c r="I967479" s="6"/>
    </row>
    <row r="967480" spans="9:9">
      <c r="I967480" s="6"/>
    </row>
    <row r="967481" spans="9:9">
      <c r="I967481" s="6"/>
    </row>
    <row r="967482" spans="9:9">
      <c r="I967482" s="6"/>
    </row>
    <row r="967483" spans="9:9">
      <c r="I967483" s="6"/>
    </row>
    <row r="967484" spans="9:9">
      <c r="I967484" s="6"/>
    </row>
    <row r="967485" spans="9:9">
      <c r="I967485" s="6"/>
    </row>
    <row r="967486" spans="9:9">
      <c r="I967486" s="6"/>
    </row>
    <row r="967487" spans="9:9">
      <c r="I967487" s="6"/>
    </row>
    <row r="967488" spans="9:9">
      <c r="I967488" s="6"/>
    </row>
    <row r="967489" spans="9:9">
      <c r="I967489" s="6"/>
    </row>
    <row r="967490" spans="9:9">
      <c r="I967490" s="6"/>
    </row>
    <row r="967491" spans="9:9">
      <c r="I967491" s="6"/>
    </row>
    <row r="967492" spans="9:9">
      <c r="I967492" s="6"/>
    </row>
    <row r="967493" spans="9:9">
      <c r="I967493" s="6"/>
    </row>
    <row r="967494" spans="9:9">
      <c r="I967494" s="6"/>
    </row>
    <row r="967495" spans="9:9">
      <c r="I967495" s="6"/>
    </row>
    <row r="967496" spans="9:9">
      <c r="I967496" s="6"/>
    </row>
    <row r="967497" spans="9:9">
      <c r="I967497" s="6"/>
    </row>
    <row r="967498" spans="9:9">
      <c r="I967498" s="6"/>
    </row>
    <row r="967499" spans="9:9">
      <c r="I967499" s="6"/>
    </row>
    <row r="967500" spans="9:9">
      <c r="I967500" s="6"/>
    </row>
    <row r="967501" spans="9:9">
      <c r="I967501" s="6"/>
    </row>
    <row r="967502" spans="9:9">
      <c r="I967502" s="6"/>
    </row>
    <row r="967503" spans="9:9">
      <c r="I967503" s="6"/>
    </row>
    <row r="967504" spans="9:9">
      <c r="I967504" s="6"/>
    </row>
    <row r="967505" spans="9:9">
      <c r="I967505" s="6"/>
    </row>
    <row r="967506" spans="9:9">
      <c r="I967506" s="6"/>
    </row>
    <row r="967507" spans="9:9">
      <c r="I967507" s="6"/>
    </row>
    <row r="967508" spans="9:9">
      <c r="I967508" s="6"/>
    </row>
    <row r="967509" spans="9:9">
      <c r="I967509" s="6"/>
    </row>
    <row r="967510" spans="9:9">
      <c r="I967510" s="6"/>
    </row>
    <row r="967511" spans="9:9">
      <c r="I967511" s="6"/>
    </row>
    <row r="967512" spans="9:9">
      <c r="I967512" s="6"/>
    </row>
    <row r="967513" spans="9:9">
      <c r="I967513" s="6"/>
    </row>
    <row r="967514" spans="9:9">
      <c r="I967514" s="6"/>
    </row>
    <row r="967515" spans="9:9">
      <c r="I967515" s="6"/>
    </row>
    <row r="967516" spans="9:9">
      <c r="I967516" s="6"/>
    </row>
    <row r="967517" spans="9:9">
      <c r="I967517" s="6"/>
    </row>
    <row r="967518" spans="9:9">
      <c r="I967518" s="6"/>
    </row>
    <row r="967519" spans="9:9">
      <c r="I967519" s="6"/>
    </row>
    <row r="967520" spans="9:9">
      <c r="I967520" s="6"/>
    </row>
    <row r="967521" spans="9:9">
      <c r="I967521" s="6"/>
    </row>
    <row r="967522" spans="9:9">
      <c r="I967522" s="6"/>
    </row>
    <row r="967523" spans="9:9">
      <c r="I967523" s="6"/>
    </row>
    <row r="967524" spans="9:9">
      <c r="I967524" s="6"/>
    </row>
    <row r="967525" spans="9:9">
      <c r="I967525" s="6"/>
    </row>
    <row r="967526" spans="9:9">
      <c r="I967526" s="6"/>
    </row>
    <row r="967527" spans="9:9">
      <c r="I967527" s="6"/>
    </row>
    <row r="967528" spans="9:9">
      <c r="I967528" s="6"/>
    </row>
    <row r="967529" spans="9:9">
      <c r="I967529" s="6"/>
    </row>
    <row r="967530" spans="9:9">
      <c r="I967530" s="6"/>
    </row>
    <row r="967531" spans="9:9">
      <c r="I967531" s="6"/>
    </row>
    <row r="967532" spans="9:9">
      <c r="I967532" s="6"/>
    </row>
    <row r="967533" spans="9:9">
      <c r="I967533" s="6"/>
    </row>
    <row r="967534" spans="9:9">
      <c r="I967534" s="6"/>
    </row>
    <row r="967535" spans="9:9">
      <c r="I967535" s="6"/>
    </row>
    <row r="967536" spans="9:9">
      <c r="I967536" s="6"/>
    </row>
    <row r="967537" spans="9:9">
      <c r="I967537" s="6"/>
    </row>
    <row r="967538" spans="9:9">
      <c r="I967538" s="6"/>
    </row>
    <row r="967539" spans="9:9">
      <c r="I967539" s="6"/>
    </row>
    <row r="967540" spans="9:9">
      <c r="I967540" s="6"/>
    </row>
    <row r="967541" spans="9:9">
      <c r="I967541" s="6"/>
    </row>
    <row r="967542" spans="9:9">
      <c r="I967542" s="6"/>
    </row>
    <row r="967543" spans="9:9">
      <c r="I967543" s="6"/>
    </row>
    <row r="967544" spans="9:9">
      <c r="I967544" s="6"/>
    </row>
    <row r="967545" spans="9:9">
      <c r="I967545" s="6"/>
    </row>
    <row r="967546" spans="9:9">
      <c r="I967546" s="6"/>
    </row>
    <row r="967547" spans="9:9">
      <c r="I967547" s="6"/>
    </row>
    <row r="967548" spans="9:9">
      <c r="I967548" s="6"/>
    </row>
    <row r="967549" spans="9:9">
      <c r="I967549" s="6"/>
    </row>
    <row r="967550" spans="9:9">
      <c r="I967550" s="6"/>
    </row>
    <row r="967551" spans="9:9">
      <c r="I967551" s="6"/>
    </row>
    <row r="967552" spans="9:9">
      <c r="I967552" s="6"/>
    </row>
    <row r="967553" spans="9:9">
      <c r="I967553" s="6"/>
    </row>
    <row r="967554" spans="9:9">
      <c r="I967554" s="6"/>
    </row>
    <row r="967555" spans="9:9">
      <c r="I967555" s="6"/>
    </row>
    <row r="967556" spans="9:9">
      <c r="I967556" s="6"/>
    </row>
    <row r="967557" spans="9:9">
      <c r="I967557" s="6"/>
    </row>
    <row r="967558" spans="9:9">
      <c r="I967558" s="6"/>
    </row>
    <row r="967559" spans="9:9">
      <c r="I967559" s="6"/>
    </row>
    <row r="967560" spans="9:9">
      <c r="I967560" s="6"/>
    </row>
    <row r="967561" spans="9:9">
      <c r="I967561" s="6"/>
    </row>
    <row r="967562" spans="9:9">
      <c r="I967562" s="6"/>
    </row>
    <row r="967563" spans="9:9">
      <c r="I967563" s="6"/>
    </row>
    <row r="967564" spans="9:9">
      <c r="I967564" s="6"/>
    </row>
    <row r="967565" spans="9:9">
      <c r="I967565" s="6"/>
    </row>
    <row r="967566" spans="9:9">
      <c r="I967566" s="6"/>
    </row>
    <row r="967567" spans="9:9">
      <c r="I967567" s="6"/>
    </row>
    <row r="967568" spans="9:9">
      <c r="I967568" s="6"/>
    </row>
    <row r="967569" spans="9:9">
      <c r="I967569" s="6"/>
    </row>
    <row r="967570" spans="9:9">
      <c r="I967570" s="6"/>
    </row>
    <row r="967571" spans="9:9">
      <c r="I967571" s="6"/>
    </row>
    <row r="967572" spans="9:9">
      <c r="I967572" s="6"/>
    </row>
    <row r="967573" spans="9:9">
      <c r="I967573" s="6"/>
    </row>
    <row r="967574" spans="9:9">
      <c r="I967574" s="6"/>
    </row>
    <row r="967575" spans="9:9">
      <c r="I967575" s="6"/>
    </row>
    <row r="967576" spans="9:9">
      <c r="I967576" s="6"/>
    </row>
    <row r="967577" spans="9:9">
      <c r="I967577" s="6"/>
    </row>
    <row r="967578" spans="9:9">
      <c r="I967578" s="6"/>
    </row>
    <row r="967579" spans="9:9">
      <c r="I967579" s="6"/>
    </row>
    <row r="967580" spans="9:9">
      <c r="I967580" s="6"/>
    </row>
    <row r="967581" spans="9:9">
      <c r="I967581" s="6"/>
    </row>
    <row r="967582" spans="9:9">
      <c r="I967582" s="6"/>
    </row>
    <row r="967583" spans="9:9">
      <c r="I967583" s="6"/>
    </row>
    <row r="967584" spans="9:9">
      <c r="I967584" s="6"/>
    </row>
    <row r="967585" spans="9:9">
      <c r="I967585" s="6"/>
    </row>
    <row r="967586" spans="9:9">
      <c r="I967586" s="6"/>
    </row>
    <row r="967587" spans="9:9">
      <c r="I967587" s="6"/>
    </row>
    <row r="967588" spans="9:9">
      <c r="I967588" s="6"/>
    </row>
    <row r="967589" spans="9:9">
      <c r="I967589" s="6"/>
    </row>
    <row r="967590" spans="9:9">
      <c r="I967590" s="6"/>
    </row>
    <row r="967591" spans="9:9">
      <c r="I967591" s="6"/>
    </row>
    <row r="967592" spans="9:9">
      <c r="I967592" s="6"/>
    </row>
    <row r="967593" spans="9:9">
      <c r="I967593" s="6"/>
    </row>
    <row r="967594" spans="9:9">
      <c r="I967594" s="6"/>
    </row>
    <row r="967595" spans="9:9">
      <c r="I967595" s="6"/>
    </row>
    <row r="967596" spans="9:9">
      <c r="I967596" s="6"/>
    </row>
    <row r="967597" spans="9:9">
      <c r="I967597" s="6"/>
    </row>
    <row r="967598" spans="9:9">
      <c r="I967598" s="6"/>
    </row>
    <row r="967599" spans="9:9">
      <c r="I967599" s="6"/>
    </row>
    <row r="967600" spans="9:9">
      <c r="I967600" s="6"/>
    </row>
    <row r="967601" spans="9:9">
      <c r="I967601" s="6"/>
    </row>
    <row r="967602" spans="9:9">
      <c r="I967602" s="6"/>
    </row>
    <row r="967603" spans="9:9">
      <c r="I967603" s="6"/>
    </row>
    <row r="967604" spans="9:9">
      <c r="I967604" s="6"/>
    </row>
    <row r="967605" spans="9:9">
      <c r="I967605" s="6"/>
    </row>
    <row r="967606" spans="9:9">
      <c r="I967606" s="6"/>
    </row>
    <row r="967607" spans="9:9">
      <c r="I967607" s="6"/>
    </row>
    <row r="967608" spans="9:9">
      <c r="I967608" s="6"/>
    </row>
    <row r="967609" spans="9:9">
      <c r="I967609" s="6"/>
    </row>
    <row r="967610" spans="9:9">
      <c r="I967610" s="6"/>
    </row>
    <row r="967611" spans="9:9">
      <c r="I967611" s="6"/>
    </row>
    <row r="967612" spans="9:9">
      <c r="I967612" s="6"/>
    </row>
    <row r="967613" spans="9:9">
      <c r="I967613" s="6"/>
    </row>
    <row r="967614" spans="9:9">
      <c r="I967614" s="6"/>
    </row>
    <row r="967615" spans="9:9">
      <c r="I967615" s="6"/>
    </row>
    <row r="967616" spans="9:9">
      <c r="I967616" s="6"/>
    </row>
    <row r="967617" spans="9:9">
      <c r="I967617" s="6"/>
    </row>
    <row r="967618" spans="9:9">
      <c r="I967618" s="6"/>
    </row>
    <row r="967619" spans="9:9">
      <c r="I967619" s="6"/>
    </row>
    <row r="967620" spans="9:9">
      <c r="I967620" s="6"/>
    </row>
    <row r="967621" spans="9:9">
      <c r="I967621" s="6"/>
    </row>
    <row r="967622" spans="9:9">
      <c r="I967622" s="6"/>
    </row>
    <row r="967623" spans="9:9">
      <c r="I967623" s="6"/>
    </row>
    <row r="967624" spans="9:9">
      <c r="I967624" s="6"/>
    </row>
    <row r="967625" spans="9:9">
      <c r="I967625" s="6"/>
    </row>
    <row r="967626" spans="9:9">
      <c r="I967626" s="6"/>
    </row>
    <row r="967627" spans="9:9">
      <c r="I967627" s="6"/>
    </row>
    <row r="967628" spans="9:9">
      <c r="I967628" s="6"/>
    </row>
    <row r="967629" spans="9:9">
      <c r="I967629" s="6"/>
    </row>
    <row r="967630" spans="9:9">
      <c r="I967630" s="6"/>
    </row>
    <row r="967631" spans="9:9">
      <c r="I967631" s="6"/>
    </row>
    <row r="967632" spans="9:9">
      <c r="I967632" s="6"/>
    </row>
    <row r="967633" spans="9:9">
      <c r="I967633" s="6"/>
    </row>
    <row r="967634" spans="9:9">
      <c r="I967634" s="6"/>
    </row>
    <row r="967635" spans="9:9">
      <c r="I967635" s="6"/>
    </row>
    <row r="967636" spans="9:9">
      <c r="I967636" s="6"/>
    </row>
    <row r="967637" spans="9:9">
      <c r="I967637" s="6"/>
    </row>
    <row r="967638" spans="9:9">
      <c r="I967638" s="6"/>
    </row>
    <row r="967639" spans="9:9">
      <c r="I967639" s="6"/>
    </row>
    <row r="967640" spans="9:9">
      <c r="I967640" s="6"/>
    </row>
    <row r="967641" spans="9:9">
      <c r="I967641" s="6"/>
    </row>
    <row r="967642" spans="9:9">
      <c r="I967642" s="6"/>
    </row>
    <row r="967643" spans="9:9">
      <c r="I967643" s="6"/>
    </row>
    <row r="967644" spans="9:9">
      <c r="I967644" s="6"/>
    </row>
    <row r="967645" spans="9:9">
      <c r="I967645" s="6"/>
    </row>
    <row r="967646" spans="9:9">
      <c r="I967646" s="6"/>
    </row>
    <row r="967647" spans="9:9">
      <c r="I967647" s="6"/>
    </row>
    <row r="967648" spans="9:9">
      <c r="I967648" s="6"/>
    </row>
    <row r="967649" spans="9:9">
      <c r="I967649" s="6"/>
    </row>
    <row r="967650" spans="9:9">
      <c r="I967650" s="6"/>
    </row>
    <row r="967651" spans="9:9">
      <c r="I967651" s="6"/>
    </row>
    <row r="967652" spans="9:9">
      <c r="I967652" s="6"/>
    </row>
    <row r="967653" spans="9:9">
      <c r="I967653" s="6"/>
    </row>
    <row r="967654" spans="9:9">
      <c r="I967654" s="6"/>
    </row>
    <row r="967655" spans="9:9">
      <c r="I967655" s="6"/>
    </row>
    <row r="967656" spans="9:9">
      <c r="I967656" s="6"/>
    </row>
    <row r="967657" spans="9:9">
      <c r="I967657" s="6"/>
    </row>
    <row r="967658" spans="9:9">
      <c r="I967658" s="6"/>
    </row>
    <row r="967659" spans="9:9">
      <c r="I967659" s="6"/>
    </row>
    <row r="967660" spans="9:9">
      <c r="I967660" s="6"/>
    </row>
    <row r="967661" spans="9:9">
      <c r="I967661" s="6"/>
    </row>
    <row r="967662" spans="9:9">
      <c r="I967662" s="6"/>
    </row>
    <row r="967663" spans="9:9">
      <c r="I967663" s="6"/>
    </row>
    <row r="967664" spans="9:9">
      <c r="I967664" s="6"/>
    </row>
    <row r="967665" spans="9:9">
      <c r="I967665" s="6"/>
    </row>
    <row r="967666" spans="9:9">
      <c r="I967666" s="6"/>
    </row>
    <row r="967667" spans="9:9">
      <c r="I967667" s="6"/>
    </row>
    <row r="967668" spans="9:9">
      <c r="I967668" s="6"/>
    </row>
    <row r="967669" spans="9:9">
      <c r="I967669" s="6"/>
    </row>
    <row r="967670" spans="9:9">
      <c r="I967670" s="6"/>
    </row>
    <row r="967671" spans="9:9">
      <c r="I967671" s="6"/>
    </row>
    <row r="967672" spans="9:9">
      <c r="I967672" s="6"/>
    </row>
    <row r="967673" spans="9:9">
      <c r="I967673" s="6"/>
    </row>
    <row r="967674" spans="9:9">
      <c r="I967674" s="6"/>
    </row>
    <row r="967675" spans="9:9">
      <c r="I967675" s="6"/>
    </row>
    <row r="967676" spans="9:9">
      <c r="I967676" s="6"/>
    </row>
    <row r="967677" spans="9:9">
      <c r="I967677" s="6"/>
    </row>
    <row r="967678" spans="9:9">
      <c r="I967678" s="6"/>
    </row>
    <row r="967679" spans="9:9">
      <c r="I967679" s="6"/>
    </row>
    <row r="967680" spans="9:9">
      <c r="I967680" s="6"/>
    </row>
    <row r="967681" spans="9:9">
      <c r="I967681" s="6"/>
    </row>
    <row r="967682" spans="9:9">
      <c r="I967682" s="6"/>
    </row>
    <row r="967683" spans="9:9">
      <c r="I967683" s="6"/>
    </row>
    <row r="967684" spans="9:9">
      <c r="I967684" s="6"/>
    </row>
    <row r="967685" spans="9:9">
      <c r="I967685" s="6"/>
    </row>
    <row r="967686" spans="9:9">
      <c r="I967686" s="6"/>
    </row>
    <row r="967687" spans="9:9">
      <c r="I967687" s="6"/>
    </row>
    <row r="967688" spans="9:9">
      <c r="I967688" s="6"/>
    </row>
    <row r="967689" spans="9:9">
      <c r="I967689" s="6"/>
    </row>
    <row r="967690" spans="9:9">
      <c r="I967690" s="6"/>
    </row>
    <row r="967691" spans="9:9">
      <c r="I967691" s="6"/>
    </row>
    <row r="967692" spans="9:9">
      <c r="I967692" s="6"/>
    </row>
    <row r="967693" spans="9:9">
      <c r="I967693" s="6"/>
    </row>
    <row r="967694" spans="9:9">
      <c r="I967694" s="6"/>
    </row>
    <row r="967695" spans="9:9">
      <c r="I967695" s="6"/>
    </row>
    <row r="967696" spans="9:9">
      <c r="I967696" s="6"/>
    </row>
    <row r="967697" spans="9:9">
      <c r="I967697" s="6"/>
    </row>
    <row r="967698" spans="9:9">
      <c r="I967698" s="6"/>
    </row>
    <row r="967699" spans="9:9">
      <c r="I967699" s="6"/>
    </row>
    <row r="967700" spans="9:9">
      <c r="I967700" s="6"/>
    </row>
    <row r="967701" spans="9:9">
      <c r="I967701" s="6"/>
    </row>
    <row r="967702" spans="9:9">
      <c r="I967702" s="6"/>
    </row>
    <row r="967703" spans="9:9">
      <c r="I967703" s="6"/>
    </row>
    <row r="967704" spans="9:9">
      <c r="I967704" s="6"/>
    </row>
    <row r="967705" spans="9:9">
      <c r="I967705" s="6"/>
    </row>
    <row r="967706" spans="9:9">
      <c r="I967706" s="6"/>
    </row>
    <row r="967707" spans="9:9">
      <c r="I967707" s="6"/>
    </row>
    <row r="967708" spans="9:9">
      <c r="I967708" s="6"/>
    </row>
    <row r="967709" spans="9:9">
      <c r="I967709" s="6"/>
    </row>
    <row r="967710" spans="9:9">
      <c r="I967710" s="6"/>
    </row>
    <row r="967711" spans="9:9">
      <c r="I967711" s="6"/>
    </row>
    <row r="967712" spans="9:9">
      <c r="I967712" s="6"/>
    </row>
    <row r="967713" spans="9:9">
      <c r="I967713" s="6"/>
    </row>
    <row r="967714" spans="9:9">
      <c r="I967714" s="6"/>
    </row>
    <row r="967715" spans="9:9">
      <c r="I967715" s="6"/>
    </row>
    <row r="967716" spans="9:9">
      <c r="I967716" s="6"/>
    </row>
    <row r="967717" spans="9:9">
      <c r="I967717" s="6"/>
    </row>
    <row r="967718" spans="9:9">
      <c r="I967718" s="6"/>
    </row>
    <row r="967719" spans="9:9">
      <c r="I967719" s="6"/>
    </row>
    <row r="967720" spans="9:9">
      <c r="I967720" s="6"/>
    </row>
    <row r="967721" spans="9:9">
      <c r="I967721" s="6"/>
    </row>
    <row r="967722" spans="9:9">
      <c r="I967722" s="6"/>
    </row>
    <row r="967723" spans="9:9">
      <c r="I967723" s="6"/>
    </row>
    <row r="967724" spans="9:9">
      <c r="I967724" s="6"/>
    </row>
    <row r="967725" spans="9:9">
      <c r="I967725" s="6"/>
    </row>
    <row r="967726" spans="9:9">
      <c r="I967726" s="6"/>
    </row>
    <row r="967727" spans="9:9">
      <c r="I967727" s="6"/>
    </row>
    <row r="967728" spans="9:9">
      <c r="I967728" s="6"/>
    </row>
    <row r="967729" spans="9:9">
      <c r="I967729" s="6"/>
    </row>
    <row r="967730" spans="9:9">
      <c r="I967730" s="6"/>
    </row>
    <row r="967731" spans="9:9">
      <c r="I967731" s="6"/>
    </row>
    <row r="967732" spans="9:9">
      <c r="I967732" s="6"/>
    </row>
    <row r="967733" spans="9:9">
      <c r="I967733" s="6"/>
    </row>
    <row r="967734" spans="9:9">
      <c r="I967734" s="6"/>
    </row>
    <row r="967735" spans="9:9">
      <c r="I967735" s="6"/>
    </row>
    <row r="967736" spans="9:9">
      <c r="I967736" s="6"/>
    </row>
    <row r="967737" spans="9:9">
      <c r="I967737" s="6"/>
    </row>
    <row r="967738" spans="9:9">
      <c r="I967738" s="6"/>
    </row>
    <row r="967739" spans="9:9">
      <c r="I967739" s="6"/>
    </row>
    <row r="967740" spans="9:9">
      <c r="I967740" s="6"/>
    </row>
    <row r="967741" spans="9:9">
      <c r="I967741" s="6"/>
    </row>
    <row r="967742" spans="9:9">
      <c r="I967742" s="6"/>
    </row>
    <row r="967743" spans="9:9">
      <c r="I967743" s="6"/>
    </row>
    <row r="967744" spans="9:9">
      <c r="I967744" s="6"/>
    </row>
    <row r="967745" spans="9:9">
      <c r="I967745" s="6"/>
    </row>
    <row r="967746" spans="9:9">
      <c r="I967746" s="6"/>
    </row>
    <row r="967747" spans="9:9">
      <c r="I967747" s="6"/>
    </row>
    <row r="967748" spans="9:9">
      <c r="I967748" s="6"/>
    </row>
    <row r="967749" spans="9:9">
      <c r="I967749" s="6"/>
    </row>
    <row r="967750" spans="9:9">
      <c r="I967750" s="6"/>
    </row>
    <row r="967751" spans="9:9">
      <c r="I967751" s="6"/>
    </row>
    <row r="967752" spans="9:9">
      <c r="I967752" s="6"/>
    </row>
    <row r="967753" spans="9:9">
      <c r="I967753" s="6"/>
    </row>
    <row r="967754" spans="9:9">
      <c r="I967754" s="6"/>
    </row>
    <row r="967755" spans="9:9">
      <c r="I967755" s="6"/>
    </row>
    <row r="967756" spans="9:9">
      <c r="I967756" s="6"/>
    </row>
    <row r="967757" spans="9:9">
      <c r="I967757" s="6"/>
    </row>
    <row r="967758" spans="9:9">
      <c r="I967758" s="6"/>
    </row>
    <row r="967759" spans="9:9">
      <c r="I967759" s="6"/>
    </row>
    <row r="967760" spans="9:9">
      <c r="I967760" s="6"/>
    </row>
    <row r="967761" spans="9:9">
      <c r="I967761" s="6"/>
    </row>
    <row r="967762" spans="9:9">
      <c r="I967762" s="6"/>
    </row>
    <row r="967763" spans="9:9">
      <c r="I967763" s="6"/>
    </row>
    <row r="967764" spans="9:9">
      <c r="I967764" s="6"/>
    </row>
    <row r="967765" spans="9:9">
      <c r="I967765" s="6"/>
    </row>
    <row r="967766" spans="9:9">
      <c r="I967766" s="6"/>
    </row>
    <row r="967767" spans="9:9">
      <c r="I967767" s="6"/>
    </row>
    <row r="967768" spans="9:9">
      <c r="I967768" s="6"/>
    </row>
    <row r="967769" spans="9:9">
      <c r="I967769" s="6"/>
    </row>
    <row r="967770" spans="9:9">
      <c r="I967770" s="6"/>
    </row>
    <row r="967771" spans="9:9">
      <c r="I967771" s="6"/>
    </row>
    <row r="967772" spans="9:9">
      <c r="I967772" s="6"/>
    </row>
    <row r="967773" spans="9:9">
      <c r="I967773" s="6"/>
    </row>
    <row r="967774" spans="9:9">
      <c r="I967774" s="6"/>
    </row>
    <row r="967775" spans="9:9">
      <c r="I967775" s="6"/>
    </row>
    <row r="967776" spans="9:9">
      <c r="I967776" s="6"/>
    </row>
    <row r="967777" spans="9:9">
      <c r="I967777" s="6"/>
    </row>
    <row r="967778" spans="9:9">
      <c r="I967778" s="6"/>
    </row>
    <row r="967779" spans="9:9">
      <c r="I967779" s="6"/>
    </row>
    <row r="967780" spans="9:9">
      <c r="I967780" s="6"/>
    </row>
    <row r="967781" spans="9:9">
      <c r="I967781" s="6"/>
    </row>
    <row r="967782" spans="9:9">
      <c r="I967782" s="6"/>
    </row>
    <row r="967783" spans="9:9">
      <c r="I967783" s="6"/>
    </row>
    <row r="967784" spans="9:9">
      <c r="I967784" s="6"/>
    </row>
    <row r="967785" spans="9:9">
      <c r="I967785" s="6"/>
    </row>
    <row r="967786" spans="9:9">
      <c r="I967786" s="6"/>
    </row>
    <row r="967787" spans="9:9">
      <c r="I967787" s="6"/>
    </row>
    <row r="967788" spans="9:9">
      <c r="I967788" s="6"/>
    </row>
    <row r="967789" spans="9:9">
      <c r="I967789" s="6"/>
    </row>
    <row r="967790" spans="9:9">
      <c r="I967790" s="6"/>
    </row>
    <row r="967791" spans="9:9">
      <c r="I967791" s="6"/>
    </row>
    <row r="967792" spans="9:9">
      <c r="I967792" s="6"/>
    </row>
    <row r="967793" spans="9:9">
      <c r="I967793" s="6"/>
    </row>
    <row r="967794" spans="9:9">
      <c r="I967794" s="6"/>
    </row>
    <row r="967795" spans="9:9">
      <c r="I967795" s="6"/>
    </row>
    <row r="967796" spans="9:9">
      <c r="I967796" s="6"/>
    </row>
    <row r="967797" spans="9:9">
      <c r="I967797" s="6"/>
    </row>
    <row r="967798" spans="9:9">
      <c r="I967798" s="6"/>
    </row>
    <row r="967799" spans="9:9">
      <c r="I967799" s="6"/>
    </row>
    <row r="967800" spans="9:9">
      <c r="I967800" s="6"/>
    </row>
    <row r="967801" spans="9:9">
      <c r="I967801" s="6"/>
    </row>
    <row r="967802" spans="9:9">
      <c r="I967802" s="6"/>
    </row>
    <row r="967803" spans="9:9">
      <c r="I967803" s="6"/>
    </row>
    <row r="967804" spans="9:9">
      <c r="I967804" s="6"/>
    </row>
    <row r="967805" spans="9:9">
      <c r="I967805" s="6"/>
    </row>
    <row r="967806" spans="9:9">
      <c r="I967806" s="6"/>
    </row>
    <row r="967807" spans="9:9">
      <c r="I967807" s="6"/>
    </row>
    <row r="967808" spans="9:9">
      <c r="I967808" s="6"/>
    </row>
    <row r="967809" spans="9:9">
      <c r="I967809" s="6"/>
    </row>
    <row r="967810" spans="9:9">
      <c r="I967810" s="6"/>
    </row>
    <row r="967811" spans="9:9">
      <c r="I967811" s="6"/>
    </row>
    <row r="967812" spans="9:9">
      <c r="I967812" s="6"/>
    </row>
    <row r="967813" spans="9:9">
      <c r="I967813" s="6"/>
    </row>
    <row r="967814" spans="9:9">
      <c r="I967814" s="6"/>
    </row>
    <row r="967815" spans="9:9">
      <c r="I967815" s="6"/>
    </row>
    <row r="967816" spans="9:9">
      <c r="I967816" s="6"/>
    </row>
    <row r="967817" spans="9:9">
      <c r="I967817" s="6"/>
    </row>
    <row r="967818" spans="9:9">
      <c r="I967818" s="6"/>
    </row>
    <row r="967819" spans="9:9">
      <c r="I967819" s="6"/>
    </row>
    <row r="967820" spans="9:9">
      <c r="I967820" s="6"/>
    </row>
    <row r="967821" spans="9:9">
      <c r="I967821" s="6"/>
    </row>
    <row r="967822" spans="9:9">
      <c r="I967822" s="6"/>
    </row>
    <row r="967823" spans="9:9">
      <c r="I967823" s="6"/>
    </row>
    <row r="967824" spans="9:9">
      <c r="I967824" s="6"/>
    </row>
    <row r="967825" spans="9:9">
      <c r="I967825" s="6"/>
    </row>
    <row r="967826" spans="9:9">
      <c r="I967826" s="6"/>
    </row>
    <row r="967827" spans="9:9">
      <c r="I967827" s="6"/>
    </row>
    <row r="967828" spans="9:9">
      <c r="I967828" s="6"/>
    </row>
    <row r="967829" spans="9:9">
      <c r="I967829" s="6"/>
    </row>
    <row r="967830" spans="9:9">
      <c r="I967830" s="6"/>
    </row>
    <row r="967831" spans="9:9">
      <c r="I967831" s="6"/>
    </row>
    <row r="967832" spans="9:9">
      <c r="I967832" s="6"/>
    </row>
    <row r="967833" spans="9:9">
      <c r="I967833" s="6"/>
    </row>
    <row r="967834" spans="9:9">
      <c r="I967834" s="6"/>
    </row>
    <row r="967835" spans="9:9">
      <c r="I967835" s="6"/>
    </row>
    <row r="967836" spans="9:9">
      <c r="I967836" s="6"/>
    </row>
    <row r="967837" spans="9:9">
      <c r="I967837" s="6"/>
    </row>
    <row r="967838" spans="9:9">
      <c r="I967838" s="6"/>
    </row>
    <row r="967839" spans="9:9">
      <c r="I967839" s="6"/>
    </row>
    <row r="967840" spans="9:9">
      <c r="I967840" s="6"/>
    </row>
    <row r="967841" spans="9:9">
      <c r="I967841" s="6"/>
    </row>
    <row r="967842" spans="9:9">
      <c r="I967842" s="6"/>
    </row>
    <row r="967843" spans="9:9">
      <c r="I967843" s="6"/>
    </row>
    <row r="967844" spans="9:9">
      <c r="I967844" s="6"/>
    </row>
    <row r="967845" spans="9:9">
      <c r="I967845" s="6"/>
    </row>
    <row r="967846" spans="9:9">
      <c r="I967846" s="6"/>
    </row>
    <row r="967847" spans="9:9">
      <c r="I967847" s="6"/>
    </row>
    <row r="967848" spans="9:9">
      <c r="I967848" s="6"/>
    </row>
    <row r="967849" spans="9:9">
      <c r="I967849" s="6"/>
    </row>
    <row r="967850" spans="9:9">
      <c r="I967850" s="6"/>
    </row>
    <row r="967851" spans="9:9">
      <c r="I967851" s="6"/>
    </row>
    <row r="967852" spans="9:9">
      <c r="I967852" s="6"/>
    </row>
    <row r="967853" spans="9:9">
      <c r="I967853" s="6"/>
    </row>
    <row r="967854" spans="9:9">
      <c r="I967854" s="6"/>
    </row>
    <row r="967855" spans="9:9">
      <c r="I967855" s="6"/>
    </row>
    <row r="967856" spans="9:9">
      <c r="I967856" s="6"/>
    </row>
    <row r="967857" spans="9:9">
      <c r="I967857" s="6"/>
    </row>
    <row r="967858" spans="9:9">
      <c r="I967858" s="6"/>
    </row>
    <row r="967859" spans="9:9">
      <c r="I967859" s="6"/>
    </row>
    <row r="967860" spans="9:9">
      <c r="I967860" s="6"/>
    </row>
    <row r="967861" spans="9:9">
      <c r="I967861" s="6"/>
    </row>
    <row r="967862" spans="9:9">
      <c r="I967862" s="6"/>
    </row>
    <row r="967863" spans="9:9">
      <c r="I967863" s="6"/>
    </row>
    <row r="967864" spans="9:9">
      <c r="I967864" s="6"/>
    </row>
    <row r="967865" spans="9:9">
      <c r="I967865" s="6"/>
    </row>
    <row r="967866" spans="9:9">
      <c r="I967866" s="6"/>
    </row>
    <row r="967867" spans="9:9">
      <c r="I967867" s="6"/>
    </row>
    <row r="967868" spans="9:9">
      <c r="I967868" s="6"/>
    </row>
    <row r="967869" spans="9:9">
      <c r="I967869" s="6"/>
    </row>
    <row r="967870" spans="9:9">
      <c r="I967870" s="6"/>
    </row>
    <row r="967871" spans="9:9">
      <c r="I967871" s="6"/>
    </row>
    <row r="967872" spans="9:9">
      <c r="I967872" s="6"/>
    </row>
    <row r="967873" spans="9:9">
      <c r="I967873" s="6"/>
    </row>
    <row r="967874" spans="9:9">
      <c r="I967874" s="6"/>
    </row>
    <row r="967875" spans="9:9">
      <c r="I967875" s="6"/>
    </row>
    <row r="967876" spans="9:9">
      <c r="I967876" s="6"/>
    </row>
    <row r="967877" spans="9:9">
      <c r="I967877" s="6"/>
    </row>
    <row r="967878" spans="9:9">
      <c r="I967878" s="6"/>
    </row>
    <row r="967879" spans="9:9">
      <c r="I967879" s="6"/>
    </row>
    <row r="967880" spans="9:9">
      <c r="I967880" s="6"/>
    </row>
    <row r="967881" spans="9:9">
      <c r="I967881" s="6"/>
    </row>
    <row r="967882" spans="9:9">
      <c r="I967882" s="6"/>
    </row>
    <row r="967883" spans="9:9">
      <c r="I967883" s="6"/>
    </row>
    <row r="967884" spans="9:9">
      <c r="I967884" s="6"/>
    </row>
    <row r="967885" spans="9:9">
      <c r="I967885" s="6"/>
    </row>
    <row r="967886" spans="9:9">
      <c r="I967886" s="6"/>
    </row>
    <row r="967887" spans="9:9">
      <c r="I967887" s="6"/>
    </row>
    <row r="967888" spans="9:9">
      <c r="I967888" s="6"/>
    </row>
    <row r="967889" spans="9:9">
      <c r="I967889" s="6"/>
    </row>
    <row r="967890" spans="9:9">
      <c r="I967890" s="6"/>
    </row>
    <row r="967891" spans="9:9">
      <c r="I967891" s="6"/>
    </row>
    <row r="967892" spans="9:9">
      <c r="I967892" s="6"/>
    </row>
    <row r="967893" spans="9:9">
      <c r="I967893" s="6"/>
    </row>
    <row r="967894" spans="9:9">
      <c r="I967894" s="6"/>
    </row>
    <row r="967895" spans="9:9">
      <c r="I967895" s="6"/>
    </row>
    <row r="967896" spans="9:9">
      <c r="I967896" s="6"/>
    </row>
    <row r="967897" spans="9:9">
      <c r="I967897" s="6"/>
    </row>
    <row r="967898" spans="9:9">
      <c r="I967898" s="6"/>
    </row>
    <row r="967899" spans="9:9">
      <c r="I967899" s="6"/>
    </row>
    <row r="967900" spans="9:9">
      <c r="I967900" s="6"/>
    </row>
    <row r="967901" spans="9:9">
      <c r="I967901" s="6"/>
    </row>
    <row r="967902" spans="9:9">
      <c r="I967902" s="6"/>
    </row>
    <row r="967903" spans="9:9">
      <c r="I967903" s="6"/>
    </row>
    <row r="967904" spans="9:9">
      <c r="I967904" s="6"/>
    </row>
    <row r="967905" spans="9:9">
      <c r="I967905" s="6"/>
    </row>
    <row r="967906" spans="9:9">
      <c r="I967906" s="6"/>
    </row>
    <row r="967907" spans="9:9">
      <c r="I967907" s="6"/>
    </row>
    <row r="967908" spans="9:9">
      <c r="I967908" s="6"/>
    </row>
    <row r="967909" spans="9:9">
      <c r="I967909" s="6"/>
    </row>
    <row r="967910" spans="9:9">
      <c r="I967910" s="6"/>
    </row>
    <row r="967911" spans="9:9">
      <c r="I967911" s="6"/>
    </row>
    <row r="967912" spans="9:9">
      <c r="I967912" s="6"/>
    </row>
    <row r="967913" spans="9:9">
      <c r="I967913" s="6"/>
    </row>
    <row r="967914" spans="9:9">
      <c r="I967914" s="6"/>
    </row>
    <row r="967915" spans="9:9">
      <c r="I967915" s="6"/>
    </row>
    <row r="967916" spans="9:9">
      <c r="I967916" s="6"/>
    </row>
    <row r="967917" spans="9:9">
      <c r="I967917" s="6"/>
    </row>
    <row r="967918" spans="9:9">
      <c r="I967918" s="6"/>
    </row>
    <row r="967919" spans="9:9">
      <c r="I967919" s="6"/>
    </row>
    <row r="967920" spans="9:9">
      <c r="I967920" s="6"/>
    </row>
    <row r="967921" spans="9:9">
      <c r="I967921" s="6"/>
    </row>
    <row r="967922" spans="9:9">
      <c r="I967922" s="6"/>
    </row>
    <row r="967923" spans="9:9">
      <c r="I967923" s="6"/>
    </row>
    <row r="967924" spans="9:9">
      <c r="I967924" s="6"/>
    </row>
    <row r="967925" spans="9:9">
      <c r="I967925" s="6"/>
    </row>
    <row r="967926" spans="9:9">
      <c r="I967926" s="6"/>
    </row>
    <row r="967927" spans="9:9">
      <c r="I967927" s="6"/>
    </row>
    <row r="967928" spans="9:9">
      <c r="I967928" s="6"/>
    </row>
    <row r="967929" spans="9:9">
      <c r="I967929" s="6"/>
    </row>
    <row r="967930" spans="9:9">
      <c r="I967930" s="6"/>
    </row>
    <row r="967931" spans="9:9">
      <c r="I967931" s="6"/>
    </row>
    <row r="967932" spans="9:9">
      <c r="I967932" s="6"/>
    </row>
    <row r="967933" spans="9:9">
      <c r="I967933" s="6"/>
    </row>
    <row r="967934" spans="9:9">
      <c r="I967934" s="6"/>
    </row>
    <row r="967935" spans="9:9">
      <c r="I967935" s="6"/>
    </row>
    <row r="967936" spans="9:9">
      <c r="I967936" s="6"/>
    </row>
    <row r="967937" spans="9:9">
      <c r="I967937" s="6"/>
    </row>
    <row r="967938" spans="9:9">
      <c r="I967938" s="6"/>
    </row>
    <row r="967939" spans="9:9">
      <c r="I967939" s="6"/>
    </row>
    <row r="967940" spans="9:9">
      <c r="I967940" s="6"/>
    </row>
    <row r="967941" spans="9:9">
      <c r="I967941" s="6"/>
    </row>
    <row r="967942" spans="9:9">
      <c r="I967942" s="6"/>
    </row>
    <row r="967943" spans="9:9">
      <c r="I967943" s="6"/>
    </row>
    <row r="967944" spans="9:9">
      <c r="I967944" s="6"/>
    </row>
    <row r="967945" spans="9:9">
      <c r="I967945" s="6"/>
    </row>
    <row r="967946" spans="9:9">
      <c r="I967946" s="6"/>
    </row>
    <row r="967947" spans="9:9">
      <c r="I967947" s="6"/>
    </row>
    <row r="967948" spans="9:9">
      <c r="I967948" s="6"/>
    </row>
    <row r="967949" spans="9:9">
      <c r="I967949" s="6"/>
    </row>
    <row r="967950" spans="9:9">
      <c r="I967950" s="6"/>
    </row>
    <row r="967951" spans="9:9">
      <c r="I967951" s="6"/>
    </row>
    <row r="967952" spans="9:9">
      <c r="I967952" s="6"/>
    </row>
    <row r="967953" spans="9:9">
      <c r="I967953" s="6"/>
    </row>
    <row r="967954" spans="9:9">
      <c r="I967954" s="6"/>
    </row>
    <row r="967955" spans="9:9">
      <c r="I967955" s="6"/>
    </row>
    <row r="967956" spans="9:9">
      <c r="I967956" s="6"/>
    </row>
    <row r="967957" spans="9:9">
      <c r="I967957" s="6"/>
    </row>
    <row r="967958" spans="9:9">
      <c r="I967958" s="6"/>
    </row>
    <row r="967959" spans="9:9">
      <c r="I967959" s="6"/>
    </row>
    <row r="967960" spans="9:9">
      <c r="I967960" s="6"/>
    </row>
    <row r="967961" spans="9:9">
      <c r="I967961" s="6"/>
    </row>
    <row r="967962" spans="9:9">
      <c r="I967962" s="6"/>
    </row>
    <row r="967963" spans="9:9">
      <c r="I967963" s="6"/>
    </row>
    <row r="967964" spans="9:9">
      <c r="I967964" s="6"/>
    </row>
    <row r="967965" spans="9:9">
      <c r="I967965" s="6"/>
    </row>
    <row r="967966" spans="9:9">
      <c r="I967966" s="6"/>
    </row>
    <row r="967967" spans="9:9">
      <c r="I967967" s="6"/>
    </row>
    <row r="967968" spans="9:9">
      <c r="I967968" s="6"/>
    </row>
    <row r="967969" spans="9:9">
      <c r="I967969" s="6"/>
    </row>
    <row r="967970" spans="9:9">
      <c r="I967970" s="6"/>
    </row>
    <row r="967971" spans="9:9">
      <c r="I967971" s="6"/>
    </row>
    <row r="967972" spans="9:9">
      <c r="I967972" s="6"/>
    </row>
    <row r="967973" spans="9:9">
      <c r="I967973" s="6"/>
    </row>
    <row r="967974" spans="9:9">
      <c r="I967974" s="6"/>
    </row>
    <row r="967975" spans="9:9">
      <c r="I967975" s="6"/>
    </row>
    <row r="967976" spans="9:9">
      <c r="I967976" s="6"/>
    </row>
    <row r="967977" spans="9:9">
      <c r="I967977" s="6"/>
    </row>
    <row r="967978" spans="9:9">
      <c r="I967978" s="6"/>
    </row>
    <row r="967979" spans="9:9">
      <c r="I967979" s="6"/>
    </row>
    <row r="967980" spans="9:9">
      <c r="I967980" s="6"/>
    </row>
    <row r="967981" spans="9:9">
      <c r="I967981" s="6"/>
    </row>
    <row r="967982" spans="9:9">
      <c r="I967982" s="6"/>
    </row>
    <row r="967983" spans="9:9">
      <c r="I967983" s="6"/>
    </row>
    <row r="967984" spans="9:9">
      <c r="I967984" s="6"/>
    </row>
    <row r="967985" spans="9:9">
      <c r="I967985" s="6"/>
    </row>
    <row r="967986" spans="9:9">
      <c r="I967986" s="6"/>
    </row>
    <row r="967987" spans="9:9">
      <c r="I967987" s="6"/>
    </row>
    <row r="967988" spans="9:9">
      <c r="I967988" s="6"/>
    </row>
    <row r="967989" spans="9:9">
      <c r="I967989" s="6"/>
    </row>
    <row r="967990" spans="9:9">
      <c r="I967990" s="6"/>
    </row>
    <row r="967991" spans="9:9">
      <c r="I967991" s="6"/>
    </row>
    <row r="967992" spans="9:9">
      <c r="I967992" s="6"/>
    </row>
    <row r="967993" spans="9:9">
      <c r="I967993" s="6"/>
    </row>
    <row r="967994" spans="9:9">
      <c r="I967994" s="6"/>
    </row>
    <row r="967995" spans="9:9">
      <c r="I967995" s="6"/>
    </row>
    <row r="967996" spans="9:9">
      <c r="I967996" s="6"/>
    </row>
    <row r="967997" spans="9:9">
      <c r="I967997" s="6"/>
    </row>
    <row r="967998" spans="9:9">
      <c r="I967998" s="6"/>
    </row>
    <row r="967999" spans="9:9">
      <c r="I967999" s="6"/>
    </row>
    <row r="968000" spans="9:9">
      <c r="I968000" s="6"/>
    </row>
    <row r="968001" spans="9:9">
      <c r="I968001" s="6"/>
    </row>
    <row r="968002" spans="9:9">
      <c r="I968002" s="6"/>
    </row>
    <row r="968003" spans="9:9">
      <c r="I968003" s="6"/>
    </row>
    <row r="968004" spans="9:9">
      <c r="I968004" s="6"/>
    </row>
    <row r="968005" spans="9:9">
      <c r="I968005" s="6"/>
    </row>
    <row r="968006" spans="9:9">
      <c r="I968006" s="6"/>
    </row>
    <row r="968007" spans="9:9">
      <c r="I968007" s="6"/>
    </row>
    <row r="968008" spans="9:9">
      <c r="I968008" s="6"/>
    </row>
    <row r="968009" spans="9:9">
      <c r="I968009" s="6"/>
    </row>
    <row r="968010" spans="9:9">
      <c r="I968010" s="6"/>
    </row>
    <row r="968011" spans="9:9">
      <c r="I968011" s="6"/>
    </row>
    <row r="968012" spans="9:9">
      <c r="I968012" s="6"/>
    </row>
    <row r="968013" spans="9:9">
      <c r="I968013" s="6"/>
    </row>
    <row r="968014" spans="9:9">
      <c r="I968014" s="6"/>
    </row>
    <row r="968015" spans="9:9">
      <c r="I968015" s="6"/>
    </row>
    <row r="968016" spans="9:9">
      <c r="I968016" s="6"/>
    </row>
    <row r="968017" spans="9:9">
      <c r="I968017" s="6"/>
    </row>
    <row r="968018" spans="9:9">
      <c r="I968018" s="6"/>
    </row>
    <row r="968019" spans="9:9">
      <c r="I968019" s="6"/>
    </row>
    <row r="968020" spans="9:9">
      <c r="I968020" s="6"/>
    </row>
    <row r="968021" spans="9:9">
      <c r="I968021" s="6"/>
    </row>
    <row r="968022" spans="9:9">
      <c r="I968022" s="6"/>
    </row>
    <row r="968023" spans="9:9">
      <c r="I968023" s="6"/>
    </row>
    <row r="968024" spans="9:9">
      <c r="I968024" s="6"/>
    </row>
    <row r="968025" spans="9:9">
      <c r="I968025" s="6"/>
    </row>
    <row r="968026" spans="9:9">
      <c r="I968026" s="6"/>
    </row>
    <row r="968027" spans="9:9">
      <c r="I968027" s="6"/>
    </row>
    <row r="968028" spans="9:9">
      <c r="I968028" s="6"/>
    </row>
    <row r="968029" spans="9:9">
      <c r="I968029" s="6"/>
    </row>
    <row r="968030" spans="9:9">
      <c r="I968030" s="6"/>
    </row>
    <row r="968031" spans="9:9">
      <c r="I968031" s="6"/>
    </row>
    <row r="968032" spans="9:9">
      <c r="I968032" s="6"/>
    </row>
    <row r="968033" spans="9:9">
      <c r="I968033" s="6"/>
    </row>
    <row r="968034" spans="9:9">
      <c r="I968034" s="6"/>
    </row>
    <row r="968035" spans="9:9">
      <c r="I968035" s="6"/>
    </row>
    <row r="968036" spans="9:9">
      <c r="I968036" s="6"/>
    </row>
    <row r="968037" spans="9:9">
      <c r="I968037" s="6"/>
    </row>
    <row r="968038" spans="9:9">
      <c r="I968038" s="6"/>
    </row>
    <row r="968039" spans="9:9">
      <c r="I968039" s="6"/>
    </row>
    <row r="968040" spans="9:9">
      <c r="I968040" s="6"/>
    </row>
    <row r="968041" spans="9:9">
      <c r="I968041" s="6"/>
    </row>
    <row r="968042" spans="9:9">
      <c r="I968042" s="6"/>
    </row>
    <row r="968043" spans="9:9">
      <c r="I968043" s="6"/>
    </row>
    <row r="968044" spans="9:9">
      <c r="I968044" s="6"/>
    </row>
    <row r="968045" spans="9:9">
      <c r="I968045" s="6"/>
    </row>
    <row r="968046" spans="9:9">
      <c r="I968046" s="6"/>
    </row>
    <row r="968047" spans="9:9">
      <c r="I968047" s="6"/>
    </row>
    <row r="968048" spans="9:9">
      <c r="I968048" s="6"/>
    </row>
    <row r="968049" spans="9:9">
      <c r="I968049" s="6"/>
    </row>
    <row r="968050" spans="9:9">
      <c r="I968050" s="6"/>
    </row>
    <row r="968051" spans="9:9">
      <c r="I968051" s="6"/>
    </row>
    <row r="968052" spans="9:9">
      <c r="I968052" s="6"/>
    </row>
    <row r="968053" spans="9:9">
      <c r="I968053" s="6"/>
    </row>
    <row r="968054" spans="9:9">
      <c r="I968054" s="6"/>
    </row>
    <row r="968055" spans="9:9">
      <c r="I968055" s="6"/>
    </row>
    <row r="968056" spans="9:9">
      <c r="I968056" s="6"/>
    </row>
    <row r="968057" spans="9:9">
      <c r="I968057" s="6"/>
    </row>
    <row r="968058" spans="9:9">
      <c r="I968058" s="6"/>
    </row>
    <row r="968059" spans="9:9">
      <c r="I968059" s="6"/>
    </row>
    <row r="968060" spans="9:9">
      <c r="I968060" s="6"/>
    </row>
    <row r="968061" spans="9:9">
      <c r="I968061" s="6"/>
    </row>
    <row r="968062" spans="9:9">
      <c r="I968062" s="6"/>
    </row>
    <row r="968063" spans="9:9">
      <c r="I968063" s="6"/>
    </row>
    <row r="968064" spans="9:9">
      <c r="I968064" s="6"/>
    </row>
    <row r="968065" spans="9:9">
      <c r="I968065" s="6"/>
    </row>
    <row r="968066" spans="9:9">
      <c r="I968066" s="6"/>
    </row>
    <row r="968067" spans="9:9">
      <c r="I968067" s="6"/>
    </row>
    <row r="968068" spans="9:9">
      <c r="I968068" s="6"/>
    </row>
    <row r="968069" spans="9:9">
      <c r="I968069" s="6"/>
    </row>
    <row r="968070" spans="9:9">
      <c r="I968070" s="6"/>
    </row>
    <row r="968071" spans="9:9">
      <c r="I968071" s="6"/>
    </row>
    <row r="968072" spans="9:9">
      <c r="I968072" s="6"/>
    </row>
    <row r="968073" spans="9:9">
      <c r="I968073" s="6"/>
    </row>
    <row r="968074" spans="9:9">
      <c r="I968074" s="6"/>
    </row>
    <row r="968075" spans="9:9">
      <c r="I968075" s="6"/>
    </row>
    <row r="968076" spans="9:9">
      <c r="I968076" s="6"/>
    </row>
    <row r="968077" spans="9:9">
      <c r="I968077" s="6"/>
    </row>
    <row r="968078" spans="9:9">
      <c r="I968078" s="6"/>
    </row>
    <row r="968079" spans="9:9">
      <c r="I968079" s="6"/>
    </row>
    <row r="968080" spans="9:9">
      <c r="I968080" s="6"/>
    </row>
    <row r="968081" spans="9:9">
      <c r="I968081" s="6"/>
    </row>
    <row r="968082" spans="9:9">
      <c r="I968082" s="6"/>
    </row>
    <row r="968083" spans="9:9">
      <c r="I968083" s="6"/>
    </row>
    <row r="968084" spans="9:9">
      <c r="I968084" s="6"/>
    </row>
    <row r="968085" spans="9:9">
      <c r="I968085" s="6"/>
    </row>
    <row r="968086" spans="9:9">
      <c r="I968086" s="6"/>
    </row>
    <row r="968087" spans="9:9">
      <c r="I968087" s="6"/>
    </row>
    <row r="968088" spans="9:9">
      <c r="I968088" s="6"/>
    </row>
    <row r="968089" spans="9:9">
      <c r="I968089" s="6"/>
    </row>
    <row r="968090" spans="9:9">
      <c r="I968090" s="6"/>
    </row>
    <row r="968091" spans="9:9">
      <c r="I968091" s="6"/>
    </row>
    <row r="968092" spans="9:9">
      <c r="I968092" s="6"/>
    </row>
    <row r="968093" spans="9:9">
      <c r="I968093" s="6"/>
    </row>
    <row r="968094" spans="9:9">
      <c r="I968094" s="6"/>
    </row>
    <row r="968095" spans="9:9">
      <c r="I968095" s="6"/>
    </row>
    <row r="968096" spans="9:9">
      <c r="I968096" s="6"/>
    </row>
    <row r="968097" spans="9:9">
      <c r="I968097" s="6"/>
    </row>
    <row r="968098" spans="9:9">
      <c r="I968098" s="6"/>
    </row>
    <row r="968099" spans="9:9">
      <c r="I968099" s="6"/>
    </row>
    <row r="968100" spans="9:9">
      <c r="I968100" s="6"/>
    </row>
    <row r="968101" spans="9:9">
      <c r="I968101" s="6"/>
    </row>
    <row r="968102" spans="9:9">
      <c r="I968102" s="6"/>
    </row>
    <row r="968103" spans="9:9">
      <c r="I968103" s="6"/>
    </row>
    <row r="968104" spans="9:9">
      <c r="I968104" s="6"/>
    </row>
    <row r="968105" spans="9:9">
      <c r="I968105" s="6"/>
    </row>
    <row r="968106" spans="9:9">
      <c r="I968106" s="6"/>
    </row>
    <row r="968107" spans="9:9">
      <c r="I968107" s="6"/>
    </row>
    <row r="968108" spans="9:9">
      <c r="I968108" s="6"/>
    </row>
    <row r="968109" spans="9:9">
      <c r="I968109" s="6"/>
    </row>
    <row r="968110" spans="9:9">
      <c r="I968110" s="6"/>
    </row>
    <row r="968111" spans="9:9">
      <c r="I968111" s="6"/>
    </row>
    <row r="968112" spans="9:9">
      <c r="I968112" s="6"/>
    </row>
    <row r="968113" spans="9:9">
      <c r="I968113" s="6"/>
    </row>
    <row r="968114" spans="9:9">
      <c r="I968114" s="6"/>
    </row>
    <row r="968115" spans="9:9">
      <c r="I968115" s="6"/>
    </row>
    <row r="968116" spans="9:9">
      <c r="I968116" s="6"/>
    </row>
    <row r="968117" spans="9:9">
      <c r="I968117" s="6"/>
    </row>
    <row r="968118" spans="9:9">
      <c r="I968118" s="6"/>
    </row>
    <row r="968119" spans="9:9">
      <c r="I968119" s="6"/>
    </row>
    <row r="968120" spans="9:9">
      <c r="I968120" s="6"/>
    </row>
    <row r="968121" spans="9:9">
      <c r="I968121" s="6"/>
    </row>
    <row r="968122" spans="9:9">
      <c r="I968122" s="6"/>
    </row>
    <row r="968123" spans="9:9">
      <c r="I968123" s="6"/>
    </row>
    <row r="968124" spans="9:9">
      <c r="I968124" s="6"/>
    </row>
    <row r="968125" spans="9:9">
      <c r="I968125" s="6"/>
    </row>
    <row r="968126" spans="9:9">
      <c r="I968126" s="6"/>
    </row>
    <row r="968127" spans="9:9">
      <c r="I968127" s="6"/>
    </row>
    <row r="968128" spans="9:9">
      <c r="I968128" s="6"/>
    </row>
    <row r="968129" spans="9:9">
      <c r="I968129" s="6"/>
    </row>
    <row r="968130" spans="9:9">
      <c r="I968130" s="6"/>
    </row>
    <row r="968131" spans="9:9">
      <c r="I968131" s="6"/>
    </row>
    <row r="968132" spans="9:9">
      <c r="I968132" s="6"/>
    </row>
    <row r="968133" spans="9:9">
      <c r="I968133" s="6"/>
    </row>
    <row r="968134" spans="9:9">
      <c r="I968134" s="6"/>
    </row>
    <row r="968135" spans="9:9">
      <c r="I968135" s="6"/>
    </row>
    <row r="968136" spans="9:9">
      <c r="I968136" s="6"/>
    </row>
    <row r="968137" spans="9:9">
      <c r="I968137" s="6"/>
    </row>
    <row r="968138" spans="9:9">
      <c r="I968138" s="6"/>
    </row>
    <row r="968139" spans="9:9">
      <c r="I968139" s="6"/>
    </row>
    <row r="968140" spans="9:9">
      <c r="I968140" s="6"/>
    </row>
    <row r="968141" spans="9:9">
      <c r="I968141" s="6"/>
    </row>
    <row r="968142" spans="9:9">
      <c r="I968142" s="6"/>
    </row>
    <row r="968143" spans="9:9">
      <c r="I968143" s="6"/>
    </row>
    <row r="968144" spans="9:9">
      <c r="I968144" s="6"/>
    </row>
    <row r="968145" spans="9:9">
      <c r="I968145" s="6"/>
    </row>
    <row r="968146" spans="9:9">
      <c r="I968146" s="6"/>
    </row>
    <row r="968147" spans="9:9">
      <c r="I968147" s="6"/>
    </row>
    <row r="968148" spans="9:9">
      <c r="I968148" s="6"/>
    </row>
    <row r="968149" spans="9:9">
      <c r="I968149" s="6"/>
    </row>
    <row r="968150" spans="9:9">
      <c r="I968150" s="6"/>
    </row>
    <row r="968151" spans="9:9">
      <c r="I968151" s="6"/>
    </row>
    <row r="968152" spans="9:9">
      <c r="I968152" s="6"/>
    </row>
    <row r="968153" spans="9:9">
      <c r="I968153" s="6"/>
    </row>
    <row r="968154" spans="9:9">
      <c r="I968154" s="6"/>
    </row>
    <row r="968155" spans="9:9">
      <c r="I968155" s="6"/>
    </row>
    <row r="968156" spans="9:9">
      <c r="I968156" s="6"/>
    </row>
    <row r="968157" spans="9:9">
      <c r="I968157" s="6"/>
    </row>
    <row r="968158" spans="9:9">
      <c r="I968158" s="6"/>
    </row>
    <row r="968159" spans="9:9">
      <c r="I968159" s="6"/>
    </row>
    <row r="968160" spans="9:9">
      <c r="I968160" s="6"/>
    </row>
    <row r="968161" spans="9:9">
      <c r="I968161" s="6"/>
    </row>
    <row r="968162" spans="9:9">
      <c r="I968162" s="6"/>
    </row>
    <row r="968163" spans="9:9">
      <c r="I968163" s="6"/>
    </row>
    <row r="968164" spans="9:9">
      <c r="I968164" s="6"/>
    </row>
    <row r="968165" spans="9:9">
      <c r="I968165" s="6"/>
    </row>
    <row r="968166" spans="9:9">
      <c r="I968166" s="6"/>
    </row>
    <row r="968167" spans="9:9">
      <c r="I968167" s="6"/>
    </row>
    <row r="968168" spans="9:9">
      <c r="I968168" s="6"/>
    </row>
    <row r="968169" spans="9:9">
      <c r="I968169" s="6"/>
    </row>
    <row r="968170" spans="9:9">
      <c r="I968170" s="6"/>
    </row>
    <row r="968171" spans="9:9">
      <c r="I968171" s="6"/>
    </row>
    <row r="968172" spans="9:9">
      <c r="I968172" s="6"/>
    </row>
    <row r="968173" spans="9:9">
      <c r="I968173" s="6"/>
    </row>
    <row r="968174" spans="9:9">
      <c r="I968174" s="6"/>
    </row>
    <row r="968175" spans="9:9">
      <c r="I968175" s="6"/>
    </row>
    <row r="968176" spans="9:9">
      <c r="I968176" s="6"/>
    </row>
    <row r="968177" spans="9:9">
      <c r="I968177" s="6"/>
    </row>
    <row r="968178" spans="9:9">
      <c r="I968178" s="6"/>
    </row>
    <row r="968179" spans="9:9">
      <c r="I968179" s="6"/>
    </row>
    <row r="968180" spans="9:9">
      <c r="I968180" s="6"/>
    </row>
    <row r="968181" spans="9:9">
      <c r="I968181" s="6"/>
    </row>
    <row r="968182" spans="9:9">
      <c r="I968182" s="6"/>
    </row>
    <row r="968183" spans="9:9">
      <c r="I968183" s="6"/>
    </row>
    <row r="968184" spans="9:9">
      <c r="I968184" s="6"/>
    </row>
    <row r="968185" spans="9:9">
      <c r="I968185" s="6"/>
    </row>
    <row r="968186" spans="9:9">
      <c r="I968186" s="6"/>
    </row>
    <row r="968187" spans="9:9">
      <c r="I968187" s="6"/>
    </row>
    <row r="968188" spans="9:9">
      <c r="I968188" s="6"/>
    </row>
    <row r="968189" spans="9:9">
      <c r="I968189" s="6"/>
    </row>
    <row r="968190" spans="9:9">
      <c r="I968190" s="6"/>
    </row>
    <row r="968191" spans="9:9">
      <c r="I968191" s="6"/>
    </row>
    <row r="968192" spans="9:9">
      <c r="I968192" s="6"/>
    </row>
    <row r="968193" spans="9:9">
      <c r="I968193" s="6"/>
    </row>
    <row r="968194" spans="9:9">
      <c r="I968194" s="6"/>
    </row>
    <row r="968195" spans="9:9">
      <c r="I968195" s="6"/>
    </row>
    <row r="968196" spans="9:9">
      <c r="I968196" s="6"/>
    </row>
    <row r="968197" spans="9:9">
      <c r="I968197" s="6"/>
    </row>
    <row r="968198" spans="9:9">
      <c r="I968198" s="6"/>
    </row>
    <row r="968199" spans="9:9">
      <c r="I968199" s="6"/>
    </row>
    <row r="968200" spans="9:9">
      <c r="I968200" s="6"/>
    </row>
    <row r="968201" spans="9:9">
      <c r="I968201" s="6"/>
    </row>
    <row r="968202" spans="9:9">
      <c r="I968202" s="6"/>
    </row>
    <row r="968203" spans="9:9">
      <c r="I968203" s="6"/>
    </row>
    <row r="968204" spans="9:9">
      <c r="I968204" s="6"/>
    </row>
    <row r="968205" spans="9:9">
      <c r="I968205" s="6"/>
    </row>
    <row r="968206" spans="9:9">
      <c r="I968206" s="6"/>
    </row>
    <row r="968207" spans="9:9">
      <c r="I968207" s="6"/>
    </row>
    <row r="968208" spans="9:9">
      <c r="I968208" s="6"/>
    </row>
    <row r="968209" spans="9:9">
      <c r="I968209" s="6"/>
    </row>
    <row r="968210" spans="9:9">
      <c r="I968210" s="6"/>
    </row>
    <row r="968211" spans="9:9">
      <c r="I968211" s="6"/>
    </row>
    <row r="968212" spans="9:9">
      <c r="I968212" s="6"/>
    </row>
    <row r="968213" spans="9:9">
      <c r="I968213" s="6"/>
    </row>
    <row r="968214" spans="9:9">
      <c r="I968214" s="6"/>
    </row>
    <row r="968215" spans="9:9">
      <c r="I968215" s="6"/>
    </row>
    <row r="968216" spans="9:9">
      <c r="I968216" s="6"/>
    </row>
    <row r="968217" spans="9:9">
      <c r="I968217" s="6"/>
    </row>
    <row r="968218" spans="9:9">
      <c r="I968218" s="6"/>
    </row>
    <row r="968219" spans="9:9">
      <c r="I968219" s="6"/>
    </row>
    <row r="968220" spans="9:9">
      <c r="I968220" s="6"/>
    </row>
    <row r="968221" spans="9:9">
      <c r="I968221" s="6"/>
    </row>
    <row r="968222" spans="9:9">
      <c r="I968222" s="6"/>
    </row>
    <row r="968223" spans="9:9">
      <c r="I968223" s="6"/>
    </row>
    <row r="968224" spans="9:9">
      <c r="I968224" s="6"/>
    </row>
    <row r="968225" spans="9:9">
      <c r="I968225" s="6"/>
    </row>
    <row r="968226" spans="9:9">
      <c r="I968226" s="6"/>
    </row>
    <row r="968227" spans="9:9">
      <c r="I968227" s="6"/>
    </row>
    <row r="968228" spans="9:9">
      <c r="I968228" s="6"/>
    </row>
    <row r="968229" spans="9:9">
      <c r="I968229" s="6"/>
    </row>
    <row r="968230" spans="9:9">
      <c r="I968230" s="6"/>
    </row>
    <row r="968231" spans="9:9">
      <c r="I968231" s="6"/>
    </row>
    <row r="968232" spans="9:9">
      <c r="I968232" s="6"/>
    </row>
    <row r="968233" spans="9:9">
      <c r="I968233" s="6"/>
    </row>
    <row r="968234" spans="9:9">
      <c r="I968234" s="6"/>
    </row>
    <row r="968235" spans="9:9">
      <c r="I968235" s="6"/>
    </row>
    <row r="968236" spans="9:9">
      <c r="I968236" s="6"/>
    </row>
    <row r="968237" spans="9:9">
      <c r="I968237" s="6"/>
    </row>
    <row r="968238" spans="9:9">
      <c r="I968238" s="6"/>
    </row>
    <row r="968239" spans="9:9">
      <c r="I968239" s="6"/>
    </row>
    <row r="968240" spans="9:9">
      <c r="I968240" s="6"/>
    </row>
    <row r="968241" spans="9:9">
      <c r="I968241" s="6"/>
    </row>
    <row r="968242" spans="9:9">
      <c r="I968242" s="6"/>
    </row>
    <row r="968243" spans="9:9">
      <c r="I968243" s="6"/>
    </row>
    <row r="968244" spans="9:9">
      <c r="I968244" s="6"/>
    </row>
    <row r="968245" spans="9:9">
      <c r="I968245" s="6"/>
    </row>
    <row r="968246" spans="9:9">
      <c r="I968246" s="6"/>
    </row>
    <row r="968247" spans="9:9">
      <c r="I968247" s="6"/>
    </row>
    <row r="968248" spans="9:9">
      <c r="I968248" s="6"/>
    </row>
    <row r="968249" spans="9:9">
      <c r="I968249" s="6"/>
    </row>
    <row r="968250" spans="9:9">
      <c r="I968250" s="6"/>
    </row>
    <row r="968251" spans="9:9">
      <c r="I968251" s="6"/>
    </row>
    <row r="968252" spans="9:9">
      <c r="I968252" s="6"/>
    </row>
    <row r="968253" spans="9:9">
      <c r="I968253" s="6"/>
    </row>
    <row r="968254" spans="9:9">
      <c r="I968254" s="6"/>
    </row>
    <row r="968255" spans="9:9">
      <c r="I968255" s="6"/>
    </row>
    <row r="968256" spans="9:9">
      <c r="I968256" s="6"/>
    </row>
    <row r="968257" spans="9:9">
      <c r="I968257" s="6"/>
    </row>
    <row r="968258" spans="9:9">
      <c r="I968258" s="6"/>
    </row>
    <row r="968259" spans="9:9">
      <c r="I968259" s="6"/>
    </row>
    <row r="968260" spans="9:9">
      <c r="I968260" s="6"/>
    </row>
    <row r="968261" spans="9:9">
      <c r="I968261" s="6"/>
    </row>
    <row r="968262" spans="9:9">
      <c r="I968262" s="6"/>
    </row>
    <row r="968263" spans="9:9">
      <c r="I968263" s="6"/>
    </row>
    <row r="968264" spans="9:9">
      <c r="I968264" s="6"/>
    </row>
    <row r="968265" spans="9:9">
      <c r="I968265" s="6"/>
    </row>
    <row r="968266" spans="9:9">
      <c r="I968266" s="6"/>
    </row>
    <row r="968267" spans="9:9">
      <c r="I968267" s="6"/>
    </row>
    <row r="968268" spans="9:9">
      <c r="I968268" s="6"/>
    </row>
    <row r="968269" spans="9:9">
      <c r="I968269" s="6"/>
    </row>
    <row r="968270" spans="9:9">
      <c r="I968270" s="6"/>
    </row>
    <row r="968271" spans="9:9">
      <c r="I968271" s="6"/>
    </row>
    <row r="968272" spans="9:9">
      <c r="I968272" s="6"/>
    </row>
    <row r="968273" spans="9:9">
      <c r="I968273" s="6"/>
    </row>
    <row r="968274" spans="9:9">
      <c r="I968274" s="6"/>
    </row>
    <row r="968275" spans="9:9">
      <c r="I968275" s="6"/>
    </row>
    <row r="968276" spans="9:9">
      <c r="I968276" s="6"/>
    </row>
    <row r="968277" spans="9:9">
      <c r="I968277" s="6"/>
    </row>
    <row r="968278" spans="9:9">
      <c r="I968278" s="6"/>
    </row>
    <row r="968279" spans="9:9">
      <c r="I968279" s="6"/>
    </row>
    <row r="968280" spans="9:9">
      <c r="I968280" s="6"/>
    </row>
    <row r="968281" spans="9:9">
      <c r="I968281" s="6"/>
    </row>
    <row r="968282" spans="9:9">
      <c r="I968282" s="6"/>
    </row>
    <row r="968283" spans="9:9">
      <c r="I968283" s="6"/>
    </row>
    <row r="968284" spans="9:9">
      <c r="I968284" s="6"/>
    </row>
    <row r="968285" spans="9:9">
      <c r="I968285" s="6"/>
    </row>
    <row r="968286" spans="9:9">
      <c r="I968286" s="6"/>
    </row>
    <row r="968287" spans="9:9">
      <c r="I968287" s="6"/>
    </row>
    <row r="968288" spans="9:9">
      <c r="I968288" s="6"/>
    </row>
    <row r="968289" spans="9:9">
      <c r="I968289" s="6"/>
    </row>
    <row r="968290" spans="9:9">
      <c r="I968290" s="6"/>
    </row>
    <row r="968291" spans="9:9">
      <c r="I968291" s="6"/>
    </row>
    <row r="968292" spans="9:9">
      <c r="I968292" s="6"/>
    </row>
    <row r="968293" spans="9:9">
      <c r="I968293" s="6"/>
    </row>
    <row r="968294" spans="9:9">
      <c r="I968294" s="6"/>
    </row>
    <row r="968295" spans="9:9">
      <c r="I968295" s="6"/>
    </row>
    <row r="968296" spans="9:9">
      <c r="I968296" s="6"/>
    </row>
    <row r="968297" spans="9:9">
      <c r="I968297" s="6"/>
    </row>
    <row r="968298" spans="9:9">
      <c r="I968298" s="6"/>
    </row>
    <row r="968299" spans="9:9">
      <c r="I968299" s="6"/>
    </row>
    <row r="968300" spans="9:9">
      <c r="I968300" s="6"/>
    </row>
    <row r="968301" spans="9:9">
      <c r="I968301" s="6"/>
    </row>
    <row r="968302" spans="9:9">
      <c r="I968302" s="6"/>
    </row>
    <row r="968303" spans="9:9">
      <c r="I968303" s="6"/>
    </row>
    <row r="968304" spans="9:9">
      <c r="I968304" s="6"/>
    </row>
    <row r="968305" spans="9:9">
      <c r="I968305" s="6"/>
    </row>
    <row r="968306" spans="9:9">
      <c r="I968306" s="6"/>
    </row>
    <row r="968307" spans="9:9">
      <c r="I968307" s="6"/>
    </row>
    <row r="968308" spans="9:9">
      <c r="I968308" s="6"/>
    </row>
    <row r="968309" spans="9:9">
      <c r="I968309" s="6"/>
    </row>
    <row r="968310" spans="9:9">
      <c r="I968310" s="6"/>
    </row>
    <row r="968311" spans="9:9">
      <c r="I968311" s="6"/>
    </row>
    <row r="968312" spans="9:9">
      <c r="I968312" s="6"/>
    </row>
    <row r="968313" spans="9:9">
      <c r="I968313" s="6"/>
    </row>
    <row r="968314" spans="9:9">
      <c r="I968314" s="6"/>
    </row>
    <row r="968315" spans="9:9">
      <c r="I968315" s="6"/>
    </row>
    <row r="968316" spans="9:9">
      <c r="I968316" s="6"/>
    </row>
    <row r="968317" spans="9:9">
      <c r="I968317" s="6"/>
    </row>
    <row r="968318" spans="9:9">
      <c r="I968318" s="6"/>
    </row>
    <row r="968319" spans="9:9">
      <c r="I968319" s="6"/>
    </row>
    <row r="968320" spans="9:9">
      <c r="I968320" s="6"/>
    </row>
    <row r="968321" spans="9:9">
      <c r="I968321" s="6"/>
    </row>
    <row r="968322" spans="9:9">
      <c r="I968322" s="6"/>
    </row>
    <row r="968323" spans="9:9">
      <c r="I968323" s="6"/>
    </row>
    <row r="968324" spans="9:9">
      <c r="I968324" s="6"/>
    </row>
    <row r="968325" spans="9:9">
      <c r="I968325" s="6"/>
    </row>
    <row r="968326" spans="9:9">
      <c r="I968326" s="6"/>
    </row>
    <row r="968327" spans="9:9">
      <c r="I968327" s="6"/>
    </row>
    <row r="968328" spans="9:9">
      <c r="I968328" s="6"/>
    </row>
    <row r="968329" spans="9:9">
      <c r="I968329" s="6"/>
    </row>
    <row r="968330" spans="9:9">
      <c r="I968330" s="6"/>
    </row>
    <row r="968331" spans="9:9">
      <c r="I968331" s="6"/>
    </row>
    <row r="968332" spans="9:9">
      <c r="I968332" s="6"/>
    </row>
    <row r="968333" spans="9:9">
      <c r="I968333" s="6"/>
    </row>
    <row r="968334" spans="9:9">
      <c r="I968334" s="6"/>
    </row>
    <row r="968335" spans="9:9">
      <c r="I968335" s="6"/>
    </row>
    <row r="968336" spans="9:9">
      <c r="I968336" s="6"/>
    </row>
    <row r="968337" spans="9:9">
      <c r="I968337" s="6"/>
    </row>
    <row r="968338" spans="9:9">
      <c r="I968338" s="6"/>
    </row>
    <row r="968339" spans="9:9">
      <c r="I968339" s="6"/>
    </row>
    <row r="968340" spans="9:9">
      <c r="I968340" s="6"/>
    </row>
    <row r="968341" spans="9:9">
      <c r="I968341" s="6"/>
    </row>
    <row r="968342" spans="9:9">
      <c r="I968342" s="6"/>
    </row>
    <row r="968343" spans="9:9">
      <c r="I968343" s="6"/>
    </row>
    <row r="968344" spans="9:9">
      <c r="I968344" s="6"/>
    </row>
    <row r="968345" spans="9:9">
      <c r="I968345" s="6"/>
    </row>
    <row r="968346" spans="9:9">
      <c r="I968346" s="6"/>
    </row>
    <row r="968347" spans="9:9">
      <c r="I968347" s="6"/>
    </row>
    <row r="968348" spans="9:9">
      <c r="I968348" s="6"/>
    </row>
    <row r="968349" spans="9:9">
      <c r="I968349" s="6"/>
    </row>
    <row r="968350" spans="9:9">
      <c r="I968350" s="6"/>
    </row>
    <row r="968351" spans="9:9">
      <c r="I968351" s="6"/>
    </row>
    <row r="968352" spans="9:9">
      <c r="I968352" s="6"/>
    </row>
    <row r="968353" spans="9:9">
      <c r="I968353" s="6"/>
    </row>
    <row r="968354" spans="9:9">
      <c r="I968354" s="6"/>
    </row>
    <row r="968355" spans="9:9">
      <c r="I968355" s="6"/>
    </row>
    <row r="968356" spans="9:9">
      <c r="I968356" s="6"/>
    </row>
    <row r="968357" spans="9:9">
      <c r="I968357" s="6"/>
    </row>
    <row r="968358" spans="9:9">
      <c r="I968358" s="6"/>
    </row>
    <row r="968359" spans="9:9">
      <c r="I968359" s="6"/>
    </row>
    <row r="968360" spans="9:9">
      <c r="I968360" s="6"/>
    </row>
    <row r="968361" spans="9:9">
      <c r="I968361" s="6"/>
    </row>
    <row r="968362" spans="9:9">
      <c r="I968362" s="6"/>
    </row>
    <row r="968363" spans="9:9">
      <c r="I968363" s="6"/>
    </row>
    <row r="968364" spans="9:9">
      <c r="I968364" s="6"/>
    </row>
    <row r="968365" spans="9:9">
      <c r="I968365" s="6"/>
    </row>
    <row r="968366" spans="9:9">
      <c r="I968366" s="6"/>
    </row>
    <row r="968367" spans="9:9">
      <c r="I968367" s="6"/>
    </row>
    <row r="968368" spans="9:9">
      <c r="I968368" s="6"/>
    </row>
    <row r="968369" spans="9:9">
      <c r="I968369" s="6"/>
    </row>
    <row r="968370" spans="9:9">
      <c r="I968370" s="6"/>
    </row>
    <row r="968371" spans="9:9">
      <c r="I968371" s="6"/>
    </row>
    <row r="968372" spans="9:9">
      <c r="I968372" s="6"/>
    </row>
    <row r="968373" spans="9:9">
      <c r="I968373" s="6"/>
    </row>
    <row r="968374" spans="9:9">
      <c r="I968374" s="6"/>
    </row>
    <row r="968375" spans="9:9">
      <c r="I968375" s="6"/>
    </row>
    <row r="968376" spans="9:9">
      <c r="I968376" s="6"/>
    </row>
    <row r="968377" spans="9:9">
      <c r="I968377" s="6"/>
    </row>
    <row r="968378" spans="9:9">
      <c r="I968378" s="6"/>
    </row>
    <row r="968379" spans="9:9">
      <c r="I968379" s="6"/>
    </row>
    <row r="968380" spans="9:9">
      <c r="I968380" s="6"/>
    </row>
    <row r="968381" spans="9:9">
      <c r="I968381" s="6"/>
    </row>
    <row r="968382" spans="9:9">
      <c r="I968382" s="6"/>
    </row>
    <row r="968383" spans="9:9">
      <c r="I968383" s="6"/>
    </row>
    <row r="968384" spans="9:9">
      <c r="I968384" s="6"/>
    </row>
    <row r="968385" spans="9:9">
      <c r="I968385" s="6"/>
    </row>
    <row r="968386" spans="9:9">
      <c r="I968386" s="6"/>
    </row>
    <row r="968387" spans="9:9">
      <c r="I968387" s="6"/>
    </row>
    <row r="968388" spans="9:9">
      <c r="I968388" s="6"/>
    </row>
    <row r="968389" spans="9:9">
      <c r="I968389" s="6"/>
    </row>
    <row r="968390" spans="9:9">
      <c r="I968390" s="6"/>
    </row>
    <row r="968391" spans="9:9">
      <c r="I968391" s="6"/>
    </row>
    <row r="968392" spans="9:9">
      <c r="I968392" s="6"/>
    </row>
    <row r="968393" spans="9:9">
      <c r="I968393" s="6"/>
    </row>
    <row r="968394" spans="9:9">
      <c r="I968394" s="6"/>
    </row>
    <row r="968395" spans="9:9">
      <c r="I968395" s="6"/>
    </row>
    <row r="968396" spans="9:9">
      <c r="I968396" s="6"/>
    </row>
    <row r="968397" spans="9:9">
      <c r="I968397" s="6"/>
    </row>
    <row r="968398" spans="9:9">
      <c r="I968398" s="6"/>
    </row>
    <row r="968399" spans="9:9">
      <c r="I968399" s="6"/>
    </row>
    <row r="968400" spans="9:9">
      <c r="I968400" s="6"/>
    </row>
    <row r="968401" spans="9:9">
      <c r="I968401" s="6"/>
    </row>
    <row r="968402" spans="9:9">
      <c r="I968402" s="6"/>
    </row>
    <row r="968403" spans="9:9">
      <c r="I968403" s="6"/>
    </row>
    <row r="968404" spans="9:9">
      <c r="I968404" s="6"/>
    </row>
    <row r="968405" spans="9:9">
      <c r="I968405" s="6"/>
    </row>
    <row r="968406" spans="9:9">
      <c r="I968406" s="6"/>
    </row>
    <row r="968407" spans="9:9">
      <c r="I968407" s="6"/>
    </row>
    <row r="968408" spans="9:9">
      <c r="I968408" s="6"/>
    </row>
    <row r="968409" spans="9:9">
      <c r="I968409" s="6"/>
    </row>
    <row r="968410" spans="9:9">
      <c r="I968410" s="6"/>
    </row>
    <row r="968411" spans="9:9">
      <c r="I968411" s="6"/>
    </row>
    <row r="968412" spans="9:9">
      <c r="I968412" s="6"/>
    </row>
    <row r="968413" spans="9:9">
      <c r="I968413" s="6"/>
    </row>
    <row r="968414" spans="9:9">
      <c r="I968414" s="6"/>
    </row>
    <row r="968415" spans="9:9">
      <c r="I968415" s="6"/>
    </row>
    <row r="968416" spans="9:9">
      <c r="I968416" s="6"/>
    </row>
    <row r="968417" spans="9:9">
      <c r="I968417" s="6"/>
    </row>
    <row r="968418" spans="9:9">
      <c r="I968418" s="6"/>
    </row>
    <row r="968419" spans="9:9">
      <c r="I968419" s="6"/>
    </row>
    <row r="968420" spans="9:9">
      <c r="I968420" s="6"/>
    </row>
    <row r="968421" spans="9:9">
      <c r="I968421" s="6"/>
    </row>
    <row r="968422" spans="9:9">
      <c r="I968422" s="6"/>
    </row>
    <row r="968423" spans="9:9">
      <c r="I968423" s="6"/>
    </row>
    <row r="968424" spans="9:9">
      <c r="I968424" s="6"/>
    </row>
    <row r="968425" spans="9:9">
      <c r="I968425" s="6"/>
    </row>
    <row r="968426" spans="9:9">
      <c r="I968426" s="6"/>
    </row>
    <row r="968427" spans="9:9">
      <c r="I968427" s="6"/>
    </row>
    <row r="968428" spans="9:9">
      <c r="I968428" s="6"/>
    </row>
    <row r="968429" spans="9:9">
      <c r="I968429" s="6"/>
    </row>
    <row r="968430" spans="9:9">
      <c r="I968430" s="6"/>
    </row>
    <row r="968431" spans="9:9">
      <c r="I968431" s="6"/>
    </row>
    <row r="968432" spans="9:9">
      <c r="I968432" s="6"/>
    </row>
    <row r="968433" spans="9:9">
      <c r="I968433" s="6"/>
    </row>
    <row r="968434" spans="9:9">
      <c r="I968434" s="6"/>
    </row>
    <row r="968435" spans="9:9">
      <c r="I968435" s="6"/>
    </row>
    <row r="968436" spans="9:9">
      <c r="I968436" s="6"/>
    </row>
    <row r="968437" spans="9:9">
      <c r="I968437" s="6"/>
    </row>
    <row r="968438" spans="9:9">
      <c r="I968438" s="6"/>
    </row>
    <row r="968439" spans="9:9">
      <c r="I968439" s="6"/>
    </row>
    <row r="968440" spans="9:9">
      <c r="I968440" s="6"/>
    </row>
    <row r="968441" spans="9:9">
      <c r="I968441" s="6"/>
    </row>
    <row r="968442" spans="9:9">
      <c r="I968442" s="6"/>
    </row>
    <row r="968443" spans="9:9">
      <c r="I968443" s="6"/>
    </row>
    <row r="968444" spans="9:9">
      <c r="I968444" s="6"/>
    </row>
    <row r="968445" spans="9:9">
      <c r="I968445" s="6"/>
    </row>
    <row r="968446" spans="9:9">
      <c r="I968446" s="6"/>
    </row>
    <row r="968447" spans="9:9">
      <c r="I968447" s="6"/>
    </row>
    <row r="968448" spans="9:9">
      <c r="I968448" s="6"/>
    </row>
    <row r="968449" spans="9:9">
      <c r="I968449" s="6"/>
    </row>
    <row r="968450" spans="9:9">
      <c r="I968450" s="6"/>
    </row>
    <row r="968451" spans="9:9">
      <c r="I968451" s="6"/>
    </row>
    <row r="968452" spans="9:9">
      <c r="I968452" s="6"/>
    </row>
    <row r="968453" spans="9:9">
      <c r="I968453" s="6"/>
    </row>
    <row r="968454" spans="9:9">
      <c r="I968454" s="6"/>
    </row>
    <row r="968455" spans="9:9">
      <c r="I968455" s="6"/>
    </row>
    <row r="968456" spans="9:9">
      <c r="I968456" s="6"/>
    </row>
    <row r="968457" spans="9:9">
      <c r="I968457" s="6"/>
    </row>
    <row r="968458" spans="9:9">
      <c r="I968458" s="6"/>
    </row>
    <row r="968459" spans="9:9">
      <c r="I968459" s="6"/>
    </row>
    <row r="968460" spans="9:9">
      <c r="I968460" s="6"/>
    </row>
    <row r="968461" spans="9:9">
      <c r="I968461" s="6"/>
    </row>
    <row r="968462" spans="9:9">
      <c r="I968462" s="6"/>
    </row>
    <row r="968463" spans="9:9">
      <c r="I968463" s="6"/>
    </row>
    <row r="968464" spans="9:9">
      <c r="I968464" s="6"/>
    </row>
    <row r="968465" spans="9:9">
      <c r="I968465" s="6"/>
    </row>
    <row r="968466" spans="9:9">
      <c r="I968466" s="6"/>
    </row>
    <row r="968467" spans="9:9">
      <c r="I968467" s="6"/>
    </row>
    <row r="968468" spans="9:9">
      <c r="I968468" s="6"/>
    </row>
    <row r="968469" spans="9:9">
      <c r="I968469" s="6"/>
    </row>
    <row r="968470" spans="9:9">
      <c r="I968470" s="6"/>
    </row>
    <row r="968471" spans="9:9">
      <c r="I968471" s="6"/>
    </row>
    <row r="968472" spans="9:9">
      <c r="I968472" s="6"/>
    </row>
    <row r="968473" spans="9:9">
      <c r="I968473" s="6"/>
    </row>
    <row r="968474" spans="9:9">
      <c r="I968474" s="6"/>
    </row>
    <row r="968475" spans="9:9">
      <c r="I968475" s="6"/>
    </row>
    <row r="968476" spans="9:9">
      <c r="I968476" s="6"/>
    </row>
    <row r="968477" spans="9:9">
      <c r="I968477" s="6"/>
    </row>
    <row r="968478" spans="9:9">
      <c r="I968478" s="6"/>
    </row>
    <row r="968479" spans="9:9">
      <c r="I968479" s="6"/>
    </row>
    <row r="968480" spans="9:9">
      <c r="I968480" s="6"/>
    </row>
    <row r="968481" spans="9:9">
      <c r="I968481" s="6"/>
    </row>
    <row r="968482" spans="9:9">
      <c r="I968482" s="6"/>
    </row>
    <row r="968483" spans="9:9">
      <c r="I968483" s="6"/>
    </row>
    <row r="968484" spans="9:9">
      <c r="I968484" s="6"/>
    </row>
    <row r="968485" spans="9:9">
      <c r="I968485" s="6"/>
    </row>
    <row r="968486" spans="9:9">
      <c r="I968486" s="6"/>
    </row>
    <row r="968487" spans="9:9">
      <c r="I968487" s="6"/>
    </row>
    <row r="968488" spans="9:9">
      <c r="I968488" s="6"/>
    </row>
    <row r="968489" spans="9:9">
      <c r="I968489" s="6"/>
    </row>
    <row r="968490" spans="9:9">
      <c r="I968490" s="6"/>
    </row>
    <row r="968491" spans="9:9">
      <c r="I968491" s="6"/>
    </row>
    <row r="968492" spans="9:9">
      <c r="I968492" s="6"/>
    </row>
    <row r="968493" spans="9:9">
      <c r="I968493" s="6"/>
    </row>
    <row r="968494" spans="9:9">
      <c r="I968494" s="6"/>
    </row>
    <row r="968495" spans="9:9">
      <c r="I968495" s="6"/>
    </row>
    <row r="968496" spans="9:9">
      <c r="I968496" s="6"/>
    </row>
    <row r="968497" spans="9:9">
      <c r="I968497" s="6"/>
    </row>
    <row r="968498" spans="9:9">
      <c r="I968498" s="6"/>
    </row>
    <row r="968499" spans="9:9">
      <c r="I968499" s="6"/>
    </row>
    <row r="968500" spans="9:9">
      <c r="I968500" s="6"/>
    </row>
    <row r="968501" spans="9:9">
      <c r="I968501" s="6"/>
    </row>
    <row r="968502" spans="9:9">
      <c r="I968502" s="6"/>
    </row>
    <row r="968503" spans="9:9">
      <c r="I968503" s="6"/>
    </row>
    <row r="968504" spans="9:9">
      <c r="I968504" s="6"/>
    </row>
    <row r="968505" spans="9:9">
      <c r="I968505" s="6"/>
    </row>
    <row r="968506" spans="9:9">
      <c r="I968506" s="6"/>
    </row>
    <row r="968507" spans="9:9">
      <c r="I968507" s="6"/>
    </row>
    <row r="968508" spans="9:9">
      <c r="I968508" s="6"/>
    </row>
    <row r="968509" spans="9:9">
      <c r="I968509" s="6"/>
    </row>
    <row r="968510" spans="9:9">
      <c r="I968510" s="6"/>
    </row>
    <row r="968511" spans="9:9">
      <c r="I968511" s="6"/>
    </row>
    <row r="968512" spans="9:9">
      <c r="I968512" s="6"/>
    </row>
    <row r="968513" spans="9:9">
      <c r="I968513" s="6"/>
    </row>
    <row r="968514" spans="9:9">
      <c r="I968514" s="6"/>
    </row>
    <row r="968515" spans="9:9">
      <c r="I968515" s="6"/>
    </row>
    <row r="968516" spans="9:9">
      <c r="I968516" s="6"/>
    </row>
    <row r="968517" spans="9:9">
      <c r="I968517" s="6"/>
    </row>
    <row r="968518" spans="9:9">
      <c r="I968518" s="6"/>
    </row>
    <row r="968519" spans="9:9">
      <c r="I968519" s="6"/>
    </row>
    <row r="968520" spans="9:9">
      <c r="I968520" s="6"/>
    </row>
    <row r="968521" spans="9:9">
      <c r="I968521" s="6"/>
    </row>
    <row r="968522" spans="9:9">
      <c r="I968522" s="6"/>
    </row>
    <row r="968523" spans="9:9">
      <c r="I968523" s="6"/>
    </row>
    <row r="968524" spans="9:9">
      <c r="I968524" s="6"/>
    </row>
    <row r="968525" spans="9:9">
      <c r="I968525" s="6"/>
    </row>
    <row r="968526" spans="9:9">
      <c r="I968526" s="6"/>
    </row>
    <row r="968527" spans="9:9">
      <c r="I968527" s="6"/>
    </row>
    <row r="968528" spans="9:9">
      <c r="I968528" s="6"/>
    </row>
    <row r="968529" spans="9:9">
      <c r="I968529" s="6"/>
    </row>
    <row r="968530" spans="9:9">
      <c r="I968530" s="6"/>
    </row>
    <row r="968531" spans="9:9">
      <c r="I968531" s="6"/>
    </row>
    <row r="968532" spans="9:9">
      <c r="I968532" s="6"/>
    </row>
    <row r="968533" spans="9:9">
      <c r="I968533" s="6"/>
    </row>
    <row r="968534" spans="9:9">
      <c r="I968534" s="6"/>
    </row>
    <row r="968535" spans="9:9">
      <c r="I968535" s="6"/>
    </row>
    <row r="968536" spans="9:9">
      <c r="I968536" s="6"/>
    </row>
    <row r="968537" spans="9:9">
      <c r="I968537" s="6"/>
    </row>
    <row r="968538" spans="9:9">
      <c r="I968538" s="6"/>
    </row>
    <row r="968539" spans="9:9">
      <c r="I968539" s="6"/>
    </row>
    <row r="968540" spans="9:9">
      <c r="I968540" s="6"/>
    </row>
    <row r="968541" spans="9:9">
      <c r="I968541" s="6"/>
    </row>
    <row r="968542" spans="9:9">
      <c r="I968542" s="6"/>
    </row>
    <row r="968543" spans="9:9">
      <c r="I968543" s="6"/>
    </row>
    <row r="968544" spans="9:9">
      <c r="I968544" s="6"/>
    </row>
    <row r="968545" spans="9:9">
      <c r="I968545" s="6"/>
    </row>
    <row r="968546" spans="9:9">
      <c r="I968546" s="6"/>
    </row>
    <row r="968547" spans="9:9">
      <c r="I968547" s="6"/>
    </row>
    <row r="968548" spans="9:9">
      <c r="I968548" s="6"/>
    </row>
    <row r="968549" spans="9:9">
      <c r="I968549" s="6"/>
    </row>
    <row r="968550" spans="9:9">
      <c r="I968550" s="6"/>
    </row>
    <row r="968551" spans="9:9">
      <c r="I968551" s="6"/>
    </row>
    <row r="968552" spans="9:9">
      <c r="I968552" s="6"/>
    </row>
    <row r="968553" spans="9:9">
      <c r="I968553" s="6"/>
    </row>
    <row r="968554" spans="9:9">
      <c r="I968554" s="6"/>
    </row>
    <row r="968555" spans="9:9">
      <c r="I968555" s="6"/>
    </row>
    <row r="968556" spans="9:9">
      <c r="I968556" s="6"/>
    </row>
    <row r="968557" spans="9:9">
      <c r="I968557" s="6"/>
    </row>
    <row r="968558" spans="9:9">
      <c r="I968558" s="6"/>
    </row>
    <row r="968559" spans="9:9">
      <c r="I968559" s="6"/>
    </row>
    <row r="968560" spans="9:9">
      <c r="I968560" s="6"/>
    </row>
    <row r="968561" spans="9:9">
      <c r="I968561" s="6"/>
    </row>
    <row r="968562" spans="9:9">
      <c r="I968562" s="6"/>
    </row>
    <row r="968563" spans="9:9">
      <c r="I968563" s="6"/>
    </row>
    <row r="968564" spans="9:9">
      <c r="I968564" s="6"/>
    </row>
    <row r="968565" spans="9:9">
      <c r="I968565" s="6"/>
    </row>
    <row r="968566" spans="9:9">
      <c r="I968566" s="6"/>
    </row>
    <row r="968567" spans="9:9">
      <c r="I968567" s="6"/>
    </row>
    <row r="968568" spans="9:9">
      <c r="I968568" s="6"/>
    </row>
    <row r="968569" spans="9:9">
      <c r="I968569" s="6"/>
    </row>
    <row r="968570" spans="9:9">
      <c r="I968570" s="6"/>
    </row>
    <row r="968571" spans="9:9">
      <c r="I968571" s="6"/>
    </row>
    <row r="968572" spans="9:9">
      <c r="I968572" s="6"/>
    </row>
    <row r="968573" spans="9:9">
      <c r="I968573" s="6"/>
    </row>
    <row r="968574" spans="9:9">
      <c r="I968574" s="6"/>
    </row>
    <row r="968575" spans="9:9">
      <c r="I968575" s="6"/>
    </row>
    <row r="968576" spans="9:9">
      <c r="I968576" s="6"/>
    </row>
    <row r="968577" spans="9:9">
      <c r="I968577" s="6"/>
    </row>
    <row r="968578" spans="9:9">
      <c r="I968578" s="6"/>
    </row>
    <row r="968579" spans="9:9">
      <c r="I968579" s="6"/>
    </row>
    <row r="968580" spans="9:9">
      <c r="I968580" s="6"/>
    </row>
    <row r="968581" spans="9:9">
      <c r="I968581" s="6"/>
    </row>
    <row r="968582" spans="9:9">
      <c r="I968582" s="6"/>
    </row>
    <row r="968583" spans="9:9">
      <c r="I968583" s="6"/>
    </row>
    <row r="968584" spans="9:9">
      <c r="I968584" s="6"/>
    </row>
    <row r="968585" spans="9:9">
      <c r="I968585" s="6"/>
    </row>
    <row r="968586" spans="9:9">
      <c r="I968586" s="6"/>
    </row>
    <row r="968587" spans="9:9">
      <c r="I968587" s="6"/>
    </row>
    <row r="968588" spans="9:9">
      <c r="I968588" s="6"/>
    </row>
    <row r="968589" spans="9:9">
      <c r="I968589" s="6"/>
    </row>
    <row r="968590" spans="9:9">
      <c r="I968590" s="6"/>
    </row>
    <row r="968591" spans="9:9">
      <c r="I968591" s="6"/>
    </row>
    <row r="968592" spans="9:9">
      <c r="I968592" s="6"/>
    </row>
    <row r="968593" spans="9:9">
      <c r="I968593" s="6"/>
    </row>
    <row r="968594" spans="9:9">
      <c r="I968594" s="6"/>
    </row>
    <row r="968595" spans="9:9">
      <c r="I968595" s="6"/>
    </row>
    <row r="968596" spans="9:9">
      <c r="I968596" s="6"/>
    </row>
    <row r="968597" spans="9:9">
      <c r="I968597" s="6"/>
    </row>
    <row r="968598" spans="9:9">
      <c r="I968598" s="6"/>
    </row>
    <row r="968599" spans="9:9">
      <c r="I968599" s="6"/>
    </row>
    <row r="968600" spans="9:9">
      <c r="I968600" s="6"/>
    </row>
    <row r="968601" spans="9:9">
      <c r="I968601" s="6"/>
    </row>
    <row r="968602" spans="9:9">
      <c r="I968602" s="6"/>
    </row>
    <row r="968603" spans="9:9">
      <c r="I968603" s="6"/>
    </row>
    <row r="968604" spans="9:9">
      <c r="I968604" s="6"/>
    </row>
    <row r="968605" spans="9:9">
      <c r="I968605" s="6"/>
    </row>
    <row r="968606" spans="9:9">
      <c r="I968606" s="6"/>
    </row>
    <row r="968607" spans="9:9">
      <c r="I968607" s="6"/>
    </row>
    <row r="968608" spans="9:9">
      <c r="I968608" s="6"/>
    </row>
    <row r="968609" spans="9:9">
      <c r="I968609" s="6"/>
    </row>
    <row r="968610" spans="9:9">
      <c r="I968610" s="6"/>
    </row>
    <row r="968611" spans="9:9">
      <c r="I968611" s="6"/>
    </row>
    <row r="968612" spans="9:9">
      <c r="I968612" s="6"/>
    </row>
    <row r="968613" spans="9:9">
      <c r="I968613" s="6"/>
    </row>
    <row r="968614" spans="9:9">
      <c r="I968614" s="6"/>
    </row>
    <row r="968615" spans="9:9">
      <c r="I968615" s="6"/>
    </row>
    <row r="968616" spans="9:9">
      <c r="I968616" s="6"/>
    </row>
    <row r="968617" spans="9:9">
      <c r="I968617" s="6"/>
    </row>
    <row r="968618" spans="9:9">
      <c r="I968618" s="6"/>
    </row>
    <row r="968619" spans="9:9">
      <c r="I968619" s="6"/>
    </row>
    <row r="968620" spans="9:9">
      <c r="I968620" s="6"/>
    </row>
    <row r="968621" spans="9:9">
      <c r="I968621" s="6"/>
    </row>
    <row r="968622" spans="9:9">
      <c r="I968622" s="6"/>
    </row>
    <row r="968623" spans="9:9">
      <c r="I968623" s="6"/>
    </row>
    <row r="968624" spans="9:9">
      <c r="I968624" s="6"/>
    </row>
    <row r="968625" spans="9:9">
      <c r="I968625" s="6"/>
    </row>
    <row r="968626" spans="9:9">
      <c r="I968626" s="6"/>
    </row>
    <row r="968627" spans="9:9">
      <c r="I968627" s="6"/>
    </row>
    <row r="968628" spans="9:9">
      <c r="I968628" s="6"/>
    </row>
    <row r="968629" spans="9:9">
      <c r="I968629" s="6"/>
    </row>
    <row r="968630" spans="9:9">
      <c r="I968630" s="6"/>
    </row>
    <row r="968631" spans="9:9">
      <c r="I968631" s="6"/>
    </row>
    <row r="968632" spans="9:9">
      <c r="I968632" s="6"/>
    </row>
    <row r="968633" spans="9:9">
      <c r="I968633" s="6"/>
    </row>
    <row r="968634" spans="9:9">
      <c r="I968634" s="6"/>
    </row>
    <row r="968635" spans="9:9">
      <c r="I968635" s="6"/>
    </row>
    <row r="968636" spans="9:9">
      <c r="I968636" s="6"/>
    </row>
    <row r="968637" spans="9:9">
      <c r="I968637" s="6"/>
    </row>
    <row r="968638" spans="9:9">
      <c r="I968638" s="6"/>
    </row>
    <row r="968639" spans="9:9">
      <c r="I968639" s="6"/>
    </row>
    <row r="968640" spans="9:9">
      <c r="I968640" s="6"/>
    </row>
    <row r="968641" spans="9:9">
      <c r="I968641" s="6"/>
    </row>
    <row r="968642" spans="9:9">
      <c r="I968642" s="6"/>
    </row>
    <row r="968643" spans="9:9">
      <c r="I968643" s="6"/>
    </row>
    <row r="968644" spans="9:9">
      <c r="I968644" s="6"/>
    </row>
    <row r="968645" spans="9:9">
      <c r="I968645" s="6"/>
    </row>
    <row r="968646" spans="9:9">
      <c r="I968646" s="6"/>
    </row>
    <row r="968647" spans="9:9">
      <c r="I968647" s="6"/>
    </row>
    <row r="968648" spans="9:9">
      <c r="I968648" s="6"/>
    </row>
    <row r="968649" spans="9:9">
      <c r="I968649" s="6"/>
    </row>
    <row r="968650" spans="9:9">
      <c r="I968650" s="6"/>
    </row>
    <row r="968651" spans="9:9">
      <c r="I968651" s="6"/>
    </row>
    <row r="968652" spans="9:9">
      <c r="I968652" s="6"/>
    </row>
    <row r="968653" spans="9:9">
      <c r="I968653" s="6"/>
    </row>
    <row r="968654" spans="9:9">
      <c r="I968654" s="6"/>
    </row>
    <row r="968655" spans="9:9">
      <c r="I968655" s="6"/>
    </row>
    <row r="968656" spans="9:9">
      <c r="I968656" s="6"/>
    </row>
    <row r="968657" spans="9:9">
      <c r="I968657" s="6"/>
    </row>
    <row r="968658" spans="9:9">
      <c r="I968658" s="6"/>
    </row>
    <row r="968659" spans="9:9">
      <c r="I968659" s="6"/>
    </row>
    <row r="968660" spans="9:9">
      <c r="I968660" s="6"/>
    </row>
    <row r="968661" spans="9:9">
      <c r="I968661" s="6"/>
    </row>
    <row r="968662" spans="9:9">
      <c r="I968662" s="6"/>
    </row>
    <row r="968663" spans="9:9">
      <c r="I968663" s="6"/>
    </row>
    <row r="968664" spans="9:9">
      <c r="I968664" s="6"/>
    </row>
    <row r="968665" spans="9:9">
      <c r="I968665" s="6"/>
    </row>
    <row r="968666" spans="9:9">
      <c r="I968666" s="6"/>
    </row>
    <row r="968667" spans="9:9">
      <c r="I968667" s="6"/>
    </row>
    <row r="968668" spans="9:9">
      <c r="I968668" s="6"/>
    </row>
    <row r="968669" spans="9:9">
      <c r="I968669" s="6"/>
    </row>
    <row r="968670" spans="9:9">
      <c r="I968670" s="6"/>
    </row>
    <row r="968671" spans="9:9">
      <c r="I968671" s="6"/>
    </row>
    <row r="968672" spans="9:9">
      <c r="I968672" s="6"/>
    </row>
    <row r="968673" spans="9:9">
      <c r="I968673" s="6"/>
    </row>
    <row r="968674" spans="9:9">
      <c r="I968674" s="6"/>
    </row>
    <row r="968675" spans="9:9">
      <c r="I968675" s="6"/>
    </row>
    <row r="968676" spans="9:9">
      <c r="I968676" s="6"/>
    </row>
    <row r="968677" spans="9:9">
      <c r="I968677" s="6"/>
    </row>
    <row r="968678" spans="9:9">
      <c r="I968678" s="6"/>
    </row>
    <row r="968679" spans="9:9">
      <c r="I968679" s="6"/>
    </row>
    <row r="968680" spans="9:9">
      <c r="I968680" s="6"/>
    </row>
    <row r="968681" spans="9:9">
      <c r="I968681" s="6"/>
    </row>
    <row r="968682" spans="9:9">
      <c r="I968682" s="6"/>
    </row>
    <row r="968683" spans="9:9">
      <c r="I968683" s="6"/>
    </row>
    <row r="968684" spans="9:9">
      <c r="I968684" s="6"/>
    </row>
    <row r="968685" spans="9:9">
      <c r="I968685" s="6"/>
    </row>
    <row r="968686" spans="9:9">
      <c r="I968686" s="6"/>
    </row>
    <row r="968687" spans="9:9">
      <c r="I968687" s="6"/>
    </row>
    <row r="968688" spans="9:9">
      <c r="I968688" s="6"/>
    </row>
    <row r="968689" spans="9:9">
      <c r="I968689" s="6"/>
    </row>
    <row r="968690" spans="9:9">
      <c r="I968690" s="6"/>
    </row>
    <row r="968691" spans="9:9">
      <c r="I968691" s="6"/>
    </row>
    <row r="968692" spans="9:9">
      <c r="I968692" s="6"/>
    </row>
    <row r="968693" spans="9:9">
      <c r="I968693" s="6"/>
    </row>
    <row r="968694" spans="9:9">
      <c r="I968694" s="6"/>
    </row>
    <row r="968695" spans="9:9">
      <c r="I968695" s="6"/>
    </row>
    <row r="968696" spans="9:9">
      <c r="I968696" s="6"/>
    </row>
    <row r="968697" spans="9:9">
      <c r="I968697" s="6"/>
    </row>
    <row r="968698" spans="9:9">
      <c r="I968698" s="6"/>
    </row>
    <row r="968699" spans="9:9">
      <c r="I968699" s="6"/>
    </row>
    <row r="968700" spans="9:9">
      <c r="I968700" s="6"/>
    </row>
    <row r="968701" spans="9:9">
      <c r="I968701" s="6"/>
    </row>
    <row r="968702" spans="9:9">
      <c r="I968702" s="6"/>
    </row>
    <row r="968703" spans="9:9">
      <c r="I968703" s="6"/>
    </row>
    <row r="968704" spans="9:9">
      <c r="I968704" s="6"/>
    </row>
    <row r="968705" spans="9:9">
      <c r="I968705" s="6"/>
    </row>
    <row r="968706" spans="9:9">
      <c r="I968706" s="6"/>
    </row>
    <row r="968707" spans="9:9">
      <c r="I968707" s="6"/>
    </row>
    <row r="968708" spans="9:9">
      <c r="I968708" s="6"/>
    </row>
    <row r="968709" spans="9:9">
      <c r="I968709" s="6"/>
    </row>
    <row r="968710" spans="9:9">
      <c r="I968710" s="6"/>
    </row>
    <row r="968711" spans="9:9">
      <c r="I968711" s="6"/>
    </row>
    <row r="968712" spans="9:9">
      <c r="I968712" s="6"/>
    </row>
    <row r="968713" spans="9:9">
      <c r="I968713" s="6"/>
    </row>
    <row r="968714" spans="9:9">
      <c r="I968714" s="6"/>
    </row>
    <row r="968715" spans="9:9">
      <c r="I968715" s="6"/>
    </row>
    <row r="968716" spans="9:9">
      <c r="I968716" s="6"/>
    </row>
    <row r="968717" spans="9:9">
      <c r="I968717" s="6"/>
    </row>
    <row r="968718" spans="9:9">
      <c r="I968718" s="6"/>
    </row>
    <row r="968719" spans="9:9">
      <c r="I968719" s="6"/>
    </row>
    <row r="968720" spans="9:9">
      <c r="I968720" s="6"/>
    </row>
    <row r="968721" spans="9:9">
      <c r="I968721" s="6"/>
    </row>
    <row r="968722" spans="9:9">
      <c r="I968722" s="6"/>
    </row>
    <row r="968723" spans="9:9">
      <c r="I968723" s="6"/>
    </row>
    <row r="968724" spans="9:9">
      <c r="I968724" s="6"/>
    </row>
    <row r="968725" spans="9:9">
      <c r="I968725" s="6"/>
    </row>
    <row r="968726" spans="9:9">
      <c r="I968726" s="6"/>
    </row>
    <row r="968727" spans="9:9">
      <c r="I968727" s="6"/>
    </row>
    <row r="968728" spans="9:9">
      <c r="I968728" s="6"/>
    </row>
    <row r="968729" spans="9:9">
      <c r="I968729" s="6"/>
    </row>
    <row r="968730" spans="9:9">
      <c r="I968730" s="6"/>
    </row>
    <row r="968731" spans="9:9">
      <c r="I968731" s="6"/>
    </row>
    <row r="968732" spans="9:9">
      <c r="I968732" s="6"/>
    </row>
    <row r="968733" spans="9:9">
      <c r="I968733" s="6"/>
    </row>
    <row r="968734" spans="9:9">
      <c r="I968734" s="6"/>
    </row>
    <row r="968735" spans="9:9">
      <c r="I968735" s="6"/>
    </row>
    <row r="968736" spans="9:9">
      <c r="I968736" s="6"/>
    </row>
    <row r="968737" spans="9:9">
      <c r="I968737" s="6"/>
    </row>
    <row r="968738" spans="9:9">
      <c r="I968738" s="6"/>
    </row>
    <row r="968739" spans="9:9">
      <c r="I968739" s="6"/>
    </row>
    <row r="968740" spans="9:9">
      <c r="I968740" s="6"/>
    </row>
    <row r="968741" spans="9:9">
      <c r="I968741" s="6"/>
    </row>
    <row r="968742" spans="9:9">
      <c r="I968742" s="6"/>
    </row>
    <row r="968743" spans="9:9">
      <c r="I968743" s="6"/>
    </row>
    <row r="968744" spans="9:9">
      <c r="I968744" s="6"/>
    </row>
    <row r="968745" spans="9:9">
      <c r="I968745" s="6"/>
    </row>
    <row r="968746" spans="9:9">
      <c r="I968746" s="6"/>
    </row>
    <row r="968747" spans="9:9">
      <c r="I968747" s="6"/>
    </row>
    <row r="968748" spans="9:9">
      <c r="I968748" s="6"/>
    </row>
    <row r="968749" spans="9:9">
      <c r="I968749" s="6"/>
    </row>
    <row r="968750" spans="9:9">
      <c r="I968750" s="6"/>
    </row>
    <row r="968751" spans="9:9">
      <c r="I968751" s="6"/>
    </row>
    <row r="968752" spans="9:9">
      <c r="I968752" s="6"/>
    </row>
    <row r="968753" spans="9:9">
      <c r="I968753" s="6"/>
    </row>
    <row r="968754" spans="9:9">
      <c r="I968754" s="6"/>
    </row>
    <row r="968755" spans="9:9">
      <c r="I968755" s="6"/>
    </row>
    <row r="968756" spans="9:9">
      <c r="I968756" s="6"/>
    </row>
    <row r="968757" spans="9:9">
      <c r="I968757" s="6"/>
    </row>
    <row r="968758" spans="9:9">
      <c r="I968758" s="6"/>
    </row>
    <row r="968759" spans="9:9">
      <c r="I968759" s="6"/>
    </row>
    <row r="968760" spans="9:9">
      <c r="I968760" s="6"/>
    </row>
    <row r="968761" spans="9:9">
      <c r="I968761" s="6"/>
    </row>
    <row r="968762" spans="9:9">
      <c r="I968762" s="6"/>
    </row>
    <row r="968763" spans="9:9">
      <c r="I968763" s="6"/>
    </row>
    <row r="968764" spans="9:9">
      <c r="I968764" s="6"/>
    </row>
    <row r="968765" spans="9:9">
      <c r="I968765" s="6"/>
    </row>
    <row r="968766" spans="9:9">
      <c r="I968766" s="6"/>
    </row>
    <row r="968767" spans="9:9">
      <c r="I968767" s="6"/>
    </row>
    <row r="968768" spans="9:9">
      <c r="I968768" s="6"/>
    </row>
    <row r="968769" spans="9:9">
      <c r="I968769" s="6"/>
    </row>
    <row r="968770" spans="9:9">
      <c r="I968770" s="6"/>
    </row>
    <row r="968771" spans="9:9">
      <c r="I968771" s="6"/>
    </row>
    <row r="968772" spans="9:9">
      <c r="I968772" s="6"/>
    </row>
    <row r="968773" spans="9:9">
      <c r="I968773" s="6"/>
    </row>
    <row r="968774" spans="9:9">
      <c r="I968774" s="6"/>
    </row>
    <row r="968775" spans="9:9">
      <c r="I968775" s="6"/>
    </row>
    <row r="968776" spans="9:9">
      <c r="I968776" s="6"/>
    </row>
    <row r="968777" spans="9:9">
      <c r="I968777" s="6"/>
    </row>
    <row r="968778" spans="9:9">
      <c r="I968778" s="6"/>
    </row>
    <row r="968779" spans="9:9">
      <c r="I968779" s="6"/>
    </row>
    <row r="968780" spans="9:9">
      <c r="I968780" s="6"/>
    </row>
    <row r="968781" spans="9:9">
      <c r="I968781" s="6"/>
    </row>
    <row r="968782" spans="9:9">
      <c r="I968782" s="6"/>
    </row>
    <row r="968783" spans="9:9">
      <c r="I968783" s="6"/>
    </row>
    <row r="968784" spans="9:9">
      <c r="I968784" s="6"/>
    </row>
    <row r="968785" spans="9:9">
      <c r="I968785" s="6"/>
    </row>
    <row r="968786" spans="9:9">
      <c r="I968786" s="6"/>
    </row>
    <row r="968787" spans="9:9">
      <c r="I968787" s="6"/>
    </row>
    <row r="968788" spans="9:9">
      <c r="I968788" s="6"/>
    </row>
    <row r="968789" spans="9:9">
      <c r="I968789" s="6"/>
    </row>
    <row r="968790" spans="9:9">
      <c r="I968790" s="6"/>
    </row>
    <row r="968791" spans="9:9">
      <c r="I968791" s="6"/>
    </row>
    <row r="968792" spans="9:9">
      <c r="I968792" s="6"/>
    </row>
    <row r="968793" spans="9:9">
      <c r="I968793" s="6"/>
    </row>
    <row r="968794" spans="9:9">
      <c r="I968794" s="6"/>
    </row>
    <row r="968795" spans="9:9">
      <c r="I968795" s="6"/>
    </row>
    <row r="968796" spans="9:9">
      <c r="I968796" s="6"/>
    </row>
    <row r="968797" spans="9:9">
      <c r="I968797" s="6"/>
    </row>
    <row r="968798" spans="9:9">
      <c r="I968798" s="6"/>
    </row>
    <row r="968799" spans="9:9">
      <c r="I968799" s="6"/>
    </row>
    <row r="968800" spans="9:9">
      <c r="I968800" s="6"/>
    </row>
    <row r="968801" spans="9:9">
      <c r="I968801" s="6"/>
    </row>
    <row r="968802" spans="9:9">
      <c r="I968802" s="6"/>
    </row>
    <row r="968803" spans="9:9">
      <c r="I968803" s="6"/>
    </row>
    <row r="968804" spans="9:9">
      <c r="I968804" s="6"/>
    </row>
    <row r="968805" spans="9:9">
      <c r="I968805" s="6"/>
    </row>
    <row r="968806" spans="9:9">
      <c r="I968806" s="6"/>
    </row>
    <row r="968807" spans="9:9">
      <c r="I968807" s="6"/>
    </row>
    <row r="968808" spans="9:9">
      <c r="I968808" s="6"/>
    </row>
    <row r="968809" spans="9:9">
      <c r="I968809" s="6"/>
    </row>
    <row r="968810" spans="9:9">
      <c r="I968810" s="6"/>
    </row>
    <row r="968811" spans="9:9">
      <c r="I968811" s="6"/>
    </row>
    <row r="968812" spans="9:9">
      <c r="I968812" s="6"/>
    </row>
    <row r="968813" spans="9:9">
      <c r="I968813" s="6"/>
    </row>
    <row r="968814" spans="9:9">
      <c r="I968814" s="6"/>
    </row>
    <row r="968815" spans="9:9">
      <c r="I968815" s="6"/>
    </row>
    <row r="968816" spans="9:9">
      <c r="I968816" s="6"/>
    </row>
    <row r="968817" spans="9:9">
      <c r="I968817" s="6"/>
    </row>
    <row r="968818" spans="9:9">
      <c r="I968818" s="6"/>
    </row>
    <row r="968819" spans="9:9">
      <c r="I968819" s="6"/>
    </row>
    <row r="968820" spans="9:9">
      <c r="I968820" s="6"/>
    </row>
    <row r="968821" spans="9:9">
      <c r="I968821" s="6"/>
    </row>
    <row r="968822" spans="9:9">
      <c r="I968822" s="6"/>
    </row>
    <row r="968823" spans="9:9">
      <c r="I968823" s="6"/>
    </row>
    <row r="968824" spans="9:9">
      <c r="I968824" s="6"/>
    </row>
    <row r="968825" spans="9:9">
      <c r="I968825" s="6"/>
    </row>
    <row r="968826" spans="9:9">
      <c r="I968826" s="6"/>
    </row>
    <row r="968827" spans="9:9">
      <c r="I968827" s="6"/>
    </row>
    <row r="968828" spans="9:9">
      <c r="I968828" s="6"/>
    </row>
    <row r="968829" spans="9:9">
      <c r="I968829" s="6"/>
    </row>
    <row r="968830" spans="9:9">
      <c r="I968830" s="6"/>
    </row>
    <row r="968831" spans="9:9">
      <c r="I968831" s="6"/>
    </row>
    <row r="968832" spans="9:9">
      <c r="I968832" s="6"/>
    </row>
    <row r="968833" spans="9:9">
      <c r="I968833" s="6"/>
    </row>
    <row r="968834" spans="9:9">
      <c r="I968834" s="6"/>
    </row>
    <row r="968835" spans="9:9">
      <c r="I968835" s="6"/>
    </row>
    <row r="968836" spans="9:9">
      <c r="I968836" s="6"/>
    </row>
    <row r="968837" spans="9:9">
      <c r="I968837" s="6"/>
    </row>
    <row r="968838" spans="9:9">
      <c r="I968838" s="6"/>
    </row>
    <row r="968839" spans="9:9">
      <c r="I968839" s="6"/>
    </row>
    <row r="968840" spans="9:9">
      <c r="I968840" s="6"/>
    </row>
    <row r="968841" spans="9:9">
      <c r="I968841" s="6"/>
    </row>
    <row r="968842" spans="9:9">
      <c r="I968842" s="6"/>
    </row>
    <row r="968843" spans="9:9">
      <c r="I968843" s="6"/>
    </row>
    <row r="968844" spans="9:9">
      <c r="I968844" s="6"/>
    </row>
    <row r="968845" spans="9:9">
      <c r="I968845" s="6"/>
    </row>
    <row r="968846" spans="9:9">
      <c r="I968846" s="6"/>
    </row>
    <row r="968847" spans="9:9">
      <c r="I968847" s="6"/>
    </row>
    <row r="968848" spans="9:9">
      <c r="I968848" s="6"/>
    </row>
    <row r="968849" spans="9:9">
      <c r="I968849" s="6"/>
    </row>
    <row r="968850" spans="9:9">
      <c r="I968850" s="6"/>
    </row>
    <row r="968851" spans="9:9">
      <c r="I968851" s="6"/>
    </row>
    <row r="968852" spans="9:9">
      <c r="I968852" s="6"/>
    </row>
    <row r="968853" spans="9:9">
      <c r="I968853" s="6"/>
    </row>
    <row r="968854" spans="9:9">
      <c r="I968854" s="6"/>
    </row>
    <row r="968855" spans="9:9">
      <c r="I968855" s="6"/>
    </row>
    <row r="968856" spans="9:9">
      <c r="I968856" s="6"/>
    </row>
    <row r="968857" spans="9:9">
      <c r="I968857" s="6"/>
    </row>
    <row r="968858" spans="9:9">
      <c r="I968858" s="6"/>
    </row>
    <row r="968859" spans="9:9">
      <c r="I968859" s="6"/>
    </row>
    <row r="968860" spans="9:9">
      <c r="I968860" s="6"/>
    </row>
    <row r="968861" spans="9:9">
      <c r="I968861" s="6"/>
    </row>
    <row r="968862" spans="9:9">
      <c r="I968862" s="6"/>
    </row>
    <row r="968863" spans="9:9">
      <c r="I968863" s="6"/>
    </row>
    <row r="968864" spans="9:9">
      <c r="I968864" s="6"/>
    </row>
    <row r="968865" spans="9:9">
      <c r="I968865" s="6"/>
    </row>
    <row r="968866" spans="9:9">
      <c r="I968866" s="6"/>
    </row>
    <row r="968867" spans="9:9">
      <c r="I968867" s="6"/>
    </row>
    <row r="968868" spans="9:9">
      <c r="I968868" s="6"/>
    </row>
    <row r="968869" spans="9:9">
      <c r="I968869" s="6"/>
    </row>
    <row r="968870" spans="9:9">
      <c r="I968870" s="6"/>
    </row>
    <row r="968871" spans="9:9">
      <c r="I968871" s="6"/>
    </row>
    <row r="968872" spans="9:9">
      <c r="I968872" s="6"/>
    </row>
    <row r="968873" spans="9:9">
      <c r="I968873" s="6"/>
    </row>
    <row r="968874" spans="9:9">
      <c r="I968874" s="6"/>
    </row>
    <row r="968875" spans="9:9">
      <c r="I968875" s="6"/>
    </row>
    <row r="968876" spans="9:9">
      <c r="I968876" s="6"/>
    </row>
    <row r="968877" spans="9:9">
      <c r="I968877" s="6"/>
    </row>
    <row r="968878" spans="9:9">
      <c r="I968878" s="6"/>
    </row>
    <row r="968879" spans="9:9">
      <c r="I968879" s="6"/>
    </row>
    <row r="968880" spans="9:9">
      <c r="I968880" s="6"/>
    </row>
    <row r="968881" spans="9:9">
      <c r="I968881" s="6"/>
    </row>
    <row r="968882" spans="9:9">
      <c r="I968882" s="6"/>
    </row>
    <row r="968883" spans="9:9">
      <c r="I968883" s="6"/>
    </row>
    <row r="968884" spans="9:9">
      <c r="I968884" s="6"/>
    </row>
    <row r="968885" spans="9:9">
      <c r="I968885" s="6"/>
    </row>
    <row r="968886" spans="9:9">
      <c r="I968886" s="6"/>
    </row>
    <row r="968887" spans="9:9">
      <c r="I968887" s="6"/>
    </row>
    <row r="968888" spans="9:9">
      <c r="I968888" s="6"/>
    </row>
    <row r="968889" spans="9:9">
      <c r="I968889" s="6"/>
    </row>
    <row r="968890" spans="9:9">
      <c r="I968890" s="6"/>
    </row>
    <row r="968891" spans="9:9">
      <c r="I968891" s="6"/>
    </row>
    <row r="968892" spans="9:9">
      <c r="I968892" s="6"/>
    </row>
    <row r="968893" spans="9:9">
      <c r="I968893" s="6"/>
    </row>
    <row r="968894" spans="9:9">
      <c r="I968894" s="6"/>
    </row>
    <row r="968895" spans="9:9">
      <c r="I968895" s="6"/>
    </row>
    <row r="968896" spans="9:9">
      <c r="I968896" s="6"/>
    </row>
    <row r="968897" spans="9:9">
      <c r="I968897" s="6"/>
    </row>
    <row r="968898" spans="9:9">
      <c r="I968898" s="6"/>
    </row>
    <row r="968899" spans="9:9">
      <c r="I968899" s="6"/>
    </row>
    <row r="968900" spans="9:9">
      <c r="I968900" s="6"/>
    </row>
    <row r="968901" spans="9:9">
      <c r="I968901" s="6"/>
    </row>
    <row r="968902" spans="9:9">
      <c r="I968902" s="6"/>
    </row>
    <row r="968903" spans="9:9">
      <c r="I968903" s="6"/>
    </row>
    <row r="968904" spans="9:9">
      <c r="I968904" s="6"/>
    </row>
    <row r="968905" spans="9:9">
      <c r="I968905" s="6"/>
    </row>
    <row r="968906" spans="9:9">
      <c r="I968906" s="6"/>
    </row>
    <row r="968907" spans="9:9">
      <c r="I968907" s="6"/>
    </row>
    <row r="968908" spans="9:9">
      <c r="I968908" s="6"/>
    </row>
    <row r="968909" spans="9:9">
      <c r="I968909" s="6"/>
    </row>
    <row r="968910" spans="9:9">
      <c r="I968910" s="6"/>
    </row>
    <row r="968911" spans="9:9">
      <c r="I968911" s="6"/>
    </row>
    <row r="968912" spans="9:9">
      <c r="I968912" s="6"/>
    </row>
    <row r="968913" spans="9:9">
      <c r="I968913" s="6"/>
    </row>
    <row r="968914" spans="9:9">
      <c r="I968914" s="6"/>
    </row>
    <row r="968915" spans="9:9">
      <c r="I968915" s="6"/>
    </row>
    <row r="968916" spans="9:9">
      <c r="I968916" s="6"/>
    </row>
    <row r="968917" spans="9:9">
      <c r="I968917" s="6"/>
    </row>
    <row r="968918" spans="9:9">
      <c r="I968918" s="6"/>
    </row>
    <row r="968919" spans="9:9">
      <c r="I968919" s="6"/>
    </row>
    <row r="968920" spans="9:9">
      <c r="I968920" s="6"/>
    </row>
    <row r="968921" spans="9:9">
      <c r="I968921" s="6"/>
    </row>
    <row r="968922" spans="9:9">
      <c r="I968922" s="6"/>
    </row>
    <row r="968923" spans="9:9">
      <c r="I968923" s="6"/>
    </row>
    <row r="968924" spans="9:9">
      <c r="I968924" s="6"/>
    </row>
    <row r="968925" spans="9:9">
      <c r="I968925" s="6"/>
    </row>
    <row r="968926" spans="9:9">
      <c r="I968926" s="6"/>
    </row>
    <row r="968927" spans="9:9">
      <c r="I968927" s="6"/>
    </row>
    <row r="968928" spans="9:9">
      <c r="I968928" s="6"/>
    </row>
    <row r="968929" spans="9:9">
      <c r="I968929" s="6"/>
    </row>
    <row r="968930" spans="9:9">
      <c r="I968930" s="6"/>
    </row>
    <row r="968931" spans="9:9">
      <c r="I968931" s="6"/>
    </row>
    <row r="968932" spans="9:9">
      <c r="I968932" s="6"/>
    </row>
    <row r="968933" spans="9:9">
      <c r="I968933" s="6"/>
    </row>
    <row r="968934" spans="9:9">
      <c r="I968934" s="6"/>
    </row>
    <row r="968935" spans="9:9">
      <c r="I968935" s="6"/>
    </row>
    <row r="968936" spans="9:9">
      <c r="I968936" s="6"/>
    </row>
    <row r="968937" spans="9:9">
      <c r="I968937" s="6"/>
    </row>
    <row r="968938" spans="9:9">
      <c r="I968938" s="6"/>
    </row>
    <row r="968939" spans="9:9">
      <c r="I968939" s="6"/>
    </row>
    <row r="968940" spans="9:9">
      <c r="I968940" s="6"/>
    </row>
    <row r="968941" spans="9:9">
      <c r="I968941" s="6"/>
    </row>
    <row r="968942" spans="9:9">
      <c r="I968942" s="6"/>
    </row>
    <row r="968943" spans="9:9">
      <c r="I968943" s="6"/>
    </row>
    <row r="968944" spans="9:9">
      <c r="I968944" s="6"/>
    </row>
    <row r="968945" spans="9:9">
      <c r="I968945" s="6"/>
    </row>
    <row r="968946" spans="9:9">
      <c r="I968946" s="6"/>
    </row>
    <row r="968947" spans="9:9">
      <c r="I968947" s="6"/>
    </row>
    <row r="968948" spans="9:9">
      <c r="I968948" s="6"/>
    </row>
    <row r="968949" spans="9:9">
      <c r="I968949" s="6"/>
    </row>
    <row r="968950" spans="9:9">
      <c r="I968950" s="6"/>
    </row>
    <row r="968951" spans="9:9">
      <c r="I968951" s="6"/>
    </row>
    <row r="968952" spans="9:9">
      <c r="I968952" s="6"/>
    </row>
    <row r="968953" spans="9:9">
      <c r="I968953" s="6"/>
    </row>
    <row r="968954" spans="9:9">
      <c r="I968954" s="6"/>
    </row>
    <row r="968955" spans="9:9">
      <c r="I968955" s="6"/>
    </row>
    <row r="968956" spans="9:9">
      <c r="I968956" s="6"/>
    </row>
    <row r="968957" spans="9:9">
      <c r="I968957" s="6"/>
    </row>
    <row r="968958" spans="9:9">
      <c r="I968958" s="6"/>
    </row>
    <row r="968959" spans="9:9">
      <c r="I968959" s="6"/>
    </row>
    <row r="968960" spans="9:9">
      <c r="I968960" s="6"/>
    </row>
    <row r="968961" spans="9:9">
      <c r="I968961" s="6"/>
    </row>
    <row r="968962" spans="9:9">
      <c r="I968962" s="6"/>
    </row>
    <row r="968963" spans="9:9">
      <c r="I968963" s="6"/>
    </row>
    <row r="968964" spans="9:9">
      <c r="I968964" s="6"/>
    </row>
    <row r="968965" spans="9:9">
      <c r="I968965" s="6"/>
    </row>
    <row r="968966" spans="9:9">
      <c r="I968966" s="6"/>
    </row>
    <row r="968967" spans="9:9">
      <c r="I968967" s="6"/>
    </row>
    <row r="968968" spans="9:9">
      <c r="I968968" s="6"/>
    </row>
    <row r="968969" spans="9:9">
      <c r="I968969" s="6"/>
    </row>
    <row r="968970" spans="9:9">
      <c r="I968970" s="6"/>
    </row>
    <row r="968971" spans="9:9">
      <c r="I968971" s="6"/>
    </row>
    <row r="968972" spans="9:9">
      <c r="I968972" s="6"/>
    </row>
    <row r="968973" spans="9:9">
      <c r="I968973" s="6"/>
    </row>
    <row r="968974" spans="9:9">
      <c r="I968974" s="6"/>
    </row>
    <row r="968975" spans="9:9">
      <c r="I968975" s="6"/>
    </row>
    <row r="968976" spans="9:9">
      <c r="I968976" s="6"/>
    </row>
    <row r="968977" spans="9:9">
      <c r="I968977" s="6"/>
    </row>
    <row r="968978" spans="9:9">
      <c r="I968978" s="6"/>
    </row>
    <row r="968979" spans="9:9">
      <c r="I968979" s="6"/>
    </row>
    <row r="968980" spans="9:9">
      <c r="I968980" s="6"/>
    </row>
    <row r="968981" spans="9:9">
      <c r="I968981" s="6"/>
    </row>
    <row r="968982" spans="9:9">
      <c r="I968982" s="6"/>
    </row>
    <row r="968983" spans="9:9">
      <c r="I968983" s="6"/>
    </row>
    <row r="968984" spans="9:9">
      <c r="I968984" s="6"/>
    </row>
    <row r="968985" spans="9:9">
      <c r="I968985" s="6"/>
    </row>
    <row r="968986" spans="9:9">
      <c r="I968986" s="6"/>
    </row>
    <row r="968987" spans="9:9">
      <c r="I968987" s="6"/>
    </row>
    <row r="968988" spans="9:9">
      <c r="I968988" s="6"/>
    </row>
    <row r="968989" spans="9:9">
      <c r="I968989" s="6"/>
    </row>
    <row r="968990" spans="9:9">
      <c r="I968990" s="6"/>
    </row>
    <row r="968991" spans="9:9">
      <c r="I968991" s="6"/>
    </row>
    <row r="968992" spans="9:9">
      <c r="I968992" s="6"/>
    </row>
    <row r="968993" spans="9:9">
      <c r="I968993" s="6"/>
    </row>
    <row r="968994" spans="9:9">
      <c r="I968994" s="6"/>
    </row>
    <row r="968995" spans="9:9">
      <c r="I968995" s="6"/>
    </row>
    <row r="968996" spans="9:9">
      <c r="I968996" s="6"/>
    </row>
    <row r="968997" spans="9:9">
      <c r="I968997" s="6"/>
    </row>
    <row r="968998" spans="9:9">
      <c r="I968998" s="6"/>
    </row>
    <row r="968999" spans="9:9">
      <c r="I968999" s="6"/>
    </row>
    <row r="969000" spans="9:9">
      <c r="I969000" s="6"/>
    </row>
    <row r="969001" spans="9:9">
      <c r="I969001" s="6"/>
    </row>
    <row r="969002" spans="9:9">
      <c r="I969002" s="6"/>
    </row>
    <row r="969003" spans="9:9">
      <c r="I969003" s="6"/>
    </row>
    <row r="969004" spans="9:9">
      <c r="I969004" s="6"/>
    </row>
    <row r="969005" spans="9:9">
      <c r="I969005" s="6"/>
    </row>
    <row r="969006" spans="9:9">
      <c r="I969006" s="6"/>
    </row>
    <row r="969007" spans="9:9">
      <c r="I969007" s="6"/>
    </row>
    <row r="969008" spans="9:9">
      <c r="I969008" s="6"/>
    </row>
    <row r="969009" spans="9:9">
      <c r="I969009" s="6"/>
    </row>
    <row r="969010" spans="9:9">
      <c r="I969010" s="6"/>
    </row>
    <row r="969011" spans="9:9">
      <c r="I969011" s="6"/>
    </row>
    <row r="969012" spans="9:9">
      <c r="I969012" s="6"/>
    </row>
    <row r="969013" spans="9:9">
      <c r="I969013" s="6"/>
    </row>
    <row r="969014" spans="9:9">
      <c r="I969014" s="6"/>
    </row>
    <row r="969015" spans="9:9">
      <c r="I969015" s="6"/>
    </row>
    <row r="969016" spans="9:9">
      <c r="I969016" s="6"/>
    </row>
    <row r="969017" spans="9:9">
      <c r="I969017" s="6"/>
    </row>
    <row r="969018" spans="9:9">
      <c r="I969018" s="6"/>
    </row>
    <row r="969019" spans="9:9">
      <c r="I969019" s="6"/>
    </row>
    <row r="969020" spans="9:9">
      <c r="I969020" s="6"/>
    </row>
    <row r="969021" spans="9:9">
      <c r="I969021" s="6"/>
    </row>
    <row r="969022" spans="9:9">
      <c r="I969022" s="6"/>
    </row>
    <row r="969023" spans="9:9">
      <c r="I969023" s="6"/>
    </row>
    <row r="969024" spans="9:9">
      <c r="I969024" s="6"/>
    </row>
    <row r="969025" spans="9:9">
      <c r="I969025" s="6"/>
    </row>
    <row r="969026" spans="9:9">
      <c r="I969026" s="6"/>
    </row>
    <row r="969027" spans="9:9">
      <c r="I969027" s="6"/>
    </row>
    <row r="969028" spans="9:9">
      <c r="I969028" s="6"/>
    </row>
    <row r="969029" spans="9:9">
      <c r="I969029" s="6"/>
    </row>
    <row r="969030" spans="9:9">
      <c r="I969030" s="6"/>
    </row>
    <row r="969031" spans="9:9">
      <c r="I969031" s="6"/>
    </row>
    <row r="969032" spans="9:9">
      <c r="I969032" s="6"/>
    </row>
    <row r="969033" spans="9:9">
      <c r="I969033" s="6"/>
    </row>
    <row r="969034" spans="9:9">
      <c r="I969034" s="6"/>
    </row>
    <row r="969035" spans="9:9">
      <c r="I969035" s="6"/>
    </row>
    <row r="969036" spans="9:9">
      <c r="I969036" s="6"/>
    </row>
    <row r="969037" spans="9:9">
      <c r="I969037" s="6"/>
    </row>
    <row r="969038" spans="9:9">
      <c r="I969038" s="6"/>
    </row>
    <row r="969039" spans="9:9">
      <c r="I969039" s="6"/>
    </row>
    <row r="969040" spans="9:9">
      <c r="I969040" s="6"/>
    </row>
    <row r="969041" spans="9:9">
      <c r="I969041" s="6"/>
    </row>
    <row r="969042" spans="9:9">
      <c r="I969042" s="6"/>
    </row>
    <row r="969043" spans="9:9">
      <c r="I969043" s="6"/>
    </row>
    <row r="969044" spans="9:9">
      <c r="I969044" s="6"/>
    </row>
    <row r="969045" spans="9:9">
      <c r="I969045" s="6"/>
    </row>
    <row r="969046" spans="9:9">
      <c r="I969046" s="6"/>
    </row>
    <row r="969047" spans="9:9">
      <c r="I969047" s="6"/>
    </row>
    <row r="969048" spans="9:9">
      <c r="I969048" s="6"/>
    </row>
    <row r="969049" spans="9:9">
      <c r="I969049" s="6"/>
    </row>
    <row r="969050" spans="9:9">
      <c r="I969050" s="6"/>
    </row>
    <row r="969051" spans="9:9">
      <c r="I969051" s="6"/>
    </row>
    <row r="969052" spans="9:9">
      <c r="I969052" s="6"/>
    </row>
    <row r="969053" spans="9:9">
      <c r="I969053" s="6"/>
    </row>
    <row r="969054" spans="9:9">
      <c r="I969054" s="6"/>
    </row>
    <row r="969055" spans="9:9">
      <c r="I969055" s="6"/>
    </row>
    <row r="969056" spans="9:9">
      <c r="I969056" s="6"/>
    </row>
    <row r="969057" spans="9:9">
      <c r="I969057" s="6"/>
    </row>
    <row r="969058" spans="9:9">
      <c r="I969058" s="6"/>
    </row>
    <row r="969059" spans="9:9">
      <c r="I969059" s="6"/>
    </row>
    <row r="969060" spans="9:9">
      <c r="I969060" s="6"/>
    </row>
    <row r="969061" spans="9:9">
      <c r="I969061" s="6"/>
    </row>
    <row r="969062" spans="9:9">
      <c r="I969062" s="6"/>
    </row>
    <row r="969063" spans="9:9">
      <c r="I969063" s="6"/>
    </row>
    <row r="969064" spans="9:9">
      <c r="I969064" s="6"/>
    </row>
    <row r="969065" spans="9:9">
      <c r="I969065" s="6"/>
    </row>
    <row r="969066" spans="9:9">
      <c r="I969066" s="6"/>
    </row>
    <row r="969067" spans="9:9">
      <c r="I969067" s="6"/>
    </row>
    <row r="969068" spans="9:9">
      <c r="I969068" s="6"/>
    </row>
    <row r="969069" spans="9:9">
      <c r="I969069" s="6"/>
    </row>
    <row r="969070" spans="9:9">
      <c r="I969070" s="6"/>
    </row>
    <row r="969071" spans="9:9">
      <c r="I969071" s="6"/>
    </row>
    <row r="969072" spans="9:9">
      <c r="I969072" s="6"/>
    </row>
    <row r="969073" spans="9:9">
      <c r="I969073" s="6"/>
    </row>
    <row r="969074" spans="9:9">
      <c r="I969074" s="6"/>
    </row>
    <row r="969075" spans="9:9">
      <c r="I969075" s="6"/>
    </row>
    <row r="969076" spans="9:9">
      <c r="I969076" s="6"/>
    </row>
    <row r="969077" spans="9:9">
      <c r="I969077" s="6"/>
    </row>
    <row r="969078" spans="9:9">
      <c r="I969078" s="6"/>
    </row>
    <row r="969079" spans="9:9">
      <c r="I969079" s="6"/>
    </row>
    <row r="969080" spans="9:9">
      <c r="I969080" s="6"/>
    </row>
    <row r="969081" spans="9:9">
      <c r="I969081" s="6"/>
    </row>
    <row r="969082" spans="9:9">
      <c r="I969082" s="6"/>
    </row>
    <row r="969083" spans="9:9">
      <c r="I969083" s="6"/>
    </row>
    <row r="969084" spans="9:9">
      <c r="I969084" s="6"/>
    </row>
    <row r="969085" spans="9:9">
      <c r="I969085" s="6"/>
    </row>
    <row r="969086" spans="9:9">
      <c r="I969086" s="6"/>
    </row>
    <row r="969087" spans="9:9">
      <c r="I969087" s="6"/>
    </row>
    <row r="969088" spans="9:9">
      <c r="I969088" s="6"/>
    </row>
    <row r="969089" spans="9:9">
      <c r="I969089" s="6"/>
    </row>
    <row r="969090" spans="9:9">
      <c r="I969090" s="6"/>
    </row>
    <row r="969091" spans="9:9">
      <c r="I969091" s="6"/>
    </row>
    <row r="969092" spans="9:9">
      <c r="I969092" s="6"/>
    </row>
    <row r="969093" spans="9:9">
      <c r="I969093" s="6"/>
    </row>
    <row r="969094" spans="9:9">
      <c r="I969094" s="6"/>
    </row>
    <row r="969095" spans="9:9">
      <c r="I969095" s="6"/>
    </row>
    <row r="969096" spans="9:9">
      <c r="I969096" s="6"/>
    </row>
    <row r="969097" spans="9:9">
      <c r="I969097" s="6"/>
    </row>
    <row r="969098" spans="9:9">
      <c r="I969098" s="6"/>
    </row>
    <row r="969099" spans="9:9">
      <c r="I969099" s="6"/>
    </row>
    <row r="969100" spans="9:9">
      <c r="I969100" s="6"/>
    </row>
    <row r="969101" spans="9:9">
      <c r="I969101" s="6"/>
    </row>
    <row r="969102" spans="9:9">
      <c r="I969102" s="6"/>
    </row>
    <row r="969103" spans="9:9">
      <c r="I969103" s="6"/>
    </row>
    <row r="969104" spans="9:9">
      <c r="I969104" s="6"/>
    </row>
    <row r="969105" spans="9:9">
      <c r="I969105" s="6"/>
    </row>
    <row r="969106" spans="9:9">
      <c r="I969106" s="6"/>
    </row>
    <row r="969107" spans="9:9">
      <c r="I969107" s="6"/>
    </row>
    <row r="969108" spans="9:9">
      <c r="I969108" s="6"/>
    </row>
    <row r="969109" spans="9:9">
      <c r="I969109" s="6"/>
    </row>
    <row r="969110" spans="9:9">
      <c r="I969110" s="6"/>
    </row>
    <row r="969111" spans="9:9">
      <c r="I969111" s="6"/>
    </row>
    <row r="969112" spans="9:9">
      <c r="I969112" s="6"/>
    </row>
    <row r="969113" spans="9:9">
      <c r="I969113" s="6"/>
    </row>
    <row r="969114" spans="9:9">
      <c r="I969114" s="6"/>
    </row>
    <row r="969115" spans="9:9">
      <c r="I969115" s="6"/>
    </row>
    <row r="969116" spans="9:9">
      <c r="I969116" s="6"/>
    </row>
    <row r="969117" spans="9:9">
      <c r="I969117" s="6"/>
    </row>
    <row r="969118" spans="9:9">
      <c r="I969118" s="6"/>
    </row>
    <row r="969119" spans="9:9">
      <c r="I969119" s="6"/>
    </row>
    <row r="969120" spans="9:9">
      <c r="I969120" s="6"/>
    </row>
    <row r="969121" spans="9:9">
      <c r="I969121" s="6"/>
    </row>
    <row r="969122" spans="9:9">
      <c r="I969122" s="6"/>
    </row>
    <row r="969123" spans="9:9">
      <c r="I969123" s="6"/>
    </row>
    <row r="969124" spans="9:9">
      <c r="I969124" s="6"/>
    </row>
    <row r="969125" spans="9:9">
      <c r="I969125" s="6"/>
    </row>
    <row r="969126" spans="9:9">
      <c r="I969126" s="6"/>
    </row>
    <row r="969127" spans="9:9">
      <c r="I969127" s="6"/>
    </row>
    <row r="969128" spans="9:9">
      <c r="I969128" s="6"/>
    </row>
    <row r="969129" spans="9:9">
      <c r="I969129" s="6"/>
    </row>
    <row r="969130" spans="9:9">
      <c r="I969130" s="6"/>
    </row>
    <row r="969131" spans="9:9">
      <c r="I969131" s="6"/>
    </row>
    <row r="969132" spans="9:9">
      <c r="I969132" s="6"/>
    </row>
    <row r="969133" spans="9:9">
      <c r="I969133" s="6"/>
    </row>
    <row r="969134" spans="9:9">
      <c r="I969134" s="6"/>
    </row>
    <row r="969135" spans="9:9">
      <c r="I969135" s="6"/>
    </row>
    <row r="969136" spans="9:9">
      <c r="I969136" s="6"/>
    </row>
    <row r="969137" spans="9:9">
      <c r="I969137" s="6"/>
    </row>
    <row r="969138" spans="9:9">
      <c r="I969138" s="6"/>
    </row>
    <row r="969139" spans="9:9">
      <c r="I969139" s="6"/>
    </row>
    <row r="969140" spans="9:9">
      <c r="I969140" s="6"/>
    </row>
    <row r="969141" spans="9:9">
      <c r="I969141" s="6"/>
    </row>
    <row r="969142" spans="9:9">
      <c r="I969142" s="6"/>
    </row>
    <row r="969143" spans="9:9">
      <c r="I969143" s="6"/>
    </row>
    <row r="969144" spans="9:9">
      <c r="I969144" s="6"/>
    </row>
    <row r="969145" spans="9:9">
      <c r="I969145" s="6"/>
    </row>
    <row r="969146" spans="9:9">
      <c r="I969146" s="6"/>
    </row>
    <row r="969147" spans="9:9">
      <c r="I969147" s="6"/>
    </row>
    <row r="969148" spans="9:9">
      <c r="I969148" s="6"/>
    </row>
    <row r="969149" spans="9:9">
      <c r="I969149" s="6"/>
    </row>
    <row r="969150" spans="9:9">
      <c r="I969150" s="6"/>
    </row>
    <row r="969151" spans="9:9">
      <c r="I969151" s="6"/>
    </row>
    <row r="969152" spans="9:9">
      <c r="I969152" s="6"/>
    </row>
    <row r="969153" spans="9:9">
      <c r="I969153" s="6"/>
    </row>
    <row r="969154" spans="9:9">
      <c r="I969154" s="6"/>
    </row>
    <row r="969155" spans="9:9">
      <c r="I969155" s="6"/>
    </row>
    <row r="969156" spans="9:9">
      <c r="I969156" s="6"/>
    </row>
    <row r="969157" spans="9:9">
      <c r="I969157" s="6"/>
    </row>
    <row r="969158" spans="9:9">
      <c r="I969158" s="6"/>
    </row>
    <row r="969159" spans="9:9">
      <c r="I969159" s="6"/>
    </row>
    <row r="969160" spans="9:9">
      <c r="I969160" s="6"/>
    </row>
    <row r="969161" spans="9:9">
      <c r="I969161" s="6"/>
    </row>
    <row r="969162" spans="9:9">
      <c r="I969162" s="6"/>
    </row>
    <row r="969163" spans="9:9">
      <c r="I969163" s="6"/>
    </row>
    <row r="969164" spans="9:9">
      <c r="I969164" s="6"/>
    </row>
    <row r="969165" spans="9:9">
      <c r="I969165" s="6"/>
    </row>
    <row r="969166" spans="9:9">
      <c r="I969166" s="6"/>
    </row>
    <row r="969167" spans="9:9">
      <c r="I969167" s="6"/>
    </row>
    <row r="969168" spans="9:9">
      <c r="I969168" s="6"/>
    </row>
    <row r="969169" spans="9:9">
      <c r="I969169" s="6"/>
    </row>
    <row r="969170" spans="9:9">
      <c r="I969170" s="6"/>
    </row>
    <row r="969171" spans="9:9">
      <c r="I969171" s="6"/>
    </row>
    <row r="969172" spans="9:9">
      <c r="I969172" s="6"/>
    </row>
    <row r="969173" spans="9:9">
      <c r="I969173" s="6"/>
    </row>
    <row r="969174" spans="9:9">
      <c r="I969174" s="6"/>
    </row>
    <row r="969175" spans="9:9">
      <c r="I969175" s="6"/>
    </row>
    <row r="969176" spans="9:9">
      <c r="I969176" s="6"/>
    </row>
    <row r="969177" spans="9:9">
      <c r="I969177" s="6"/>
    </row>
    <row r="969178" spans="9:9">
      <c r="I969178" s="6"/>
    </row>
    <row r="969179" spans="9:9">
      <c r="I969179" s="6"/>
    </row>
    <row r="969180" spans="9:9">
      <c r="I969180" s="6"/>
    </row>
    <row r="969181" spans="9:9">
      <c r="I969181" s="6"/>
    </row>
    <row r="969182" spans="9:9">
      <c r="I969182" s="6"/>
    </row>
    <row r="969183" spans="9:9">
      <c r="I969183" s="6"/>
    </row>
    <row r="969184" spans="9:9">
      <c r="I969184" s="6"/>
    </row>
    <row r="969185" spans="9:9">
      <c r="I969185" s="6"/>
    </row>
    <row r="969186" spans="9:9">
      <c r="I969186" s="6"/>
    </row>
    <row r="969187" spans="9:9">
      <c r="I969187" s="6"/>
    </row>
    <row r="969188" spans="9:9">
      <c r="I969188" s="6"/>
    </row>
    <row r="969189" spans="9:9">
      <c r="I969189" s="6"/>
    </row>
    <row r="969190" spans="9:9">
      <c r="I969190" s="6"/>
    </row>
    <row r="969191" spans="9:9">
      <c r="I969191" s="6"/>
    </row>
    <row r="969192" spans="9:9">
      <c r="I969192" s="6"/>
    </row>
    <row r="969193" spans="9:9">
      <c r="I969193" s="6"/>
    </row>
    <row r="969194" spans="9:9">
      <c r="I969194" s="6"/>
    </row>
    <row r="969195" spans="9:9">
      <c r="I969195" s="6"/>
    </row>
    <row r="969196" spans="9:9">
      <c r="I969196" s="6"/>
    </row>
    <row r="969197" spans="9:9">
      <c r="I969197" s="6"/>
    </row>
    <row r="969198" spans="9:9">
      <c r="I969198" s="6"/>
    </row>
    <row r="969199" spans="9:9">
      <c r="I969199" s="6"/>
    </row>
    <row r="969200" spans="9:9">
      <c r="I969200" s="6"/>
    </row>
    <row r="969201" spans="9:9">
      <c r="I969201" s="6"/>
    </row>
    <row r="969202" spans="9:9">
      <c r="I969202" s="6"/>
    </row>
    <row r="969203" spans="9:9">
      <c r="I969203" s="6"/>
    </row>
    <row r="969204" spans="9:9">
      <c r="I969204" s="6"/>
    </row>
    <row r="969205" spans="9:9">
      <c r="I969205" s="6"/>
    </row>
    <row r="969206" spans="9:9">
      <c r="I969206" s="6"/>
    </row>
    <row r="969207" spans="9:9">
      <c r="I969207" s="6"/>
    </row>
    <row r="969208" spans="9:9">
      <c r="I969208" s="6"/>
    </row>
    <row r="969209" spans="9:9">
      <c r="I969209" s="6"/>
    </row>
    <row r="969210" spans="9:9">
      <c r="I969210" s="6"/>
    </row>
    <row r="969211" spans="9:9">
      <c r="I969211" s="6"/>
    </row>
    <row r="969212" spans="9:9">
      <c r="I969212" s="6"/>
    </row>
    <row r="969213" spans="9:9">
      <c r="I969213" s="6"/>
    </row>
    <row r="969214" spans="9:9">
      <c r="I969214" s="6"/>
    </row>
    <row r="969215" spans="9:9">
      <c r="I969215" s="6"/>
    </row>
    <row r="969216" spans="9:9">
      <c r="I969216" s="6"/>
    </row>
    <row r="969217" spans="9:9">
      <c r="I969217" s="6"/>
    </row>
    <row r="969218" spans="9:9">
      <c r="I969218" s="6"/>
    </row>
    <row r="969219" spans="9:9">
      <c r="I969219" s="6"/>
    </row>
    <row r="969220" spans="9:9">
      <c r="I969220" s="6"/>
    </row>
    <row r="969221" spans="9:9">
      <c r="I969221" s="6"/>
    </row>
    <row r="969222" spans="9:9">
      <c r="I969222" s="6"/>
    </row>
    <row r="969223" spans="9:9">
      <c r="I969223" s="6"/>
    </row>
    <row r="969224" spans="9:9">
      <c r="I969224" s="6"/>
    </row>
    <row r="969225" spans="9:9">
      <c r="I969225" s="6"/>
    </row>
    <row r="969226" spans="9:9">
      <c r="I969226" s="6"/>
    </row>
    <row r="969227" spans="9:9">
      <c r="I969227" s="6"/>
    </row>
    <row r="969228" spans="9:9">
      <c r="I969228" s="6"/>
    </row>
    <row r="969229" spans="9:9">
      <c r="I969229" s="6"/>
    </row>
    <row r="969230" spans="9:9">
      <c r="I969230" s="6"/>
    </row>
    <row r="969231" spans="9:9">
      <c r="I969231" s="6"/>
    </row>
    <row r="969232" spans="9:9">
      <c r="I969232" s="6"/>
    </row>
    <row r="969233" spans="9:9">
      <c r="I969233" s="6"/>
    </row>
    <row r="969234" spans="9:9">
      <c r="I969234" s="6"/>
    </row>
    <row r="969235" spans="9:9">
      <c r="I969235" s="6"/>
    </row>
    <row r="969236" spans="9:9">
      <c r="I969236" s="6"/>
    </row>
    <row r="969237" spans="9:9">
      <c r="I969237" s="6"/>
    </row>
    <row r="969238" spans="9:9">
      <c r="I969238" s="6"/>
    </row>
    <row r="969239" spans="9:9">
      <c r="I969239" s="6"/>
    </row>
    <row r="969240" spans="9:9">
      <c r="I969240" s="6"/>
    </row>
    <row r="969241" spans="9:9">
      <c r="I969241" s="6"/>
    </row>
    <row r="969242" spans="9:9">
      <c r="I969242" s="6"/>
    </row>
    <row r="969243" spans="9:9">
      <c r="I969243" s="6"/>
    </row>
    <row r="969244" spans="9:9">
      <c r="I969244" s="6"/>
    </row>
    <row r="969245" spans="9:9">
      <c r="I969245" s="6"/>
    </row>
    <row r="969246" spans="9:9">
      <c r="I969246" s="6"/>
    </row>
    <row r="969247" spans="9:9">
      <c r="I969247" s="6"/>
    </row>
    <row r="969248" spans="9:9">
      <c r="I969248" s="6"/>
    </row>
    <row r="969249" spans="9:9">
      <c r="I969249" s="6"/>
    </row>
    <row r="969250" spans="9:9">
      <c r="I969250" s="6"/>
    </row>
    <row r="969251" spans="9:9">
      <c r="I969251" s="6"/>
    </row>
    <row r="969252" spans="9:9">
      <c r="I969252" s="6"/>
    </row>
    <row r="969253" spans="9:9">
      <c r="I969253" s="6"/>
    </row>
    <row r="969254" spans="9:9">
      <c r="I969254" s="6"/>
    </row>
    <row r="969255" spans="9:9">
      <c r="I969255" s="6"/>
    </row>
    <row r="969256" spans="9:9">
      <c r="I969256" s="6"/>
    </row>
    <row r="969257" spans="9:9">
      <c r="I969257" s="6"/>
    </row>
    <row r="969258" spans="9:9">
      <c r="I969258" s="6"/>
    </row>
    <row r="969259" spans="9:9">
      <c r="I969259" s="6"/>
    </row>
    <row r="969260" spans="9:9">
      <c r="I969260" s="6"/>
    </row>
    <row r="969261" spans="9:9">
      <c r="I969261" s="6"/>
    </row>
    <row r="969262" spans="9:9">
      <c r="I969262" s="6"/>
    </row>
    <row r="969263" spans="9:9">
      <c r="I969263" s="6"/>
    </row>
    <row r="969264" spans="9:9">
      <c r="I969264" s="6"/>
    </row>
    <row r="969265" spans="9:9">
      <c r="I969265" s="6"/>
    </row>
    <row r="969266" spans="9:9">
      <c r="I969266" s="6"/>
    </row>
    <row r="969267" spans="9:9">
      <c r="I969267" s="6"/>
    </row>
    <row r="969268" spans="9:9">
      <c r="I969268" s="6"/>
    </row>
    <row r="969269" spans="9:9">
      <c r="I969269" s="6"/>
    </row>
    <row r="969270" spans="9:9">
      <c r="I969270" s="6"/>
    </row>
    <row r="969271" spans="9:9">
      <c r="I969271" s="6"/>
    </row>
    <row r="969272" spans="9:9">
      <c r="I969272" s="6"/>
    </row>
    <row r="969273" spans="9:9">
      <c r="I969273" s="6"/>
    </row>
    <row r="969274" spans="9:9">
      <c r="I969274" s="6"/>
    </row>
    <row r="969275" spans="9:9">
      <c r="I969275" s="6"/>
    </row>
    <row r="969276" spans="9:9">
      <c r="I969276" s="6"/>
    </row>
    <row r="969277" spans="9:9">
      <c r="I969277" s="6"/>
    </row>
    <row r="969278" spans="9:9">
      <c r="I969278" s="6"/>
    </row>
    <row r="969279" spans="9:9">
      <c r="I969279" s="6"/>
    </row>
    <row r="969280" spans="9:9">
      <c r="I969280" s="6"/>
    </row>
    <row r="969281" spans="9:9">
      <c r="I969281" s="6"/>
    </row>
    <row r="969282" spans="9:9">
      <c r="I969282" s="6"/>
    </row>
    <row r="969283" spans="9:9">
      <c r="I969283" s="6"/>
    </row>
    <row r="969284" spans="9:9">
      <c r="I969284" s="6"/>
    </row>
    <row r="969285" spans="9:9">
      <c r="I969285" s="6"/>
    </row>
    <row r="969286" spans="9:9">
      <c r="I969286" s="6"/>
    </row>
    <row r="969287" spans="9:9">
      <c r="I969287" s="6"/>
    </row>
    <row r="969288" spans="9:9">
      <c r="I969288" s="6"/>
    </row>
    <row r="969289" spans="9:9">
      <c r="I969289" s="6"/>
    </row>
    <row r="969290" spans="9:9">
      <c r="I969290" s="6"/>
    </row>
    <row r="969291" spans="9:9">
      <c r="I969291" s="6"/>
    </row>
    <row r="969292" spans="9:9">
      <c r="I969292" s="6"/>
    </row>
    <row r="969293" spans="9:9">
      <c r="I969293" s="6"/>
    </row>
    <row r="969294" spans="9:9">
      <c r="I969294" s="6"/>
    </row>
    <row r="969295" spans="9:9">
      <c r="I969295" s="6"/>
    </row>
    <row r="969296" spans="9:9">
      <c r="I969296" s="6"/>
    </row>
    <row r="969297" spans="9:9">
      <c r="I969297" s="6"/>
    </row>
    <row r="969298" spans="9:9">
      <c r="I969298" s="6"/>
    </row>
    <row r="969299" spans="9:9">
      <c r="I969299" s="6"/>
    </row>
    <row r="969300" spans="9:9">
      <c r="I969300" s="6"/>
    </row>
    <row r="969301" spans="9:9">
      <c r="I969301" s="6"/>
    </row>
    <row r="969302" spans="9:9">
      <c r="I969302" s="6"/>
    </row>
    <row r="969303" spans="9:9">
      <c r="I969303" s="6"/>
    </row>
    <row r="969304" spans="9:9">
      <c r="I969304" s="6"/>
    </row>
    <row r="969305" spans="9:9">
      <c r="I969305" s="6"/>
    </row>
    <row r="969306" spans="9:9">
      <c r="I969306" s="6"/>
    </row>
    <row r="969307" spans="9:9">
      <c r="I969307" s="6"/>
    </row>
    <row r="969308" spans="9:9">
      <c r="I969308" s="6"/>
    </row>
    <row r="969309" spans="9:9">
      <c r="I969309" s="6"/>
    </row>
    <row r="969310" spans="9:9">
      <c r="I969310" s="6"/>
    </row>
    <row r="969311" spans="9:9">
      <c r="I969311" s="6"/>
    </row>
    <row r="969312" spans="9:9">
      <c r="I969312" s="6"/>
    </row>
    <row r="969313" spans="9:9">
      <c r="I969313" s="6"/>
    </row>
    <row r="969314" spans="9:9">
      <c r="I969314" s="6"/>
    </row>
    <row r="969315" spans="9:9">
      <c r="I969315" s="6"/>
    </row>
    <row r="969316" spans="9:9">
      <c r="I969316" s="6"/>
    </row>
    <row r="969317" spans="9:9">
      <c r="I969317" s="6"/>
    </row>
    <row r="969318" spans="9:9">
      <c r="I969318" s="6"/>
    </row>
    <row r="969319" spans="9:9">
      <c r="I969319" s="6"/>
    </row>
    <row r="969320" spans="9:9">
      <c r="I969320" s="6"/>
    </row>
    <row r="969321" spans="9:9">
      <c r="I969321" s="6"/>
    </row>
    <row r="969322" spans="9:9">
      <c r="I969322" s="6"/>
    </row>
    <row r="969323" spans="9:9">
      <c r="I969323" s="6"/>
    </row>
    <row r="969324" spans="9:9">
      <c r="I969324" s="6"/>
    </row>
    <row r="969325" spans="9:9">
      <c r="I969325" s="6"/>
    </row>
    <row r="969326" spans="9:9">
      <c r="I969326" s="6"/>
    </row>
    <row r="969327" spans="9:9">
      <c r="I969327" s="6"/>
    </row>
    <row r="969328" spans="9:9">
      <c r="I969328" s="6"/>
    </row>
    <row r="969329" spans="9:9">
      <c r="I969329" s="6"/>
    </row>
    <row r="969330" spans="9:9">
      <c r="I969330" s="6"/>
    </row>
    <row r="969331" spans="9:9">
      <c r="I969331" s="6"/>
    </row>
    <row r="969332" spans="9:9">
      <c r="I969332" s="6"/>
    </row>
    <row r="969333" spans="9:9">
      <c r="I969333" s="6"/>
    </row>
    <row r="969334" spans="9:9">
      <c r="I969334" s="6"/>
    </row>
    <row r="969335" spans="9:9">
      <c r="I969335" s="6"/>
    </row>
    <row r="969336" spans="9:9">
      <c r="I969336" s="6"/>
    </row>
    <row r="969337" spans="9:9">
      <c r="I969337" s="6"/>
    </row>
    <row r="969338" spans="9:9">
      <c r="I969338" s="6"/>
    </row>
    <row r="969339" spans="9:9">
      <c r="I969339" s="6"/>
    </row>
    <row r="969340" spans="9:9">
      <c r="I969340" s="6"/>
    </row>
    <row r="969341" spans="9:9">
      <c r="I969341" s="6"/>
    </row>
    <row r="969342" spans="9:9">
      <c r="I969342" s="6"/>
    </row>
    <row r="969343" spans="9:9">
      <c r="I969343" s="6"/>
    </row>
    <row r="969344" spans="9:9">
      <c r="I969344" s="6"/>
    </row>
    <row r="969345" spans="9:9">
      <c r="I969345" s="6"/>
    </row>
    <row r="969346" spans="9:9">
      <c r="I969346" s="6"/>
    </row>
    <row r="969347" spans="9:9">
      <c r="I969347" s="6"/>
    </row>
    <row r="969348" spans="9:9">
      <c r="I969348" s="6"/>
    </row>
    <row r="969349" spans="9:9">
      <c r="I969349" s="6"/>
    </row>
    <row r="969350" spans="9:9">
      <c r="I969350" s="6"/>
    </row>
    <row r="969351" spans="9:9">
      <c r="I969351" s="6"/>
    </row>
    <row r="969352" spans="9:9">
      <c r="I969352" s="6"/>
    </row>
    <row r="969353" spans="9:9">
      <c r="I969353" s="6"/>
    </row>
    <row r="969354" spans="9:9">
      <c r="I969354" s="6"/>
    </row>
    <row r="969355" spans="9:9">
      <c r="I969355" s="6"/>
    </row>
    <row r="969356" spans="9:9">
      <c r="I969356" s="6"/>
    </row>
    <row r="969357" spans="9:9">
      <c r="I969357" s="6"/>
    </row>
    <row r="969358" spans="9:9">
      <c r="I969358" s="6"/>
    </row>
    <row r="969359" spans="9:9">
      <c r="I969359" s="6"/>
    </row>
    <row r="969360" spans="9:9">
      <c r="I969360" s="6"/>
    </row>
    <row r="969361" spans="9:9">
      <c r="I969361" s="6"/>
    </row>
    <row r="969362" spans="9:9">
      <c r="I969362" s="6"/>
    </row>
    <row r="969363" spans="9:9">
      <c r="I969363" s="6"/>
    </row>
    <row r="969364" spans="9:9">
      <c r="I969364" s="6"/>
    </row>
    <row r="969365" spans="9:9">
      <c r="I969365" s="6"/>
    </row>
    <row r="969366" spans="9:9">
      <c r="I969366" s="6"/>
    </row>
    <row r="969367" spans="9:9">
      <c r="I969367" s="6"/>
    </row>
    <row r="969368" spans="9:9">
      <c r="I969368" s="6"/>
    </row>
    <row r="969369" spans="9:9">
      <c r="I969369" s="6"/>
    </row>
    <row r="969370" spans="9:9">
      <c r="I969370" s="6"/>
    </row>
    <row r="969371" spans="9:9">
      <c r="I969371" s="6"/>
    </row>
    <row r="969372" spans="9:9">
      <c r="I969372" s="6"/>
    </row>
    <row r="969373" spans="9:9">
      <c r="I969373" s="6"/>
    </row>
    <row r="969374" spans="9:9">
      <c r="I969374" s="6"/>
    </row>
    <row r="969375" spans="9:9">
      <c r="I969375" s="6"/>
    </row>
    <row r="969376" spans="9:9">
      <c r="I969376" s="6"/>
    </row>
    <row r="969377" spans="9:9">
      <c r="I969377" s="6"/>
    </row>
    <row r="969378" spans="9:9">
      <c r="I969378" s="6"/>
    </row>
    <row r="969379" spans="9:9">
      <c r="I969379" s="6"/>
    </row>
    <row r="969380" spans="9:9">
      <c r="I969380" s="6"/>
    </row>
    <row r="969381" spans="9:9">
      <c r="I969381" s="6"/>
    </row>
    <row r="969382" spans="9:9">
      <c r="I969382" s="6"/>
    </row>
    <row r="969383" spans="9:9">
      <c r="I969383" s="6"/>
    </row>
    <row r="969384" spans="9:9">
      <c r="I969384" s="6"/>
    </row>
    <row r="969385" spans="9:9">
      <c r="I969385" s="6"/>
    </row>
    <row r="969386" spans="9:9">
      <c r="I969386" s="6"/>
    </row>
    <row r="969387" spans="9:9">
      <c r="I969387" s="6"/>
    </row>
    <row r="969388" spans="9:9">
      <c r="I969388" s="6"/>
    </row>
    <row r="969389" spans="9:9">
      <c r="I969389" s="6"/>
    </row>
    <row r="969390" spans="9:9">
      <c r="I969390" s="6"/>
    </row>
    <row r="969391" spans="9:9">
      <c r="I969391" s="6"/>
    </row>
    <row r="969392" spans="9:9">
      <c r="I969392" s="6"/>
    </row>
    <row r="969393" spans="9:9">
      <c r="I969393" s="6"/>
    </row>
    <row r="969394" spans="9:9">
      <c r="I969394" s="6"/>
    </row>
    <row r="969395" spans="9:9">
      <c r="I969395" s="6"/>
    </row>
    <row r="969396" spans="9:9">
      <c r="I969396" s="6"/>
    </row>
    <row r="969397" spans="9:9">
      <c r="I969397" s="6"/>
    </row>
    <row r="969398" spans="9:9">
      <c r="I969398" s="6"/>
    </row>
    <row r="969399" spans="9:9">
      <c r="I969399" s="6"/>
    </row>
    <row r="969400" spans="9:9">
      <c r="I969400" s="6"/>
    </row>
    <row r="969401" spans="9:9">
      <c r="I969401" s="6"/>
    </row>
    <row r="969402" spans="9:9">
      <c r="I969402" s="6"/>
    </row>
    <row r="969403" spans="9:9">
      <c r="I969403" s="6"/>
    </row>
    <row r="969404" spans="9:9">
      <c r="I969404" s="6"/>
    </row>
    <row r="969405" spans="9:9">
      <c r="I969405" s="6"/>
    </row>
    <row r="969406" spans="9:9">
      <c r="I969406" s="6"/>
    </row>
    <row r="969407" spans="9:9">
      <c r="I969407" s="6"/>
    </row>
    <row r="969408" spans="9:9">
      <c r="I969408" s="6"/>
    </row>
    <row r="969409" spans="9:9">
      <c r="I969409" s="6"/>
    </row>
    <row r="969410" spans="9:9">
      <c r="I969410" s="6"/>
    </row>
    <row r="969411" spans="9:9">
      <c r="I969411" s="6"/>
    </row>
    <row r="969412" spans="9:9">
      <c r="I969412" s="6"/>
    </row>
    <row r="969413" spans="9:9">
      <c r="I969413" s="6"/>
    </row>
    <row r="969414" spans="9:9">
      <c r="I969414" s="6"/>
    </row>
    <row r="969415" spans="9:9">
      <c r="I969415" s="6"/>
    </row>
    <row r="969416" spans="9:9">
      <c r="I969416" s="6"/>
    </row>
    <row r="969417" spans="9:9">
      <c r="I969417" s="6"/>
    </row>
    <row r="969418" spans="9:9">
      <c r="I969418" s="6"/>
    </row>
    <row r="969419" spans="9:9">
      <c r="I969419" s="6"/>
    </row>
    <row r="969420" spans="9:9">
      <c r="I969420" s="6"/>
    </row>
    <row r="969421" spans="9:9">
      <c r="I969421" s="6"/>
    </row>
    <row r="969422" spans="9:9">
      <c r="I969422" s="6"/>
    </row>
    <row r="969423" spans="9:9">
      <c r="I969423" s="6"/>
    </row>
    <row r="969424" spans="9:9">
      <c r="I969424" s="6"/>
    </row>
    <row r="969425" spans="9:9">
      <c r="I969425" s="6"/>
    </row>
    <row r="969426" spans="9:9">
      <c r="I969426" s="6"/>
    </row>
    <row r="969427" spans="9:9">
      <c r="I969427" s="6"/>
    </row>
    <row r="969428" spans="9:9">
      <c r="I969428" s="6"/>
    </row>
    <row r="969429" spans="9:9">
      <c r="I969429" s="6"/>
    </row>
    <row r="969430" spans="9:9">
      <c r="I969430" s="6"/>
    </row>
    <row r="969431" spans="9:9">
      <c r="I969431" s="6"/>
    </row>
    <row r="969432" spans="9:9">
      <c r="I969432" s="6"/>
    </row>
    <row r="969433" spans="9:9">
      <c r="I969433" s="6"/>
    </row>
    <row r="969434" spans="9:9">
      <c r="I969434" s="6"/>
    </row>
    <row r="969435" spans="9:9">
      <c r="I969435" s="6"/>
    </row>
    <row r="969436" spans="9:9">
      <c r="I969436" s="6"/>
    </row>
    <row r="969437" spans="9:9">
      <c r="I969437" s="6"/>
    </row>
    <row r="969438" spans="9:9">
      <c r="I969438" s="6"/>
    </row>
    <row r="969439" spans="9:9">
      <c r="I969439" s="6"/>
    </row>
    <row r="969440" spans="9:9">
      <c r="I969440" s="6"/>
    </row>
    <row r="969441" spans="9:9">
      <c r="I969441" s="6"/>
    </row>
    <row r="969442" spans="9:9">
      <c r="I969442" s="6"/>
    </row>
    <row r="969443" spans="9:9">
      <c r="I969443" s="6"/>
    </row>
    <row r="969444" spans="9:9">
      <c r="I969444" s="6"/>
    </row>
    <row r="969445" spans="9:9">
      <c r="I969445" s="6"/>
    </row>
    <row r="969446" spans="9:9">
      <c r="I969446" s="6"/>
    </row>
    <row r="969447" spans="9:9">
      <c r="I969447" s="6"/>
    </row>
    <row r="969448" spans="9:9">
      <c r="I969448" s="6"/>
    </row>
    <row r="969449" spans="9:9">
      <c r="I969449" s="6"/>
    </row>
    <row r="969450" spans="9:9">
      <c r="I969450" s="6"/>
    </row>
    <row r="969451" spans="9:9">
      <c r="I969451" s="6"/>
    </row>
    <row r="969452" spans="9:9">
      <c r="I969452" s="6"/>
    </row>
    <row r="969453" spans="9:9">
      <c r="I969453" s="6"/>
    </row>
    <row r="969454" spans="9:9">
      <c r="I969454" s="6"/>
    </row>
    <row r="969455" spans="9:9">
      <c r="I969455" s="6"/>
    </row>
    <row r="969456" spans="9:9">
      <c r="I969456" s="6"/>
    </row>
    <row r="969457" spans="9:9">
      <c r="I969457" s="6"/>
    </row>
    <row r="969458" spans="9:9">
      <c r="I969458" s="6"/>
    </row>
    <row r="969459" spans="9:9">
      <c r="I969459" s="6"/>
    </row>
    <row r="969460" spans="9:9">
      <c r="I969460" s="6"/>
    </row>
    <row r="969461" spans="9:9">
      <c r="I969461" s="6"/>
    </row>
    <row r="969462" spans="9:9">
      <c r="I969462" s="6"/>
    </row>
    <row r="969463" spans="9:9">
      <c r="I969463" s="6"/>
    </row>
    <row r="969464" spans="9:9">
      <c r="I969464" s="6"/>
    </row>
    <row r="969465" spans="9:9">
      <c r="I969465" s="6"/>
    </row>
    <row r="969466" spans="9:9">
      <c r="I969466" s="6"/>
    </row>
    <row r="969467" spans="9:9">
      <c r="I969467" s="6"/>
    </row>
    <row r="969468" spans="9:9">
      <c r="I969468" s="6"/>
    </row>
    <row r="969469" spans="9:9">
      <c r="I969469" s="6"/>
    </row>
    <row r="969470" spans="9:9">
      <c r="I969470" s="6"/>
    </row>
    <row r="969471" spans="9:9">
      <c r="I969471" s="6"/>
    </row>
    <row r="969472" spans="9:9">
      <c r="I969472" s="6"/>
    </row>
    <row r="969473" spans="9:9">
      <c r="I969473" s="6"/>
    </row>
    <row r="969474" spans="9:9">
      <c r="I969474" s="6"/>
    </row>
    <row r="969475" spans="9:9">
      <c r="I969475" s="6"/>
    </row>
    <row r="969476" spans="9:9">
      <c r="I969476" s="6"/>
    </row>
    <row r="969477" spans="9:9">
      <c r="I969477" s="6"/>
    </row>
    <row r="969478" spans="9:9">
      <c r="I969478" s="6"/>
    </row>
    <row r="969479" spans="9:9">
      <c r="I969479" s="6"/>
    </row>
    <row r="969480" spans="9:9">
      <c r="I969480" s="6"/>
    </row>
    <row r="969481" spans="9:9">
      <c r="I969481" s="6"/>
    </row>
    <row r="969482" spans="9:9">
      <c r="I969482" s="6"/>
    </row>
    <row r="969483" spans="9:9">
      <c r="I969483" s="6"/>
    </row>
    <row r="969484" spans="9:9">
      <c r="I969484" s="6"/>
    </row>
    <row r="969485" spans="9:9">
      <c r="I969485" s="6"/>
    </row>
    <row r="969486" spans="9:9">
      <c r="I969486" s="6"/>
    </row>
    <row r="969487" spans="9:9">
      <c r="I969487" s="6"/>
    </row>
    <row r="969488" spans="9:9">
      <c r="I969488" s="6"/>
    </row>
    <row r="969489" spans="9:9">
      <c r="I969489" s="6"/>
    </row>
    <row r="969490" spans="9:9">
      <c r="I969490" s="6"/>
    </row>
    <row r="969491" spans="9:9">
      <c r="I969491" s="6"/>
    </row>
    <row r="969492" spans="9:9">
      <c r="I969492" s="6"/>
    </row>
    <row r="969493" spans="9:9">
      <c r="I969493" s="6"/>
    </row>
    <row r="969494" spans="9:9">
      <c r="I969494" s="6"/>
    </row>
    <row r="969495" spans="9:9">
      <c r="I969495" s="6"/>
    </row>
    <row r="969496" spans="9:9">
      <c r="I969496" s="6"/>
    </row>
    <row r="969497" spans="9:9">
      <c r="I969497" s="6"/>
    </row>
    <row r="969498" spans="9:9">
      <c r="I969498" s="6"/>
    </row>
    <row r="969499" spans="9:9">
      <c r="I969499" s="6"/>
    </row>
    <row r="969500" spans="9:9">
      <c r="I969500" s="6"/>
    </row>
    <row r="969501" spans="9:9">
      <c r="I969501" s="6"/>
    </row>
    <row r="969502" spans="9:9">
      <c r="I969502" s="6"/>
    </row>
    <row r="969503" spans="9:9">
      <c r="I969503" s="6"/>
    </row>
    <row r="969504" spans="9:9">
      <c r="I969504" s="6"/>
    </row>
    <row r="969505" spans="9:9">
      <c r="I969505" s="6"/>
    </row>
    <row r="969506" spans="9:9">
      <c r="I969506" s="6"/>
    </row>
    <row r="969507" spans="9:9">
      <c r="I969507" s="6"/>
    </row>
    <row r="969508" spans="9:9">
      <c r="I969508" s="6"/>
    </row>
    <row r="969509" spans="9:9">
      <c r="I969509" s="6"/>
    </row>
    <row r="969510" spans="9:9">
      <c r="I969510" s="6"/>
    </row>
    <row r="969511" spans="9:9">
      <c r="I969511" s="6"/>
    </row>
    <row r="969512" spans="9:9">
      <c r="I969512" s="6"/>
    </row>
    <row r="969513" spans="9:9">
      <c r="I969513" s="6"/>
    </row>
    <row r="969514" spans="9:9">
      <c r="I969514" s="6"/>
    </row>
    <row r="969515" spans="9:9">
      <c r="I969515" s="6"/>
    </row>
    <row r="969516" spans="9:9">
      <c r="I969516" s="6"/>
    </row>
    <row r="969517" spans="9:9">
      <c r="I969517" s="6"/>
    </row>
    <row r="969518" spans="9:9">
      <c r="I969518" s="6"/>
    </row>
    <row r="969519" spans="9:9">
      <c r="I969519" s="6"/>
    </row>
    <row r="969520" spans="9:9">
      <c r="I969520" s="6"/>
    </row>
    <row r="969521" spans="9:9">
      <c r="I969521" s="6"/>
    </row>
    <row r="969522" spans="9:9">
      <c r="I969522" s="6"/>
    </row>
    <row r="969523" spans="9:9">
      <c r="I969523" s="6"/>
    </row>
    <row r="969524" spans="9:9">
      <c r="I969524" s="6"/>
    </row>
    <row r="969525" spans="9:9">
      <c r="I969525" s="6"/>
    </row>
    <row r="969526" spans="9:9">
      <c r="I969526" s="6"/>
    </row>
    <row r="969527" spans="9:9">
      <c r="I969527" s="6"/>
    </row>
    <row r="969528" spans="9:9">
      <c r="I969528" s="6"/>
    </row>
    <row r="969529" spans="9:9">
      <c r="I969529" s="6"/>
    </row>
    <row r="969530" spans="9:9">
      <c r="I969530" s="6"/>
    </row>
    <row r="969531" spans="9:9">
      <c r="I969531" s="6"/>
    </row>
    <row r="969532" spans="9:9">
      <c r="I969532" s="6"/>
    </row>
    <row r="969533" spans="9:9">
      <c r="I969533" s="6"/>
    </row>
    <row r="969534" spans="9:9">
      <c r="I969534" s="6"/>
    </row>
    <row r="969535" spans="9:9">
      <c r="I969535" s="6"/>
    </row>
    <row r="969536" spans="9:9">
      <c r="I969536" s="6"/>
    </row>
    <row r="969537" spans="9:9">
      <c r="I969537" s="6"/>
    </row>
    <row r="969538" spans="9:9">
      <c r="I969538" s="6"/>
    </row>
    <row r="969539" spans="9:9">
      <c r="I969539" s="6"/>
    </row>
    <row r="969540" spans="9:9">
      <c r="I969540" s="6"/>
    </row>
    <row r="969541" spans="9:9">
      <c r="I969541" s="6"/>
    </row>
    <row r="969542" spans="9:9">
      <c r="I969542" s="6"/>
    </row>
    <row r="969543" spans="9:9">
      <c r="I969543" s="6"/>
    </row>
    <row r="969544" spans="9:9">
      <c r="I969544" s="6"/>
    </row>
    <row r="969545" spans="9:9">
      <c r="I969545" s="6"/>
    </row>
    <row r="969546" spans="9:9">
      <c r="I969546" s="6"/>
    </row>
    <row r="969547" spans="9:9">
      <c r="I969547" s="6"/>
    </row>
    <row r="969548" spans="9:9">
      <c r="I969548" s="6"/>
    </row>
    <row r="969549" spans="9:9">
      <c r="I969549" s="6"/>
    </row>
    <row r="969550" spans="9:9">
      <c r="I969550" s="6"/>
    </row>
    <row r="969551" spans="9:9">
      <c r="I969551" s="6"/>
    </row>
    <row r="969552" spans="9:9">
      <c r="I969552" s="6"/>
    </row>
    <row r="969553" spans="9:9">
      <c r="I969553" s="6"/>
    </row>
    <row r="969554" spans="9:9">
      <c r="I969554" s="6"/>
    </row>
    <row r="969555" spans="9:9">
      <c r="I969555" s="6"/>
    </row>
    <row r="969556" spans="9:9">
      <c r="I969556" s="6"/>
    </row>
    <row r="969557" spans="9:9">
      <c r="I969557" s="6"/>
    </row>
    <row r="969558" spans="9:9">
      <c r="I969558" s="6"/>
    </row>
    <row r="969559" spans="9:9">
      <c r="I969559" s="6"/>
    </row>
    <row r="969560" spans="9:9">
      <c r="I969560" s="6"/>
    </row>
    <row r="969561" spans="9:9">
      <c r="I969561" s="6"/>
    </row>
    <row r="969562" spans="9:9">
      <c r="I969562" s="6"/>
    </row>
    <row r="969563" spans="9:9">
      <c r="I969563" s="6"/>
    </row>
    <row r="969564" spans="9:9">
      <c r="I969564" s="6"/>
    </row>
    <row r="969565" spans="9:9">
      <c r="I969565" s="6"/>
    </row>
    <row r="969566" spans="9:9">
      <c r="I969566" s="6"/>
    </row>
    <row r="969567" spans="9:9">
      <c r="I969567" s="6"/>
    </row>
    <row r="969568" spans="9:9">
      <c r="I969568" s="6"/>
    </row>
    <row r="969569" spans="9:9">
      <c r="I969569" s="6"/>
    </row>
    <row r="969570" spans="9:9">
      <c r="I969570" s="6"/>
    </row>
    <row r="969571" spans="9:9">
      <c r="I969571" s="6"/>
    </row>
    <row r="969572" spans="9:9">
      <c r="I969572" s="6"/>
    </row>
    <row r="969573" spans="9:9">
      <c r="I969573" s="6"/>
    </row>
    <row r="969574" spans="9:9">
      <c r="I969574" s="6"/>
    </row>
    <row r="969575" spans="9:9">
      <c r="I969575" s="6"/>
    </row>
    <row r="969576" spans="9:9">
      <c r="I969576" s="6"/>
    </row>
    <row r="969577" spans="9:9">
      <c r="I969577" s="6"/>
    </row>
    <row r="969578" spans="9:9">
      <c r="I969578" s="6"/>
    </row>
    <row r="969579" spans="9:9">
      <c r="I969579" s="6"/>
    </row>
    <row r="969580" spans="9:9">
      <c r="I969580" s="6"/>
    </row>
    <row r="969581" spans="9:9">
      <c r="I969581" s="6"/>
    </row>
    <row r="969582" spans="9:9">
      <c r="I969582" s="6"/>
    </row>
    <row r="969583" spans="9:9">
      <c r="I969583" s="6"/>
    </row>
    <row r="969584" spans="9:9">
      <c r="I969584" s="6"/>
    </row>
    <row r="969585" spans="9:9">
      <c r="I969585" s="6"/>
    </row>
    <row r="969586" spans="9:9">
      <c r="I969586" s="6"/>
    </row>
    <row r="969587" spans="9:9">
      <c r="I969587" s="6"/>
    </row>
    <row r="969588" spans="9:9">
      <c r="I969588" s="6"/>
    </row>
    <row r="969589" spans="9:9">
      <c r="I969589" s="6"/>
    </row>
    <row r="969590" spans="9:9">
      <c r="I969590" s="6"/>
    </row>
    <row r="969591" spans="9:9">
      <c r="I969591" s="6"/>
    </row>
    <row r="969592" spans="9:9">
      <c r="I969592" s="6"/>
    </row>
    <row r="969593" spans="9:9">
      <c r="I969593" s="6"/>
    </row>
    <row r="969594" spans="9:9">
      <c r="I969594" s="6"/>
    </row>
    <row r="969595" spans="9:9">
      <c r="I969595" s="6"/>
    </row>
    <row r="969596" spans="9:9">
      <c r="I969596" s="6"/>
    </row>
    <row r="969597" spans="9:9">
      <c r="I969597" s="6"/>
    </row>
    <row r="969598" spans="9:9">
      <c r="I969598" s="6"/>
    </row>
    <row r="969599" spans="9:9">
      <c r="I969599" s="6"/>
    </row>
    <row r="969600" spans="9:9">
      <c r="I969600" s="6"/>
    </row>
    <row r="969601" spans="9:9">
      <c r="I969601" s="6"/>
    </row>
    <row r="969602" spans="9:9">
      <c r="I969602" s="6"/>
    </row>
    <row r="969603" spans="9:9">
      <c r="I969603" s="6"/>
    </row>
    <row r="969604" spans="9:9">
      <c r="I969604" s="6"/>
    </row>
    <row r="969605" spans="9:9">
      <c r="I969605" s="6"/>
    </row>
    <row r="969606" spans="9:9">
      <c r="I969606" s="6"/>
    </row>
    <row r="969607" spans="9:9">
      <c r="I969607" s="6"/>
    </row>
    <row r="969608" spans="9:9">
      <c r="I969608" s="6"/>
    </row>
    <row r="969609" spans="9:9">
      <c r="I969609" s="6"/>
    </row>
    <row r="969610" spans="9:9">
      <c r="I969610" s="6"/>
    </row>
    <row r="969611" spans="9:9">
      <c r="I969611" s="6"/>
    </row>
    <row r="969612" spans="9:9">
      <c r="I969612" s="6"/>
    </row>
    <row r="969613" spans="9:9">
      <c r="I969613" s="6"/>
    </row>
    <row r="969614" spans="9:9">
      <c r="I969614" s="6"/>
    </row>
    <row r="969615" spans="9:9">
      <c r="I969615" s="6"/>
    </row>
    <row r="969616" spans="9:9">
      <c r="I969616" s="6"/>
    </row>
    <row r="969617" spans="9:9">
      <c r="I969617" s="6"/>
    </row>
    <row r="969618" spans="9:9">
      <c r="I969618" s="6"/>
    </row>
    <row r="969619" spans="9:9">
      <c r="I969619" s="6"/>
    </row>
    <row r="969620" spans="9:9">
      <c r="I969620" s="6"/>
    </row>
    <row r="969621" spans="9:9">
      <c r="I969621" s="6"/>
    </row>
    <row r="969622" spans="9:9">
      <c r="I969622" s="6"/>
    </row>
    <row r="969623" spans="9:9">
      <c r="I969623" s="6"/>
    </row>
    <row r="969624" spans="9:9">
      <c r="I969624" s="6"/>
    </row>
    <row r="969625" spans="9:9">
      <c r="I969625" s="6"/>
    </row>
    <row r="969626" spans="9:9">
      <c r="I969626" s="6"/>
    </row>
    <row r="969627" spans="9:9">
      <c r="I969627" s="6"/>
    </row>
    <row r="969628" spans="9:9">
      <c r="I969628" s="6"/>
    </row>
    <row r="969629" spans="9:9">
      <c r="I969629" s="6"/>
    </row>
    <row r="969630" spans="9:9">
      <c r="I969630" s="6"/>
    </row>
    <row r="969631" spans="9:9">
      <c r="I969631" s="6"/>
    </row>
    <row r="969632" spans="9:9">
      <c r="I969632" s="6"/>
    </row>
    <row r="969633" spans="9:9">
      <c r="I969633" s="6"/>
    </row>
    <row r="969634" spans="9:9">
      <c r="I969634" s="6"/>
    </row>
    <row r="969635" spans="9:9">
      <c r="I969635" s="6"/>
    </row>
    <row r="969636" spans="9:9">
      <c r="I969636" s="6"/>
    </row>
    <row r="969637" spans="9:9">
      <c r="I969637" s="6"/>
    </row>
    <row r="969638" spans="9:9">
      <c r="I969638" s="6"/>
    </row>
    <row r="969639" spans="9:9">
      <c r="I969639" s="6"/>
    </row>
    <row r="969640" spans="9:9">
      <c r="I969640" s="6"/>
    </row>
    <row r="969641" spans="9:9">
      <c r="I969641" s="6"/>
    </row>
    <row r="969642" spans="9:9">
      <c r="I969642" s="6"/>
    </row>
    <row r="969643" spans="9:9">
      <c r="I969643" s="6"/>
    </row>
    <row r="969644" spans="9:9">
      <c r="I969644" s="6"/>
    </row>
    <row r="969645" spans="9:9">
      <c r="I969645" s="6"/>
    </row>
    <row r="969646" spans="9:9">
      <c r="I969646" s="6"/>
    </row>
    <row r="969647" spans="9:9">
      <c r="I969647" s="6"/>
    </row>
    <row r="969648" spans="9:9">
      <c r="I969648" s="6"/>
    </row>
    <row r="969649" spans="9:9">
      <c r="I969649" s="6"/>
    </row>
    <row r="969650" spans="9:9">
      <c r="I969650" s="6"/>
    </row>
    <row r="969651" spans="9:9">
      <c r="I969651" s="6"/>
    </row>
    <row r="969652" spans="9:9">
      <c r="I969652" s="6"/>
    </row>
    <row r="969653" spans="9:9">
      <c r="I969653" s="6"/>
    </row>
    <row r="969654" spans="9:9">
      <c r="I969654" s="6"/>
    </row>
    <row r="969655" spans="9:9">
      <c r="I969655" s="6"/>
    </row>
    <row r="969656" spans="9:9">
      <c r="I969656" s="6"/>
    </row>
    <row r="969657" spans="9:9">
      <c r="I969657" s="6"/>
    </row>
    <row r="969658" spans="9:9">
      <c r="I969658" s="6"/>
    </row>
    <row r="969659" spans="9:9">
      <c r="I969659" s="6"/>
    </row>
    <row r="969660" spans="9:9">
      <c r="I969660" s="6"/>
    </row>
    <row r="969661" spans="9:9">
      <c r="I969661" s="6"/>
    </row>
    <row r="969662" spans="9:9">
      <c r="I969662" s="6"/>
    </row>
    <row r="969663" spans="9:9">
      <c r="I969663" s="6"/>
    </row>
    <row r="969664" spans="9:9">
      <c r="I969664" s="6"/>
    </row>
    <row r="969665" spans="9:9">
      <c r="I969665" s="6"/>
    </row>
    <row r="969666" spans="9:9">
      <c r="I969666" s="6"/>
    </row>
    <row r="969667" spans="9:9">
      <c r="I969667" s="6"/>
    </row>
    <row r="969668" spans="9:9">
      <c r="I969668" s="6"/>
    </row>
    <row r="969669" spans="9:9">
      <c r="I969669" s="6"/>
    </row>
    <row r="969670" spans="9:9">
      <c r="I969670" s="6"/>
    </row>
    <row r="969671" spans="9:9">
      <c r="I969671" s="6"/>
    </row>
    <row r="969672" spans="9:9">
      <c r="I969672" s="6"/>
    </row>
    <row r="969673" spans="9:9">
      <c r="I969673" s="6"/>
    </row>
    <row r="969674" spans="9:9">
      <c r="I969674" s="6"/>
    </row>
    <row r="969675" spans="9:9">
      <c r="I969675" s="6"/>
    </row>
    <row r="969676" spans="9:9">
      <c r="I969676" s="6"/>
    </row>
    <row r="969677" spans="9:9">
      <c r="I969677" s="6"/>
    </row>
    <row r="969678" spans="9:9">
      <c r="I969678" s="6"/>
    </row>
    <row r="969679" spans="9:9">
      <c r="I969679" s="6"/>
    </row>
    <row r="969680" spans="9:9">
      <c r="I969680" s="6"/>
    </row>
    <row r="969681" spans="9:9">
      <c r="I969681" s="6"/>
    </row>
    <row r="969682" spans="9:9">
      <c r="I969682" s="6"/>
    </row>
    <row r="969683" spans="9:9">
      <c r="I969683" s="6"/>
    </row>
    <row r="969684" spans="9:9">
      <c r="I969684" s="6"/>
    </row>
    <row r="969685" spans="9:9">
      <c r="I969685" s="6"/>
    </row>
    <row r="969686" spans="9:9">
      <c r="I969686" s="6"/>
    </row>
    <row r="969687" spans="9:9">
      <c r="I969687" s="6"/>
    </row>
    <row r="969688" spans="9:9">
      <c r="I969688" s="6"/>
    </row>
    <row r="969689" spans="9:9">
      <c r="I969689" s="6"/>
    </row>
    <row r="969690" spans="9:9">
      <c r="I969690" s="6"/>
    </row>
    <row r="969691" spans="9:9">
      <c r="I969691" s="6"/>
    </row>
    <row r="969692" spans="9:9">
      <c r="I969692" s="6"/>
    </row>
    <row r="969693" spans="9:9">
      <c r="I969693" s="6"/>
    </row>
    <row r="969694" spans="9:9">
      <c r="I969694" s="6"/>
    </row>
    <row r="969695" spans="9:9">
      <c r="I969695" s="6"/>
    </row>
    <row r="969696" spans="9:9">
      <c r="I969696" s="6"/>
    </row>
    <row r="969697" spans="9:9">
      <c r="I969697" s="6"/>
    </row>
    <row r="969698" spans="9:9">
      <c r="I969698" s="6"/>
    </row>
    <row r="969699" spans="9:9">
      <c r="I969699" s="6"/>
    </row>
    <row r="969700" spans="9:9">
      <c r="I969700" s="6"/>
    </row>
    <row r="969701" spans="9:9">
      <c r="I969701" s="6"/>
    </row>
    <row r="969702" spans="9:9">
      <c r="I969702" s="6"/>
    </row>
    <row r="969703" spans="9:9">
      <c r="I969703" s="6"/>
    </row>
    <row r="969704" spans="9:9">
      <c r="I969704" s="6"/>
    </row>
    <row r="969705" spans="9:9">
      <c r="I969705" s="6"/>
    </row>
    <row r="969706" spans="9:9">
      <c r="I969706" s="6"/>
    </row>
    <row r="969707" spans="9:9">
      <c r="I969707" s="6"/>
    </row>
    <row r="969708" spans="9:9">
      <c r="I969708" s="6"/>
    </row>
    <row r="969709" spans="9:9">
      <c r="I969709" s="6"/>
    </row>
    <row r="969710" spans="9:9">
      <c r="I969710" s="6"/>
    </row>
    <row r="969711" spans="9:9">
      <c r="I969711" s="6"/>
    </row>
    <row r="969712" spans="9:9">
      <c r="I969712" s="6"/>
    </row>
    <row r="969713" spans="9:9">
      <c r="I969713" s="6"/>
    </row>
    <row r="969714" spans="9:9">
      <c r="I969714" s="6"/>
    </row>
    <row r="969715" spans="9:9">
      <c r="I969715" s="6"/>
    </row>
    <row r="969716" spans="9:9">
      <c r="I969716" s="6"/>
    </row>
    <row r="969717" spans="9:9">
      <c r="I969717" s="6"/>
    </row>
    <row r="969718" spans="9:9">
      <c r="I969718" s="6"/>
    </row>
    <row r="969719" spans="9:9">
      <c r="I969719" s="6"/>
    </row>
    <row r="969720" spans="9:9">
      <c r="I969720" s="6"/>
    </row>
    <row r="969721" spans="9:9">
      <c r="I969721" s="6"/>
    </row>
    <row r="969722" spans="9:9">
      <c r="I969722" s="6"/>
    </row>
    <row r="969723" spans="9:9">
      <c r="I969723" s="6"/>
    </row>
    <row r="969724" spans="9:9">
      <c r="I969724" s="6"/>
    </row>
    <row r="969725" spans="9:9">
      <c r="I969725" s="6"/>
    </row>
    <row r="969726" spans="9:9">
      <c r="I969726" s="6"/>
    </row>
    <row r="969727" spans="9:9">
      <c r="I969727" s="6"/>
    </row>
    <row r="969728" spans="9:9">
      <c r="I969728" s="6"/>
    </row>
    <row r="969729" spans="9:9">
      <c r="I969729" s="6"/>
    </row>
    <row r="969730" spans="9:9">
      <c r="I969730" s="6"/>
    </row>
    <row r="969731" spans="9:9">
      <c r="I969731" s="6"/>
    </row>
    <row r="969732" spans="9:9">
      <c r="I969732" s="6"/>
    </row>
    <row r="969733" spans="9:9">
      <c r="I969733" s="6"/>
    </row>
    <row r="969734" spans="9:9">
      <c r="I969734" s="6"/>
    </row>
    <row r="969735" spans="9:9">
      <c r="I969735" s="6"/>
    </row>
    <row r="969736" spans="9:9">
      <c r="I969736" s="6"/>
    </row>
    <row r="969737" spans="9:9">
      <c r="I969737" s="6"/>
    </row>
    <row r="969738" spans="9:9">
      <c r="I969738" s="6"/>
    </row>
    <row r="969739" spans="9:9">
      <c r="I969739" s="6"/>
    </row>
    <row r="969740" spans="9:9">
      <c r="I969740" s="6"/>
    </row>
    <row r="969741" spans="9:9">
      <c r="I969741" s="6"/>
    </row>
    <row r="969742" spans="9:9">
      <c r="I969742" s="6"/>
    </row>
    <row r="969743" spans="9:9">
      <c r="I969743" s="6"/>
    </row>
    <row r="969744" spans="9:9">
      <c r="I969744" s="6"/>
    </row>
    <row r="969745" spans="9:9">
      <c r="I969745" s="6"/>
    </row>
    <row r="969746" spans="9:9">
      <c r="I969746" s="6"/>
    </row>
    <row r="969747" spans="9:9">
      <c r="I969747" s="6"/>
    </row>
    <row r="969748" spans="9:9">
      <c r="I969748" s="6"/>
    </row>
    <row r="969749" spans="9:9">
      <c r="I969749" s="6"/>
    </row>
    <row r="969750" spans="9:9">
      <c r="I969750" s="6"/>
    </row>
    <row r="969751" spans="9:9">
      <c r="I969751" s="6"/>
    </row>
    <row r="969752" spans="9:9">
      <c r="I969752" s="6"/>
    </row>
    <row r="969753" spans="9:9">
      <c r="I969753" s="6"/>
    </row>
    <row r="969754" spans="9:9">
      <c r="I969754" s="6"/>
    </row>
    <row r="969755" spans="9:9">
      <c r="I969755" s="6"/>
    </row>
    <row r="969756" spans="9:9">
      <c r="I969756" s="6"/>
    </row>
    <row r="969757" spans="9:9">
      <c r="I969757" s="6"/>
    </row>
    <row r="969758" spans="9:9">
      <c r="I969758" s="6"/>
    </row>
    <row r="969759" spans="9:9">
      <c r="I969759" s="6"/>
    </row>
    <row r="969760" spans="9:9">
      <c r="I969760" s="6"/>
    </row>
    <row r="969761" spans="9:9">
      <c r="I969761" s="6"/>
    </row>
    <row r="969762" spans="9:9">
      <c r="I969762" s="6"/>
    </row>
    <row r="969763" spans="9:9">
      <c r="I969763" s="6"/>
    </row>
    <row r="969764" spans="9:9">
      <c r="I969764" s="6"/>
    </row>
    <row r="969765" spans="9:9">
      <c r="I969765" s="6"/>
    </row>
    <row r="969766" spans="9:9">
      <c r="I969766" s="6"/>
    </row>
    <row r="969767" spans="9:9">
      <c r="I969767" s="6"/>
    </row>
    <row r="969768" spans="9:9">
      <c r="I969768" s="6"/>
    </row>
    <row r="969769" spans="9:9">
      <c r="I969769" s="6"/>
    </row>
    <row r="969770" spans="9:9">
      <c r="I969770" s="6"/>
    </row>
    <row r="969771" spans="9:9">
      <c r="I969771" s="6"/>
    </row>
    <row r="969772" spans="9:9">
      <c r="I969772" s="6"/>
    </row>
    <row r="969773" spans="9:9">
      <c r="I969773" s="6"/>
    </row>
    <row r="969774" spans="9:9">
      <c r="I969774" s="6"/>
    </row>
    <row r="969775" spans="9:9">
      <c r="I969775" s="6"/>
    </row>
    <row r="969776" spans="9:9">
      <c r="I969776" s="6"/>
    </row>
    <row r="969777" spans="9:9">
      <c r="I969777" s="6"/>
    </row>
    <row r="969778" spans="9:9">
      <c r="I969778" s="6"/>
    </row>
    <row r="969779" spans="9:9">
      <c r="I969779" s="6"/>
    </row>
    <row r="969780" spans="9:9">
      <c r="I969780" s="6"/>
    </row>
    <row r="969781" spans="9:9">
      <c r="I969781" s="6"/>
    </row>
    <row r="969782" spans="9:9">
      <c r="I969782" s="6"/>
    </row>
    <row r="969783" spans="9:9">
      <c r="I969783" s="6"/>
    </row>
    <row r="969784" spans="9:9">
      <c r="I969784" s="6"/>
    </row>
    <row r="969785" spans="9:9">
      <c r="I969785" s="6"/>
    </row>
    <row r="969786" spans="9:9">
      <c r="I969786" s="6"/>
    </row>
    <row r="969787" spans="9:9">
      <c r="I969787" s="6"/>
    </row>
    <row r="969788" spans="9:9">
      <c r="I969788" s="6"/>
    </row>
    <row r="969789" spans="9:9">
      <c r="I969789" s="6"/>
    </row>
    <row r="969790" spans="9:9">
      <c r="I969790" s="6"/>
    </row>
    <row r="969791" spans="9:9">
      <c r="I969791" s="6"/>
    </row>
    <row r="969792" spans="9:9">
      <c r="I969792" s="6"/>
    </row>
    <row r="969793" spans="9:9">
      <c r="I969793" s="6"/>
    </row>
    <row r="969794" spans="9:9">
      <c r="I969794" s="6"/>
    </row>
    <row r="969795" spans="9:9">
      <c r="I969795" s="6"/>
    </row>
    <row r="969796" spans="9:9">
      <c r="I969796" s="6"/>
    </row>
    <row r="969797" spans="9:9">
      <c r="I969797" s="6"/>
    </row>
    <row r="969798" spans="9:9">
      <c r="I969798" s="6"/>
    </row>
    <row r="969799" spans="9:9">
      <c r="I969799" s="6"/>
    </row>
    <row r="969800" spans="9:9">
      <c r="I969800" s="6"/>
    </row>
    <row r="969801" spans="9:9">
      <c r="I969801" s="6"/>
    </row>
    <row r="969802" spans="9:9">
      <c r="I969802" s="6"/>
    </row>
    <row r="969803" spans="9:9">
      <c r="I969803" s="6"/>
    </row>
    <row r="969804" spans="9:9">
      <c r="I969804" s="6"/>
    </row>
    <row r="969805" spans="9:9">
      <c r="I969805" s="6"/>
    </row>
    <row r="969806" spans="9:9">
      <c r="I969806" s="6"/>
    </row>
    <row r="969807" spans="9:9">
      <c r="I969807" s="6"/>
    </row>
    <row r="969808" spans="9:9">
      <c r="I969808" s="6"/>
    </row>
    <row r="969809" spans="9:9">
      <c r="I969809" s="6"/>
    </row>
    <row r="969810" spans="9:9">
      <c r="I969810" s="6"/>
    </row>
    <row r="969811" spans="9:9">
      <c r="I969811" s="6"/>
    </row>
    <row r="969812" spans="9:9">
      <c r="I969812" s="6"/>
    </row>
    <row r="969813" spans="9:9">
      <c r="I969813" s="6"/>
    </row>
    <row r="969814" spans="9:9">
      <c r="I969814" s="6"/>
    </row>
    <row r="969815" spans="9:9">
      <c r="I969815" s="6"/>
    </row>
    <row r="969816" spans="9:9">
      <c r="I969816" s="6"/>
    </row>
    <row r="969817" spans="9:9">
      <c r="I969817" s="6"/>
    </row>
    <row r="969818" spans="9:9">
      <c r="I969818" s="6"/>
    </row>
    <row r="969819" spans="9:9">
      <c r="I969819" s="6"/>
    </row>
    <row r="969820" spans="9:9">
      <c r="I969820" s="6"/>
    </row>
    <row r="969821" spans="9:9">
      <c r="I969821" s="6"/>
    </row>
    <row r="969822" spans="9:9">
      <c r="I969822" s="6"/>
    </row>
    <row r="969823" spans="9:9">
      <c r="I969823" s="6"/>
    </row>
    <row r="969824" spans="9:9">
      <c r="I969824" s="6"/>
    </row>
    <row r="969825" spans="9:9">
      <c r="I969825" s="6"/>
    </row>
    <row r="969826" spans="9:9">
      <c r="I969826" s="6"/>
    </row>
    <row r="969827" spans="9:9">
      <c r="I969827" s="6"/>
    </row>
    <row r="969828" spans="9:9">
      <c r="I969828" s="6"/>
    </row>
    <row r="969829" spans="9:9">
      <c r="I969829" s="6"/>
    </row>
    <row r="969830" spans="9:9">
      <c r="I969830" s="6"/>
    </row>
    <row r="969831" spans="9:9">
      <c r="I969831" s="6"/>
    </row>
    <row r="969832" spans="9:9">
      <c r="I969832" s="6"/>
    </row>
    <row r="969833" spans="9:9">
      <c r="I969833" s="6"/>
    </row>
    <row r="969834" spans="9:9">
      <c r="I969834" s="6"/>
    </row>
    <row r="969835" spans="9:9">
      <c r="I969835" s="6"/>
    </row>
    <row r="969836" spans="9:9">
      <c r="I969836" s="6"/>
    </row>
    <row r="969837" spans="9:9">
      <c r="I969837" s="6"/>
    </row>
    <row r="969838" spans="9:9">
      <c r="I969838" s="6"/>
    </row>
    <row r="969839" spans="9:9">
      <c r="I969839" s="6"/>
    </row>
    <row r="969840" spans="9:9">
      <c r="I969840" s="6"/>
    </row>
    <row r="969841" spans="9:9">
      <c r="I969841" s="6"/>
    </row>
    <row r="969842" spans="9:9">
      <c r="I969842" s="6"/>
    </row>
    <row r="969843" spans="9:9">
      <c r="I969843" s="6"/>
    </row>
    <row r="969844" spans="9:9">
      <c r="I969844" s="6"/>
    </row>
    <row r="969845" spans="9:9">
      <c r="I969845" s="6"/>
    </row>
    <row r="969846" spans="9:9">
      <c r="I969846" s="6"/>
    </row>
    <row r="969847" spans="9:9">
      <c r="I969847" s="6"/>
    </row>
    <row r="969848" spans="9:9">
      <c r="I969848" s="6"/>
    </row>
    <row r="969849" spans="9:9">
      <c r="I969849" s="6"/>
    </row>
    <row r="969850" spans="9:9">
      <c r="I969850" s="6"/>
    </row>
    <row r="969851" spans="9:9">
      <c r="I969851" s="6"/>
    </row>
    <row r="969852" spans="9:9">
      <c r="I969852" s="6"/>
    </row>
    <row r="969853" spans="9:9">
      <c r="I969853" s="6"/>
    </row>
    <row r="969854" spans="9:9">
      <c r="I969854" s="6"/>
    </row>
    <row r="969855" spans="9:9">
      <c r="I969855" s="6"/>
    </row>
    <row r="969856" spans="9:9">
      <c r="I969856" s="6"/>
    </row>
    <row r="969857" spans="9:9">
      <c r="I969857" s="6"/>
    </row>
    <row r="969858" spans="9:9">
      <c r="I969858" s="6"/>
    </row>
    <row r="969859" spans="9:9">
      <c r="I969859" s="6"/>
    </row>
    <row r="969860" spans="9:9">
      <c r="I969860" s="6"/>
    </row>
    <row r="969861" spans="9:9">
      <c r="I969861" s="6"/>
    </row>
    <row r="969862" spans="9:9">
      <c r="I969862" s="6"/>
    </row>
    <row r="969863" spans="9:9">
      <c r="I969863" s="6"/>
    </row>
    <row r="969864" spans="9:9">
      <c r="I969864" s="6"/>
    </row>
    <row r="969865" spans="9:9">
      <c r="I969865" s="6"/>
    </row>
    <row r="969866" spans="9:9">
      <c r="I969866" s="6"/>
    </row>
    <row r="969867" spans="9:9">
      <c r="I969867" s="6"/>
    </row>
    <row r="969868" spans="9:9">
      <c r="I969868" s="6"/>
    </row>
    <row r="969869" spans="9:9">
      <c r="I969869" s="6"/>
    </row>
    <row r="969870" spans="9:9">
      <c r="I969870" s="6"/>
    </row>
    <row r="969871" spans="9:9">
      <c r="I969871" s="6"/>
    </row>
    <row r="969872" spans="9:9">
      <c r="I969872" s="6"/>
    </row>
    <row r="969873" spans="9:9">
      <c r="I969873" s="6"/>
    </row>
    <row r="969874" spans="9:9">
      <c r="I969874" s="6"/>
    </row>
    <row r="969875" spans="9:9">
      <c r="I969875" s="6"/>
    </row>
    <row r="969876" spans="9:9">
      <c r="I969876" s="6"/>
    </row>
    <row r="969877" spans="9:9">
      <c r="I969877" s="6"/>
    </row>
    <row r="969878" spans="9:9">
      <c r="I969878" s="6"/>
    </row>
    <row r="969879" spans="9:9">
      <c r="I969879" s="6"/>
    </row>
    <row r="969880" spans="9:9">
      <c r="I969880" s="6"/>
    </row>
    <row r="969881" spans="9:9">
      <c r="I969881" s="6"/>
    </row>
    <row r="969882" spans="9:9">
      <c r="I969882" s="6"/>
    </row>
    <row r="969883" spans="9:9">
      <c r="I969883" s="6"/>
    </row>
    <row r="969884" spans="9:9">
      <c r="I969884" s="6"/>
    </row>
    <row r="969885" spans="9:9">
      <c r="I969885" s="6"/>
    </row>
    <row r="969886" spans="9:9">
      <c r="I969886" s="6"/>
    </row>
    <row r="969887" spans="9:9">
      <c r="I969887" s="6"/>
    </row>
    <row r="969888" spans="9:9">
      <c r="I969888" s="6"/>
    </row>
    <row r="969889" spans="9:9">
      <c r="I969889" s="6"/>
    </row>
    <row r="969890" spans="9:9">
      <c r="I969890" s="6"/>
    </row>
    <row r="969891" spans="9:9">
      <c r="I969891" s="6"/>
    </row>
    <row r="969892" spans="9:9">
      <c r="I969892" s="6"/>
    </row>
    <row r="969893" spans="9:9">
      <c r="I969893" s="6"/>
    </row>
    <row r="969894" spans="9:9">
      <c r="I969894" s="6"/>
    </row>
    <row r="969895" spans="9:9">
      <c r="I969895" s="6"/>
    </row>
    <row r="969896" spans="9:9">
      <c r="I969896" s="6"/>
    </row>
    <row r="969897" spans="9:9">
      <c r="I969897" s="6"/>
    </row>
    <row r="969898" spans="9:9">
      <c r="I969898" s="6"/>
    </row>
    <row r="969899" spans="9:9">
      <c r="I969899" s="6"/>
    </row>
    <row r="969900" spans="9:9">
      <c r="I969900" s="6"/>
    </row>
    <row r="969901" spans="9:9">
      <c r="I969901" s="6"/>
    </row>
    <row r="969902" spans="9:9">
      <c r="I969902" s="6"/>
    </row>
    <row r="969903" spans="9:9">
      <c r="I969903" s="6"/>
    </row>
    <row r="969904" spans="9:9">
      <c r="I969904" s="6"/>
    </row>
    <row r="969905" spans="9:9">
      <c r="I969905" s="6"/>
    </row>
    <row r="969906" spans="9:9">
      <c r="I969906" s="6"/>
    </row>
    <row r="969907" spans="9:9">
      <c r="I969907" s="6"/>
    </row>
    <row r="969908" spans="9:9">
      <c r="I969908" s="6"/>
    </row>
    <row r="969909" spans="9:9">
      <c r="I969909" s="6"/>
    </row>
    <row r="969910" spans="9:9">
      <c r="I969910" s="6"/>
    </row>
    <row r="969911" spans="9:9">
      <c r="I969911" s="6"/>
    </row>
    <row r="969912" spans="9:9">
      <c r="I969912" s="6"/>
    </row>
    <row r="969913" spans="9:9">
      <c r="I969913" s="6"/>
    </row>
    <row r="969914" spans="9:9">
      <c r="I969914" s="6"/>
    </row>
    <row r="969915" spans="9:9">
      <c r="I969915" s="6"/>
    </row>
    <row r="969916" spans="9:9">
      <c r="I969916" s="6"/>
    </row>
    <row r="969917" spans="9:9">
      <c r="I969917" s="6"/>
    </row>
    <row r="969918" spans="9:9">
      <c r="I969918" s="6"/>
    </row>
    <row r="969919" spans="9:9">
      <c r="I969919" s="6"/>
    </row>
    <row r="969920" spans="9:9">
      <c r="I969920" s="6"/>
    </row>
    <row r="969921" spans="9:9">
      <c r="I969921" s="6"/>
    </row>
    <row r="969922" spans="9:9">
      <c r="I969922" s="6"/>
    </row>
    <row r="969923" spans="9:9">
      <c r="I969923" s="6"/>
    </row>
    <row r="969924" spans="9:9">
      <c r="I969924" s="6"/>
    </row>
    <row r="969925" spans="9:9">
      <c r="I969925" s="6"/>
    </row>
    <row r="969926" spans="9:9">
      <c r="I969926" s="6"/>
    </row>
    <row r="969927" spans="9:9">
      <c r="I969927" s="6"/>
    </row>
    <row r="969928" spans="9:9">
      <c r="I969928" s="6"/>
    </row>
    <row r="969929" spans="9:9">
      <c r="I969929" s="6"/>
    </row>
    <row r="969930" spans="9:9">
      <c r="I969930" s="6"/>
    </row>
    <row r="969931" spans="9:9">
      <c r="I969931" s="6"/>
    </row>
    <row r="969932" spans="9:9">
      <c r="I969932" s="6"/>
    </row>
    <row r="969933" spans="9:9">
      <c r="I969933" s="6"/>
    </row>
    <row r="969934" spans="9:9">
      <c r="I969934" s="6"/>
    </row>
    <row r="969935" spans="9:9">
      <c r="I969935" s="6"/>
    </row>
    <row r="969936" spans="9:9">
      <c r="I969936" s="6"/>
    </row>
    <row r="969937" spans="9:9">
      <c r="I969937" s="6"/>
    </row>
    <row r="969938" spans="9:9">
      <c r="I969938" s="6"/>
    </row>
    <row r="969939" spans="9:9">
      <c r="I969939" s="6"/>
    </row>
    <row r="969940" spans="9:9">
      <c r="I969940" s="6"/>
    </row>
    <row r="969941" spans="9:9">
      <c r="I969941" s="6"/>
    </row>
    <row r="969942" spans="9:9">
      <c r="I969942" s="6"/>
    </row>
    <row r="969943" spans="9:9">
      <c r="I969943" s="6"/>
    </row>
    <row r="969944" spans="9:9">
      <c r="I969944" s="6"/>
    </row>
    <row r="969945" spans="9:9">
      <c r="I969945" s="6"/>
    </row>
    <row r="969946" spans="9:9">
      <c r="I969946" s="6"/>
    </row>
    <row r="969947" spans="9:9">
      <c r="I969947" s="6"/>
    </row>
    <row r="969948" spans="9:9">
      <c r="I969948" s="6"/>
    </row>
    <row r="969949" spans="9:9">
      <c r="I969949" s="6"/>
    </row>
    <row r="969950" spans="9:9">
      <c r="I969950" s="6"/>
    </row>
    <row r="969951" spans="9:9">
      <c r="I969951" s="6"/>
    </row>
    <row r="969952" spans="9:9">
      <c r="I969952" s="6"/>
    </row>
    <row r="969953" spans="9:9">
      <c r="I969953" s="6"/>
    </row>
    <row r="969954" spans="9:9">
      <c r="I969954" s="6"/>
    </row>
    <row r="969955" spans="9:9">
      <c r="I969955" s="6"/>
    </row>
    <row r="969956" spans="9:9">
      <c r="I969956" s="6"/>
    </row>
    <row r="969957" spans="9:9">
      <c r="I969957" s="6"/>
    </row>
    <row r="969958" spans="9:9">
      <c r="I969958" s="6"/>
    </row>
    <row r="969959" spans="9:9">
      <c r="I969959" s="6"/>
    </row>
    <row r="969960" spans="9:9">
      <c r="I969960" s="6"/>
    </row>
    <row r="969961" spans="9:9">
      <c r="I969961" s="6"/>
    </row>
    <row r="969962" spans="9:9">
      <c r="I969962" s="6"/>
    </row>
    <row r="969963" spans="9:9">
      <c r="I969963" s="6"/>
    </row>
    <row r="969964" spans="9:9">
      <c r="I969964" s="6"/>
    </row>
    <row r="969965" spans="9:9">
      <c r="I969965" s="6"/>
    </row>
    <row r="969966" spans="9:9">
      <c r="I969966" s="6"/>
    </row>
    <row r="969967" spans="9:9">
      <c r="I969967" s="6"/>
    </row>
    <row r="969968" spans="9:9">
      <c r="I969968" s="6"/>
    </row>
    <row r="969969" spans="9:9">
      <c r="I969969" s="6"/>
    </row>
    <row r="969970" spans="9:9">
      <c r="I969970" s="6"/>
    </row>
    <row r="969971" spans="9:9">
      <c r="I969971" s="6"/>
    </row>
    <row r="969972" spans="9:9">
      <c r="I969972" s="6"/>
    </row>
    <row r="969973" spans="9:9">
      <c r="I969973" s="6"/>
    </row>
    <row r="969974" spans="9:9">
      <c r="I969974" s="6"/>
    </row>
    <row r="969975" spans="9:9">
      <c r="I969975" s="6"/>
    </row>
    <row r="969976" spans="9:9">
      <c r="I969976" s="6"/>
    </row>
    <row r="969977" spans="9:9">
      <c r="I969977" s="6"/>
    </row>
    <row r="969978" spans="9:9">
      <c r="I969978" s="6"/>
    </row>
    <row r="969979" spans="9:9">
      <c r="I969979" s="6"/>
    </row>
    <row r="969980" spans="9:9">
      <c r="I969980" s="6"/>
    </row>
    <row r="969981" spans="9:9">
      <c r="I969981" s="6"/>
    </row>
    <row r="969982" spans="9:9">
      <c r="I969982" s="6"/>
    </row>
    <row r="969983" spans="9:9">
      <c r="I969983" s="6"/>
    </row>
    <row r="969984" spans="9:9">
      <c r="I969984" s="6"/>
    </row>
    <row r="969985" spans="9:9">
      <c r="I969985" s="6"/>
    </row>
    <row r="969986" spans="9:9">
      <c r="I969986" s="6"/>
    </row>
    <row r="969987" spans="9:9">
      <c r="I969987" s="6"/>
    </row>
    <row r="969988" spans="9:9">
      <c r="I969988" s="6"/>
    </row>
    <row r="969989" spans="9:9">
      <c r="I969989" s="6"/>
    </row>
    <row r="969990" spans="9:9">
      <c r="I969990" s="6"/>
    </row>
    <row r="969991" spans="9:9">
      <c r="I969991" s="6"/>
    </row>
    <row r="969992" spans="9:9">
      <c r="I969992" s="6"/>
    </row>
    <row r="969993" spans="9:9">
      <c r="I969993" s="6"/>
    </row>
    <row r="969994" spans="9:9">
      <c r="I969994" s="6"/>
    </row>
    <row r="969995" spans="9:9">
      <c r="I969995" s="6"/>
    </row>
    <row r="969996" spans="9:9">
      <c r="I969996" s="6"/>
    </row>
    <row r="969997" spans="9:9">
      <c r="I969997" s="6"/>
    </row>
    <row r="969998" spans="9:9">
      <c r="I969998" s="6"/>
    </row>
    <row r="969999" spans="9:9">
      <c r="I969999" s="6"/>
    </row>
    <row r="970000" spans="9:9">
      <c r="I970000" s="6"/>
    </row>
    <row r="970001" spans="9:9">
      <c r="I970001" s="6"/>
    </row>
    <row r="970002" spans="9:9">
      <c r="I970002" s="6"/>
    </row>
    <row r="970003" spans="9:9">
      <c r="I970003" s="6"/>
    </row>
    <row r="970004" spans="9:9">
      <c r="I970004" s="6"/>
    </row>
    <row r="970005" spans="9:9">
      <c r="I970005" s="6"/>
    </row>
    <row r="970006" spans="9:9">
      <c r="I970006" s="6"/>
    </row>
    <row r="970007" spans="9:9">
      <c r="I970007" s="6"/>
    </row>
    <row r="970008" spans="9:9">
      <c r="I970008" s="6"/>
    </row>
    <row r="970009" spans="9:9">
      <c r="I970009" s="6"/>
    </row>
    <row r="970010" spans="9:9">
      <c r="I970010" s="6"/>
    </row>
    <row r="970011" spans="9:9">
      <c r="I970011" s="6"/>
    </row>
    <row r="970012" spans="9:9">
      <c r="I970012" s="6"/>
    </row>
    <row r="970013" spans="9:9">
      <c r="I970013" s="6"/>
    </row>
    <row r="970014" spans="9:9">
      <c r="I970014" s="6"/>
    </row>
    <row r="970015" spans="9:9">
      <c r="I970015" s="6"/>
    </row>
    <row r="970016" spans="9:9">
      <c r="I970016" s="6"/>
    </row>
    <row r="970017" spans="9:9">
      <c r="I970017" s="6"/>
    </row>
    <row r="970018" spans="9:9">
      <c r="I970018" s="6"/>
    </row>
    <row r="970019" spans="9:9">
      <c r="I970019" s="6"/>
    </row>
    <row r="970020" spans="9:9">
      <c r="I970020" s="6"/>
    </row>
    <row r="970021" spans="9:9">
      <c r="I970021" s="6"/>
    </row>
    <row r="970022" spans="9:9">
      <c r="I970022" s="6"/>
    </row>
    <row r="970023" spans="9:9">
      <c r="I970023" s="6"/>
    </row>
    <row r="970024" spans="9:9">
      <c r="I970024" s="6"/>
    </row>
    <row r="970025" spans="9:9">
      <c r="I970025" s="6"/>
    </row>
    <row r="970026" spans="9:9">
      <c r="I970026" s="6"/>
    </row>
    <row r="970027" spans="9:9">
      <c r="I970027" s="6"/>
    </row>
    <row r="970028" spans="9:9">
      <c r="I970028" s="6"/>
    </row>
    <row r="970029" spans="9:9">
      <c r="I970029" s="6"/>
    </row>
    <row r="970030" spans="9:9">
      <c r="I970030" s="6"/>
    </row>
    <row r="970031" spans="9:9">
      <c r="I970031" s="6"/>
    </row>
    <row r="970032" spans="9:9">
      <c r="I970032" s="6"/>
    </row>
    <row r="970033" spans="9:9">
      <c r="I970033" s="6"/>
    </row>
    <row r="970034" spans="9:9">
      <c r="I970034" s="6"/>
    </row>
    <row r="970035" spans="9:9">
      <c r="I970035" s="6"/>
    </row>
    <row r="970036" spans="9:9">
      <c r="I970036" s="6"/>
    </row>
    <row r="970037" spans="9:9">
      <c r="I970037" s="6"/>
    </row>
    <row r="970038" spans="9:9">
      <c r="I970038" s="6"/>
    </row>
    <row r="970039" spans="9:9">
      <c r="I970039" s="6"/>
    </row>
    <row r="970040" spans="9:9">
      <c r="I970040" s="6"/>
    </row>
    <row r="970041" spans="9:9">
      <c r="I970041" s="6"/>
    </row>
    <row r="970042" spans="9:9">
      <c r="I970042" s="6"/>
    </row>
    <row r="970043" spans="9:9">
      <c r="I970043" s="6"/>
    </row>
    <row r="970044" spans="9:9">
      <c r="I970044" s="6"/>
    </row>
    <row r="970045" spans="9:9">
      <c r="I970045" s="6"/>
    </row>
    <row r="970046" spans="9:9">
      <c r="I970046" s="6"/>
    </row>
    <row r="970047" spans="9:9">
      <c r="I970047" s="6"/>
    </row>
    <row r="970048" spans="9:9">
      <c r="I970048" s="6"/>
    </row>
    <row r="970049" spans="9:9">
      <c r="I970049" s="6"/>
    </row>
    <row r="970050" spans="9:9">
      <c r="I970050" s="6"/>
    </row>
    <row r="970051" spans="9:9">
      <c r="I970051" s="6"/>
    </row>
    <row r="970052" spans="9:9">
      <c r="I970052" s="6"/>
    </row>
    <row r="970053" spans="9:9">
      <c r="I970053" s="6"/>
    </row>
    <row r="970054" spans="9:9">
      <c r="I970054" s="6"/>
    </row>
    <row r="970055" spans="9:9">
      <c r="I970055" s="6"/>
    </row>
    <row r="970056" spans="9:9">
      <c r="I970056" s="6"/>
    </row>
    <row r="970057" spans="9:9">
      <c r="I970057" s="6"/>
    </row>
    <row r="970058" spans="9:9">
      <c r="I970058" s="6"/>
    </row>
    <row r="970059" spans="9:9">
      <c r="I970059" s="6"/>
    </row>
    <row r="970060" spans="9:9">
      <c r="I970060" s="6"/>
    </row>
    <row r="970061" spans="9:9">
      <c r="I970061" s="6"/>
    </row>
    <row r="970062" spans="9:9">
      <c r="I970062" s="6"/>
    </row>
    <row r="970063" spans="9:9">
      <c r="I970063" s="6"/>
    </row>
    <row r="970064" spans="9:9">
      <c r="I970064" s="6"/>
    </row>
    <row r="970065" spans="9:9">
      <c r="I970065" s="6"/>
    </row>
    <row r="970066" spans="9:9">
      <c r="I970066" s="6"/>
    </row>
    <row r="970067" spans="9:9">
      <c r="I970067" s="6"/>
    </row>
    <row r="970068" spans="9:9">
      <c r="I970068" s="6"/>
    </row>
    <row r="970069" spans="9:9">
      <c r="I970069" s="6"/>
    </row>
    <row r="970070" spans="9:9">
      <c r="I970070" s="6"/>
    </row>
    <row r="970071" spans="9:9">
      <c r="I970071" s="6"/>
    </row>
    <row r="970072" spans="9:9">
      <c r="I970072" s="6"/>
    </row>
    <row r="970073" spans="9:9">
      <c r="I970073" s="6"/>
    </row>
    <row r="970074" spans="9:9">
      <c r="I970074" s="6"/>
    </row>
    <row r="970075" spans="9:9">
      <c r="I970075" s="6"/>
    </row>
    <row r="970076" spans="9:9">
      <c r="I970076" s="6"/>
    </row>
    <row r="970077" spans="9:9">
      <c r="I970077" s="6"/>
    </row>
    <row r="970078" spans="9:9">
      <c r="I970078" s="6"/>
    </row>
    <row r="970079" spans="9:9">
      <c r="I970079" s="6"/>
    </row>
    <row r="970080" spans="9:9">
      <c r="I970080" s="6"/>
    </row>
    <row r="970081" spans="9:9">
      <c r="I970081" s="6"/>
    </row>
    <row r="970082" spans="9:9">
      <c r="I970082" s="6"/>
    </row>
    <row r="970083" spans="9:9">
      <c r="I970083" s="6"/>
    </row>
    <row r="970084" spans="9:9">
      <c r="I970084" s="6"/>
    </row>
    <row r="970085" spans="9:9">
      <c r="I970085" s="6"/>
    </row>
    <row r="970086" spans="9:9">
      <c r="I970086" s="6"/>
    </row>
    <row r="970087" spans="9:9">
      <c r="I970087" s="6"/>
    </row>
    <row r="970088" spans="9:9">
      <c r="I970088" s="6"/>
    </row>
    <row r="970089" spans="9:9">
      <c r="I970089" s="6"/>
    </row>
    <row r="970090" spans="9:9">
      <c r="I970090" s="6"/>
    </row>
    <row r="970091" spans="9:9">
      <c r="I970091" s="6"/>
    </row>
    <row r="970092" spans="9:9">
      <c r="I970092" s="6"/>
    </row>
    <row r="970093" spans="9:9">
      <c r="I970093" s="6"/>
    </row>
    <row r="970094" spans="9:9">
      <c r="I970094" s="6"/>
    </row>
    <row r="970095" spans="9:9">
      <c r="I970095" s="6"/>
    </row>
    <row r="970096" spans="9:9">
      <c r="I970096" s="6"/>
    </row>
    <row r="970097" spans="9:9">
      <c r="I970097" s="6"/>
    </row>
    <row r="970098" spans="9:9">
      <c r="I970098" s="6"/>
    </row>
    <row r="970099" spans="9:9">
      <c r="I970099" s="6"/>
    </row>
    <row r="970100" spans="9:9">
      <c r="I970100" s="6"/>
    </row>
    <row r="970101" spans="9:9">
      <c r="I970101" s="6"/>
    </row>
    <row r="970102" spans="9:9">
      <c r="I970102" s="6"/>
    </row>
    <row r="970103" spans="9:9">
      <c r="I970103" s="6"/>
    </row>
    <row r="970104" spans="9:9">
      <c r="I970104" s="6"/>
    </row>
    <row r="970105" spans="9:9">
      <c r="I970105" s="6"/>
    </row>
    <row r="970106" spans="9:9">
      <c r="I970106" s="6"/>
    </row>
    <row r="970107" spans="9:9">
      <c r="I970107" s="6"/>
    </row>
    <row r="970108" spans="9:9">
      <c r="I970108" s="6"/>
    </row>
    <row r="970109" spans="9:9">
      <c r="I970109" s="6"/>
    </row>
    <row r="970110" spans="9:9">
      <c r="I970110" s="6"/>
    </row>
    <row r="970111" spans="9:9">
      <c r="I970111" s="6"/>
    </row>
    <row r="970112" spans="9:9">
      <c r="I970112" s="6"/>
    </row>
    <row r="970113" spans="9:9">
      <c r="I970113" s="6"/>
    </row>
    <row r="970114" spans="9:9">
      <c r="I970114" s="6"/>
    </row>
    <row r="970115" spans="9:9">
      <c r="I970115" s="6"/>
    </row>
    <row r="970116" spans="9:9">
      <c r="I970116" s="6"/>
    </row>
    <row r="970117" spans="9:9">
      <c r="I970117" s="6"/>
    </row>
    <row r="970118" spans="9:9">
      <c r="I970118" s="6"/>
    </row>
    <row r="970119" spans="9:9">
      <c r="I970119" s="6"/>
    </row>
    <row r="970120" spans="9:9">
      <c r="I970120" s="6"/>
    </row>
    <row r="970121" spans="9:9">
      <c r="I970121" s="6"/>
    </row>
    <row r="970122" spans="9:9">
      <c r="I970122" s="6"/>
    </row>
    <row r="970123" spans="9:9">
      <c r="I970123" s="6"/>
    </row>
    <row r="970124" spans="9:9">
      <c r="I970124" s="6"/>
    </row>
    <row r="970125" spans="9:9">
      <c r="I970125" s="6"/>
    </row>
    <row r="970126" spans="9:9">
      <c r="I970126" s="6"/>
    </row>
    <row r="970127" spans="9:9">
      <c r="I970127" s="6"/>
    </row>
    <row r="970128" spans="9:9">
      <c r="I970128" s="6"/>
    </row>
    <row r="970129" spans="9:9">
      <c r="I970129" s="6"/>
    </row>
    <row r="970130" spans="9:9">
      <c r="I970130" s="6"/>
    </row>
    <row r="970131" spans="9:9">
      <c r="I970131" s="6"/>
    </row>
    <row r="970132" spans="9:9">
      <c r="I970132" s="6"/>
    </row>
    <row r="970133" spans="9:9">
      <c r="I970133" s="6"/>
    </row>
    <row r="970134" spans="9:9">
      <c r="I970134" s="6"/>
    </row>
    <row r="970135" spans="9:9">
      <c r="I970135" s="6"/>
    </row>
    <row r="970136" spans="9:9">
      <c r="I970136" s="6"/>
    </row>
    <row r="970137" spans="9:9">
      <c r="I970137" s="6"/>
    </row>
    <row r="970138" spans="9:9">
      <c r="I970138" s="6"/>
    </row>
    <row r="970139" spans="9:9">
      <c r="I970139" s="6"/>
    </row>
    <row r="970140" spans="9:9">
      <c r="I970140" s="6"/>
    </row>
    <row r="970141" spans="9:9">
      <c r="I970141" s="6"/>
    </row>
    <row r="970142" spans="9:9">
      <c r="I970142" s="6"/>
    </row>
    <row r="970143" spans="9:9">
      <c r="I970143" s="6"/>
    </row>
    <row r="970144" spans="9:9">
      <c r="I970144" s="6"/>
    </row>
    <row r="970145" spans="9:9">
      <c r="I970145" s="6"/>
    </row>
    <row r="970146" spans="9:9">
      <c r="I970146" s="6"/>
    </row>
    <row r="970147" spans="9:9">
      <c r="I970147" s="6"/>
    </row>
    <row r="970148" spans="9:9">
      <c r="I970148" s="6"/>
    </row>
    <row r="970149" spans="9:9">
      <c r="I970149" s="6"/>
    </row>
    <row r="970150" spans="9:9">
      <c r="I970150" s="6"/>
    </row>
    <row r="970151" spans="9:9">
      <c r="I970151" s="6"/>
    </row>
    <row r="970152" spans="9:9">
      <c r="I970152" s="6"/>
    </row>
    <row r="970153" spans="9:9">
      <c r="I970153" s="6"/>
    </row>
    <row r="970154" spans="9:9">
      <c r="I970154" s="6"/>
    </row>
    <row r="970155" spans="9:9">
      <c r="I970155" s="6"/>
    </row>
    <row r="970156" spans="9:9">
      <c r="I970156" s="6"/>
    </row>
    <row r="970157" spans="9:9">
      <c r="I970157" s="6"/>
    </row>
    <row r="970158" spans="9:9">
      <c r="I970158" s="6"/>
    </row>
    <row r="970159" spans="9:9">
      <c r="I970159" s="6"/>
    </row>
    <row r="970160" spans="9:9">
      <c r="I970160" s="6"/>
    </row>
    <row r="970161" spans="9:9">
      <c r="I970161" s="6"/>
    </row>
    <row r="970162" spans="9:9">
      <c r="I970162" s="6"/>
    </row>
    <row r="970163" spans="9:9">
      <c r="I970163" s="6"/>
    </row>
    <row r="970164" spans="9:9">
      <c r="I970164" s="6"/>
    </row>
    <row r="970165" spans="9:9">
      <c r="I970165" s="6"/>
    </row>
    <row r="970166" spans="9:9">
      <c r="I970166" s="6"/>
    </row>
    <row r="970167" spans="9:9">
      <c r="I970167" s="6"/>
    </row>
    <row r="970168" spans="9:9">
      <c r="I970168" s="6"/>
    </row>
    <row r="970169" spans="9:9">
      <c r="I970169" s="6"/>
    </row>
    <row r="970170" spans="9:9">
      <c r="I970170" s="6"/>
    </row>
    <row r="970171" spans="9:9">
      <c r="I970171" s="6"/>
    </row>
    <row r="970172" spans="9:9">
      <c r="I970172" s="6"/>
    </row>
    <row r="970173" spans="9:9">
      <c r="I970173" s="6"/>
    </row>
    <row r="970174" spans="9:9">
      <c r="I970174" s="6"/>
    </row>
    <row r="970175" spans="9:9">
      <c r="I970175" s="6"/>
    </row>
    <row r="970176" spans="9:9">
      <c r="I970176" s="6"/>
    </row>
    <row r="970177" spans="9:9">
      <c r="I970177" s="6"/>
    </row>
    <row r="970178" spans="9:9">
      <c r="I970178" s="6"/>
    </row>
    <row r="970179" spans="9:9">
      <c r="I970179" s="6"/>
    </row>
    <row r="970180" spans="9:9">
      <c r="I970180" s="6"/>
    </row>
    <row r="970181" spans="9:9">
      <c r="I970181" s="6"/>
    </row>
    <row r="970182" spans="9:9">
      <c r="I970182" s="6"/>
    </row>
    <row r="970183" spans="9:9">
      <c r="I970183" s="6"/>
    </row>
    <row r="970184" spans="9:9">
      <c r="I970184" s="6"/>
    </row>
    <row r="970185" spans="9:9">
      <c r="I970185" s="6"/>
    </row>
    <row r="970186" spans="9:9">
      <c r="I970186" s="6"/>
    </row>
    <row r="970187" spans="9:9">
      <c r="I970187" s="6"/>
    </row>
    <row r="970188" spans="9:9">
      <c r="I970188" s="6"/>
    </row>
    <row r="970189" spans="9:9">
      <c r="I970189" s="6"/>
    </row>
    <row r="970190" spans="9:9">
      <c r="I970190" s="6"/>
    </row>
    <row r="970191" spans="9:9">
      <c r="I970191" s="6"/>
    </row>
    <row r="970192" spans="9:9">
      <c r="I970192" s="6"/>
    </row>
    <row r="970193" spans="9:9">
      <c r="I970193" s="6"/>
    </row>
    <row r="970194" spans="9:9">
      <c r="I970194" s="6"/>
    </row>
    <row r="970195" spans="9:9">
      <c r="I970195" s="6"/>
    </row>
    <row r="970196" spans="9:9">
      <c r="I970196" s="6"/>
    </row>
    <row r="970197" spans="9:9">
      <c r="I970197" s="6"/>
    </row>
    <row r="970198" spans="9:9">
      <c r="I970198" s="6"/>
    </row>
    <row r="970199" spans="9:9">
      <c r="I970199" s="6"/>
    </row>
    <row r="970200" spans="9:9">
      <c r="I970200" s="6"/>
    </row>
    <row r="970201" spans="9:9">
      <c r="I970201" s="6"/>
    </row>
    <row r="970202" spans="9:9">
      <c r="I970202" s="6"/>
    </row>
    <row r="970203" spans="9:9">
      <c r="I970203" s="6"/>
    </row>
    <row r="970204" spans="9:9">
      <c r="I970204" s="6"/>
    </row>
    <row r="970205" spans="9:9">
      <c r="I970205" s="6"/>
    </row>
    <row r="970206" spans="9:9">
      <c r="I970206" s="6"/>
    </row>
    <row r="970207" spans="9:9">
      <c r="I970207" s="6"/>
    </row>
    <row r="970208" spans="9:9">
      <c r="I970208" s="6"/>
    </row>
    <row r="970209" spans="9:9">
      <c r="I970209" s="6"/>
    </row>
    <row r="970210" spans="9:9">
      <c r="I970210" s="6"/>
    </row>
    <row r="970211" spans="9:9">
      <c r="I970211" s="6"/>
    </row>
    <row r="970212" spans="9:9">
      <c r="I970212" s="6"/>
    </row>
    <row r="970213" spans="9:9">
      <c r="I970213" s="6"/>
    </row>
    <row r="970214" spans="9:9">
      <c r="I970214" s="6"/>
    </row>
    <row r="970215" spans="9:9">
      <c r="I970215" s="6"/>
    </row>
    <row r="970216" spans="9:9">
      <c r="I970216" s="6"/>
    </row>
    <row r="970217" spans="9:9">
      <c r="I970217" s="6"/>
    </row>
    <row r="970218" spans="9:9">
      <c r="I970218" s="6"/>
    </row>
    <row r="970219" spans="9:9">
      <c r="I970219" s="6"/>
    </row>
    <row r="970220" spans="9:9">
      <c r="I970220" s="6"/>
    </row>
    <row r="970221" spans="9:9">
      <c r="I970221" s="6"/>
    </row>
    <row r="970222" spans="9:9">
      <c r="I970222" s="6"/>
    </row>
    <row r="970223" spans="9:9">
      <c r="I970223" s="6"/>
    </row>
    <row r="970224" spans="9:9">
      <c r="I970224" s="6"/>
    </row>
    <row r="970225" spans="9:9">
      <c r="I970225" s="6"/>
    </row>
    <row r="970226" spans="9:9">
      <c r="I970226" s="6"/>
    </row>
    <row r="970227" spans="9:9">
      <c r="I970227" s="6"/>
    </row>
    <row r="970228" spans="9:9">
      <c r="I970228" s="6"/>
    </row>
    <row r="970229" spans="9:9">
      <c r="I970229" s="6"/>
    </row>
    <row r="970230" spans="9:9">
      <c r="I970230" s="6"/>
    </row>
    <row r="970231" spans="9:9">
      <c r="I970231" s="6"/>
    </row>
    <row r="970232" spans="9:9">
      <c r="I970232" s="6"/>
    </row>
    <row r="970233" spans="9:9">
      <c r="I970233" s="6"/>
    </row>
    <row r="970234" spans="9:9">
      <c r="I970234" s="6"/>
    </row>
    <row r="970235" spans="9:9">
      <c r="I970235" s="6"/>
    </row>
    <row r="970236" spans="9:9">
      <c r="I970236" s="6"/>
    </row>
    <row r="970237" spans="9:9">
      <c r="I970237" s="6"/>
    </row>
    <row r="970238" spans="9:9">
      <c r="I970238" s="6"/>
    </row>
    <row r="970239" spans="9:9">
      <c r="I970239" s="6"/>
    </row>
    <row r="970240" spans="9:9">
      <c r="I970240" s="6"/>
    </row>
    <row r="970241" spans="9:9">
      <c r="I970241" s="6"/>
    </row>
    <row r="970242" spans="9:9">
      <c r="I970242" s="6"/>
    </row>
    <row r="970243" spans="9:9">
      <c r="I970243" s="6"/>
    </row>
    <row r="970244" spans="9:9">
      <c r="I970244" s="6"/>
    </row>
    <row r="970245" spans="9:9">
      <c r="I970245" s="6"/>
    </row>
    <row r="970246" spans="9:9">
      <c r="I970246" s="6"/>
    </row>
    <row r="970247" spans="9:9">
      <c r="I970247" s="6"/>
    </row>
    <row r="970248" spans="9:9">
      <c r="I970248" s="6"/>
    </row>
    <row r="970249" spans="9:9">
      <c r="I970249" s="6"/>
    </row>
    <row r="970250" spans="9:9">
      <c r="I970250" s="6"/>
    </row>
    <row r="970251" spans="9:9">
      <c r="I970251" s="6"/>
    </row>
    <row r="970252" spans="9:9">
      <c r="I970252" s="6"/>
    </row>
    <row r="970253" spans="9:9">
      <c r="I970253" s="6"/>
    </row>
    <row r="970254" spans="9:9">
      <c r="I970254" s="6"/>
    </row>
    <row r="970255" spans="9:9">
      <c r="I970255" s="6"/>
    </row>
    <row r="970256" spans="9:9">
      <c r="I970256" s="6"/>
    </row>
    <row r="970257" spans="9:9">
      <c r="I970257" s="6"/>
    </row>
    <row r="970258" spans="9:9">
      <c r="I970258" s="6"/>
    </row>
    <row r="970259" spans="9:9">
      <c r="I970259" s="6"/>
    </row>
    <row r="970260" spans="9:9">
      <c r="I970260" s="6"/>
    </row>
    <row r="970261" spans="9:9">
      <c r="I970261" s="6"/>
    </row>
    <row r="970262" spans="9:9">
      <c r="I970262" s="6"/>
    </row>
    <row r="970263" spans="9:9">
      <c r="I970263" s="6"/>
    </row>
    <row r="970264" spans="9:9">
      <c r="I970264" s="6"/>
    </row>
    <row r="970265" spans="9:9">
      <c r="I970265" s="6"/>
    </row>
    <row r="970266" spans="9:9">
      <c r="I970266" s="6"/>
    </row>
    <row r="970267" spans="9:9">
      <c r="I970267" s="6"/>
    </row>
    <row r="970268" spans="9:9">
      <c r="I970268" s="6"/>
    </row>
    <row r="970269" spans="9:9">
      <c r="I970269" s="6"/>
    </row>
    <row r="970270" spans="9:9">
      <c r="I970270" s="6"/>
    </row>
    <row r="970271" spans="9:9">
      <c r="I970271" s="6"/>
    </row>
    <row r="970272" spans="9:9">
      <c r="I970272" s="6"/>
    </row>
    <row r="970273" spans="9:9">
      <c r="I970273" s="6"/>
    </row>
    <row r="970274" spans="9:9">
      <c r="I970274" s="6"/>
    </row>
    <row r="970275" spans="9:9">
      <c r="I970275" s="6"/>
    </row>
    <row r="970276" spans="9:9">
      <c r="I970276" s="6"/>
    </row>
    <row r="970277" spans="9:9">
      <c r="I970277" s="6"/>
    </row>
    <row r="970278" spans="9:9">
      <c r="I970278" s="6"/>
    </row>
    <row r="970279" spans="9:9">
      <c r="I970279" s="6"/>
    </row>
    <row r="970280" spans="9:9">
      <c r="I970280" s="6"/>
    </row>
    <row r="970281" spans="9:9">
      <c r="I970281" s="6"/>
    </row>
    <row r="970282" spans="9:9">
      <c r="I970282" s="6"/>
    </row>
    <row r="970283" spans="9:9">
      <c r="I970283" s="6"/>
    </row>
    <row r="970284" spans="9:9">
      <c r="I970284" s="6"/>
    </row>
    <row r="970285" spans="9:9">
      <c r="I970285" s="6"/>
    </row>
    <row r="970286" spans="9:9">
      <c r="I970286" s="6"/>
    </row>
    <row r="970287" spans="9:9">
      <c r="I970287" s="6"/>
    </row>
    <row r="970288" spans="9:9">
      <c r="I970288" s="6"/>
    </row>
    <row r="970289" spans="9:9">
      <c r="I970289" s="6"/>
    </row>
    <row r="970290" spans="9:9">
      <c r="I970290" s="6"/>
    </row>
    <row r="970291" spans="9:9">
      <c r="I970291" s="6"/>
    </row>
    <row r="970292" spans="9:9">
      <c r="I970292" s="6"/>
    </row>
    <row r="970293" spans="9:9">
      <c r="I970293" s="6"/>
    </row>
    <row r="970294" spans="9:9">
      <c r="I970294" s="6"/>
    </row>
    <row r="970295" spans="9:9">
      <c r="I970295" s="6"/>
    </row>
    <row r="970296" spans="9:9">
      <c r="I970296" s="6"/>
    </row>
    <row r="970297" spans="9:9">
      <c r="I970297" s="6"/>
    </row>
    <row r="970298" spans="9:9">
      <c r="I970298" s="6"/>
    </row>
    <row r="970299" spans="9:9">
      <c r="I970299" s="6"/>
    </row>
    <row r="970300" spans="9:9">
      <c r="I970300" s="6"/>
    </row>
    <row r="970301" spans="9:9">
      <c r="I970301" s="6"/>
    </row>
    <row r="970302" spans="9:9">
      <c r="I970302" s="6"/>
    </row>
    <row r="970303" spans="9:9">
      <c r="I970303" s="6"/>
    </row>
    <row r="970304" spans="9:9">
      <c r="I970304" s="6"/>
    </row>
    <row r="970305" spans="9:9">
      <c r="I970305" s="6"/>
    </row>
    <row r="970306" spans="9:9">
      <c r="I970306" s="6"/>
    </row>
    <row r="970307" spans="9:9">
      <c r="I970307" s="6"/>
    </row>
    <row r="970308" spans="9:9">
      <c r="I970308" s="6"/>
    </row>
    <row r="970309" spans="9:9">
      <c r="I970309" s="6"/>
    </row>
    <row r="970310" spans="9:9">
      <c r="I970310" s="6"/>
    </row>
    <row r="970311" spans="9:9">
      <c r="I970311" s="6"/>
    </row>
    <row r="970312" spans="9:9">
      <c r="I970312" s="6"/>
    </row>
    <row r="970313" spans="9:9">
      <c r="I970313" s="6"/>
    </row>
    <row r="970314" spans="9:9">
      <c r="I970314" s="6"/>
    </row>
    <row r="970315" spans="9:9">
      <c r="I970315" s="6"/>
    </row>
    <row r="970316" spans="9:9">
      <c r="I970316" s="6"/>
    </row>
    <row r="970317" spans="9:9">
      <c r="I970317" s="6"/>
    </row>
    <row r="970318" spans="9:9">
      <c r="I970318" s="6"/>
    </row>
    <row r="970319" spans="9:9">
      <c r="I970319" s="6"/>
    </row>
    <row r="970320" spans="9:9">
      <c r="I970320" s="6"/>
    </row>
    <row r="970321" spans="9:9">
      <c r="I970321" s="6"/>
    </row>
    <row r="970322" spans="9:9">
      <c r="I970322" s="6"/>
    </row>
    <row r="970323" spans="9:9">
      <c r="I970323" s="6"/>
    </row>
    <row r="970324" spans="9:9">
      <c r="I970324" s="6"/>
    </row>
    <row r="970325" spans="9:9">
      <c r="I970325" s="6"/>
    </row>
    <row r="970326" spans="9:9">
      <c r="I970326" s="6"/>
    </row>
    <row r="970327" spans="9:9">
      <c r="I970327" s="6"/>
    </row>
    <row r="970328" spans="9:9">
      <c r="I970328" s="6"/>
    </row>
    <row r="970329" spans="9:9">
      <c r="I970329" s="6"/>
    </row>
    <row r="970330" spans="9:9">
      <c r="I970330" s="6"/>
    </row>
    <row r="970331" spans="9:9">
      <c r="I970331" s="6"/>
    </row>
    <row r="970332" spans="9:9">
      <c r="I970332" s="6"/>
    </row>
    <row r="970333" spans="9:9">
      <c r="I970333" s="6"/>
    </row>
    <row r="970334" spans="9:9">
      <c r="I970334" s="6"/>
    </row>
    <row r="970335" spans="9:9">
      <c r="I970335" s="6"/>
    </row>
    <row r="970336" spans="9:9">
      <c r="I970336" s="6"/>
    </row>
    <row r="970337" spans="9:9">
      <c r="I970337" s="6"/>
    </row>
    <row r="970338" spans="9:9">
      <c r="I970338" s="6"/>
    </row>
    <row r="970339" spans="9:9">
      <c r="I970339" s="6"/>
    </row>
    <row r="970340" spans="9:9">
      <c r="I970340" s="6"/>
    </row>
    <row r="970341" spans="9:9">
      <c r="I970341" s="6"/>
    </row>
    <row r="970342" spans="9:9">
      <c r="I970342" s="6"/>
    </row>
    <row r="970343" spans="9:9">
      <c r="I970343" s="6"/>
    </row>
    <row r="970344" spans="9:9">
      <c r="I970344" s="6"/>
    </row>
    <row r="970345" spans="9:9">
      <c r="I970345" s="6"/>
    </row>
    <row r="970346" spans="9:9">
      <c r="I970346" s="6"/>
    </row>
    <row r="970347" spans="9:9">
      <c r="I970347" s="6"/>
    </row>
    <row r="970348" spans="9:9">
      <c r="I970348" s="6"/>
    </row>
    <row r="970349" spans="9:9">
      <c r="I970349" s="6"/>
    </row>
    <row r="970350" spans="9:9">
      <c r="I970350" s="6"/>
    </row>
    <row r="970351" spans="9:9">
      <c r="I970351" s="6"/>
    </row>
    <row r="970352" spans="9:9">
      <c r="I970352" s="6"/>
    </row>
    <row r="970353" spans="9:9">
      <c r="I970353" s="6"/>
    </row>
    <row r="970354" spans="9:9">
      <c r="I970354" s="6"/>
    </row>
    <row r="970355" spans="9:9">
      <c r="I970355" s="6"/>
    </row>
    <row r="970356" spans="9:9">
      <c r="I970356" s="6"/>
    </row>
    <row r="970357" spans="9:9">
      <c r="I970357" s="6"/>
    </row>
    <row r="970358" spans="9:9">
      <c r="I970358" s="6"/>
    </row>
    <row r="970359" spans="9:9">
      <c r="I970359" s="6"/>
    </row>
    <row r="970360" spans="9:9">
      <c r="I970360" s="6"/>
    </row>
    <row r="970361" spans="9:9">
      <c r="I970361" s="6"/>
    </row>
    <row r="970362" spans="9:9">
      <c r="I970362" s="6"/>
    </row>
    <row r="970363" spans="9:9">
      <c r="I970363" s="6"/>
    </row>
    <row r="970364" spans="9:9">
      <c r="I970364" s="6"/>
    </row>
    <row r="970365" spans="9:9">
      <c r="I970365" s="6"/>
    </row>
    <row r="970366" spans="9:9">
      <c r="I970366" s="6"/>
    </row>
    <row r="970367" spans="9:9">
      <c r="I970367" s="6"/>
    </row>
    <row r="970368" spans="9:9">
      <c r="I970368" s="6"/>
    </row>
    <row r="970369" spans="9:9">
      <c r="I970369" s="6"/>
    </row>
    <row r="970370" spans="9:9">
      <c r="I970370" s="6"/>
    </row>
    <row r="970371" spans="9:9">
      <c r="I970371" s="6"/>
    </row>
    <row r="970372" spans="9:9">
      <c r="I970372" s="6"/>
    </row>
    <row r="970373" spans="9:9">
      <c r="I970373" s="6"/>
    </row>
    <row r="970374" spans="9:9">
      <c r="I970374" s="6"/>
    </row>
    <row r="970375" spans="9:9">
      <c r="I970375" s="6"/>
    </row>
    <row r="970376" spans="9:9">
      <c r="I970376" s="6"/>
    </row>
    <row r="970377" spans="9:9">
      <c r="I970377" s="6"/>
    </row>
    <row r="970378" spans="9:9">
      <c r="I970378" s="6"/>
    </row>
    <row r="970379" spans="9:9">
      <c r="I970379" s="6"/>
    </row>
    <row r="970380" spans="9:9">
      <c r="I970380" s="6"/>
    </row>
    <row r="970381" spans="9:9">
      <c r="I970381" s="6"/>
    </row>
    <row r="970382" spans="9:9">
      <c r="I970382" s="6"/>
    </row>
    <row r="970383" spans="9:9">
      <c r="I970383" s="6"/>
    </row>
    <row r="970384" spans="9:9">
      <c r="I970384" s="6"/>
    </row>
    <row r="970385" spans="9:9">
      <c r="I970385" s="6"/>
    </row>
    <row r="970386" spans="9:9">
      <c r="I970386" s="6"/>
    </row>
    <row r="970387" spans="9:9">
      <c r="I970387" s="6"/>
    </row>
    <row r="970388" spans="9:9">
      <c r="I970388" s="6"/>
    </row>
    <row r="970389" spans="9:9">
      <c r="I970389" s="6"/>
    </row>
    <row r="970390" spans="9:9">
      <c r="I970390" s="6"/>
    </row>
    <row r="970391" spans="9:9">
      <c r="I970391" s="6"/>
    </row>
    <row r="970392" spans="9:9">
      <c r="I970392" s="6"/>
    </row>
    <row r="970393" spans="9:9">
      <c r="I970393" s="6"/>
    </row>
    <row r="970394" spans="9:9">
      <c r="I970394" s="6"/>
    </row>
    <row r="970395" spans="9:9">
      <c r="I970395" s="6"/>
    </row>
    <row r="970396" spans="9:9">
      <c r="I970396" s="6"/>
    </row>
    <row r="970397" spans="9:9">
      <c r="I970397" s="6"/>
    </row>
    <row r="970398" spans="9:9">
      <c r="I970398" s="6"/>
    </row>
    <row r="970399" spans="9:9">
      <c r="I970399" s="6"/>
    </row>
    <row r="970400" spans="9:9">
      <c r="I970400" s="6"/>
    </row>
    <row r="970401" spans="9:9">
      <c r="I970401" s="6"/>
    </row>
    <row r="970402" spans="9:9">
      <c r="I970402" s="6"/>
    </row>
    <row r="970403" spans="9:9">
      <c r="I970403" s="6"/>
    </row>
    <row r="970404" spans="9:9">
      <c r="I970404" s="6"/>
    </row>
    <row r="970405" spans="9:9">
      <c r="I970405" s="6"/>
    </row>
    <row r="970406" spans="9:9">
      <c r="I970406" s="6"/>
    </row>
    <row r="970407" spans="9:9">
      <c r="I970407" s="6"/>
    </row>
    <row r="970408" spans="9:9">
      <c r="I970408" s="6"/>
    </row>
    <row r="970409" spans="9:9">
      <c r="I970409" s="6"/>
    </row>
    <row r="970410" spans="9:9">
      <c r="I970410" s="6"/>
    </row>
    <row r="970411" spans="9:9">
      <c r="I970411" s="6"/>
    </row>
    <row r="970412" spans="9:9">
      <c r="I970412" s="6"/>
    </row>
    <row r="970413" spans="9:9">
      <c r="I970413" s="6"/>
    </row>
    <row r="970414" spans="9:9">
      <c r="I970414" s="6"/>
    </row>
    <row r="970415" spans="9:9">
      <c r="I970415" s="6"/>
    </row>
    <row r="970416" spans="9:9">
      <c r="I970416" s="6"/>
    </row>
    <row r="970417" spans="9:9">
      <c r="I970417" s="6"/>
    </row>
    <row r="970418" spans="9:9">
      <c r="I970418" s="6"/>
    </row>
    <row r="970419" spans="9:9">
      <c r="I970419" s="6"/>
    </row>
    <row r="970420" spans="9:9">
      <c r="I970420" s="6"/>
    </row>
    <row r="970421" spans="9:9">
      <c r="I970421" s="6"/>
    </row>
    <row r="970422" spans="9:9">
      <c r="I970422" s="6"/>
    </row>
    <row r="970423" spans="9:9">
      <c r="I970423" s="6"/>
    </row>
    <row r="970424" spans="9:9">
      <c r="I970424" s="6"/>
    </row>
    <row r="970425" spans="9:9">
      <c r="I970425" s="6"/>
    </row>
    <row r="970426" spans="9:9">
      <c r="I970426" s="6"/>
    </row>
    <row r="970427" spans="9:9">
      <c r="I970427" s="6"/>
    </row>
    <row r="970428" spans="9:9">
      <c r="I970428" s="6"/>
    </row>
    <row r="970429" spans="9:9">
      <c r="I970429" s="6"/>
    </row>
    <row r="970430" spans="9:9">
      <c r="I970430" s="6"/>
    </row>
    <row r="970431" spans="9:9">
      <c r="I970431" s="6"/>
    </row>
    <row r="970432" spans="9:9">
      <c r="I970432" s="6"/>
    </row>
    <row r="970433" spans="9:9">
      <c r="I970433" s="6"/>
    </row>
    <row r="970434" spans="9:9">
      <c r="I970434" s="6"/>
    </row>
    <row r="970435" spans="9:9">
      <c r="I970435" s="6"/>
    </row>
    <row r="970436" spans="9:9">
      <c r="I970436" s="6"/>
    </row>
    <row r="970437" spans="9:9">
      <c r="I970437" s="6"/>
    </row>
    <row r="970438" spans="9:9">
      <c r="I970438" s="6"/>
    </row>
    <row r="970439" spans="9:9">
      <c r="I970439" s="6"/>
    </row>
    <row r="970440" spans="9:9">
      <c r="I970440" s="6"/>
    </row>
    <row r="970441" spans="9:9">
      <c r="I970441" s="6"/>
    </row>
    <row r="970442" spans="9:9">
      <c r="I970442" s="6"/>
    </row>
    <row r="970443" spans="9:9">
      <c r="I970443" s="6"/>
    </row>
    <row r="970444" spans="9:9">
      <c r="I970444" s="6"/>
    </row>
    <row r="970445" spans="9:9">
      <c r="I970445" s="6"/>
    </row>
    <row r="970446" spans="9:9">
      <c r="I970446" s="6"/>
    </row>
    <row r="970447" spans="9:9">
      <c r="I970447" s="6"/>
    </row>
    <row r="970448" spans="9:9">
      <c r="I970448" s="6"/>
    </row>
    <row r="970449" spans="9:9">
      <c r="I970449" s="6"/>
    </row>
    <row r="970450" spans="9:9">
      <c r="I970450" s="6"/>
    </row>
    <row r="970451" spans="9:9">
      <c r="I970451" s="6"/>
    </row>
    <row r="970452" spans="9:9">
      <c r="I970452" s="6"/>
    </row>
    <row r="970453" spans="9:9">
      <c r="I970453" s="6"/>
    </row>
    <row r="970454" spans="9:9">
      <c r="I970454" s="6"/>
    </row>
    <row r="970455" spans="9:9">
      <c r="I970455" s="6"/>
    </row>
    <row r="970456" spans="9:9">
      <c r="I970456" s="6"/>
    </row>
    <row r="970457" spans="9:9">
      <c r="I970457" s="6"/>
    </row>
    <row r="970458" spans="9:9">
      <c r="I970458" s="6"/>
    </row>
    <row r="970459" spans="9:9">
      <c r="I970459" s="6"/>
    </row>
    <row r="970460" spans="9:9">
      <c r="I970460" s="6"/>
    </row>
    <row r="970461" spans="9:9">
      <c r="I970461" s="6"/>
    </row>
    <row r="970462" spans="9:9">
      <c r="I970462" s="6"/>
    </row>
    <row r="970463" spans="9:9">
      <c r="I970463" s="6"/>
    </row>
    <row r="970464" spans="9:9">
      <c r="I970464" s="6"/>
    </row>
    <row r="970465" spans="9:9">
      <c r="I970465" s="6"/>
    </row>
    <row r="970466" spans="9:9">
      <c r="I970466" s="6"/>
    </row>
    <row r="970467" spans="9:9">
      <c r="I970467" s="6"/>
    </row>
    <row r="970468" spans="9:9">
      <c r="I970468" s="6"/>
    </row>
    <row r="970469" spans="9:9">
      <c r="I970469" s="6"/>
    </row>
    <row r="970470" spans="9:9">
      <c r="I970470" s="6"/>
    </row>
    <row r="970471" spans="9:9">
      <c r="I970471" s="6"/>
    </row>
    <row r="970472" spans="9:9">
      <c r="I970472" s="6"/>
    </row>
    <row r="970473" spans="9:9">
      <c r="I970473" s="6"/>
    </row>
    <row r="970474" spans="9:9">
      <c r="I970474" s="6"/>
    </row>
    <row r="970475" spans="9:9">
      <c r="I970475" s="6"/>
    </row>
    <row r="970476" spans="9:9">
      <c r="I970476" s="6"/>
    </row>
    <row r="970477" spans="9:9">
      <c r="I970477" s="6"/>
    </row>
    <row r="970478" spans="9:9">
      <c r="I970478" s="6"/>
    </row>
    <row r="970479" spans="9:9">
      <c r="I970479" s="6"/>
    </row>
    <row r="970480" spans="9:9">
      <c r="I970480" s="6"/>
    </row>
    <row r="970481" spans="9:9">
      <c r="I970481" s="6"/>
    </row>
    <row r="970482" spans="9:9">
      <c r="I970482" s="6"/>
    </row>
    <row r="970483" spans="9:9">
      <c r="I970483" s="6"/>
    </row>
    <row r="970484" spans="9:9">
      <c r="I970484" s="6"/>
    </row>
    <row r="970485" spans="9:9">
      <c r="I970485" s="6"/>
    </row>
    <row r="970486" spans="9:9">
      <c r="I970486" s="6"/>
    </row>
    <row r="970487" spans="9:9">
      <c r="I970487" s="6"/>
    </row>
    <row r="970488" spans="9:9">
      <c r="I970488" s="6"/>
    </row>
    <row r="970489" spans="9:9">
      <c r="I970489" s="6"/>
    </row>
    <row r="970490" spans="9:9">
      <c r="I970490" s="6"/>
    </row>
    <row r="970491" spans="9:9">
      <c r="I970491" s="6"/>
    </row>
    <row r="970492" spans="9:9">
      <c r="I970492" s="6"/>
    </row>
    <row r="970493" spans="9:9">
      <c r="I970493" s="6"/>
    </row>
    <row r="970494" spans="9:9">
      <c r="I970494" s="6"/>
    </row>
    <row r="970495" spans="9:9">
      <c r="I970495" s="6"/>
    </row>
    <row r="970496" spans="9:9">
      <c r="I970496" s="6"/>
    </row>
    <row r="970497" spans="9:9">
      <c r="I970497" s="6"/>
    </row>
    <row r="970498" spans="9:9">
      <c r="I970498" s="6"/>
    </row>
    <row r="970499" spans="9:9">
      <c r="I970499" s="6"/>
    </row>
    <row r="970500" spans="9:9">
      <c r="I970500" s="6"/>
    </row>
    <row r="970501" spans="9:9">
      <c r="I970501" s="6"/>
    </row>
    <row r="970502" spans="9:9">
      <c r="I970502" s="6"/>
    </row>
    <row r="970503" spans="9:9">
      <c r="I970503" s="6"/>
    </row>
    <row r="970504" spans="9:9">
      <c r="I970504" s="6"/>
    </row>
    <row r="970505" spans="9:9">
      <c r="I970505" s="6"/>
    </row>
    <row r="970506" spans="9:9">
      <c r="I970506" s="6"/>
    </row>
    <row r="970507" spans="9:9">
      <c r="I970507" s="6"/>
    </row>
    <row r="970508" spans="9:9">
      <c r="I970508" s="6"/>
    </row>
    <row r="970509" spans="9:9">
      <c r="I970509" s="6"/>
    </row>
    <row r="970510" spans="9:9">
      <c r="I970510" s="6"/>
    </row>
    <row r="970511" spans="9:9">
      <c r="I970511" s="6"/>
    </row>
    <row r="970512" spans="9:9">
      <c r="I970512" s="6"/>
    </row>
    <row r="970513" spans="9:9">
      <c r="I970513" s="6"/>
    </row>
    <row r="970514" spans="9:9">
      <c r="I970514" s="6"/>
    </row>
    <row r="970515" spans="9:9">
      <c r="I970515" s="6"/>
    </row>
    <row r="970516" spans="9:9">
      <c r="I970516" s="6"/>
    </row>
    <row r="970517" spans="9:9">
      <c r="I970517" s="6"/>
    </row>
    <row r="970518" spans="9:9">
      <c r="I970518" s="6"/>
    </row>
    <row r="970519" spans="9:9">
      <c r="I970519" s="6"/>
    </row>
    <row r="970520" spans="9:9">
      <c r="I970520" s="6"/>
    </row>
    <row r="970521" spans="9:9">
      <c r="I970521" s="6"/>
    </row>
    <row r="970522" spans="9:9">
      <c r="I970522" s="6"/>
    </row>
    <row r="970523" spans="9:9">
      <c r="I970523" s="6"/>
    </row>
    <row r="970524" spans="9:9">
      <c r="I970524" s="6"/>
    </row>
    <row r="970525" spans="9:9">
      <c r="I970525" s="6"/>
    </row>
    <row r="970526" spans="9:9">
      <c r="I970526" s="6"/>
    </row>
    <row r="970527" spans="9:9">
      <c r="I970527" s="6"/>
    </row>
    <row r="970528" spans="9:9">
      <c r="I970528" s="6"/>
    </row>
    <row r="970529" spans="9:9">
      <c r="I970529" s="6"/>
    </row>
    <row r="970530" spans="9:9">
      <c r="I970530" s="6"/>
    </row>
    <row r="970531" spans="9:9">
      <c r="I970531" s="6"/>
    </row>
    <row r="970532" spans="9:9">
      <c r="I970532" s="6"/>
    </row>
    <row r="970533" spans="9:9">
      <c r="I970533" s="6"/>
    </row>
    <row r="970534" spans="9:9">
      <c r="I970534" s="6"/>
    </row>
    <row r="970535" spans="9:9">
      <c r="I970535" s="6"/>
    </row>
    <row r="970536" spans="9:9">
      <c r="I970536" s="6"/>
    </row>
    <row r="970537" spans="9:9">
      <c r="I970537" s="6"/>
    </row>
    <row r="970538" spans="9:9">
      <c r="I970538" s="6"/>
    </row>
    <row r="970539" spans="9:9">
      <c r="I970539" s="6"/>
    </row>
    <row r="970540" spans="9:9">
      <c r="I970540" s="6"/>
    </row>
    <row r="970541" spans="9:9">
      <c r="I970541" s="6"/>
    </row>
    <row r="970542" spans="9:9">
      <c r="I970542" s="6"/>
    </row>
    <row r="970543" spans="9:9">
      <c r="I970543" s="6"/>
    </row>
    <row r="970544" spans="9:9">
      <c r="I970544" s="6"/>
    </row>
    <row r="970545" spans="9:9">
      <c r="I970545" s="6"/>
    </row>
    <row r="970546" spans="9:9">
      <c r="I970546" s="6"/>
    </row>
    <row r="970547" spans="9:9">
      <c r="I970547" s="6"/>
    </row>
    <row r="970548" spans="9:9">
      <c r="I970548" s="6"/>
    </row>
    <row r="970549" spans="9:9">
      <c r="I970549" s="6"/>
    </row>
    <row r="970550" spans="9:9">
      <c r="I970550" s="6"/>
    </row>
    <row r="970551" spans="9:9">
      <c r="I970551" s="6"/>
    </row>
    <row r="970552" spans="9:9">
      <c r="I970552" s="6"/>
    </row>
    <row r="970553" spans="9:9">
      <c r="I970553" s="6"/>
    </row>
    <row r="970554" spans="9:9">
      <c r="I970554" s="6"/>
    </row>
    <row r="970555" spans="9:9">
      <c r="I970555" s="6"/>
    </row>
    <row r="970556" spans="9:9">
      <c r="I970556" s="6"/>
    </row>
    <row r="970557" spans="9:9">
      <c r="I970557" s="6"/>
    </row>
    <row r="970558" spans="9:9">
      <c r="I970558" s="6"/>
    </row>
    <row r="970559" spans="9:9">
      <c r="I970559" s="6"/>
    </row>
    <row r="970560" spans="9:9">
      <c r="I970560" s="6"/>
    </row>
    <row r="970561" spans="9:9">
      <c r="I970561" s="6"/>
    </row>
    <row r="970562" spans="9:9">
      <c r="I970562" s="6"/>
    </row>
    <row r="970563" spans="9:9">
      <c r="I970563" s="6"/>
    </row>
    <row r="970564" spans="9:9">
      <c r="I970564" s="6"/>
    </row>
    <row r="970565" spans="9:9">
      <c r="I970565" s="6"/>
    </row>
    <row r="970566" spans="9:9">
      <c r="I970566" s="6"/>
    </row>
    <row r="970567" spans="9:9">
      <c r="I970567" s="6"/>
    </row>
    <row r="970568" spans="9:9">
      <c r="I970568" s="6"/>
    </row>
    <row r="970569" spans="9:9">
      <c r="I970569" s="6"/>
    </row>
    <row r="970570" spans="9:9">
      <c r="I970570" s="6"/>
    </row>
    <row r="970571" spans="9:9">
      <c r="I970571" s="6"/>
    </row>
    <row r="970572" spans="9:9">
      <c r="I970572" s="6"/>
    </row>
    <row r="970573" spans="9:9">
      <c r="I970573" s="6"/>
    </row>
    <row r="970574" spans="9:9">
      <c r="I970574" s="6"/>
    </row>
    <row r="970575" spans="9:9">
      <c r="I970575" s="6"/>
    </row>
    <row r="970576" spans="9:9">
      <c r="I970576" s="6"/>
    </row>
    <row r="970577" spans="9:9">
      <c r="I970577" s="6"/>
    </row>
    <row r="970578" spans="9:9">
      <c r="I970578" s="6"/>
    </row>
    <row r="970579" spans="9:9">
      <c r="I970579" s="6"/>
    </row>
    <row r="970580" spans="9:9">
      <c r="I970580" s="6"/>
    </row>
    <row r="970581" spans="9:9">
      <c r="I970581" s="6"/>
    </row>
    <row r="970582" spans="9:9">
      <c r="I970582" s="6"/>
    </row>
    <row r="970583" spans="9:9">
      <c r="I970583" s="6"/>
    </row>
    <row r="970584" spans="9:9">
      <c r="I970584" s="6"/>
    </row>
    <row r="970585" spans="9:9">
      <c r="I970585" s="6"/>
    </row>
    <row r="970586" spans="9:9">
      <c r="I970586" s="6"/>
    </row>
    <row r="970587" spans="9:9">
      <c r="I970587" s="6"/>
    </row>
    <row r="970588" spans="9:9">
      <c r="I970588" s="6"/>
    </row>
    <row r="970589" spans="9:9">
      <c r="I970589" s="6"/>
    </row>
    <row r="970590" spans="9:9">
      <c r="I970590" s="6"/>
    </row>
    <row r="970591" spans="9:9">
      <c r="I970591" s="6"/>
    </row>
    <row r="970592" spans="9:9">
      <c r="I970592" s="6"/>
    </row>
    <row r="970593" spans="9:9">
      <c r="I970593" s="6"/>
    </row>
    <row r="970594" spans="9:9">
      <c r="I970594" s="6"/>
    </row>
    <row r="970595" spans="9:9">
      <c r="I970595" s="6"/>
    </row>
    <row r="970596" spans="9:9">
      <c r="I970596" s="6"/>
    </row>
    <row r="970597" spans="9:9">
      <c r="I970597" s="6"/>
    </row>
    <row r="970598" spans="9:9">
      <c r="I970598" s="6"/>
    </row>
    <row r="970599" spans="9:9">
      <c r="I970599" s="6"/>
    </row>
    <row r="970600" spans="9:9">
      <c r="I970600" s="6"/>
    </row>
    <row r="970601" spans="9:9">
      <c r="I970601" s="6"/>
    </row>
    <row r="970602" spans="9:9">
      <c r="I970602" s="6"/>
    </row>
    <row r="970603" spans="9:9">
      <c r="I970603" s="6"/>
    </row>
    <row r="970604" spans="9:9">
      <c r="I970604" s="6"/>
    </row>
    <row r="970605" spans="9:9">
      <c r="I970605" s="6"/>
    </row>
    <row r="970606" spans="9:9">
      <c r="I970606" s="6"/>
    </row>
    <row r="970607" spans="9:9">
      <c r="I970607" s="6"/>
    </row>
    <row r="970608" spans="9:9">
      <c r="I970608" s="6"/>
    </row>
    <row r="970609" spans="9:9">
      <c r="I970609" s="6"/>
    </row>
    <row r="970610" spans="9:9">
      <c r="I970610" s="6"/>
    </row>
    <row r="970611" spans="9:9">
      <c r="I970611" s="6"/>
    </row>
    <row r="970612" spans="9:9">
      <c r="I970612" s="6"/>
    </row>
    <row r="970613" spans="9:9">
      <c r="I970613" s="6"/>
    </row>
    <row r="970614" spans="9:9">
      <c r="I970614" s="6"/>
    </row>
    <row r="970615" spans="9:9">
      <c r="I970615" s="6"/>
    </row>
    <row r="970616" spans="9:9">
      <c r="I970616" s="6"/>
    </row>
    <row r="970617" spans="9:9">
      <c r="I970617" s="6"/>
    </row>
    <row r="970618" spans="9:9">
      <c r="I970618" s="6"/>
    </row>
    <row r="970619" spans="9:9">
      <c r="I970619" s="6"/>
    </row>
    <row r="970620" spans="9:9">
      <c r="I970620" s="6"/>
    </row>
    <row r="970621" spans="9:9">
      <c r="I970621" s="6"/>
    </row>
    <row r="970622" spans="9:9">
      <c r="I970622" s="6"/>
    </row>
    <row r="970623" spans="9:9">
      <c r="I970623" s="6"/>
    </row>
    <row r="970624" spans="9:9">
      <c r="I970624" s="6"/>
    </row>
    <row r="970625" spans="9:9">
      <c r="I970625" s="6"/>
    </row>
    <row r="970626" spans="9:9">
      <c r="I970626" s="6"/>
    </row>
    <row r="970627" spans="9:9">
      <c r="I970627" s="6"/>
    </row>
    <row r="970628" spans="9:9">
      <c r="I970628" s="6"/>
    </row>
    <row r="970629" spans="9:9">
      <c r="I970629" s="6"/>
    </row>
    <row r="970630" spans="9:9">
      <c r="I970630" s="6"/>
    </row>
    <row r="970631" spans="9:9">
      <c r="I970631" s="6"/>
    </row>
    <row r="970632" spans="9:9">
      <c r="I970632" s="6"/>
    </row>
    <row r="970633" spans="9:9">
      <c r="I970633" s="6"/>
    </row>
    <row r="970634" spans="9:9">
      <c r="I970634" s="6"/>
    </row>
    <row r="970635" spans="9:9">
      <c r="I970635" s="6"/>
    </row>
    <row r="970636" spans="9:9">
      <c r="I970636" s="6"/>
    </row>
    <row r="970637" spans="9:9">
      <c r="I970637" s="6"/>
    </row>
    <row r="970638" spans="9:9">
      <c r="I970638" s="6"/>
    </row>
    <row r="970639" spans="9:9">
      <c r="I970639" s="6"/>
    </row>
    <row r="970640" spans="9:9">
      <c r="I970640" s="6"/>
    </row>
    <row r="970641" spans="9:9">
      <c r="I970641" s="6"/>
    </row>
    <row r="970642" spans="9:9">
      <c r="I970642" s="6"/>
    </row>
    <row r="970643" spans="9:9">
      <c r="I970643" s="6"/>
    </row>
    <row r="970644" spans="9:9">
      <c r="I970644" s="6"/>
    </row>
    <row r="970645" spans="9:9">
      <c r="I970645" s="6"/>
    </row>
    <row r="970646" spans="9:9">
      <c r="I970646" s="6"/>
    </row>
    <row r="970647" spans="9:9">
      <c r="I970647" s="6"/>
    </row>
    <row r="970648" spans="9:9">
      <c r="I970648" s="6"/>
    </row>
    <row r="970649" spans="9:9">
      <c r="I970649" s="6"/>
    </row>
    <row r="970650" spans="9:9">
      <c r="I970650" s="6"/>
    </row>
    <row r="970651" spans="9:9">
      <c r="I970651" s="6"/>
    </row>
    <row r="970652" spans="9:9">
      <c r="I970652" s="6"/>
    </row>
    <row r="970653" spans="9:9">
      <c r="I970653" s="6"/>
    </row>
    <row r="970654" spans="9:9">
      <c r="I970654" s="6"/>
    </row>
    <row r="970655" spans="9:9">
      <c r="I970655" s="6"/>
    </row>
    <row r="970656" spans="9:9">
      <c r="I970656" s="6"/>
    </row>
    <row r="970657" spans="9:9">
      <c r="I970657" s="6"/>
    </row>
    <row r="970658" spans="9:9">
      <c r="I970658" s="6"/>
    </row>
    <row r="970659" spans="9:9">
      <c r="I970659" s="6"/>
    </row>
    <row r="970660" spans="9:9">
      <c r="I970660" s="6"/>
    </row>
    <row r="970661" spans="9:9">
      <c r="I970661" s="6"/>
    </row>
    <row r="970662" spans="9:9">
      <c r="I970662" s="6"/>
    </row>
    <row r="970663" spans="9:9">
      <c r="I970663" s="6"/>
    </row>
    <row r="970664" spans="9:9">
      <c r="I970664" s="6"/>
    </row>
    <row r="970665" spans="9:9">
      <c r="I970665" s="6"/>
    </row>
    <row r="970666" spans="9:9">
      <c r="I970666" s="6"/>
    </row>
    <row r="970667" spans="9:9">
      <c r="I970667" s="6"/>
    </row>
    <row r="970668" spans="9:9">
      <c r="I970668" s="6"/>
    </row>
    <row r="970669" spans="9:9">
      <c r="I970669" s="6"/>
    </row>
    <row r="970670" spans="9:9">
      <c r="I970670" s="6"/>
    </row>
    <row r="970671" spans="9:9">
      <c r="I970671" s="6"/>
    </row>
    <row r="970672" spans="9:9">
      <c r="I970672" s="6"/>
    </row>
    <row r="970673" spans="9:9">
      <c r="I970673" s="6"/>
    </row>
    <row r="970674" spans="9:9">
      <c r="I970674" s="6"/>
    </row>
    <row r="970675" spans="9:9">
      <c r="I970675" s="6"/>
    </row>
    <row r="970676" spans="9:9">
      <c r="I970676" s="6"/>
    </row>
    <row r="970677" spans="9:9">
      <c r="I970677" s="6"/>
    </row>
    <row r="970678" spans="9:9">
      <c r="I970678" s="6"/>
    </row>
    <row r="970679" spans="9:9">
      <c r="I970679" s="6"/>
    </row>
    <row r="970680" spans="9:9">
      <c r="I970680" s="6"/>
    </row>
    <row r="970681" spans="9:9">
      <c r="I970681" s="6"/>
    </row>
    <row r="970682" spans="9:9">
      <c r="I970682" s="6"/>
    </row>
    <row r="970683" spans="9:9">
      <c r="I970683" s="6"/>
    </row>
    <row r="970684" spans="9:9">
      <c r="I970684" s="6"/>
    </row>
    <row r="970685" spans="9:9">
      <c r="I970685" s="6"/>
    </row>
    <row r="970686" spans="9:9">
      <c r="I970686" s="6"/>
    </row>
    <row r="970687" spans="9:9">
      <c r="I970687" s="6"/>
    </row>
    <row r="970688" spans="9:9">
      <c r="I970688" s="6"/>
    </row>
    <row r="970689" spans="9:9">
      <c r="I970689" s="6"/>
    </row>
    <row r="970690" spans="9:9">
      <c r="I970690" s="6"/>
    </row>
    <row r="970691" spans="9:9">
      <c r="I970691" s="6"/>
    </row>
    <row r="970692" spans="9:9">
      <c r="I970692" s="6"/>
    </row>
    <row r="970693" spans="9:9">
      <c r="I970693" s="6"/>
    </row>
    <row r="970694" spans="9:9">
      <c r="I970694" s="6"/>
    </row>
    <row r="970695" spans="9:9">
      <c r="I970695" s="6"/>
    </row>
    <row r="970696" spans="9:9">
      <c r="I970696" s="6"/>
    </row>
    <row r="970697" spans="9:9">
      <c r="I970697" s="6"/>
    </row>
    <row r="970698" spans="9:9">
      <c r="I970698" s="6"/>
    </row>
    <row r="970699" spans="9:9">
      <c r="I970699" s="6"/>
    </row>
    <row r="970700" spans="9:9">
      <c r="I970700" s="6"/>
    </row>
    <row r="970701" spans="9:9">
      <c r="I970701" s="6"/>
    </row>
    <row r="970702" spans="9:9">
      <c r="I970702" s="6"/>
    </row>
    <row r="970703" spans="9:9">
      <c r="I970703" s="6"/>
    </row>
    <row r="970704" spans="9:9">
      <c r="I970704" s="6"/>
    </row>
    <row r="970705" spans="9:9">
      <c r="I970705" s="6"/>
    </row>
    <row r="970706" spans="9:9">
      <c r="I970706" s="6"/>
    </row>
    <row r="970707" spans="9:9">
      <c r="I970707" s="6"/>
    </row>
    <row r="970708" spans="9:9">
      <c r="I970708" s="6"/>
    </row>
    <row r="970709" spans="9:9">
      <c r="I970709" s="6"/>
    </row>
    <row r="970710" spans="9:9">
      <c r="I970710" s="6"/>
    </row>
    <row r="970711" spans="9:9">
      <c r="I970711" s="6"/>
    </row>
    <row r="970712" spans="9:9">
      <c r="I970712" s="6"/>
    </row>
    <row r="970713" spans="9:9">
      <c r="I970713" s="6"/>
    </row>
    <row r="970714" spans="9:9">
      <c r="I970714" s="6"/>
    </row>
    <row r="970715" spans="9:9">
      <c r="I970715" s="6"/>
    </row>
    <row r="970716" spans="9:9">
      <c r="I970716" s="6"/>
    </row>
    <row r="970717" spans="9:9">
      <c r="I970717" s="6"/>
    </row>
    <row r="970718" spans="9:9">
      <c r="I970718" s="6"/>
    </row>
    <row r="970719" spans="9:9">
      <c r="I970719" s="6"/>
    </row>
    <row r="970720" spans="9:9">
      <c r="I970720" s="6"/>
    </row>
    <row r="970721" spans="9:9">
      <c r="I970721" s="6"/>
    </row>
    <row r="970722" spans="9:9">
      <c r="I970722" s="6"/>
    </row>
    <row r="970723" spans="9:9">
      <c r="I970723" s="6"/>
    </row>
    <row r="970724" spans="9:9">
      <c r="I970724" s="6"/>
    </row>
    <row r="970725" spans="9:9">
      <c r="I970725" s="6"/>
    </row>
    <row r="970726" spans="9:9">
      <c r="I970726" s="6"/>
    </row>
    <row r="970727" spans="9:9">
      <c r="I970727" s="6"/>
    </row>
    <row r="970728" spans="9:9">
      <c r="I970728" s="6"/>
    </row>
    <row r="970729" spans="9:9">
      <c r="I970729" s="6"/>
    </row>
    <row r="970730" spans="9:9">
      <c r="I970730" s="6"/>
    </row>
    <row r="970731" spans="9:9">
      <c r="I970731" s="6"/>
    </row>
    <row r="970732" spans="9:9">
      <c r="I970732" s="6"/>
    </row>
    <row r="970733" spans="9:9">
      <c r="I970733" s="6"/>
    </row>
    <row r="970734" spans="9:9">
      <c r="I970734" s="6"/>
    </row>
    <row r="970735" spans="9:9">
      <c r="I970735" s="6"/>
    </row>
    <row r="970736" spans="9:9">
      <c r="I970736" s="6"/>
    </row>
    <row r="970737" spans="9:9">
      <c r="I970737" s="6"/>
    </row>
    <row r="970738" spans="9:9">
      <c r="I970738" s="6"/>
    </row>
    <row r="970739" spans="9:9">
      <c r="I970739" s="6"/>
    </row>
    <row r="970740" spans="9:9">
      <c r="I970740" s="6"/>
    </row>
    <row r="970741" spans="9:9">
      <c r="I970741" s="6"/>
    </row>
    <row r="970742" spans="9:9">
      <c r="I970742" s="6"/>
    </row>
    <row r="970743" spans="9:9">
      <c r="I970743" s="6"/>
    </row>
    <row r="970744" spans="9:9">
      <c r="I970744" s="6"/>
    </row>
    <row r="970745" spans="9:9">
      <c r="I970745" s="6"/>
    </row>
    <row r="970746" spans="9:9">
      <c r="I970746" s="6"/>
    </row>
    <row r="970747" spans="9:9">
      <c r="I970747" s="6"/>
    </row>
    <row r="970748" spans="9:9">
      <c r="I970748" s="6"/>
    </row>
    <row r="970749" spans="9:9">
      <c r="I970749" s="6"/>
    </row>
    <row r="970750" spans="9:9">
      <c r="I970750" s="6"/>
    </row>
    <row r="970751" spans="9:9">
      <c r="I970751" s="6"/>
    </row>
    <row r="970752" spans="9:9">
      <c r="I970752" s="6"/>
    </row>
    <row r="970753" spans="9:9">
      <c r="I970753" s="6"/>
    </row>
    <row r="970754" spans="9:9">
      <c r="I970754" s="6"/>
    </row>
    <row r="970755" spans="9:9">
      <c r="I970755" s="6"/>
    </row>
    <row r="970756" spans="9:9">
      <c r="I970756" s="6"/>
    </row>
    <row r="970757" spans="9:9">
      <c r="I970757" s="6"/>
    </row>
    <row r="970758" spans="9:9">
      <c r="I970758" s="6"/>
    </row>
    <row r="970759" spans="9:9">
      <c r="I970759" s="6"/>
    </row>
    <row r="970760" spans="9:9">
      <c r="I970760" s="6"/>
    </row>
    <row r="970761" spans="9:9">
      <c r="I970761" s="6"/>
    </row>
    <row r="970762" spans="9:9">
      <c r="I970762" s="6"/>
    </row>
    <row r="970763" spans="9:9">
      <c r="I970763" s="6"/>
    </row>
    <row r="970764" spans="9:9">
      <c r="I970764" s="6"/>
    </row>
    <row r="970765" spans="9:9">
      <c r="I970765" s="6"/>
    </row>
    <row r="970766" spans="9:9">
      <c r="I970766" s="6"/>
    </row>
    <row r="970767" spans="9:9">
      <c r="I970767" s="6"/>
    </row>
    <row r="970768" spans="9:9">
      <c r="I970768" s="6"/>
    </row>
    <row r="970769" spans="9:9">
      <c r="I970769" s="6"/>
    </row>
    <row r="970770" spans="9:9">
      <c r="I970770" s="6"/>
    </row>
    <row r="970771" spans="9:9">
      <c r="I970771" s="6"/>
    </row>
    <row r="970772" spans="9:9">
      <c r="I970772" s="6"/>
    </row>
    <row r="970773" spans="9:9">
      <c r="I970773" s="6"/>
    </row>
    <row r="970774" spans="9:9">
      <c r="I970774" s="6"/>
    </row>
    <row r="970775" spans="9:9">
      <c r="I970775" s="6"/>
    </row>
    <row r="970776" spans="9:9">
      <c r="I970776" s="6"/>
    </row>
    <row r="970777" spans="9:9">
      <c r="I970777" s="6"/>
    </row>
    <row r="970778" spans="9:9">
      <c r="I970778" s="6"/>
    </row>
    <row r="970779" spans="9:9">
      <c r="I970779" s="6"/>
    </row>
    <row r="970780" spans="9:9">
      <c r="I970780" s="6"/>
    </row>
    <row r="970781" spans="9:9">
      <c r="I970781" s="6"/>
    </row>
    <row r="970782" spans="9:9">
      <c r="I970782" s="6"/>
    </row>
    <row r="970783" spans="9:9">
      <c r="I970783" s="6"/>
    </row>
    <row r="970784" spans="9:9">
      <c r="I970784" s="6"/>
    </row>
    <row r="970785" spans="9:9">
      <c r="I970785" s="6"/>
    </row>
    <row r="970786" spans="9:9">
      <c r="I970786" s="6"/>
    </row>
    <row r="970787" spans="9:9">
      <c r="I970787" s="6"/>
    </row>
    <row r="970788" spans="9:9">
      <c r="I970788" s="6"/>
    </row>
    <row r="970789" spans="9:9">
      <c r="I970789" s="6"/>
    </row>
    <row r="970790" spans="9:9">
      <c r="I970790" s="6"/>
    </row>
    <row r="970791" spans="9:9">
      <c r="I970791" s="6"/>
    </row>
    <row r="970792" spans="9:9">
      <c r="I970792" s="6"/>
    </row>
    <row r="970793" spans="9:9">
      <c r="I970793" s="6"/>
    </row>
    <row r="970794" spans="9:9">
      <c r="I970794" s="6"/>
    </row>
    <row r="970795" spans="9:9">
      <c r="I970795" s="6"/>
    </row>
    <row r="970796" spans="9:9">
      <c r="I970796" s="6"/>
    </row>
    <row r="970797" spans="9:9">
      <c r="I970797" s="6"/>
    </row>
    <row r="970798" spans="9:9">
      <c r="I970798" s="6"/>
    </row>
    <row r="970799" spans="9:9">
      <c r="I970799" s="6"/>
    </row>
    <row r="970800" spans="9:9">
      <c r="I970800" s="6"/>
    </row>
    <row r="970801" spans="9:9">
      <c r="I970801" s="6"/>
    </row>
    <row r="970802" spans="9:9">
      <c r="I970802" s="6"/>
    </row>
    <row r="970803" spans="9:9">
      <c r="I970803" s="6"/>
    </row>
    <row r="970804" spans="9:9">
      <c r="I970804" s="6"/>
    </row>
    <row r="970805" spans="9:9">
      <c r="I970805" s="6"/>
    </row>
    <row r="970806" spans="9:9">
      <c r="I970806" s="6"/>
    </row>
    <row r="970807" spans="9:9">
      <c r="I970807" s="6"/>
    </row>
    <row r="970808" spans="9:9">
      <c r="I970808" s="6"/>
    </row>
    <row r="970809" spans="9:9">
      <c r="I970809" s="6"/>
    </row>
    <row r="970810" spans="9:9">
      <c r="I970810" s="6"/>
    </row>
    <row r="970811" spans="9:9">
      <c r="I970811" s="6"/>
    </row>
    <row r="970812" spans="9:9">
      <c r="I970812" s="6"/>
    </row>
    <row r="970813" spans="9:9">
      <c r="I970813" s="6"/>
    </row>
    <row r="970814" spans="9:9">
      <c r="I970814" s="6"/>
    </row>
    <row r="970815" spans="9:9">
      <c r="I970815" s="6"/>
    </row>
    <row r="970816" spans="9:9">
      <c r="I970816" s="6"/>
    </row>
    <row r="970817" spans="9:9">
      <c r="I970817" s="6"/>
    </row>
    <row r="970818" spans="9:9">
      <c r="I970818" s="6"/>
    </row>
    <row r="970819" spans="9:9">
      <c r="I970819" s="6"/>
    </row>
    <row r="970820" spans="9:9">
      <c r="I970820" s="6"/>
    </row>
    <row r="970821" spans="9:9">
      <c r="I970821" s="6"/>
    </row>
    <row r="970822" spans="9:9">
      <c r="I970822" s="6"/>
    </row>
    <row r="970823" spans="9:9">
      <c r="I970823" s="6"/>
    </row>
    <row r="970824" spans="9:9">
      <c r="I970824" s="6"/>
    </row>
    <row r="970825" spans="9:9">
      <c r="I970825" s="6"/>
    </row>
    <row r="970826" spans="9:9">
      <c r="I970826" s="6"/>
    </row>
    <row r="970827" spans="9:9">
      <c r="I970827" s="6"/>
    </row>
    <row r="970828" spans="9:9">
      <c r="I970828" s="6"/>
    </row>
    <row r="970829" spans="9:9">
      <c r="I970829" s="6"/>
    </row>
    <row r="970830" spans="9:9">
      <c r="I970830" s="6"/>
    </row>
    <row r="970831" spans="9:9">
      <c r="I970831" s="6"/>
    </row>
    <row r="970832" spans="9:9">
      <c r="I970832" s="6"/>
    </row>
    <row r="970833" spans="9:9">
      <c r="I970833" s="6"/>
    </row>
    <row r="970834" spans="9:9">
      <c r="I970834" s="6"/>
    </row>
    <row r="970835" spans="9:9">
      <c r="I970835" s="6"/>
    </row>
    <row r="970836" spans="9:9">
      <c r="I970836" s="6"/>
    </row>
    <row r="970837" spans="9:9">
      <c r="I970837" s="6"/>
    </row>
    <row r="970838" spans="9:9">
      <c r="I970838" s="6"/>
    </row>
    <row r="970839" spans="9:9">
      <c r="I970839" s="6"/>
    </row>
    <row r="970840" spans="9:9">
      <c r="I970840" s="6"/>
    </row>
    <row r="970841" spans="9:9">
      <c r="I970841" s="6"/>
    </row>
    <row r="970842" spans="9:9">
      <c r="I970842" s="6"/>
    </row>
    <row r="970843" spans="9:9">
      <c r="I970843" s="6"/>
    </row>
    <row r="970844" spans="9:9">
      <c r="I970844" s="6"/>
    </row>
    <row r="970845" spans="9:9">
      <c r="I970845" s="6"/>
    </row>
    <row r="970846" spans="9:9">
      <c r="I970846" s="6"/>
    </row>
    <row r="970847" spans="9:9">
      <c r="I970847" s="6"/>
    </row>
    <row r="970848" spans="9:9">
      <c r="I970848" s="6"/>
    </row>
    <row r="970849" spans="9:9">
      <c r="I970849" s="6"/>
    </row>
    <row r="970850" spans="9:9">
      <c r="I970850" s="6"/>
    </row>
    <row r="970851" spans="9:9">
      <c r="I970851" s="6"/>
    </row>
    <row r="970852" spans="9:9">
      <c r="I970852" s="6"/>
    </row>
    <row r="970853" spans="9:9">
      <c r="I970853" s="6"/>
    </row>
    <row r="970854" spans="9:9">
      <c r="I970854" s="6"/>
    </row>
    <row r="970855" spans="9:9">
      <c r="I970855" s="6"/>
    </row>
    <row r="970856" spans="9:9">
      <c r="I970856" s="6"/>
    </row>
    <row r="970857" spans="9:9">
      <c r="I970857" s="6"/>
    </row>
    <row r="970858" spans="9:9">
      <c r="I970858" s="6"/>
    </row>
    <row r="970859" spans="9:9">
      <c r="I970859" s="6"/>
    </row>
    <row r="970860" spans="9:9">
      <c r="I970860" s="6"/>
    </row>
    <row r="970861" spans="9:9">
      <c r="I970861" s="6"/>
    </row>
    <row r="970862" spans="9:9">
      <c r="I970862" s="6"/>
    </row>
    <row r="970863" spans="9:9">
      <c r="I970863" s="6"/>
    </row>
    <row r="970864" spans="9:9">
      <c r="I970864" s="6"/>
    </row>
    <row r="970865" spans="9:9">
      <c r="I970865" s="6"/>
    </row>
    <row r="970866" spans="9:9">
      <c r="I970866" s="6"/>
    </row>
    <row r="970867" spans="9:9">
      <c r="I970867" s="6"/>
    </row>
    <row r="970868" spans="9:9">
      <c r="I970868" s="6"/>
    </row>
    <row r="970869" spans="9:9">
      <c r="I970869" s="6"/>
    </row>
    <row r="970870" spans="9:9">
      <c r="I970870" s="6"/>
    </row>
    <row r="970871" spans="9:9">
      <c r="I970871" s="6"/>
    </row>
    <row r="970872" spans="9:9">
      <c r="I970872" s="6"/>
    </row>
    <row r="970873" spans="9:9">
      <c r="I970873" s="6"/>
    </row>
    <row r="970874" spans="9:9">
      <c r="I970874" s="6"/>
    </row>
    <row r="970875" spans="9:9">
      <c r="I970875" s="6"/>
    </row>
    <row r="970876" spans="9:9">
      <c r="I970876" s="6"/>
    </row>
    <row r="970877" spans="9:9">
      <c r="I970877" s="6"/>
    </row>
    <row r="970878" spans="9:9">
      <c r="I970878" s="6"/>
    </row>
    <row r="970879" spans="9:9">
      <c r="I970879" s="6"/>
    </row>
    <row r="970880" spans="9:9">
      <c r="I970880" s="6"/>
    </row>
    <row r="970881" spans="9:9">
      <c r="I970881" s="6"/>
    </row>
    <row r="970882" spans="9:9">
      <c r="I970882" s="6"/>
    </row>
    <row r="970883" spans="9:9">
      <c r="I970883" s="6"/>
    </row>
    <row r="970884" spans="9:9">
      <c r="I970884" s="6"/>
    </row>
    <row r="970885" spans="9:9">
      <c r="I970885" s="6"/>
    </row>
    <row r="970886" spans="9:9">
      <c r="I970886" s="6"/>
    </row>
    <row r="970887" spans="9:9">
      <c r="I970887" s="6"/>
    </row>
    <row r="970888" spans="9:9">
      <c r="I970888" s="6"/>
    </row>
    <row r="970889" spans="9:9">
      <c r="I970889" s="6"/>
    </row>
    <row r="970890" spans="9:9">
      <c r="I970890" s="6"/>
    </row>
    <row r="970891" spans="9:9">
      <c r="I970891" s="6"/>
    </row>
    <row r="970892" spans="9:9">
      <c r="I970892" s="6"/>
    </row>
    <row r="970893" spans="9:9">
      <c r="I970893" s="6"/>
    </row>
    <row r="970894" spans="9:9">
      <c r="I970894" s="6"/>
    </row>
    <row r="970895" spans="9:9">
      <c r="I970895" s="6"/>
    </row>
    <row r="970896" spans="9:9">
      <c r="I970896" s="6"/>
    </row>
    <row r="970897" spans="9:9">
      <c r="I970897" s="6"/>
    </row>
    <row r="970898" spans="9:9">
      <c r="I970898" s="6"/>
    </row>
    <row r="970899" spans="9:9">
      <c r="I970899" s="6"/>
    </row>
    <row r="970900" spans="9:9">
      <c r="I970900" s="6"/>
    </row>
    <row r="970901" spans="9:9">
      <c r="I970901" s="6"/>
    </row>
    <row r="970902" spans="9:9">
      <c r="I970902" s="6"/>
    </row>
    <row r="970903" spans="9:9">
      <c r="I970903" s="6"/>
    </row>
    <row r="970904" spans="9:9">
      <c r="I970904" s="6"/>
    </row>
    <row r="970905" spans="9:9">
      <c r="I970905" s="6"/>
    </row>
    <row r="970906" spans="9:9">
      <c r="I970906" s="6"/>
    </row>
    <row r="970907" spans="9:9">
      <c r="I970907" s="6"/>
    </row>
    <row r="970908" spans="9:9">
      <c r="I970908" s="6"/>
    </row>
    <row r="970909" spans="9:9">
      <c r="I970909" s="6"/>
    </row>
    <row r="970910" spans="9:9">
      <c r="I970910" s="6"/>
    </row>
    <row r="970911" spans="9:9">
      <c r="I970911" s="6"/>
    </row>
    <row r="970912" spans="9:9">
      <c r="I970912" s="6"/>
    </row>
    <row r="970913" spans="9:9">
      <c r="I970913" s="6"/>
    </row>
    <row r="970914" spans="9:9">
      <c r="I970914" s="6"/>
    </row>
    <row r="970915" spans="9:9">
      <c r="I970915" s="6"/>
    </row>
    <row r="970916" spans="9:9">
      <c r="I970916" s="6"/>
    </row>
    <row r="970917" spans="9:9">
      <c r="I970917" s="6"/>
    </row>
    <row r="970918" spans="9:9">
      <c r="I970918" s="6"/>
    </row>
    <row r="970919" spans="9:9">
      <c r="I970919" s="6"/>
    </row>
    <row r="970920" spans="9:9">
      <c r="I970920" s="6"/>
    </row>
    <row r="970921" spans="9:9">
      <c r="I970921" s="6"/>
    </row>
    <row r="970922" spans="9:9">
      <c r="I970922" s="6"/>
    </row>
    <row r="970923" spans="9:9">
      <c r="I970923" s="6"/>
    </row>
    <row r="970924" spans="9:9">
      <c r="I970924" s="6"/>
    </row>
    <row r="970925" spans="9:9">
      <c r="I970925" s="6"/>
    </row>
    <row r="970926" spans="9:9">
      <c r="I970926" s="6"/>
    </row>
    <row r="970927" spans="9:9">
      <c r="I970927" s="6"/>
    </row>
    <row r="970928" spans="9:9">
      <c r="I970928" s="6"/>
    </row>
    <row r="970929" spans="9:9">
      <c r="I970929" s="6"/>
    </row>
    <row r="970930" spans="9:9">
      <c r="I970930" s="6"/>
    </row>
    <row r="970931" spans="9:9">
      <c r="I970931" s="6"/>
    </row>
    <row r="970932" spans="9:9">
      <c r="I970932" s="6"/>
    </row>
    <row r="970933" spans="9:9">
      <c r="I970933" s="6"/>
    </row>
    <row r="970934" spans="9:9">
      <c r="I970934" s="6"/>
    </row>
    <row r="970935" spans="9:9">
      <c r="I970935" s="6"/>
    </row>
    <row r="970936" spans="9:9">
      <c r="I970936" s="6"/>
    </row>
    <row r="970937" spans="9:9">
      <c r="I970937" s="6"/>
    </row>
    <row r="970938" spans="9:9">
      <c r="I970938" s="6"/>
    </row>
    <row r="970939" spans="9:9">
      <c r="I970939" s="6"/>
    </row>
    <row r="970940" spans="9:9">
      <c r="I970940" s="6"/>
    </row>
    <row r="970941" spans="9:9">
      <c r="I970941" s="6"/>
    </row>
    <row r="970942" spans="9:9">
      <c r="I970942" s="6"/>
    </row>
    <row r="970943" spans="9:9">
      <c r="I970943" s="6"/>
    </row>
    <row r="970944" spans="9:9">
      <c r="I970944" s="6"/>
    </row>
    <row r="970945" spans="9:9">
      <c r="I970945" s="6"/>
    </row>
    <row r="970946" spans="9:9">
      <c r="I970946" s="6"/>
    </row>
    <row r="970947" spans="9:9">
      <c r="I970947" s="6"/>
    </row>
    <row r="970948" spans="9:9">
      <c r="I970948" s="6"/>
    </row>
    <row r="970949" spans="9:9">
      <c r="I970949" s="6"/>
    </row>
    <row r="970950" spans="9:9">
      <c r="I970950" s="6"/>
    </row>
    <row r="970951" spans="9:9">
      <c r="I970951" s="6"/>
    </row>
    <row r="970952" spans="9:9">
      <c r="I970952" s="6"/>
    </row>
    <row r="970953" spans="9:9">
      <c r="I970953" s="6"/>
    </row>
    <row r="970954" spans="9:9">
      <c r="I970954" s="6"/>
    </row>
    <row r="970955" spans="9:9">
      <c r="I970955" s="6"/>
    </row>
    <row r="970956" spans="9:9">
      <c r="I970956" s="6"/>
    </row>
    <row r="970957" spans="9:9">
      <c r="I970957" s="6"/>
    </row>
    <row r="970958" spans="9:9">
      <c r="I970958" s="6"/>
    </row>
    <row r="970959" spans="9:9">
      <c r="I970959" s="6"/>
    </row>
    <row r="970960" spans="9:9">
      <c r="I970960" s="6"/>
    </row>
    <row r="970961" spans="9:9">
      <c r="I970961" s="6"/>
    </row>
    <row r="970962" spans="9:9">
      <c r="I970962" s="6"/>
    </row>
    <row r="970963" spans="9:9">
      <c r="I970963" s="6"/>
    </row>
    <row r="970964" spans="9:9">
      <c r="I970964" s="6"/>
    </row>
    <row r="970965" spans="9:9">
      <c r="I970965" s="6"/>
    </row>
    <row r="970966" spans="9:9">
      <c r="I970966" s="6"/>
    </row>
    <row r="970967" spans="9:9">
      <c r="I970967" s="6"/>
    </row>
    <row r="970968" spans="9:9">
      <c r="I970968" s="6"/>
    </row>
    <row r="970969" spans="9:9">
      <c r="I970969" s="6"/>
    </row>
    <row r="970970" spans="9:9">
      <c r="I970970" s="6"/>
    </row>
    <row r="970971" spans="9:9">
      <c r="I970971" s="6"/>
    </row>
    <row r="970972" spans="9:9">
      <c r="I970972" s="6"/>
    </row>
    <row r="970973" spans="9:9">
      <c r="I970973" s="6"/>
    </row>
    <row r="970974" spans="9:9">
      <c r="I970974" s="6"/>
    </row>
    <row r="970975" spans="9:9">
      <c r="I970975" s="6"/>
    </row>
    <row r="970976" spans="9:9">
      <c r="I970976" s="6"/>
    </row>
    <row r="970977" spans="9:9">
      <c r="I970977" s="6"/>
    </row>
    <row r="970978" spans="9:9">
      <c r="I970978" s="6"/>
    </row>
    <row r="970979" spans="9:9">
      <c r="I970979" s="6"/>
    </row>
    <row r="970980" spans="9:9">
      <c r="I970980" s="6"/>
    </row>
    <row r="970981" spans="9:9">
      <c r="I970981" s="6"/>
    </row>
    <row r="970982" spans="9:9">
      <c r="I970982" s="6"/>
    </row>
    <row r="970983" spans="9:9">
      <c r="I970983" s="6"/>
    </row>
    <row r="970984" spans="9:9">
      <c r="I970984" s="6"/>
    </row>
    <row r="970985" spans="9:9">
      <c r="I970985" s="6"/>
    </row>
    <row r="970986" spans="9:9">
      <c r="I970986" s="6"/>
    </row>
    <row r="970987" spans="9:9">
      <c r="I970987" s="6"/>
    </row>
    <row r="970988" spans="9:9">
      <c r="I970988" s="6"/>
    </row>
    <row r="970989" spans="9:9">
      <c r="I970989" s="6"/>
    </row>
    <row r="970990" spans="9:9">
      <c r="I970990" s="6"/>
    </row>
    <row r="970991" spans="9:9">
      <c r="I970991" s="6"/>
    </row>
    <row r="970992" spans="9:9">
      <c r="I970992" s="6"/>
    </row>
    <row r="970993" spans="9:9">
      <c r="I970993" s="6"/>
    </row>
    <row r="970994" spans="9:9">
      <c r="I970994" s="6"/>
    </row>
    <row r="970995" spans="9:9">
      <c r="I970995" s="6"/>
    </row>
    <row r="970996" spans="9:9">
      <c r="I970996" s="6"/>
    </row>
    <row r="970997" spans="9:9">
      <c r="I970997" s="6"/>
    </row>
    <row r="970998" spans="9:9">
      <c r="I970998" s="6"/>
    </row>
    <row r="970999" spans="9:9">
      <c r="I970999" s="6"/>
    </row>
    <row r="971000" spans="9:9">
      <c r="I971000" s="6"/>
    </row>
    <row r="971001" spans="9:9">
      <c r="I971001" s="6"/>
    </row>
    <row r="971002" spans="9:9">
      <c r="I971002" s="6"/>
    </row>
    <row r="971003" spans="9:9">
      <c r="I971003" s="6"/>
    </row>
    <row r="971004" spans="9:9">
      <c r="I971004" s="6"/>
    </row>
    <row r="971005" spans="9:9">
      <c r="I971005" s="6"/>
    </row>
    <row r="971006" spans="9:9">
      <c r="I971006" s="6"/>
    </row>
    <row r="971007" spans="9:9">
      <c r="I971007" s="6"/>
    </row>
    <row r="971008" spans="9:9">
      <c r="I971008" s="6"/>
    </row>
    <row r="971009" spans="9:9">
      <c r="I971009" s="6"/>
    </row>
    <row r="971010" spans="9:9">
      <c r="I971010" s="6"/>
    </row>
    <row r="971011" spans="9:9">
      <c r="I971011" s="6"/>
    </row>
    <row r="971012" spans="9:9">
      <c r="I971012" s="6"/>
    </row>
    <row r="971013" spans="9:9">
      <c r="I971013" s="6"/>
    </row>
    <row r="971014" spans="9:9">
      <c r="I971014" s="6"/>
    </row>
    <row r="971015" spans="9:9">
      <c r="I971015" s="6"/>
    </row>
    <row r="971016" spans="9:9">
      <c r="I971016" s="6"/>
    </row>
    <row r="971017" spans="9:9">
      <c r="I971017" s="6"/>
    </row>
    <row r="971018" spans="9:9">
      <c r="I971018" s="6"/>
    </row>
    <row r="971019" spans="9:9">
      <c r="I971019" s="6"/>
    </row>
    <row r="971020" spans="9:9">
      <c r="I971020" s="6"/>
    </row>
    <row r="971021" spans="9:9">
      <c r="I971021" s="6"/>
    </row>
    <row r="971022" spans="9:9">
      <c r="I971022" s="6"/>
    </row>
    <row r="971023" spans="9:9">
      <c r="I971023" s="6"/>
    </row>
    <row r="971024" spans="9:9">
      <c r="I971024" s="6"/>
    </row>
    <row r="971025" spans="9:9">
      <c r="I971025" s="6"/>
    </row>
    <row r="971026" spans="9:9">
      <c r="I971026" s="6"/>
    </row>
    <row r="971027" spans="9:9">
      <c r="I971027" s="6"/>
    </row>
    <row r="971028" spans="9:9">
      <c r="I971028" s="6"/>
    </row>
    <row r="971029" spans="9:9">
      <c r="I971029" s="6"/>
    </row>
    <row r="971030" spans="9:9">
      <c r="I971030" s="6"/>
    </row>
    <row r="971031" spans="9:9">
      <c r="I971031" s="6"/>
    </row>
    <row r="971032" spans="9:9">
      <c r="I971032" s="6"/>
    </row>
    <row r="971033" spans="9:9">
      <c r="I971033" s="6"/>
    </row>
    <row r="971034" spans="9:9">
      <c r="I971034" s="6"/>
    </row>
    <row r="971035" spans="9:9">
      <c r="I971035" s="6"/>
    </row>
    <row r="971036" spans="9:9">
      <c r="I971036" s="6"/>
    </row>
    <row r="971037" spans="9:9">
      <c r="I971037" s="6"/>
    </row>
    <row r="971038" spans="9:9">
      <c r="I971038" s="6"/>
    </row>
    <row r="971039" spans="9:9">
      <c r="I971039" s="6"/>
    </row>
    <row r="971040" spans="9:9">
      <c r="I971040" s="6"/>
    </row>
    <row r="971041" spans="9:9">
      <c r="I971041" s="6"/>
    </row>
    <row r="971042" spans="9:9">
      <c r="I971042" s="6"/>
    </row>
    <row r="971043" spans="9:9">
      <c r="I971043" s="6"/>
    </row>
    <row r="971044" spans="9:9">
      <c r="I971044" s="6"/>
    </row>
    <row r="971045" spans="9:9">
      <c r="I971045" s="6"/>
    </row>
    <row r="971046" spans="9:9">
      <c r="I971046" s="6"/>
    </row>
    <row r="971047" spans="9:9">
      <c r="I971047" s="6"/>
    </row>
    <row r="971048" spans="9:9">
      <c r="I971048" s="6"/>
    </row>
    <row r="971049" spans="9:9">
      <c r="I971049" s="6"/>
    </row>
    <row r="971050" spans="9:9">
      <c r="I971050" s="6"/>
    </row>
    <row r="971051" spans="9:9">
      <c r="I971051" s="6"/>
    </row>
    <row r="971052" spans="9:9">
      <c r="I971052" s="6"/>
    </row>
    <row r="971053" spans="9:9">
      <c r="I971053" s="6"/>
    </row>
    <row r="971054" spans="9:9">
      <c r="I971054" s="6"/>
    </row>
    <row r="971055" spans="9:9">
      <c r="I971055" s="6"/>
    </row>
    <row r="971056" spans="9:9">
      <c r="I971056" s="6"/>
    </row>
    <row r="971057" spans="9:9">
      <c r="I971057" s="6"/>
    </row>
    <row r="971058" spans="9:9">
      <c r="I971058" s="6"/>
    </row>
    <row r="971059" spans="9:9">
      <c r="I971059" s="6"/>
    </row>
    <row r="971060" spans="9:9">
      <c r="I971060" s="6"/>
    </row>
    <row r="971061" spans="9:9">
      <c r="I971061" s="6"/>
    </row>
    <row r="971062" spans="9:9">
      <c r="I971062" s="6"/>
    </row>
    <row r="971063" spans="9:9">
      <c r="I971063" s="6"/>
    </row>
    <row r="971064" spans="9:9">
      <c r="I971064" s="6"/>
    </row>
    <row r="971065" spans="9:9">
      <c r="I971065" s="6"/>
    </row>
    <row r="971066" spans="9:9">
      <c r="I971066" s="6"/>
    </row>
    <row r="971067" spans="9:9">
      <c r="I971067" s="6"/>
    </row>
    <row r="971068" spans="9:9">
      <c r="I971068" s="6"/>
    </row>
    <row r="971069" spans="9:9">
      <c r="I971069" s="6"/>
    </row>
    <row r="971070" spans="9:9">
      <c r="I971070" s="6"/>
    </row>
    <row r="971071" spans="9:9">
      <c r="I971071" s="6"/>
    </row>
    <row r="971072" spans="9:9">
      <c r="I971072" s="6"/>
    </row>
    <row r="971073" spans="9:9">
      <c r="I971073" s="6"/>
    </row>
    <row r="971074" spans="9:9">
      <c r="I971074" s="6"/>
    </row>
    <row r="971075" spans="9:9">
      <c r="I971075" s="6"/>
    </row>
    <row r="971076" spans="9:9">
      <c r="I971076" s="6"/>
    </row>
    <row r="971077" spans="9:9">
      <c r="I971077" s="6"/>
    </row>
    <row r="971078" spans="9:9">
      <c r="I971078" s="6"/>
    </row>
    <row r="971079" spans="9:9">
      <c r="I971079" s="6"/>
    </row>
    <row r="971080" spans="9:9">
      <c r="I971080" s="6"/>
    </row>
    <row r="971081" spans="9:9">
      <c r="I971081" s="6"/>
    </row>
    <row r="971082" spans="9:9">
      <c r="I971082" s="6"/>
    </row>
    <row r="971083" spans="9:9">
      <c r="I971083" s="6"/>
    </row>
    <row r="971084" spans="9:9">
      <c r="I971084" s="6"/>
    </row>
    <row r="971085" spans="9:9">
      <c r="I971085" s="6"/>
    </row>
    <row r="971086" spans="9:9">
      <c r="I971086" s="6"/>
    </row>
    <row r="971087" spans="9:9">
      <c r="I971087" s="6"/>
    </row>
    <row r="971088" spans="9:9">
      <c r="I971088" s="6"/>
    </row>
    <row r="971089" spans="9:9">
      <c r="I971089" s="6"/>
    </row>
    <row r="971090" spans="9:9">
      <c r="I971090" s="6"/>
    </row>
    <row r="971091" spans="9:9">
      <c r="I971091" s="6"/>
    </row>
    <row r="971092" spans="9:9">
      <c r="I971092" s="6"/>
    </row>
    <row r="971093" spans="9:9">
      <c r="I971093" s="6"/>
    </row>
    <row r="971094" spans="9:9">
      <c r="I971094" s="6"/>
    </row>
    <row r="971095" spans="9:9">
      <c r="I971095" s="6"/>
    </row>
    <row r="971096" spans="9:9">
      <c r="I971096" s="6"/>
    </row>
    <row r="971097" spans="9:9">
      <c r="I971097" s="6"/>
    </row>
    <row r="971098" spans="9:9">
      <c r="I971098" s="6"/>
    </row>
    <row r="971099" spans="9:9">
      <c r="I971099" s="6"/>
    </row>
    <row r="971100" spans="9:9">
      <c r="I971100" s="6"/>
    </row>
    <row r="971101" spans="9:9">
      <c r="I971101" s="6"/>
    </row>
    <row r="971102" spans="9:9">
      <c r="I971102" s="6"/>
    </row>
    <row r="971103" spans="9:9">
      <c r="I971103" s="6"/>
    </row>
    <row r="971104" spans="9:9">
      <c r="I971104" s="6"/>
    </row>
    <row r="971105" spans="9:9">
      <c r="I971105" s="6"/>
    </row>
    <row r="971106" spans="9:9">
      <c r="I971106" s="6"/>
    </row>
    <row r="971107" spans="9:9">
      <c r="I971107" s="6"/>
    </row>
    <row r="971108" spans="9:9">
      <c r="I971108" s="6"/>
    </row>
    <row r="971109" spans="9:9">
      <c r="I971109" s="6"/>
    </row>
    <row r="971110" spans="9:9">
      <c r="I971110" s="6"/>
    </row>
    <row r="971111" spans="9:9">
      <c r="I971111" s="6"/>
    </row>
    <row r="971112" spans="9:9">
      <c r="I971112" s="6"/>
    </row>
    <row r="971113" spans="9:9">
      <c r="I971113" s="6"/>
    </row>
    <row r="971114" spans="9:9">
      <c r="I971114" s="6"/>
    </row>
    <row r="971115" spans="9:9">
      <c r="I971115" s="6"/>
    </row>
    <row r="971116" spans="9:9">
      <c r="I971116" s="6"/>
    </row>
    <row r="971117" spans="9:9">
      <c r="I971117" s="6"/>
    </row>
    <row r="971118" spans="9:9">
      <c r="I971118" s="6"/>
    </row>
    <row r="971119" spans="9:9">
      <c r="I971119" s="6"/>
    </row>
    <row r="971120" spans="9:9">
      <c r="I971120" s="6"/>
    </row>
    <row r="971121" spans="9:9">
      <c r="I971121" s="6"/>
    </row>
    <row r="971122" spans="9:9">
      <c r="I971122" s="6"/>
    </row>
    <row r="971123" spans="9:9">
      <c r="I971123" s="6"/>
    </row>
    <row r="971124" spans="9:9">
      <c r="I971124" s="6"/>
    </row>
    <row r="971125" spans="9:9">
      <c r="I971125" s="6"/>
    </row>
    <row r="971126" spans="9:9">
      <c r="I971126" s="6"/>
    </row>
    <row r="971127" spans="9:9">
      <c r="I971127" s="6"/>
    </row>
    <row r="971128" spans="9:9">
      <c r="I971128" s="6"/>
    </row>
    <row r="971129" spans="9:9">
      <c r="I971129" s="6"/>
    </row>
    <row r="971130" spans="9:9">
      <c r="I971130" s="6"/>
    </row>
    <row r="971131" spans="9:9">
      <c r="I971131" s="6"/>
    </row>
    <row r="971132" spans="9:9">
      <c r="I971132" s="6"/>
    </row>
    <row r="971133" spans="9:9">
      <c r="I971133" s="6"/>
    </row>
    <row r="971134" spans="9:9">
      <c r="I971134" s="6"/>
    </row>
    <row r="971135" spans="9:9">
      <c r="I971135" s="6"/>
    </row>
    <row r="971136" spans="9:9">
      <c r="I971136" s="6"/>
    </row>
    <row r="971137" spans="9:9">
      <c r="I971137" s="6"/>
    </row>
    <row r="971138" spans="9:9">
      <c r="I971138" s="6"/>
    </row>
    <row r="971139" spans="9:9">
      <c r="I971139" s="6"/>
    </row>
    <row r="971140" spans="9:9">
      <c r="I971140" s="6"/>
    </row>
    <row r="971141" spans="9:9">
      <c r="I971141" s="6"/>
    </row>
    <row r="971142" spans="9:9">
      <c r="I971142" s="6"/>
    </row>
    <row r="971143" spans="9:9">
      <c r="I971143" s="6"/>
    </row>
    <row r="971144" spans="9:9">
      <c r="I971144" s="6"/>
    </row>
    <row r="971145" spans="9:9">
      <c r="I971145" s="6"/>
    </row>
    <row r="971146" spans="9:9">
      <c r="I971146" s="6"/>
    </row>
    <row r="971147" spans="9:9">
      <c r="I971147" s="6"/>
    </row>
    <row r="971148" spans="9:9">
      <c r="I971148" s="6"/>
    </row>
    <row r="971149" spans="9:9">
      <c r="I971149" s="6"/>
    </row>
    <row r="971150" spans="9:9">
      <c r="I971150" s="6"/>
    </row>
    <row r="971151" spans="9:9">
      <c r="I971151" s="6"/>
    </row>
    <row r="971152" spans="9:9">
      <c r="I971152" s="6"/>
    </row>
    <row r="971153" spans="9:9">
      <c r="I971153" s="6"/>
    </row>
    <row r="971154" spans="9:9">
      <c r="I971154" s="6"/>
    </row>
    <row r="971155" spans="9:9">
      <c r="I971155" s="6"/>
    </row>
    <row r="971156" spans="9:9">
      <c r="I971156" s="6"/>
    </row>
    <row r="971157" spans="9:9">
      <c r="I971157" s="6"/>
    </row>
    <row r="971158" spans="9:9">
      <c r="I971158" s="6"/>
    </row>
    <row r="971159" spans="9:9">
      <c r="I971159" s="6"/>
    </row>
    <row r="971160" spans="9:9">
      <c r="I971160" s="6"/>
    </row>
    <row r="971161" spans="9:9">
      <c r="I971161" s="6"/>
    </row>
    <row r="971162" spans="9:9">
      <c r="I971162" s="6"/>
    </row>
    <row r="971163" spans="9:9">
      <c r="I971163" s="6"/>
    </row>
    <row r="971164" spans="9:9">
      <c r="I971164" s="6"/>
    </row>
    <row r="971165" spans="9:9">
      <c r="I971165" s="6"/>
    </row>
    <row r="971166" spans="9:9">
      <c r="I971166" s="6"/>
    </row>
    <row r="971167" spans="9:9">
      <c r="I971167" s="6"/>
    </row>
    <row r="971168" spans="9:9">
      <c r="I971168" s="6"/>
    </row>
    <row r="971169" spans="9:9">
      <c r="I971169" s="6"/>
    </row>
    <row r="971170" spans="9:9">
      <c r="I971170" s="6"/>
    </row>
    <row r="971171" spans="9:9">
      <c r="I971171" s="6"/>
    </row>
    <row r="971172" spans="9:9">
      <c r="I971172" s="6"/>
    </row>
    <row r="971173" spans="9:9">
      <c r="I971173" s="6"/>
    </row>
    <row r="971174" spans="9:9">
      <c r="I971174" s="6"/>
    </row>
    <row r="971175" spans="9:9">
      <c r="I971175" s="6"/>
    </row>
    <row r="971176" spans="9:9">
      <c r="I971176" s="6"/>
    </row>
    <row r="971177" spans="9:9">
      <c r="I971177" s="6"/>
    </row>
    <row r="971178" spans="9:9">
      <c r="I971178" s="6"/>
    </row>
    <row r="971179" spans="9:9">
      <c r="I971179" s="6"/>
    </row>
    <row r="971180" spans="9:9">
      <c r="I971180" s="6"/>
    </row>
    <row r="971181" spans="9:9">
      <c r="I971181" s="6"/>
    </row>
    <row r="971182" spans="9:9">
      <c r="I971182" s="6"/>
    </row>
    <row r="971183" spans="9:9">
      <c r="I971183" s="6"/>
    </row>
    <row r="971184" spans="9:9">
      <c r="I971184" s="6"/>
    </row>
    <row r="971185" spans="9:9">
      <c r="I971185" s="6"/>
    </row>
    <row r="971186" spans="9:9">
      <c r="I971186" s="6"/>
    </row>
    <row r="971187" spans="9:9">
      <c r="I971187" s="6"/>
    </row>
    <row r="971188" spans="9:9">
      <c r="I971188" s="6"/>
    </row>
    <row r="971189" spans="9:9">
      <c r="I971189" s="6"/>
    </row>
    <row r="971190" spans="9:9">
      <c r="I971190" s="6"/>
    </row>
    <row r="971191" spans="9:9">
      <c r="I971191" s="6"/>
    </row>
    <row r="971192" spans="9:9">
      <c r="I971192" s="6"/>
    </row>
    <row r="971193" spans="9:9">
      <c r="I971193" s="6"/>
    </row>
    <row r="971194" spans="9:9">
      <c r="I971194" s="6"/>
    </row>
    <row r="971195" spans="9:9">
      <c r="I971195" s="6"/>
    </row>
    <row r="971196" spans="9:9">
      <c r="I971196" s="6"/>
    </row>
    <row r="971197" spans="9:9">
      <c r="I971197" s="6"/>
    </row>
    <row r="971198" spans="9:9">
      <c r="I971198" s="6"/>
    </row>
    <row r="971199" spans="9:9">
      <c r="I971199" s="6"/>
    </row>
    <row r="971200" spans="9:9">
      <c r="I971200" s="6"/>
    </row>
    <row r="971201" spans="9:9">
      <c r="I971201" s="6"/>
    </row>
    <row r="971202" spans="9:9">
      <c r="I971202" s="6"/>
    </row>
    <row r="971203" spans="9:9">
      <c r="I971203" s="6"/>
    </row>
    <row r="971204" spans="9:9">
      <c r="I971204" s="6"/>
    </row>
    <row r="971205" spans="9:9">
      <c r="I971205" s="6"/>
    </row>
    <row r="971206" spans="9:9">
      <c r="I971206" s="6"/>
    </row>
    <row r="971207" spans="9:9">
      <c r="I971207" s="6"/>
    </row>
    <row r="971208" spans="9:9">
      <c r="I971208" s="6"/>
    </row>
    <row r="971209" spans="9:9">
      <c r="I971209" s="6"/>
    </row>
    <row r="971210" spans="9:9">
      <c r="I971210" s="6"/>
    </row>
    <row r="971211" spans="9:9">
      <c r="I971211" s="6"/>
    </row>
    <row r="971212" spans="9:9">
      <c r="I971212" s="6"/>
    </row>
    <row r="971213" spans="9:9">
      <c r="I971213" s="6"/>
    </row>
    <row r="971214" spans="9:9">
      <c r="I971214" s="6"/>
    </row>
    <row r="971215" spans="9:9">
      <c r="I971215" s="6"/>
    </row>
    <row r="971216" spans="9:9">
      <c r="I971216" s="6"/>
    </row>
    <row r="971217" spans="9:9">
      <c r="I971217" s="6"/>
    </row>
    <row r="971218" spans="9:9">
      <c r="I971218" s="6"/>
    </row>
    <row r="971219" spans="9:9">
      <c r="I971219" s="6"/>
    </row>
    <row r="971220" spans="9:9">
      <c r="I971220" s="6"/>
    </row>
    <row r="971221" spans="9:9">
      <c r="I971221" s="6"/>
    </row>
    <row r="971222" spans="9:9">
      <c r="I971222" s="6"/>
    </row>
    <row r="971223" spans="9:9">
      <c r="I971223" s="6"/>
    </row>
    <row r="971224" spans="9:9">
      <c r="I971224" s="6"/>
    </row>
    <row r="971225" spans="9:9">
      <c r="I971225" s="6"/>
    </row>
    <row r="971226" spans="9:9">
      <c r="I971226" s="6"/>
    </row>
    <row r="971227" spans="9:9">
      <c r="I971227" s="6"/>
    </row>
    <row r="971228" spans="9:9">
      <c r="I971228" s="6"/>
    </row>
    <row r="971229" spans="9:9">
      <c r="I971229" s="6"/>
    </row>
    <row r="971230" spans="9:9">
      <c r="I971230" s="6"/>
    </row>
    <row r="971231" spans="9:9">
      <c r="I971231" s="6"/>
    </row>
    <row r="971232" spans="9:9">
      <c r="I971232" s="6"/>
    </row>
    <row r="971233" spans="9:9">
      <c r="I971233" s="6"/>
    </row>
    <row r="971234" spans="9:9">
      <c r="I971234" s="6"/>
    </row>
    <row r="971235" spans="9:9">
      <c r="I971235" s="6"/>
    </row>
    <row r="971236" spans="9:9">
      <c r="I971236" s="6"/>
    </row>
    <row r="971237" spans="9:9">
      <c r="I971237" s="6"/>
    </row>
    <row r="971238" spans="9:9">
      <c r="I971238" s="6"/>
    </row>
    <row r="971239" spans="9:9">
      <c r="I971239" s="6"/>
    </row>
    <row r="971240" spans="9:9">
      <c r="I971240" s="6"/>
    </row>
    <row r="971241" spans="9:9">
      <c r="I971241" s="6"/>
    </row>
    <row r="971242" spans="9:9">
      <c r="I971242" s="6"/>
    </row>
    <row r="971243" spans="9:9">
      <c r="I971243" s="6"/>
    </row>
    <row r="971244" spans="9:9">
      <c r="I971244" s="6"/>
    </row>
    <row r="971245" spans="9:9">
      <c r="I971245" s="6"/>
    </row>
    <row r="971246" spans="9:9">
      <c r="I971246" s="6"/>
    </row>
    <row r="971247" spans="9:9">
      <c r="I971247" s="6"/>
    </row>
    <row r="971248" spans="9:9">
      <c r="I971248" s="6"/>
    </row>
    <row r="971249" spans="9:9">
      <c r="I971249" s="6"/>
    </row>
    <row r="971250" spans="9:9">
      <c r="I971250" s="6"/>
    </row>
    <row r="971251" spans="9:9">
      <c r="I971251" s="6"/>
    </row>
    <row r="971252" spans="9:9">
      <c r="I971252" s="6"/>
    </row>
    <row r="971253" spans="9:9">
      <c r="I971253" s="6"/>
    </row>
    <row r="971254" spans="9:9">
      <c r="I971254" s="6"/>
    </row>
    <row r="971255" spans="9:9">
      <c r="I971255" s="6"/>
    </row>
    <row r="971256" spans="9:9">
      <c r="I971256" s="6"/>
    </row>
    <row r="971257" spans="9:9">
      <c r="I971257" s="6"/>
    </row>
    <row r="971258" spans="9:9">
      <c r="I971258" s="6"/>
    </row>
    <row r="971259" spans="9:9">
      <c r="I971259" s="6"/>
    </row>
    <row r="971260" spans="9:9">
      <c r="I971260" s="6"/>
    </row>
    <row r="971261" spans="9:9">
      <c r="I971261" s="6"/>
    </row>
    <row r="971262" spans="9:9">
      <c r="I971262" s="6"/>
    </row>
    <row r="971263" spans="9:9">
      <c r="I971263" s="6"/>
    </row>
    <row r="971264" spans="9:9">
      <c r="I971264" s="6"/>
    </row>
    <row r="971265" spans="9:9">
      <c r="I971265" s="6"/>
    </row>
    <row r="971266" spans="9:9">
      <c r="I971266" s="6"/>
    </row>
    <row r="971267" spans="9:9">
      <c r="I971267" s="6"/>
    </row>
    <row r="971268" spans="9:9">
      <c r="I971268" s="6"/>
    </row>
    <row r="971269" spans="9:9">
      <c r="I971269" s="6"/>
    </row>
    <row r="971270" spans="9:9">
      <c r="I971270" s="6"/>
    </row>
    <row r="971271" spans="9:9">
      <c r="I971271" s="6"/>
    </row>
    <row r="971272" spans="9:9">
      <c r="I971272" s="6"/>
    </row>
    <row r="971273" spans="9:9">
      <c r="I971273" s="6"/>
    </row>
    <row r="971274" spans="9:9">
      <c r="I971274" s="6"/>
    </row>
    <row r="971275" spans="9:9">
      <c r="I971275" s="6"/>
    </row>
    <row r="971276" spans="9:9">
      <c r="I971276" s="6"/>
    </row>
    <row r="971277" spans="9:9">
      <c r="I971277" s="6"/>
    </row>
    <row r="971278" spans="9:9">
      <c r="I971278" s="6"/>
    </row>
    <row r="971279" spans="9:9">
      <c r="I971279" s="6"/>
    </row>
    <row r="971280" spans="9:9">
      <c r="I971280" s="6"/>
    </row>
    <row r="971281" spans="9:9">
      <c r="I971281" s="6"/>
    </row>
    <row r="971282" spans="9:9">
      <c r="I971282" s="6"/>
    </row>
    <row r="971283" spans="9:9">
      <c r="I971283" s="6"/>
    </row>
    <row r="971284" spans="9:9">
      <c r="I971284" s="6"/>
    </row>
    <row r="971285" spans="9:9">
      <c r="I971285" s="6"/>
    </row>
    <row r="971286" spans="9:9">
      <c r="I971286" s="6"/>
    </row>
    <row r="971287" spans="9:9">
      <c r="I971287" s="6"/>
    </row>
    <row r="971288" spans="9:9">
      <c r="I971288" s="6"/>
    </row>
    <row r="971289" spans="9:9">
      <c r="I971289" s="6"/>
    </row>
    <row r="971290" spans="9:9">
      <c r="I971290" s="6"/>
    </row>
    <row r="971291" spans="9:9">
      <c r="I971291" s="6"/>
    </row>
    <row r="971292" spans="9:9">
      <c r="I971292" s="6"/>
    </row>
    <row r="971293" spans="9:9">
      <c r="I971293" s="6"/>
    </row>
    <row r="971294" spans="9:9">
      <c r="I971294" s="6"/>
    </row>
    <row r="971295" spans="9:9">
      <c r="I971295" s="6"/>
    </row>
    <row r="971296" spans="9:9">
      <c r="I971296" s="6"/>
    </row>
    <row r="971297" spans="9:9">
      <c r="I971297" s="6"/>
    </row>
    <row r="971298" spans="9:9">
      <c r="I971298" s="6"/>
    </row>
    <row r="971299" spans="9:9">
      <c r="I971299" s="6"/>
    </row>
    <row r="971300" spans="9:9">
      <c r="I971300" s="6"/>
    </row>
    <row r="971301" spans="9:9">
      <c r="I971301" s="6"/>
    </row>
    <row r="971302" spans="9:9">
      <c r="I971302" s="6"/>
    </row>
    <row r="971303" spans="9:9">
      <c r="I971303" s="6"/>
    </row>
    <row r="971304" spans="9:9">
      <c r="I971304" s="6"/>
    </row>
    <row r="971305" spans="9:9">
      <c r="I971305" s="6"/>
    </row>
    <row r="971306" spans="9:9">
      <c r="I971306" s="6"/>
    </row>
    <row r="971307" spans="9:9">
      <c r="I971307" s="6"/>
    </row>
    <row r="971308" spans="9:9">
      <c r="I971308" s="6"/>
    </row>
    <row r="971309" spans="9:9">
      <c r="I971309" s="6"/>
    </row>
    <row r="971310" spans="9:9">
      <c r="I971310" s="6"/>
    </row>
    <row r="971311" spans="9:9">
      <c r="I971311" s="6"/>
    </row>
    <row r="971312" spans="9:9">
      <c r="I971312" s="6"/>
    </row>
    <row r="971313" spans="9:9">
      <c r="I971313" s="6"/>
    </row>
    <row r="971314" spans="9:9">
      <c r="I971314" s="6"/>
    </row>
    <row r="971315" spans="9:9">
      <c r="I971315" s="6"/>
    </row>
    <row r="971316" spans="9:9">
      <c r="I971316" s="6"/>
    </row>
    <row r="971317" spans="9:9">
      <c r="I971317" s="6"/>
    </row>
    <row r="971318" spans="9:9">
      <c r="I971318" s="6"/>
    </row>
    <row r="971319" spans="9:9">
      <c r="I971319" s="6"/>
    </row>
    <row r="971320" spans="9:9">
      <c r="I971320" s="6"/>
    </row>
    <row r="971321" spans="9:9">
      <c r="I971321" s="6"/>
    </row>
    <row r="971322" spans="9:9">
      <c r="I971322" s="6"/>
    </row>
    <row r="971323" spans="9:9">
      <c r="I971323" s="6"/>
    </row>
    <row r="971324" spans="9:9">
      <c r="I971324" s="6"/>
    </row>
    <row r="971325" spans="9:9">
      <c r="I971325" s="6"/>
    </row>
    <row r="971326" spans="9:9">
      <c r="I971326" s="6"/>
    </row>
    <row r="971327" spans="9:9">
      <c r="I971327" s="6"/>
    </row>
    <row r="971328" spans="9:9">
      <c r="I971328" s="6"/>
    </row>
    <row r="971329" spans="9:9">
      <c r="I971329" s="6"/>
    </row>
    <row r="971330" spans="9:9">
      <c r="I971330" s="6"/>
    </row>
    <row r="971331" spans="9:9">
      <c r="I971331" s="6"/>
    </row>
    <row r="971332" spans="9:9">
      <c r="I971332" s="6"/>
    </row>
    <row r="971333" spans="9:9">
      <c r="I971333" s="6"/>
    </row>
    <row r="971334" spans="9:9">
      <c r="I971334" s="6"/>
    </row>
    <row r="971335" spans="9:9">
      <c r="I971335" s="6"/>
    </row>
    <row r="971336" spans="9:9">
      <c r="I971336" s="6"/>
    </row>
    <row r="971337" spans="9:9">
      <c r="I971337" s="6"/>
    </row>
    <row r="971338" spans="9:9">
      <c r="I971338" s="6"/>
    </row>
    <row r="971339" spans="9:9">
      <c r="I971339" s="6"/>
    </row>
    <row r="971340" spans="9:9">
      <c r="I971340" s="6"/>
    </row>
    <row r="971341" spans="9:9">
      <c r="I971341" s="6"/>
    </row>
    <row r="971342" spans="9:9">
      <c r="I971342" s="6"/>
    </row>
    <row r="971343" spans="9:9">
      <c r="I971343" s="6"/>
    </row>
    <row r="971344" spans="9:9">
      <c r="I971344" s="6"/>
    </row>
    <row r="971345" spans="9:9">
      <c r="I971345" s="6"/>
    </row>
    <row r="971346" spans="9:9">
      <c r="I971346" s="6"/>
    </row>
    <row r="971347" spans="9:9">
      <c r="I971347" s="6"/>
    </row>
    <row r="971348" spans="9:9">
      <c r="I971348" s="6"/>
    </row>
    <row r="971349" spans="9:9">
      <c r="I971349" s="6"/>
    </row>
    <row r="971350" spans="9:9">
      <c r="I971350" s="6"/>
    </row>
    <row r="971351" spans="9:9">
      <c r="I971351" s="6"/>
    </row>
    <row r="971352" spans="9:9">
      <c r="I971352" s="6"/>
    </row>
    <row r="971353" spans="9:9">
      <c r="I971353" s="6"/>
    </row>
    <row r="971354" spans="9:9">
      <c r="I971354" s="6"/>
    </row>
    <row r="971355" spans="9:9">
      <c r="I971355" s="6"/>
    </row>
    <row r="971356" spans="9:9">
      <c r="I971356" s="6"/>
    </row>
    <row r="971357" spans="9:9">
      <c r="I971357" s="6"/>
    </row>
    <row r="971358" spans="9:9">
      <c r="I971358" s="6"/>
    </row>
    <row r="971359" spans="9:9">
      <c r="I971359" s="6"/>
    </row>
    <row r="971360" spans="9:9">
      <c r="I971360" s="6"/>
    </row>
    <row r="971361" spans="9:9">
      <c r="I971361" s="6"/>
    </row>
    <row r="971362" spans="9:9">
      <c r="I971362" s="6"/>
    </row>
    <row r="971363" spans="9:9">
      <c r="I971363" s="6"/>
    </row>
    <row r="971364" spans="9:9">
      <c r="I971364" s="6"/>
    </row>
    <row r="971365" spans="9:9">
      <c r="I971365" s="6"/>
    </row>
    <row r="971366" spans="9:9">
      <c r="I971366" s="6"/>
    </row>
    <row r="971367" spans="9:9">
      <c r="I971367" s="6"/>
    </row>
    <row r="971368" spans="9:9">
      <c r="I971368" s="6"/>
    </row>
    <row r="971369" spans="9:9">
      <c r="I971369" s="6"/>
    </row>
    <row r="971370" spans="9:9">
      <c r="I971370" s="6"/>
    </row>
    <row r="971371" spans="9:9">
      <c r="I971371" s="6"/>
    </row>
    <row r="971372" spans="9:9">
      <c r="I971372" s="6"/>
    </row>
    <row r="971373" spans="9:9">
      <c r="I971373" s="6"/>
    </row>
    <row r="971374" spans="9:9">
      <c r="I971374" s="6"/>
    </row>
    <row r="971375" spans="9:9">
      <c r="I971375" s="6"/>
    </row>
    <row r="971376" spans="9:9">
      <c r="I971376" s="6"/>
    </row>
    <row r="971377" spans="9:9">
      <c r="I971377" s="6"/>
    </row>
    <row r="971378" spans="9:9">
      <c r="I971378" s="6"/>
    </row>
    <row r="971379" spans="9:9">
      <c r="I971379" s="6"/>
    </row>
    <row r="971380" spans="9:9">
      <c r="I971380" s="6"/>
    </row>
    <row r="971381" spans="9:9">
      <c r="I971381" s="6"/>
    </row>
    <row r="971382" spans="9:9">
      <c r="I971382" s="6"/>
    </row>
    <row r="971383" spans="9:9">
      <c r="I971383" s="6"/>
    </row>
    <row r="971384" spans="9:9">
      <c r="I971384" s="6"/>
    </row>
    <row r="971385" spans="9:9">
      <c r="I971385" s="6"/>
    </row>
    <row r="971386" spans="9:9">
      <c r="I971386" s="6"/>
    </row>
    <row r="971387" spans="9:9">
      <c r="I971387" s="6"/>
    </row>
    <row r="971388" spans="9:9">
      <c r="I971388" s="6"/>
    </row>
    <row r="971389" spans="9:9">
      <c r="I971389" s="6"/>
    </row>
    <row r="971390" spans="9:9">
      <c r="I971390" s="6"/>
    </row>
    <row r="971391" spans="9:9">
      <c r="I971391" s="6"/>
    </row>
    <row r="971392" spans="9:9">
      <c r="I971392" s="6"/>
    </row>
    <row r="971393" spans="9:9">
      <c r="I971393" s="6"/>
    </row>
    <row r="971394" spans="9:9">
      <c r="I971394" s="6"/>
    </row>
    <row r="971395" spans="9:9">
      <c r="I971395" s="6"/>
    </row>
    <row r="971396" spans="9:9">
      <c r="I971396" s="6"/>
    </row>
    <row r="971397" spans="9:9">
      <c r="I971397" s="6"/>
    </row>
    <row r="971398" spans="9:9">
      <c r="I971398" s="6"/>
    </row>
    <row r="971399" spans="9:9">
      <c r="I971399" s="6"/>
    </row>
    <row r="971400" spans="9:9">
      <c r="I971400" s="6"/>
    </row>
    <row r="971401" spans="9:9">
      <c r="I971401" s="6"/>
    </row>
    <row r="971402" spans="9:9">
      <c r="I971402" s="6"/>
    </row>
    <row r="971403" spans="9:9">
      <c r="I971403" s="6"/>
    </row>
    <row r="971404" spans="9:9">
      <c r="I971404" s="6"/>
    </row>
    <row r="971405" spans="9:9">
      <c r="I971405" s="6"/>
    </row>
    <row r="971406" spans="9:9">
      <c r="I971406" s="6"/>
    </row>
    <row r="971407" spans="9:9">
      <c r="I971407" s="6"/>
    </row>
    <row r="971408" spans="9:9">
      <c r="I971408" s="6"/>
    </row>
    <row r="971409" spans="9:9">
      <c r="I971409" s="6"/>
    </row>
    <row r="971410" spans="9:9">
      <c r="I971410" s="6"/>
    </row>
    <row r="971411" spans="9:9">
      <c r="I971411" s="6"/>
    </row>
    <row r="971412" spans="9:9">
      <c r="I971412" s="6"/>
    </row>
    <row r="971413" spans="9:9">
      <c r="I971413" s="6"/>
    </row>
    <row r="971414" spans="9:9">
      <c r="I971414" s="6"/>
    </row>
    <row r="971415" spans="9:9">
      <c r="I971415" s="6"/>
    </row>
    <row r="971416" spans="9:9">
      <c r="I971416" s="6"/>
    </row>
    <row r="971417" spans="9:9">
      <c r="I971417" s="6"/>
    </row>
    <row r="971418" spans="9:9">
      <c r="I971418" s="6"/>
    </row>
    <row r="971419" spans="9:9">
      <c r="I971419" s="6"/>
    </row>
    <row r="971420" spans="9:9">
      <c r="I971420" s="6"/>
    </row>
    <row r="971421" spans="9:9">
      <c r="I971421" s="6"/>
    </row>
    <row r="971422" spans="9:9">
      <c r="I971422" s="6"/>
    </row>
    <row r="971423" spans="9:9">
      <c r="I971423" s="6"/>
    </row>
    <row r="971424" spans="9:9">
      <c r="I971424" s="6"/>
    </row>
    <row r="971425" spans="9:9">
      <c r="I971425" s="6"/>
    </row>
    <row r="971426" spans="9:9">
      <c r="I971426" s="6"/>
    </row>
    <row r="971427" spans="9:9">
      <c r="I971427" s="6"/>
    </row>
    <row r="971428" spans="9:9">
      <c r="I971428" s="6"/>
    </row>
    <row r="971429" spans="9:9">
      <c r="I971429" s="6"/>
    </row>
    <row r="971430" spans="9:9">
      <c r="I971430" s="6"/>
    </row>
    <row r="971431" spans="9:9">
      <c r="I971431" s="6"/>
    </row>
    <row r="971432" spans="9:9">
      <c r="I971432" s="6"/>
    </row>
    <row r="971433" spans="9:9">
      <c r="I971433" s="6"/>
    </row>
    <row r="971434" spans="9:9">
      <c r="I971434" s="6"/>
    </row>
    <row r="971435" spans="9:9">
      <c r="I971435" s="6"/>
    </row>
    <row r="971436" spans="9:9">
      <c r="I971436" s="6"/>
    </row>
    <row r="971437" spans="9:9">
      <c r="I971437" s="6"/>
    </row>
    <row r="971438" spans="9:9">
      <c r="I971438" s="6"/>
    </row>
    <row r="971439" spans="9:9">
      <c r="I971439" s="6"/>
    </row>
    <row r="971440" spans="9:9">
      <c r="I971440" s="6"/>
    </row>
    <row r="971441" spans="9:9">
      <c r="I971441" s="6"/>
    </row>
    <row r="971442" spans="9:9">
      <c r="I971442" s="6"/>
    </row>
    <row r="971443" spans="9:9">
      <c r="I971443" s="6"/>
    </row>
    <row r="971444" spans="9:9">
      <c r="I971444" s="6"/>
    </row>
    <row r="971445" spans="9:9">
      <c r="I971445" s="6"/>
    </row>
    <row r="971446" spans="9:9">
      <c r="I971446" s="6"/>
    </row>
    <row r="971447" spans="9:9">
      <c r="I971447" s="6"/>
    </row>
    <row r="971448" spans="9:9">
      <c r="I971448" s="6"/>
    </row>
    <row r="971449" spans="9:9">
      <c r="I971449" s="6"/>
    </row>
    <row r="971450" spans="9:9">
      <c r="I971450" s="6"/>
    </row>
    <row r="971451" spans="9:9">
      <c r="I971451" s="6"/>
    </row>
    <row r="971452" spans="9:9">
      <c r="I971452" s="6"/>
    </row>
    <row r="971453" spans="9:9">
      <c r="I971453" s="6"/>
    </row>
    <row r="971454" spans="9:9">
      <c r="I971454" s="6"/>
    </row>
    <row r="971455" spans="9:9">
      <c r="I971455" s="6"/>
    </row>
    <row r="971456" spans="9:9">
      <c r="I971456" s="6"/>
    </row>
    <row r="971457" spans="9:9">
      <c r="I971457" s="6"/>
    </row>
    <row r="971458" spans="9:9">
      <c r="I971458" s="6"/>
    </row>
    <row r="971459" spans="9:9">
      <c r="I971459" s="6"/>
    </row>
    <row r="971460" spans="9:9">
      <c r="I971460" s="6"/>
    </row>
    <row r="971461" spans="9:9">
      <c r="I971461" s="6"/>
    </row>
    <row r="971462" spans="9:9">
      <c r="I971462" s="6"/>
    </row>
    <row r="971463" spans="9:9">
      <c r="I971463" s="6"/>
    </row>
    <row r="971464" spans="9:9">
      <c r="I971464" s="6"/>
    </row>
    <row r="971465" spans="9:9">
      <c r="I971465" s="6"/>
    </row>
    <row r="971466" spans="9:9">
      <c r="I971466" s="6"/>
    </row>
    <row r="971467" spans="9:9">
      <c r="I971467" s="6"/>
    </row>
    <row r="971468" spans="9:9">
      <c r="I971468" s="6"/>
    </row>
    <row r="971469" spans="9:9">
      <c r="I971469" s="6"/>
    </row>
    <row r="971470" spans="9:9">
      <c r="I971470" s="6"/>
    </row>
    <row r="971471" spans="9:9">
      <c r="I971471" s="6"/>
    </row>
    <row r="971472" spans="9:9">
      <c r="I971472" s="6"/>
    </row>
    <row r="971473" spans="9:9">
      <c r="I971473" s="6"/>
    </row>
    <row r="971474" spans="9:9">
      <c r="I971474" s="6"/>
    </row>
    <row r="971475" spans="9:9">
      <c r="I971475" s="6"/>
    </row>
    <row r="971476" spans="9:9">
      <c r="I971476" s="6"/>
    </row>
    <row r="971477" spans="9:9">
      <c r="I971477" s="6"/>
    </row>
    <row r="971478" spans="9:9">
      <c r="I971478" s="6"/>
    </row>
    <row r="971479" spans="9:9">
      <c r="I971479" s="6"/>
    </row>
    <row r="971480" spans="9:9">
      <c r="I971480" s="6"/>
    </row>
    <row r="971481" spans="9:9">
      <c r="I971481" s="6"/>
    </row>
    <row r="971482" spans="9:9">
      <c r="I971482" s="6"/>
    </row>
    <row r="971483" spans="9:9">
      <c r="I971483" s="6"/>
    </row>
    <row r="971484" spans="9:9">
      <c r="I971484" s="6"/>
    </row>
    <row r="971485" spans="9:9">
      <c r="I971485" s="6"/>
    </row>
    <row r="971486" spans="9:9">
      <c r="I971486" s="6"/>
    </row>
    <row r="971487" spans="9:9">
      <c r="I971487" s="6"/>
    </row>
    <row r="971488" spans="9:9">
      <c r="I971488" s="6"/>
    </row>
    <row r="971489" spans="9:9">
      <c r="I971489" s="6"/>
    </row>
    <row r="971490" spans="9:9">
      <c r="I971490" s="6"/>
    </row>
    <row r="971491" spans="9:9">
      <c r="I971491" s="6"/>
    </row>
    <row r="971492" spans="9:9">
      <c r="I971492" s="6"/>
    </row>
    <row r="971493" spans="9:9">
      <c r="I971493" s="6"/>
    </row>
    <row r="971494" spans="9:9">
      <c r="I971494" s="6"/>
    </row>
    <row r="971495" spans="9:9">
      <c r="I971495" s="6"/>
    </row>
    <row r="971496" spans="9:9">
      <c r="I971496" s="6"/>
    </row>
    <row r="971497" spans="9:9">
      <c r="I971497" s="6"/>
    </row>
    <row r="971498" spans="9:9">
      <c r="I971498" s="6"/>
    </row>
    <row r="971499" spans="9:9">
      <c r="I971499" s="6"/>
    </row>
    <row r="971500" spans="9:9">
      <c r="I971500" s="6"/>
    </row>
    <row r="971501" spans="9:9">
      <c r="I971501" s="6"/>
    </row>
    <row r="971502" spans="9:9">
      <c r="I971502" s="6"/>
    </row>
    <row r="971503" spans="9:9">
      <c r="I971503" s="6"/>
    </row>
    <row r="971504" spans="9:9">
      <c r="I971504" s="6"/>
    </row>
    <row r="971505" spans="9:9">
      <c r="I971505" s="6"/>
    </row>
    <row r="971506" spans="9:9">
      <c r="I971506" s="6"/>
    </row>
    <row r="971507" spans="9:9">
      <c r="I971507" s="6"/>
    </row>
    <row r="971508" spans="9:9">
      <c r="I971508" s="6"/>
    </row>
    <row r="971509" spans="9:9">
      <c r="I971509" s="6"/>
    </row>
    <row r="971510" spans="9:9">
      <c r="I971510" s="6"/>
    </row>
    <row r="971511" spans="9:9">
      <c r="I971511" s="6"/>
    </row>
    <row r="971512" spans="9:9">
      <c r="I971512" s="6"/>
    </row>
    <row r="971513" spans="9:9">
      <c r="I971513" s="6"/>
    </row>
    <row r="971514" spans="9:9">
      <c r="I971514" s="6"/>
    </row>
    <row r="971515" spans="9:9">
      <c r="I971515" s="6"/>
    </row>
    <row r="971516" spans="9:9">
      <c r="I971516" s="6"/>
    </row>
    <row r="971517" spans="9:9">
      <c r="I971517" s="6"/>
    </row>
    <row r="971518" spans="9:9">
      <c r="I971518" s="6"/>
    </row>
    <row r="971519" spans="9:9">
      <c r="I971519" s="6"/>
    </row>
    <row r="971520" spans="9:9">
      <c r="I971520" s="6"/>
    </row>
    <row r="971521" spans="9:9">
      <c r="I971521" s="6"/>
    </row>
    <row r="971522" spans="9:9">
      <c r="I971522" s="6"/>
    </row>
    <row r="971523" spans="9:9">
      <c r="I971523" s="6"/>
    </row>
    <row r="971524" spans="9:9">
      <c r="I971524" s="6"/>
    </row>
    <row r="971525" spans="9:9">
      <c r="I971525" s="6"/>
    </row>
    <row r="971526" spans="9:9">
      <c r="I971526" s="6"/>
    </row>
    <row r="971527" spans="9:9">
      <c r="I971527" s="6"/>
    </row>
    <row r="971528" spans="9:9">
      <c r="I971528" s="6"/>
    </row>
    <row r="971529" spans="9:9">
      <c r="I971529" s="6"/>
    </row>
    <row r="971530" spans="9:9">
      <c r="I971530" s="6"/>
    </row>
    <row r="971531" spans="9:9">
      <c r="I971531" s="6"/>
    </row>
    <row r="971532" spans="9:9">
      <c r="I971532" s="6"/>
    </row>
    <row r="971533" spans="9:9">
      <c r="I971533" s="6"/>
    </row>
    <row r="971534" spans="9:9">
      <c r="I971534" s="6"/>
    </row>
    <row r="971535" spans="9:9">
      <c r="I971535" s="6"/>
    </row>
    <row r="971536" spans="9:9">
      <c r="I971536" s="6"/>
    </row>
    <row r="971537" spans="9:9">
      <c r="I971537" s="6"/>
    </row>
    <row r="971538" spans="9:9">
      <c r="I971538" s="6"/>
    </row>
    <row r="971539" spans="9:9">
      <c r="I971539" s="6"/>
    </row>
    <row r="971540" spans="9:9">
      <c r="I971540" s="6"/>
    </row>
    <row r="971541" spans="9:9">
      <c r="I971541" s="6"/>
    </row>
    <row r="971542" spans="9:9">
      <c r="I971542" s="6"/>
    </row>
    <row r="971543" spans="9:9">
      <c r="I971543" s="6"/>
    </row>
    <row r="971544" spans="9:9">
      <c r="I971544" s="6"/>
    </row>
    <row r="971545" spans="9:9">
      <c r="I971545" s="6"/>
    </row>
    <row r="971546" spans="9:9">
      <c r="I971546" s="6"/>
    </row>
    <row r="971547" spans="9:9">
      <c r="I971547" s="6"/>
    </row>
    <row r="971548" spans="9:9">
      <c r="I971548" s="6"/>
    </row>
    <row r="971549" spans="9:9">
      <c r="I971549" s="6"/>
    </row>
    <row r="971550" spans="9:9">
      <c r="I971550" s="6"/>
    </row>
    <row r="971551" spans="9:9">
      <c r="I971551" s="6"/>
    </row>
    <row r="971552" spans="9:9">
      <c r="I971552" s="6"/>
    </row>
    <row r="971553" spans="9:9">
      <c r="I971553" s="6"/>
    </row>
    <row r="971554" spans="9:9">
      <c r="I971554" s="6"/>
    </row>
    <row r="971555" spans="9:9">
      <c r="I971555" s="6"/>
    </row>
    <row r="971556" spans="9:9">
      <c r="I971556" s="6"/>
    </row>
    <row r="971557" spans="9:9">
      <c r="I971557" s="6"/>
    </row>
    <row r="971558" spans="9:9">
      <c r="I971558" s="6"/>
    </row>
    <row r="971559" spans="9:9">
      <c r="I971559" s="6"/>
    </row>
    <row r="971560" spans="9:9">
      <c r="I971560" s="6"/>
    </row>
    <row r="971561" spans="9:9">
      <c r="I971561" s="6"/>
    </row>
    <row r="971562" spans="9:9">
      <c r="I971562" s="6"/>
    </row>
    <row r="971563" spans="9:9">
      <c r="I971563" s="6"/>
    </row>
    <row r="971564" spans="9:9">
      <c r="I971564" s="6"/>
    </row>
    <row r="971565" spans="9:9">
      <c r="I971565" s="6"/>
    </row>
    <row r="971566" spans="9:9">
      <c r="I971566" s="6"/>
    </row>
    <row r="971567" spans="9:9">
      <c r="I971567" s="6"/>
    </row>
    <row r="971568" spans="9:9">
      <c r="I971568" s="6"/>
    </row>
    <row r="971569" spans="9:9">
      <c r="I971569" s="6"/>
    </row>
    <row r="971570" spans="9:9">
      <c r="I971570" s="6"/>
    </row>
    <row r="971571" spans="9:9">
      <c r="I971571" s="6"/>
    </row>
    <row r="971572" spans="9:9">
      <c r="I971572" s="6"/>
    </row>
    <row r="971573" spans="9:9">
      <c r="I971573" s="6"/>
    </row>
    <row r="971574" spans="9:9">
      <c r="I971574" s="6"/>
    </row>
    <row r="971575" spans="9:9">
      <c r="I971575" s="6"/>
    </row>
    <row r="971576" spans="9:9">
      <c r="I971576" s="6"/>
    </row>
    <row r="971577" spans="9:9">
      <c r="I971577" s="6"/>
    </row>
    <row r="971578" spans="9:9">
      <c r="I971578" s="6"/>
    </row>
    <row r="971579" spans="9:9">
      <c r="I971579" s="6"/>
    </row>
    <row r="971580" spans="9:9">
      <c r="I971580" s="6"/>
    </row>
    <row r="971581" spans="9:9">
      <c r="I971581" s="6"/>
    </row>
    <row r="971582" spans="9:9">
      <c r="I971582" s="6"/>
    </row>
    <row r="971583" spans="9:9">
      <c r="I971583" s="6"/>
    </row>
    <row r="971584" spans="9:9">
      <c r="I971584" s="6"/>
    </row>
    <row r="971585" spans="9:9">
      <c r="I971585" s="6"/>
    </row>
    <row r="971586" spans="9:9">
      <c r="I971586" s="6"/>
    </row>
    <row r="971587" spans="9:9">
      <c r="I971587" s="6"/>
    </row>
    <row r="971588" spans="9:9">
      <c r="I971588" s="6"/>
    </row>
    <row r="971589" spans="9:9">
      <c r="I971589" s="6"/>
    </row>
    <row r="971590" spans="9:9">
      <c r="I971590" s="6"/>
    </row>
    <row r="971591" spans="9:9">
      <c r="I971591" s="6"/>
    </row>
    <row r="971592" spans="9:9">
      <c r="I971592" s="6"/>
    </row>
    <row r="971593" spans="9:9">
      <c r="I971593" s="6"/>
    </row>
    <row r="971594" spans="9:9">
      <c r="I971594" s="6"/>
    </row>
    <row r="971595" spans="9:9">
      <c r="I971595" s="6"/>
    </row>
    <row r="971596" spans="9:9">
      <c r="I971596" s="6"/>
    </row>
    <row r="971597" spans="9:9">
      <c r="I971597" s="6"/>
    </row>
    <row r="971598" spans="9:9">
      <c r="I971598" s="6"/>
    </row>
    <row r="971599" spans="9:9">
      <c r="I971599" s="6"/>
    </row>
    <row r="971600" spans="9:9">
      <c r="I971600" s="6"/>
    </row>
    <row r="971601" spans="9:9">
      <c r="I971601" s="6"/>
    </row>
    <row r="971602" spans="9:9">
      <c r="I971602" s="6"/>
    </row>
    <row r="971603" spans="9:9">
      <c r="I971603" s="6"/>
    </row>
    <row r="971604" spans="9:9">
      <c r="I971604" s="6"/>
    </row>
    <row r="971605" spans="9:9">
      <c r="I971605" s="6"/>
    </row>
    <row r="971606" spans="9:9">
      <c r="I971606" s="6"/>
    </row>
    <row r="971607" spans="9:9">
      <c r="I971607" s="6"/>
    </row>
    <row r="971608" spans="9:9">
      <c r="I971608" s="6"/>
    </row>
    <row r="971609" spans="9:9">
      <c r="I971609" s="6"/>
    </row>
    <row r="971610" spans="9:9">
      <c r="I971610" s="6"/>
    </row>
    <row r="971611" spans="9:9">
      <c r="I971611" s="6"/>
    </row>
    <row r="971612" spans="9:9">
      <c r="I971612" s="6"/>
    </row>
    <row r="971613" spans="9:9">
      <c r="I971613" s="6"/>
    </row>
    <row r="971614" spans="9:9">
      <c r="I971614" s="6"/>
    </row>
    <row r="971615" spans="9:9">
      <c r="I971615" s="6"/>
    </row>
    <row r="971616" spans="9:9">
      <c r="I971616" s="6"/>
    </row>
    <row r="971617" spans="9:9">
      <c r="I971617" s="6"/>
    </row>
    <row r="971618" spans="9:9">
      <c r="I971618" s="6"/>
    </row>
    <row r="971619" spans="9:9">
      <c r="I971619" s="6"/>
    </row>
    <row r="971620" spans="9:9">
      <c r="I971620" s="6"/>
    </row>
    <row r="971621" spans="9:9">
      <c r="I971621" s="6"/>
    </row>
    <row r="971622" spans="9:9">
      <c r="I971622" s="6"/>
    </row>
    <row r="971623" spans="9:9">
      <c r="I971623" s="6"/>
    </row>
    <row r="971624" spans="9:9">
      <c r="I971624" s="6"/>
    </row>
    <row r="971625" spans="9:9">
      <c r="I971625" s="6"/>
    </row>
    <row r="971626" spans="9:9">
      <c r="I971626" s="6"/>
    </row>
    <row r="971627" spans="9:9">
      <c r="I971627" s="6"/>
    </row>
    <row r="971628" spans="9:9">
      <c r="I971628" s="6"/>
    </row>
    <row r="971629" spans="9:9">
      <c r="I971629" s="6"/>
    </row>
    <row r="971630" spans="9:9">
      <c r="I971630" s="6"/>
    </row>
    <row r="971631" spans="9:9">
      <c r="I971631" s="6"/>
    </row>
    <row r="971632" spans="9:9">
      <c r="I971632" s="6"/>
    </row>
    <row r="971633" spans="9:9">
      <c r="I971633" s="6"/>
    </row>
    <row r="971634" spans="9:9">
      <c r="I971634" s="6"/>
    </row>
    <row r="971635" spans="9:9">
      <c r="I971635" s="6"/>
    </row>
    <row r="971636" spans="9:9">
      <c r="I971636" s="6"/>
    </row>
    <row r="971637" spans="9:9">
      <c r="I971637" s="6"/>
    </row>
    <row r="971638" spans="9:9">
      <c r="I971638" s="6"/>
    </row>
    <row r="971639" spans="9:9">
      <c r="I971639" s="6"/>
    </row>
    <row r="971640" spans="9:9">
      <c r="I971640" s="6"/>
    </row>
    <row r="971641" spans="9:9">
      <c r="I971641" s="6"/>
    </row>
    <row r="971642" spans="9:9">
      <c r="I971642" s="6"/>
    </row>
    <row r="971643" spans="9:9">
      <c r="I971643" s="6"/>
    </row>
    <row r="971644" spans="9:9">
      <c r="I971644" s="6"/>
    </row>
    <row r="971645" spans="9:9">
      <c r="I971645" s="6"/>
    </row>
    <row r="971646" spans="9:9">
      <c r="I971646" s="6"/>
    </row>
    <row r="971647" spans="9:9">
      <c r="I971647" s="6"/>
    </row>
    <row r="971648" spans="9:9">
      <c r="I971648" s="6"/>
    </row>
    <row r="971649" spans="9:9">
      <c r="I971649" s="6"/>
    </row>
    <row r="971650" spans="9:9">
      <c r="I971650" s="6"/>
    </row>
    <row r="971651" spans="9:9">
      <c r="I971651" s="6"/>
    </row>
    <row r="971652" spans="9:9">
      <c r="I971652" s="6"/>
    </row>
    <row r="971653" spans="9:9">
      <c r="I971653" s="6"/>
    </row>
    <row r="971654" spans="9:9">
      <c r="I971654" s="6"/>
    </row>
    <row r="971655" spans="9:9">
      <c r="I971655" s="6"/>
    </row>
    <row r="971656" spans="9:9">
      <c r="I971656" s="6"/>
    </row>
    <row r="971657" spans="9:9">
      <c r="I971657" s="6"/>
    </row>
    <row r="971658" spans="9:9">
      <c r="I971658" s="6"/>
    </row>
    <row r="971659" spans="9:9">
      <c r="I971659" s="6"/>
    </row>
    <row r="971660" spans="9:9">
      <c r="I971660" s="6"/>
    </row>
    <row r="971661" spans="9:9">
      <c r="I971661" s="6"/>
    </row>
    <row r="971662" spans="9:9">
      <c r="I971662" s="6"/>
    </row>
    <row r="971663" spans="9:9">
      <c r="I971663" s="6"/>
    </row>
    <row r="971664" spans="9:9">
      <c r="I971664" s="6"/>
    </row>
    <row r="971665" spans="9:9">
      <c r="I971665" s="6"/>
    </row>
    <row r="971666" spans="9:9">
      <c r="I971666" s="6"/>
    </row>
    <row r="971667" spans="9:9">
      <c r="I971667" s="6"/>
    </row>
    <row r="971668" spans="9:9">
      <c r="I971668" s="6"/>
    </row>
    <row r="971669" spans="9:9">
      <c r="I971669" s="6"/>
    </row>
    <row r="971670" spans="9:9">
      <c r="I971670" s="6"/>
    </row>
    <row r="971671" spans="9:9">
      <c r="I971671" s="6"/>
    </row>
    <row r="971672" spans="9:9">
      <c r="I971672" s="6"/>
    </row>
    <row r="971673" spans="9:9">
      <c r="I971673" s="6"/>
    </row>
    <row r="971674" spans="9:9">
      <c r="I971674" s="6"/>
    </row>
    <row r="971675" spans="9:9">
      <c r="I971675" s="6"/>
    </row>
    <row r="971676" spans="9:9">
      <c r="I971676" s="6"/>
    </row>
    <row r="971677" spans="9:9">
      <c r="I971677" s="6"/>
    </row>
    <row r="971678" spans="9:9">
      <c r="I971678" s="6"/>
    </row>
    <row r="971679" spans="9:9">
      <c r="I971679" s="6"/>
    </row>
    <row r="971680" spans="9:9">
      <c r="I971680" s="6"/>
    </row>
    <row r="971681" spans="9:9">
      <c r="I971681" s="6"/>
    </row>
    <row r="971682" spans="9:9">
      <c r="I971682" s="6"/>
    </row>
    <row r="971683" spans="9:9">
      <c r="I971683" s="6"/>
    </row>
    <row r="971684" spans="9:9">
      <c r="I971684" s="6"/>
    </row>
    <row r="971685" spans="9:9">
      <c r="I971685" s="6"/>
    </row>
    <row r="971686" spans="9:9">
      <c r="I971686" s="6"/>
    </row>
    <row r="971687" spans="9:9">
      <c r="I971687" s="6"/>
    </row>
    <row r="971688" spans="9:9">
      <c r="I971688" s="6"/>
    </row>
    <row r="971689" spans="9:9">
      <c r="I971689" s="6"/>
    </row>
    <row r="971690" spans="9:9">
      <c r="I971690" s="6"/>
    </row>
    <row r="971691" spans="9:9">
      <c r="I971691" s="6"/>
    </row>
    <row r="971692" spans="9:9">
      <c r="I971692" s="6"/>
    </row>
    <row r="971693" spans="9:9">
      <c r="I971693" s="6"/>
    </row>
    <row r="971694" spans="9:9">
      <c r="I971694" s="6"/>
    </row>
    <row r="971695" spans="9:9">
      <c r="I971695" s="6"/>
    </row>
    <row r="971696" spans="9:9">
      <c r="I971696" s="6"/>
    </row>
    <row r="971697" spans="9:9">
      <c r="I971697" s="6"/>
    </row>
    <row r="971698" spans="9:9">
      <c r="I971698" s="6"/>
    </row>
    <row r="971699" spans="9:9">
      <c r="I971699" s="6"/>
    </row>
    <row r="971700" spans="9:9">
      <c r="I971700" s="6"/>
    </row>
    <row r="971701" spans="9:9">
      <c r="I971701" s="6"/>
    </row>
    <row r="971702" spans="9:9">
      <c r="I971702" s="6"/>
    </row>
    <row r="971703" spans="9:9">
      <c r="I971703" s="6"/>
    </row>
    <row r="971704" spans="9:9">
      <c r="I971704" s="6"/>
    </row>
    <row r="971705" spans="9:9">
      <c r="I971705" s="6"/>
    </row>
    <row r="971706" spans="9:9">
      <c r="I971706" s="6"/>
    </row>
    <row r="971707" spans="9:9">
      <c r="I971707" s="6"/>
    </row>
    <row r="971708" spans="9:9">
      <c r="I971708" s="6"/>
    </row>
    <row r="971709" spans="9:9">
      <c r="I971709" s="6"/>
    </row>
    <row r="971710" spans="9:9">
      <c r="I971710" s="6"/>
    </row>
    <row r="971711" spans="9:9">
      <c r="I971711" s="6"/>
    </row>
    <row r="971712" spans="9:9">
      <c r="I971712" s="6"/>
    </row>
    <row r="971713" spans="9:9">
      <c r="I971713" s="6"/>
    </row>
    <row r="971714" spans="9:9">
      <c r="I971714" s="6"/>
    </row>
    <row r="971715" spans="9:9">
      <c r="I971715" s="6"/>
    </row>
    <row r="971716" spans="9:9">
      <c r="I971716" s="6"/>
    </row>
    <row r="971717" spans="9:9">
      <c r="I971717" s="6"/>
    </row>
    <row r="971718" spans="9:9">
      <c r="I971718" s="6"/>
    </row>
    <row r="971719" spans="9:9">
      <c r="I971719" s="6"/>
    </row>
    <row r="971720" spans="9:9">
      <c r="I971720" s="6"/>
    </row>
    <row r="971721" spans="9:9">
      <c r="I971721" s="6"/>
    </row>
    <row r="971722" spans="9:9">
      <c r="I971722" s="6"/>
    </row>
    <row r="971723" spans="9:9">
      <c r="I971723" s="6"/>
    </row>
    <row r="971724" spans="9:9">
      <c r="I971724" s="6"/>
    </row>
    <row r="971725" spans="9:9">
      <c r="I971725" s="6"/>
    </row>
    <row r="971726" spans="9:9">
      <c r="I971726" s="6"/>
    </row>
    <row r="971727" spans="9:9">
      <c r="I971727" s="6"/>
    </row>
    <row r="971728" spans="9:9">
      <c r="I971728" s="6"/>
    </row>
    <row r="971729" spans="9:9">
      <c r="I971729" s="6"/>
    </row>
    <row r="971730" spans="9:9">
      <c r="I971730" s="6"/>
    </row>
    <row r="971731" spans="9:9">
      <c r="I971731" s="6"/>
    </row>
    <row r="971732" spans="9:9">
      <c r="I971732" s="6"/>
    </row>
    <row r="971733" spans="9:9">
      <c r="I971733" s="6"/>
    </row>
    <row r="971734" spans="9:9">
      <c r="I971734" s="6"/>
    </row>
    <row r="971735" spans="9:9">
      <c r="I971735" s="6"/>
    </row>
    <row r="971736" spans="9:9">
      <c r="I971736" s="6"/>
    </row>
    <row r="971737" spans="9:9">
      <c r="I971737" s="6"/>
    </row>
    <row r="971738" spans="9:9">
      <c r="I971738" s="6"/>
    </row>
    <row r="971739" spans="9:9">
      <c r="I971739" s="6"/>
    </row>
    <row r="971740" spans="9:9">
      <c r="I971740" s="6"/>
    </row>
    <row r="971741" spans="9:9">
      <c r="I971741" s="6"/>
    </row>
    <row r="971742" spans="9:9">
      <c r="I971742" s="6"/>
    </row>
    <row r="971743" spans="9:9">
      <c r="I971743" s="6"/>
    </row>
    <row r="971744" spans="9:9">
      <c r="I971744" s="6"/>
    </row>
    <row r="971745" spans="9:9">
      <c r="I971745" s="6"/>
    </row>
    <row r="971746" spans="9:9">
      <c r="I971746" s="6"/>
    </row>
    <row r="971747" spans="9:9">
      <c r="I971747" s="6"/>
    </row>
    <row r="971748" spans="9:9">
      <c r="I971748" s="6"/>
    </row>
    <row r="971749" spans="9:9">
      <c r="I971749" s="6"/>
    </row>
    <row r="971750" spans="9:9">
      <c r="I971750" s="6"/>
    </row>
    <row r="971751" spans="9:9">
      <c r="I971751" s="6"/>
    </row>
    <row r="971752" spans="9:9">
      <c r="I971752" s="6"/>
    </row>
    <row r="971753" spans="9:9">
      <c r="I971753" s="6"/>
    </row>
    <row r="971754" spans="9:9">
      <c r="I971754" s="6"/>
    </row>
    <row r="971755" spans="9:9">
      <c r="I971755" s="6"/>
    </row>
    <row r="971756" spans="9:9">
      <c r="I971756" s="6"/>
    </row>
    <row r="971757" spans="9:9">
      <c r="I971757" s="6"/>
    </row>
    <row r="971758" spans="9:9">
      <c r="I971758" s="6"/>
    </row>
    <row r="971759" spans="9:9">
      <c r="I971759" s="6"/>
    </row>
    <row r="971760" spans="9:9">
      <c r="I971760" s="6"/>
    </row>
    <row r="971761" spans="9:9">
      <c r="I971761" s="6"/>
    </row>
    <row r="971762" spans="9:9">
      <c r="I971762" s="6"/>
    </row>
    <row r="971763" spans="9:9">
      <c r="I971763" s="6"/>
    </row>
    <row r="971764" spans="9:9">
      <c r="I971764" s="6"/>
    </row>
    <row r="971765" spans="9:9">
      <c r="I971765" s="6"/>
    </row>
    <row r="971766" spans="9:9">
      <c r="I971766" s="6"/>
    </row>
    <row r="971767" spans="9:9">
      <c r="I971767" s="6"/>
    </row>
    <row r="971768" spans="9:9">
      <c r="I971768" s="6"/>
    </row>
    <row r="971769" spans="9:9">
      <c r="I971769" s="6"/>
    </row>
    <row r="971770" spans="9:9">
      <c r="I971770" s="6"/>
    </row>
    <row r="971771" spans="9:9">
      <c r="I971771" s="6"/>
    </row>
    <row r="971772" spans="9:9">
      <c r="I971772" s="6"/>
    </row>
    <row r="971773" spans="9:9">
      <c r="I971773" s="6"/>
    </row>
    <row r="971774" spans="9:9">
      <c r="I971774" s="6"/>
    </row>
    <row r="971775" spans="9:9">
      <c r="I971775" s="6"/>
    </row>
    <row r="971776" spans="9:9">
      <c r="I971776" s="6"/>
    </row>
    <row r="971777" spans="9:9">
      <c r="I971777" s="6"/>
    </row>
    <row r="971778" spans="9:9">
      <c r="I971778" s="6"/>
    </row>
    <row r="971779" spans="9:9">
      <c r="I971779" s="6"/>
    </row>
    <row r="971780" spans="9:9">
      <c r="I971780" s="6"/>
    </row>
    <row r="971781" spans="9:9">
      <c r="I971781" s="6"/>
    </row>
    <row r="971782" spans="9:9">
      <c r="I971782" s="6"/>
    </row>
    <row r="971783" spans="9:9">
      <c r="I971783" s="6"/>
    </row>
    <row r="971784" spans="9:9">
      <c r="I971784" s="6"/>
    </row>
    <row r="971785" spans="9:9">
      <c r="I971785" s="6"/>
    </row>
    <row r="971786" spans="9:9">
      <c r="I971786" s="6"/>
    </row>
    <row r="971787" spans="9:9">
      <c r="I971787" s="6"/>
    </row>
    <row r="971788" spans="9:9">
      <c r="I971788" s="6"/>
    </row>
    <row r="971789" spans="9:9">
      <c r="I971789" s="6"/>
    </row>
    <row r="971790" spans="9:9">
      <c r="I971790" s="6"/>
    </row>
    <row r="971791" spans="9:9">
      <c r="I971791" s="6"/>
    </row>
    <row r="971792" spans="9:9">
      <c r="I971792" s="6"/>
    </row>
    <row r="971793" spans="9:9">
      <c r="I971793" s="6"/>
    </row>
    <row r="971794" spans="9:9">
      <c r="I971794" s="6"/>
    </row>
    <row r="971795" spans="9:9">
      <c r="I971795" s="6"/>
    </row>
    <row r="971796" spans="9:9">
      <c r="I971796" s="6"/>
    </row>
    <row r="971797" spans="9:9">
      <c r="I971797" s="6"/>
    </row>
    <row r="971798" spans="9:9">
      <c r="I971798" s="6"/>
    </row>
    <row r="971799" spans="9:9">
      <c r="I971799" s="6"/>
    </row>
    <row r="971800" spans="9:9">
      <c r="I971800" s="6"/>
    </row>
    <row r="971801" spans="9:9">
      <c r="I971801" s="6"/>
    </row>
    <row r="971802" spans="9:9">
      <c r="I971802" s="6"/>
    </row>
    <row r="971803" spans="9:9">
      <c r="I971803" s="6"/>
    </row>
    <row r="971804" spans="9:9">
      <c r="I971804" s="6"/>
    </row>
    <row r="971805" spans="9:9">
      <c r="I971805" s="6"/>
    </row>
    <row r="971806" spans="9:9">
      <c r="I971806" s="6"/>
    </row>
    <row r="971807" spans="9:9">
      <c r="I971807" s="6"/>
    </row>
    <row r="971808" spans="9:9">
      <c r="I971808" s="6"/>
    </row>
    <row r="971809" spans="9:9">
      <c r="I971809" s="6"/>
    </row>
    <row r="971810" spans="9:9">
      <c r="I971810" s="6"/>
    </row>
    <row r="971811" spans="9:9">
      <c r="I971811" s="6"/>
    </row>
    <row r="971812" spans="9:9">
      <c r="I971812" s="6"/>
    </row>
    <row r="971813" spans="9:9">
      <c r="I971813" s="6"/>
    </row>
    <row r="971814" spans="9:9">
      <c r="I971814" s="6"/>
    </row>
    <row r="971815" spans="9:9">
      <c r="I971815" s="6"/>
    </row>
    <row r="971816" spans="9:9">
      <c r="I971816" s="6"/>
    </row>
    <row r="971817" spans="9:9">
      <c r="I971817" s="6"/>
    </row>
    <row r="971818" spans="9:9">
      <c r="I971818" s="6"/>
    </row>
    <row r="971819" spans="9:9">
      <c r="I971819" s="6"/>
    </row>
    <row r="971820" spans="9:9">
      <c r="I971820" s="6"/>
    </row>
    <row r="971821" spans="9:9">
      <c r="I971821" s="6"/>
    </row>
    <row r="971822" spans="9:9">
      <c r="I971822" s="6"/>
    </row>
    <row r="971823" spans="9:9">
      <c r="I971823" s="6"/>
    </row>
    <row r="971824" spans="9:9">
      <c r="I971824" s="6"/>
    </row>
    <row r="971825" spans="9:9">
      <c r="I971825" s="6"/>
    </row>
    <row r="971826" spans="9:9">
      <c r="I971826" s="6"/>
    </row>
    <row r="971827" spans="9:9">
      <c r="I971827" s="6"/>
    </row>
    <row r="971828" spans="9:9">
      <c r="I971828" s="6"/>
    </row>
    <row r="971829" spans="9:9">
      <c r="I971829" s="6"/>
    </row>
    <row r="971830" spans="9:9">
      <c r="I971830" s="6"/>
    </row>
    <row r="971831" spans="9:9">
      <c r="I971831" s="6"/>
    </row>
    <row r="971832" spans="9:9">
      <c r="I971832" s="6"/>
    </row>
    <row r="971833" spans="9:9">
      <c r="I971833" s="6"/>
    </row>
    <row r="971834" spans="9:9">
      <c r="I971834" s="6"/>
    </row>
    <row r="971835" spans="9:9">
      <c r="I971835" s="6"/>
    </row>
    <row r="971836" spans="9:9">
      <c r="I971836" s="6"/>
    </row>
    <row r="971837" spans="9:9">
      <c r="I971837" s="6"/>
    </row>
    <row r="971838" spans="9:9">
      <c r="I971838" s="6"/>
    </row>
    <row r="971839" spans="9:9">
      <c r="I971839" s="6"/>
    </row>
    <row r="971840" spans="9:9">
      <c r="I971840" s="6"/>
    </row>
    <row r="971841" spans="9:9">
      <c r="I971841" s="6"/>
    </row>
    <row r="971842" spans="9:9">
      <c r="I971842" s="6"/>
    </row>
    <row r="971843" spans="9:9">
      <c r="I971843" s="6"/>
    </row>
    <row r="971844" spans="9:9">
      <c r="I971844" s="6"/>
    </row>
    <row r="971845" spans="9:9">
      <c r="I971845" s="6"/>
    </row>
    <row r="971846" spans="9:9">
      <c r="I971846" s="6"/>
    </row>
    <row r="971847" spans="9:9">
      <c r="I971847" s="6"/>
    </row>
    <row r="971848" spans="9:9">
      <c r="I971848" s="6"/>
    </row>
    <row r="971849" spans="9:9">
      <c r="I971849" s="6"/>
    </row>
    <row r="971850" spans="9:9">
      <c r="I971850" s="6"/>
    </row>
    <row r="971851" spans="9:9">
      <c r="I971851" s="6"/>
    </row>
    <row r="971852" spans="9:9">
      <c r="I971852" s="6"/>
    </row>
    <row r="971853" spans="9:9">
      <c r="I971853" s="6"/>
    </row>
    <row r="971854" spans="9:9">
      <c r="I971854" s="6"/>
    </row>
    <row r="971855" spans="9:9">
      <c r="I971855" s="6"/>
    </row>
    <row r="971856" spans="9:9">
      <c r="I971856" s="6"/>
    </row>
    <row r="971857" spans="9:9">
      <c r="I971857" s="6"/>
    </row>
    <row r="971858" spans="9:9">
      <c r="I971858" s="6"/>
    </row>
    <row r="971859" spans="9:9">
      <c r="I971859" s="6"/>
    </row>
    <row r="971860" spans="9:9">
      <c r="I971860" s="6"/>
    </row>
    <row r="971861" spans="9:9">
      <c r="I971861" s="6"/>
    </row>
    <row r="971862" spans="9:9">
      <c r="I971862" s="6"/>
    </row>
    <row r="971863" spans="9:9">
      <c r="I971863" s="6"/>
    </row>
    <row r="971864" spans="9:9">
      <c r="I971864" s="6"/>
    </row>
    <row r="971865" spans="9:9">
      <c r="I971865" s="6"/>
    </row>
    <row r="971866" spans="9:9">
      <c r="I971866" s="6"/>
    </row>
    <row r="971867" spans="9:9">
      <c r="I971867" s="6"/>
    </row>
    <row r="971868" spans="9:9">
      <c r="I971868" s="6"/>
    </row>
    <row r="971869" spans="9:9">
      <c r="I971869" s="6"/>
    </row>
    <row r="971870" spans="9:9">
      <c r="I971870" s="6"/>
    </row>
    <row r="971871" spans="9:9">
      <c r="I971871" s="6"/>
    </row>
    <row r="971872" spans="9:9">
      <c r="I971872" s="6"/>
    </row>
    <row r="971873" spans="9:9">
      <c r="I971873" s="6"/>
    </row>
    <row r="971874" spans="9:9">
      <c r="I971874" s="6"/>
    </row>
    <row r="971875" spans="9:9">
      <c r="I971875" s="6"/>
    </row>
    <row r="971876" spans="9:9">
      <c r="I971876" s="6"/>
    </row>
    <row r="971877" spans="9:9">
      <c r="I971877" s="6"/>
    </row>
    <row r="971878" spans="9:9">
      <c r="I971878" s="6"/>
    </row>
    <row r="971879" spans="9:9">
      <c r="I971879" s="6"/>
    </row>
    <row r="971880" spans="9:9">
      <c r="I971880" s="6"/>
    </row>
    <row r="971881" spans="9:9">
      <c r="I971881" s="6"/>
    </row>
    <row r="971882" spans="9:9">
      <c r="I971882" s="6"/>
    </row>
    <row r="971883" spans="9:9">
      <c r="I971883" s="6"/>
    </row>
    <row r="971884" spans="9:9">
      <c r="I971884" s="6"/>
    </row>
    <row r="971885" spans="9:9">
      <c r="I971885" s="6"/>
    </row>
    <row r="971886" spans="9:9">
      <c r="I971886" s="6"/>
    </row>
    <row r="971887" spans="9:9">
      <c r="I971887" s="6"/>
    </row>
    <row r="971888" spans="9:9">
      <c r="I971888" s="6"/>
    </row>
    <row r="971889" spans="9:9">
      <c r="I971889" s="6"/>
    </row>
    <row r="971890" spans="9:9">
      <c r="I971890" s="6"/>
    </row>
    <row r="971891" spans="9:9">
      <c r="I971891" s="6"/>
    </row>
    <row r="971892" spans="9:9">
      <c r="I971892" s="6"/>
    </row>
    <row r="971893" spans="9:9">
      <c r="I971893" s="6"/>
    </row>
    <row r="971894" spans="9:9">
      <c r="I971894" s="6"/>
    </row>
    <row r="971895" spans="9:9">
      <c r="I971895" s="6"/>
    </row>
    <row r="971896" spans="9:9">
      <c r="I971896" s="6"/>
    </row>
    <row r="971897" spans="9:9">
      <c r="I971897" s="6"/>
    </row>
    <row r="971898" spans="9:9">
      <c r="I971898" s="6"/>
    </row>
    <row r="971899" spans="9:9">
      <c r="I971899" s="6"/>
    </row>
    <row r="971900" spans="9:9">
      <c r="I971900" s="6"/>
    </row>
    <row r="971901" spans="9:9">
      <c r="I971901" s="6"/>
    </row>
    <row r="971902" spans="9:9">
      <c r="I971902" s="6"/>
    </row>
    <row r="971903" spans="9:9">
      <c r="I971903" s="6"/>
    </row>
    <row r="971904" spans="9:9">
      <c r="I971904" s="6"/>
    </row>
    <row r="971905" spans="9:9">
      <c r="I971905" s="6"/>
    </row>
    <row r="971906" spans="9:9">
      <c r="I971906" s="6"/>
    </row>
    <row r="971907" spans="9:9">
      <c r="I971907" s="6"/>
    </row>
    <row r="971908" spans="9:9">
      <c r="I971908" s="6"/>
    </row>
    <row r="971909" spans="9:9">
      <c r="I971909" s="6"/>
    </row>
    <row r="971910" spans="9:9">
      <c r="I971910" s="6"/>
    </row>
    <row r="971911" spans="9:9">
      <c r="I971911" s="6"/>
    </row>
    <row r="971912" spans="9:9">
      <c r="I971912" s="6"/>
    </row>
    <row r="971913" spans="9:9">
      <c r="I971913" s="6"/>
    </row>
    <row r="971914" spans="9:9">
      <c r="I971914" s="6"/>
    </row>
    <row r="971915" spans="9:9">
      <c r="I971915" s="6"/>
    </row>
    <row r="971916" spans="9:9">
      <c r="I971916" s="6"/>
    </row>
    <row r="971917" spans="9:9">
      <c r="I971917" s="6"/>
    </row>
    <row r="971918" spans="9:9">
      <c r="I971918" s="6"/>
    </row>
    <row r="971919" spans="9:9">
      <c r="I971919" s="6"/>
    </row>
    <row r="971920" spans="9:9">
      <c r="I971920" s="6"/>
    </row>
    <row r="971921" spans="9:9">
      <c r="I971921" s="6"/>
    </row>
    <row r="971922" spans="9:9">
      <c r="I971922" s="6"/>
    </row>
    <row r="971923" spans="9:9">
      <c r="I971923" s="6"/>
    </row>
    <row r="971924" spans="9:9">
      <c r="I971924" s="6"/>
    </row>
    <row r="971925" spans="9:9">
      <c r="I971925" s="6"/>
    </row>
    <row r="971926" spans="9:9">
      <c r="I971926" s="6"/>
    </row>
    <row r="971927" spans="9:9">
      <c r="I971927" s="6"/>
    </row>
    <row r="971928" spans="9:9">
      <c r="I971928" s="6"/>
    </row>
    <row r="971929" spans="9:9">
      <c r="I971929" s="6"/>
    </row>
    <row r="971930" spans="9:9">
      <c r="I971930" s="6"/>
    </row>
    <row r="971931" spans="9:9">
      <c r="I971931" s="6"/>
    </row>
    <row r="971932" spans="9:9">
      <c r="I971932" s="6"/>
    </row>
    <row r="971933" spans="9:9">
      <c r="I971933" s="6"/>
    </row>
    <row r="971934" spans="9:9">
      <c r="I971934" s="6"/>
    </row>
    <row r="971935" spans="9:9">
      <c r="I971935" s="6"/>
    </row>
    <row r="971936" spans="9:9">
      <c r="I971936" s="6"/>
    </row>
    <row r="971937" spans="9:9">
      <c r="I971937" s="6"/>
    </row>
    <row r="971938" spans="9:9">
      <c r="I971938" s="6"/>
    </row>
    <row r="971939" spans="9:9">
      <c r="I971939" s="6"/>
    </row>
    <row r="971940" spans="9:9">
      <c r="I971940" s="6"/>
    </row>
    <row r="971941" spans="9:9">
      <c r="I971941" s="6"/>
    </row>
    <row r="971942" spans="9:9">
      <c r="I971942" s="6"/>
    </row>
    <row r="971943" spans="9:9">
      <c r="I971943" s="6"/>
    </row>
    <row r="971944" spans="9:9">
      <c r="I971944" s="6"/>
    </row>
    <row r="971945" spans="9:9">
      <c r="I971945" s="6"/>
    </row>
    <row r="971946" spans="9:9">
      <c r="I971946" s="6"/>
    </row>
    <row r="971947" spans="9:9">
      <c r="I971947" s="6"/>
    </row>
    <row r="971948" spans="9:9">
      <c r="I971948" s="6"/>
    </row>
    <row r="971949" spans="9:9">
      <c r="I971949" s="6"/>
    </row>
    <row r="971950" spans="9:9">
      <c r="I971950" s="6"/>
    </row>
    <row r="971951" spans="9:9">
      <c r="I971951" s="6"/>
    </row>
    <row r="971952" spans="9:9">
      <c r="I971952" s="6"/>
    </row>
    <row r="971953" spans="9:9">
      <c r="I971953" s="6"/>
    </row>
    <row r="971954" spans="9:9">
      <c r="I971954" s="6"/>
    </row>
    <row r="971955" spans="9:9">
      <c r="I971955" s="6"/>
    </row>
    <row r="971956" spans="9:9">
      <c r="I971956" s="6"/>
    </row>
    <row r="971957" spans="9:9">
      <c r="I971957" s="6"/>
    </row>
    <row r="971958" spans="9:9">
      <c r="I971958" s="6"/>
    </row>
    <row r="971959" spans="9:9">
      <c r="I971959" s="6"/>
    </row>
    <row r="971960" spans="9:9">
      <c r="I971960" s="6"/>
    </row>
    <row r="971961" spans="9:9">
      <c r="I971961" s="6"/>
    </row>
    <row r="971962" spans="9:9">
      <c r="I971962" s="6"/>
    </row>
    <row r="971963" spans="9:9">
      <c r="I971963" s="6"/>
    </row>
    <row r="971964" spans="9:9">
      <c r="I971964" s="6"/>
    </row>
    <row r="971965" spans="9:9">
      <c r="I971965" s="6"/>
    </row>
    <row r="971966" spans="9:9">
      <c r="I971966" s="6"/>
    </row>
    <row r="971967" spans="9:9">
      <c r="I971967" s="6"/>
    </row>
    <row r="971968" spans="9:9">
      <c r="I971968" s="6"/>
    </row>
    <row r="971969" spans="9:9">
      <c r="I971969" s="6"/>
    </row>
    <row r="971970" spans="9:9">
      <c r="I971970" s="6"/>
    </row>
    <row r="971971" spans="9:9">
      <c r="I971971" s="6"/>
    </row>
    <row r="971972" spans="9:9">
      <c r="I971972" s="6"/>
    </row>
    <row r="971973" spans="9:9">
      <c r="I971973" s="6"/>
    </row>
    <row r="971974" spans="9:9">
      <c r="I971974" s="6"/>
    </row>
    <row r="971975" spans="9:9">
      <c r="I971975" s="6"/>
    </row>
    <row r="971976" spans="9:9">
      <c r="I971976" s="6"/>
    </row>
    <row r="971977" spans="9:9">
      <c r="I971977" s="6"/>
    </row>
    <row r="971978" spans="9:9">
      <c r="I971978" s="6"/>
    </row>
    <row r="971979" spans="9:9">
      <c r="I971979" s="6"/>
    </row>
    <row r="971980" spans="9:9">
      <c r="I971980" s="6"/>
    </row>
    <row r="971981" spans="9:9">
      <c r="I971981" s="6"/>
    </row>
    <row r="971982" spans="9:9">
      <c r="I971982" s="6"/>
    </row>
    <row r="971983" spans="9:9">
      <c r="I971983" s="6"/>
    </row>
    <row r="971984" spans="9:9">
      <c r="I971984" s="6"/>
    </row>
    <row r="971985" spans="9:9">
      <c r="I971985" s="6"/>
    </row>
    <row r="971986" spans="9:9">
      <c r="I971986" s="6"/>
    </row>
    <row r="971987" spans="9:9">
      <c r="I971987" s="6"/>
    </row>
    <row r="971988" spans="9:9">
      <c r="I971988" s="6"/>
    </row>
    <row r="971989" spans="9:9">
      <c r="I971989" s="6"/>
    </row>
    <row r="971990" spans="9:9">
      <c r="I971990" s="6"/>
    </row>
    <row r="971991" spans="9:9">
      <c r="I971991" s="6"/>
    </row>
    <row r="971992" spans="9:9">
      <c r="I971992" s="6"/>
    </row>
    <row r="971993" spans="9:9">
      <c r="I971993" s="6"/>
    </row>
    <row r="971994" spans="9:9">
      <c r="I971994" s="6"/>
    </row>
    <row r="971995" spans="9:9">
      <c r="I971995" s="6"/>
    </row>
    <row r="971996" spans="9:9">
      <c r="I971996" s="6"/>
    </row>
    <row r="971997" spans="9:9">
      <c r="I971997" s="6"/>
    </row>
    <row r="971998" spans="9:9">
      <c r="I971998" s="6"/>
    </row>
    <row r="971999" spans="9:9">
      <c r="I971999" s="6"/>
    </row>
    <row r="972000" spans="9:9">
      <c r="I972000" s="6"/>
    </row>
    <row r="972001" spans="9:9">
      <c r="I972001" s="6"/>
    </row>
    <row r="972002" spans="9:9">
      <c r="I972002" s="6"/>
    </row>
    <row r="972003" spans="9:9">
      <c r="I972003" s="6"/>
    </row>
    <row r="972004" spans="9:9">
      <c r="I972004" s="6"/>
    </row>
    <row r="972005" spans="9:9">
      <c r="I972005" s="6"/>
    </row>
    <row r="972006" spans="9:9">
      <c r="I972006" s="6"/>
    </row>
    <row r="972007" spans="9:9">
      <c r="I972007" s="6"/>
    </row>
    <row r="972008" spans="9:9">
      <c r="I972008" s="6"/>
    </row>
    <row r="972009" spans="9:9">
      <c r="I972009" s="6"/>
    </row>
    <row r="972010" spans="9:9">
      <c r="I972010" s="6"/>
    </row>
    <row r="972011" spans="9:9">
      <c r="I972011" s="6"/>
    </row>
    <row r="972012" spans="9:9">
      <c r="I972012" s="6"/>
    </row>
    <row r="972013" spans="9:9">
      <c r="I972013" s="6"/>
    </row>
    <row r="972014" spans="9:9">
      <c r="I972014" s="6"/>
    </row>
    <row r="972015" spans="9:9">
      <c r="I972015" s="6"/>
    </row>
    <row r="972016" spans="9:9">
      <c r="I972016" s="6"/>
    </row>
    <row r="972017" spans="9:9">
      <c r="I972017" s="6"/>
    </row>
    <row r="972018" spans="9:9">
      <c r="I972018" s="6"/>
    </row>
    <row r="972019" spans="9:9">
      <c r="I972019" s="6"/>
    </row>
    <row r="972020" spans="9:9">
      <c r="I972020" s="6"/>
    </row>
    <row r="972021" spans="9:9">
      <c r="I972021" s="6"/>
    </row>
    <row r="972022" spans="9:9">
      <c r="I972022" s="6"/>
    </row>
    <row r="972023" spans="9:9">
      <c r="I972023" s="6"/>
    </row>
    <row r="972024" spans="9:9">
      <c r="I972024" s="6"/>
    </row>
    <row r="972025" spans="9:9">
      <c r="I972025" s="6"/>
    </row>
    <row r="972026" spans="9:9">
      <c r="I972026" s="6"/>
    </row>
    <row r="972027" spans="9:9">
      <c r="I972027" s="6"/>
    </row>
    <row r="972028" spans="9:9">
      <c r="I972028" s="6"/>
    </row>
    <row r="972029" spans="9:9">
      <c r="I972029" s="6"/>
    </row>
    <row r="972030" spans="9:9">
      <c r="I972030" s="6"/>
    </row>
    <row r="972031" spans="9:9">
      <c r="I972031" s="6"/>
    </row>
    <row r="972032" spans="9:9">
      <c r="I972032" s="6"/>
    </row>
    <row r="972033" spans="9:9">
      <c r="I972033" s="6"/>
    </row>
    <row r="972034" spans="9:9">
      <c r="I972034" s="6"/>
    </row>
    <row r="972035" spans="9:9">
      <c r="I972035" s="6"/>
    </row>
    <row r="972036" spans="9:9">
      <c r="I972036" s="6"/>
    </row>
    <row r="972037" spans="9:9">
      <c r="I972037" s="6"/>
    </row>
    <row r="972038" spans="9:9">
      <c r="I972038" s="6"/>
    </row>
    <row r="972039" spans="9:9">
      <c r="I972039" s="6"/>
    </row>
    <row r="972040" spans="9:9">
      <c r="I972040" s="6"/>
    </row>
    <row r="972041" spans="9:9">
      <c r="I972041" s="6"/>
    </row>
    <row r="972042" spans="9:9">
      <c r="I972042" s="6"/>
    </row>
    <row r="972043" spans="9:9">
      <c r="I972043" s="6"/>
    </row>
    <row r="972044" spans="9:9">
      <c r="I972044" s="6"/>
    </row>
    <row r="972045" spans="9:9">
      <c r="I972045" s="6"/>
    </row>
    <row r="972046" spans="9:9">
      <c r="I972046" s="6"/>
    </row>
    <row r="972047" spans="9:9">
      <c r="I972047" s="6"/>
    </row>
    <row r="972048" spans="9:9">
      <c r="I972048" s="6"/>
    </row>
    <row r="972049" spans="9:9">
      <c r="I972049" s="6"/>
    </row>
    <row r="972050" spans="9:9">
      <c r="I972050" s="6"/>
    </row>
    <row r="972051" spans="9:9">
      <c r="I972051" s="6"/>
    </row>
    <row r="972052" spans="9:9">
      <c r="I972052" s="6"/>
    </row>
    <row r="972053" spans="9:9">
      <c r="I972053" s="6"/>
    </row>
    <row r="972054" spans="9:9">
      <c r="I972054" s="6"/>
    </row>
    <row r="972055" spans="9:9">
      <c r="I972055" s="6"/>
    </row>
    <row r="972056" spans="9:9">
      <c r="I972056" s="6"/>
    </row>
    <row r="972057" spans="9:9">
      <c r="I972057" s="6"/>
    </row>
    <row r="972058" spans="9:9">
      <c r="I972058" s="6"/>
    </row>
    <row r="972059" spans="9:9">
      <c r="I972059" s="6"/>
    </row>
    <row r="972060" spans="9:9">
      <c r="I972060" s="6"/>
    </row>
    <row r="972061" spans="9:9">
      <c r="I972061" s="6"/>
    </row>
    <row r="972062" spans="9:9">
      <c r="I972062" s="6"/>
    </row>
    <row r="972063" spans="9:9">
      <c r="I972063" s="6"/>
    </row>
    <row r="972064" spans="9:9">
      <c r="I972064" s="6"/>
    </row>
    <row r="972065" spans="9:9">
      <c r="I972065" s="6"/>
    </row>
    <row r="972066" spans="9:9">
      <c r="I972066" s="6"/>
    </row>
    <row r="972067" spans="9:9">
      <c r="I972067" s="6"/>
    </row>
    <row r="972068" spans="9:9">
      <c r="I972068" s="6"/>
    </row>
    <row r="972069" spans="9:9">
      <c r="I972069" s="6"/>
    </row>
    <row r="972070" spans="9:9">
      <c r="I972070" s="6"/>
    </row>
    <row r="972071" spans="9:9">
      <c r="I972071" s="6"/>
    </row>
    <row r="972072" spans="9:9">
      <c r="I972072" s="6"/>
    </row>
    <row r="972073" spans="9:9">
      <c r="I972073" s="6"/>
    </row>
    <row r="972074" spans="9:9">
      <c r="I972074" s="6"/>
    </row>
    <row r="972075" spans="9:9">
      <c r="I972075" s="6"/>
    </row>
    <row r="972076" spans="9:9">
      <c r="I972076" s="6"/>
    </row>
    <row r="972077" spans="9:9">
      <c r="I972077" s="6"/>
    </row>
    <row r="972078" spans="9:9">
      <c r="I972078" s="6"/>
    </row>
    <row r="972079" spans="9:9">
      <c r="I972079" s="6"/>
    </row>
    <row r="972080" spans="9:9">
      <c r="I972080" s="6"/>
    </row>
    <row r="972081" spans="9:9">
      <c r="I972081" s="6"/>
    </row>
    <row r="972082" spans="9:9">
      <c r="I972082" s="6"/>
    </row>
    <row r="972083" spans="9:9">
      <c r="I972083" s="6"/>
    </row>
    <row r="972084" spans="9:9">
      <c r="I972084" s="6"/>
    </row>
    <row r="972085" spans="9:9">
      <c r="I972085" s="6"/>
    </row>
    <row r="972086" spans="9:9">
      <c r="I972086" s="6"/>
    </row>
    <row r="972087" spans="9:9">
      <c r="I972087" s="6"/>
    </row>
    <row r="972088" spans="9:9">
      <c r="I972088" s="6"/>
    </row>
    <row r="972089" spans="9:9">
      <c r="I972089" s="6"/>
    </row>
    <row r="972090" spans="9:9">
      <c r="I972090" s="6"/>
    </row>
    <row r="972091" spans="9:9">
      <c r="I972091" s="6"/>
    </row>
    <row r="972092" spans="9:9">
      <c r="I972092" s="6"/>
    </row>
    <row r="972093" spans="9:9">
      <c r="I972093" s="6"/>
    </row>
    <row r="972094" spans="9:9">
      <c r="I972094" s="6"/>
    </row>
    <row r="972095" spans="9:9">
      <c r="I972095" s="6"/>
    </row>
    <row r="972096" spans="9:9">
      <c r="I972096" s="6"/>
    </row>
    <row r="972097" spans="9:9">
      <c r="I972097" s="6"/>
    </row>
    <row r="972098" spans="9:9">
      <c r="I972098" s="6"/>
    </row>
    <row r="972099" spans="9:9">
      <c r="I972099" s="6"/>
    </row>
    <row r="972100" spans="9:9">
      <c r="I972100" s="6"/>
    </row>
    <row r="972101" spans="9:9">
      <c r="I972101" s="6"/>
    </row>
    <row r="972102" spans="9:9">
      <c r="I972102" s="6"/>
    </row>
    <row r="972103" spans="9:9">
      <c r="I972103" s="6"/>
    </row>
    <row r="972104" spans="9:9">
      <c r="I972104" s="6"/>
    </row>
    <row r="972105" spans="9:9">
      <c r="I972105" s="6"/>
    </row>
    <row r="972106" spans="9:9">
      <c r="I972106" s="6"/>
    </row>
    <row r="972107" spans="9:9">
      <c r="I972107" s="6"/>
    </row>
    <row r="972108" spans="9:9">
      <c r="I972108" s="6"/>
    </row>
    <row r="972109" spans="9:9">
      <c r="I972109" s="6"/>
    </row>
    <row r="972110" spans="9:9">
      <c r="I972110" s="6"/>
    </row>
    <row r="972111" spans="9:9">
      <c r="I972111" s="6"/>
    </row>
    <row r="972112" spans="9:9">
      <c r="I972112" s="6"/>
    </row>
    <row r="972113" spans="9:9">
      <c r="I972113" s="6"/>
    </row>
    <row r="972114" spans="9:9">
      <c r="I972114" s="6"/>
    </row>
    <row r="972115" spans="9:9">
      <c r="I972115" s="6"/>
    </row>
    <row r="972116" spans="9:9">
      <c r="I972116" s="6"/>
    </row>
    <row r="972117" spans="9:9">
      <c r="I972117" s="6"/>
    </row>
    <row r="972118" spans="9:9">
      <c r="I972118" s="6"/>
    </row>
    <row r="972119" spans="9:9">
      <c r="I972119" s="6"/>
    </row>
    <row r="972120" spans="9:9">
      <c r="I972120" s="6"/>
    </row>
    <row r="972121" spans="9:9">
      <c r="I972121" s="6"/>
    </row>
    <row r="972122" spans="9:9">
      <c r="I972122" s="6"/>
    </row>
    <row r="972123" spans="9:9">
      <c r="I972123" s="6"/>
    </row>
    <row r="972124" spans="9:9">
      <c r="I972124" s="6"/>
    </row>
    <row r="972125" spans="9:9">
      <c r="I972125" s="6"/>
    </row>
    <row r="972126" spans="9:9">
      <c r="I972126" s="6"/>
    </row>
    <row r="972127" spans="9:9">
      <c r="I972127" s="6"/>
    </row>
    <row r="972128" spans="9:9">
      <c r="I972128" s="6"/>
    </row>
    <row r="972129" spans="9:9">
      <c r="I972129" s="6"/>
    </row>
    <row r="972130" spans="9:9">
      <c r="I972130" s="6"/>
    </row>
    <row r="972131" spans="9:9">
      <c r="I972131" s="6"/>
    </row>
    <row r="972132" spans="9:9">
      <c r="I972132" s="6"/>
    </row>
    <row r="972133" spans="9:9">
      <c r="I972133" s="6"/>
    </row>
    <row r="972134" spans="9:9">
      <c r="I972134" s="6"/>
    </row>
    <row r="972135" spans="9:9">
      <c r="I972135" s="6"/>
    </row>
    <row r="972136" spans="9:9">
      <c r="I972136" s="6"/>
    </row>
    <row r="972137" spans="9:9">
      <c r="I972137" s="6"/>
    </row>
    <row r="972138" spans="9:9">
      <c r="I972138" s="6"/>
    </row>
    <row r="972139" spans="9:9">
      <c r="I972139" s="6"/>
    </row>
    <row r="972140" spans="9:9">
      <c r="I972140" s="6"/>
    </row>
    <row r="972141" spans="9:9">
      <c r="I972141" s="6"/>
    </row>
    <row r="972142" spans="9:9">
      <c r="I972142" s="6"/>
    </row>
    <row r="972143" spans="9:9">
      <c r="I972143" s="6"/>
    </row>
    <row r="972144" spans="9:9">
      <c r="I972144" s="6"/>
    </row>
    <row r="972145" spans="9:9">
      <c r="I972145" s="6"/>
    </row>
    <row r="972146" spans="9:9">
      <c r="I972146" s="6"/>
    </row>
    <row r="972147" spans="9:9">
      <c r="I972147" s="6"/>
    </row>
    <row r="972148" spans="9:9">
      <c r="I972148" s="6"/>
    </row>
    <row r="972149" spans="9:9">
      <c r="I972149" s="6"/>
    </row>
    <row r="972150" spans="9:9">
      <c r="I972150" s="6"/>
    </row>
    <row r="972151" spans="9:9">
      <c r="I972151" s="6"/>
    </row>
    <row r="972152" spans="9:9">
      <c r="I972152" s="6"/>
    </row>
    <row r="972153" spans="9:9">
      <c r="I972153" s="6"/>
    </row>
    <row r="972154" spans="9:9">
      <c r="I972154" s="6"/>
    </row>
    <row r="972155" spans="9:9">
      <c r="I972155" s="6"/>
    </row>
    <row r="972156" spans="9:9">
      <c r="I972156" s="6"/>
    </row>
    <row r="972157" spans="9:9">
      <c r="I972157" s="6"/>
    </row>
    <row r="972158" spans="9:9">
      <c r="I972158" s="6"/>
    </row>
    <row r="972159" spans="9:9">
      <c r="I972159" s="6"/>
    </row>
    <row r="972160" spans="9:9">
      <c r="I972160" s="6"/>
    </row>
    <row r="972161" spans="9:9">
      <c r="I972161" s="6"/>
    </row>
    <row r="972162" spans="9:9">
      <c r="I972162" s="6"/>
    </row>
    <row r="972163" spans="9:9">
      <c r="I972163" s="6"/>
    </row>
    <row r="972164" spans="9:9">
      <c r="I972164" s="6"/>
    </row>
    <row r="972165" spans="9:9">
      <c r="I972165" s="6"/>
    </row>
    <row r="972166" spans="9:9">
      <c r="I972166" s="6"/>
    </row>
    <row r="972167" spans="9:9">
      <c r="I972167" s="6"/>
    </row>
    <row r="972168" spans="9:9">
      <c r="I972168" s="6"/>
    </row>
    <row r="972169" spans="9:9">
      <c r="I972169" s="6"/>
    </row>
    <row r="972170" spans="9:9">
      <c r="I972170" s="6"/>
    </row>
    <row r="972171" spans="9:9">
      <c r="I972171" s="6"/>
    </row>
    <row r="972172" spans="9:9">
      <c r="I972172" s="6"/>
    </row>
    <row r="972173" spans="9:9">
      <c r="I972173" s="6"/>
    </row>
    <row r="972174" spans="9:9">
      <c r="I972174" s="6"/>
    </row>
    <row r="972175" spans="9:9">
      <c r="I972175" s="6"/>
    </row>
    <row r="972176" spans="9:9">
      <c r="I972176" s="6"/>
    </row>
    <row r="972177" spans="9:9">
      <c r="I972177" s="6"/>
    </row>
    <row r="972178" spans="9:9">
      <c r="I972178" s="6"/>
    </row>
    <row r="972179" spans="9:9">
      <c r="I972179" s="6"/>
    </row>
    <row r="972180" spans="9:9">
      <c r="I972180" s="6"/>
    </row>
    <row r="972181" spans="9:9">
      <c r="I972181" s="6"/>
    </row>
    <row r="972182" spans="9:9">
      <c r="I972182" s="6"/>
    </row>
    <row r="972183" spans="9:9">
      <c r="I972183" s="6"/>
    </row>
    <row r="972184" spans="9:9">
      <c r="I972184" s="6"/>
    </row>
    <row r="972185" spans="9:9">
      <c r="I972185" s="6"/>
    </row>
    <row r="972186" spans="9:9">
      <c r="I972186" s="6"/>
    </row>
    <row r="972187" spans="9:9">
      <c r="I972187" s="6"/>
    </row>
    <row r="972188" spans="9:9">
      <c r="I972188" s="6"/>
    </row>
    <row r="972189" spans="9:9">
      <c r="I972189" s="6"/>
    </row>
    <row r="972190" spans="9:9">
      <c r="I972190" s="6"/>
    </row>
    <row r="972191" spans="9:9">
      <c r="I972191" s="6"/>
    </row>
    <row r="972192" spans="9:9">
      <c r="I972192" s="6"/>
    </row>
    <row r="972193" spans="9:9">
      <c r="I972193" s="6"/>
    </row>
    <row r="972194" spans="9:9">
      <c r="I972194" s="6"/>
    </row>
    <row r="972195" spans="9:9">
      <c r="I972195" s="6"/>
    </row>
    <row r="972196" spans="9:9">
      <c r="I972196" s="6"/>
    </row>
    <row r="972197" spans="9:9">
      <c r="I972197" s="6"/>
    </row>
    <row r="972198" spans="9:9">
      <c r="I972198" s="6"/>
    </row>
    <row r="972199" spans="9:9">
      <c r="I972199" s="6"/>
    </row>
    <row r="972200" spans="9:9">
      <c r="I972200" s="6"/>
    </row>
    <row r="972201" spans="9:9">
      <c r="I972201" s="6"/>
    </row>
    <row r="972202" spans="9:9">
      <c r="I972202" s="6"/>
    </row>
    <row r="972203" spans="9:9">
      <c r="I972203" s="6"/>
    </row>
    <row r="972204" spans="9:9">
      <c r="I972204" s="6"/>
    </row>
    <row r="972205" spans="9:9">
      <c r="I972205" s="6"/>
    </row>
    <row r="972206" spans="9:9">
      <c r="I972206" s="6"/>
    </row>
    <row r="972207" spans="9:9">
      <c r="I972207" s="6"/>
    </row>
    <row r="972208" spans="9:9">
      <c r="I972208" s="6"/>
    </row>
    <row r="972209" spans="9:9">
      <c r="I972209" s="6"/>
    </row>
    <row r="972210" spans="9:9">
      <c r="I972210" s="6"/>
    </row>
    <row r="972211" spans="9:9">
      <c r="I972211" s="6"/>
    </row>
    <row r="972212" spans="9:9">
      <c r="I972212" s="6"/>
    </row>
    <row r="972213" spans="9:9">
      <c r="I972213" s="6"/>
    </row>
    <row r="972214" spans="9:9">
      <c r="I972214" s="6"/>
    </row>
    <row r="972215" spans="9:9">
      <c r="I972215" s="6"/>
    </row>
    <row r="972216" spans="9:9">
      <c r="I972216" s="6"/>
    </row>
    <row r="972217" spans="9:9">
      <c r="I972217" s="6"/>
    </row>
    <row r="972218" spans="9:9">
      <c r="I972218" s="6"/>
    </row>
    <row r="972219" spans="9:9">
      <c r="I972219" s="6"/>
    </row>
    <row r="972220" spans="9:9">
      <c r="I972220" s="6"/>
    </row>
    <row r="972221" spans="9:9">
      <c r="I972221" s="6"/>
    </row>
    <row r="972222" spans="9:9">
      <c r="I972222" s="6"/>
    </row>
    <row r="972223" spans="9:9">
      <c r="I972223" s="6"/>
    </row>
    <row r="972224" spans="9:9">
      <c r="I972224" s="6"/>
    </row>
    <row r="972225" spans="9:9">
      <c r="I972225" s="6"/>
    </row>
    <row r="972226" spans="9:9">
      <c r="I972226" s="6"/>
    </row>
    <row r="972227" spans="9:9">
      <c r="I972227" s="6"/>
    </row>
    <row r="972228" spans="9:9">
      <c r="I972228" s="6"/>
    </row>
    <row r="972229" spans="9:9">
      <c r="I972229" s="6"/>
    </row>
    <row r="972230" spans="9:9">
      <c r="I972230" s="6"/>
    </row>
    <row r="972231" spans="9:9">
      <c r="I972231" s="6"/>
    </row>
    <row r="972232" spans="9:9">
      <c r="I972232" s="6"/>
    </row>
    <row r="972233" spans="9:9">
      <c r="I972233" s="6"/>
    </row>
    <row r="972234" spans="9:9">
      <c r="I972234" s="6"/>
    </row>
    <row r="972235" spans="9:9">
      <c r="I972235" s="6"/>
    </row>
    <row r="972236" spans="9:9">
      <c r="I972236" s="6"/>
    </row>
    <row r="972237" spans="9:9">
      <c r="I972237" s="6"/>
    </row>
    <row r="972238" spans="9:9">
      <c r="I972238" s="6"/>
    </row>
    <row r="972239" spans="9:9">
      <c r="I972239" s="6"/>
    </row>
    <row r="972240" spans="9:9">
      <c r="I972240" s="6"/>
    </row>
    <row r="972241" spans="9:9">
      <c r="I972241" s="6"/>
    </row>
    <row r="972242" spans="9:9">
      <c r="I972242" s="6"/>
    </row>
    <row r="972243" spans="9:9">
      <c r="I972243" s="6"/>
    </row>
    <row r="972244" spans="9:9">
      <c r="I972244" s="6"/>
    </row>
    <row r="972245" spans="9:9">
      <c r="I972245" s="6"/>
    </row>
    <row r="972246" spans="9:9">
      <c r="I972246" s="6"/>
    </row>
    <row r="972247" spans="9:9">
      <c r="I972247" s="6"/>
    </row>
    <row r="972248" spans="9:9">
      <c r="I972248" s="6"/>
    </row>
    <row r="972249" spans="9:9">
      <c r="I972249" s="6"/>
    </row>
    <row r="972250" spans="9:9">
      <c r="I972250" s="6"/>
    </row>
    <row r="972251" spans="9:9">
      <c r="I972251" s="6"/>
    </row>
    <row r="972252" spans="9:9">
      <c r="I972252" s="6"/>
    </row>
    <row r="972253" spans="9:9">
      <c r="I972253" s="6"/>
    </row>
    <row r="972254" spans="9:9">
      <c r="I972254" s="6"/>
    </row>
    <row r="972255" spans="9:9">
      <c r="I972255" s="6"/>
    </row>
    <row r="972256" spans="9:9">
      <c r="I972256" s="6"/>
    </row>
    <row r="972257" spans="9:9">
      <c r="I972257" s="6"/>
    </row>
    <row r="972258" spans="9:9">
      <c r="I972258" s="6"/>
    </row>
    <row r="972259" spans="9:9">
      <c r="I972259" s="6"/>
    </row>
    <row r="972260" spans="9:9">
      <c r="I972260" s="6"/>
    </row>
    <row r="972261" spans="9:9">
      <c r="I972261" s="6"/>
    </row>
    <row r="972262" spans="9:9">
      <c r="I972262" s="6"/>
    </row>
    <row r="972263" spans="9:9">
      <c r="I972263" s="6"/>
    </row>
    <row r="972264" spans="9:9">
      <c r="I972264" s="6"/>
    </row>
    <row r="972265" spans="9:9">
      <c r="I972265" s="6"/>
    </row>
    <row r="972266" spans="9:9">
      <c r="I972266" s="6"/>
    </row>
    <row r="972267" spans="9:9">
      <c r="I972267" s="6"/>
    </row>
    <row r="972268" spans="9:9">
      <c r="I972268" s="6"/>
    </row>
    <row r="972269" spans="9:9">
      <c r="I972269" s="6"/>
    </row>
    <row r="972270" spans="9:9">
      <c r="I972270" s="6"/>
    </row>
    <row r="972271" spans="9:9">
      <c r="I972271" s="6"/>
    </row>
    <row r="972272" spans="9:9">
      <c r="I972272" s="6"/>
    </row>
    <row r="972273" spans="9:9">
      <c r="I972273" s="6"/>
    </row>
    <row r="972274" spans="9:9">
      <c r="I972274" s="6"/>
    </row>
    <row r="972275" spans="9:9">
      <c r="I972275" s="6"/>
    </row>
    <row r="972276" spans="9:9">
      <c r="I972276" s="6"/>
    </row>
    <row r="972277" spans="9:9">
      <c r="I972277" s="6"/>
    </row>
    <row r="972278" spans="9:9">
      <c r="I972278" s="6"/>
    </row>
    <row r="972279" spans="9:9">
      <c r="I972279" s="6"/>
    </row>
    <row r="972280" spans="9:9">
      <c r="I972280" s="6"/>
    </row>
    <row r="972281" spans="9:9">
      <c r="I972281" s="6"/>
    </row>
    <row r="972282" spans="9:9">
      <c r="I972282" s="6"/>
    </row>
    <row r="972283" spans="9:9">
      <c r="I972283" s="6"/>
    </row>
    <row r="972284" spans="9:9">
      <c r="I972284" s="6"/>
    </row>
    <row r="972285" spans="9:9">
      <c r="I972285" s="6"/>
    </row>
    <row r="972286" spans="9:9">
      <c r="I972286" s="6"/>
    </row>
    <row r="972287" spans="9:9">
      <c r="I972287" s="6"/>
    </row>
    <row r="972288" spans="9:9">
      <c r="I972288" s="6"/>
    </row>
    <row r="972289" spans="9:9">
      <c r="I972289" s="6"/>
    </row>
    <row r="972290" spans="9:9">
      <c r="I972290" s="6"/>
    </row>
    <row r="972291" spans="9:9">
      <c r="I972291" s="6"/>
    </row>
    <row r="972292" spans="9:9">
      <c r="I972292" s="6"/>
    </row>
    <row r="972293" spans="9:9">
      <c r="I972293" s="6"/>
    </row>
    <row r="972294" spans="9:9">
      <c r="I972294" s="6"/>
    </row>
    <row r="972295" spans="9:9">
      <c r="I972295" s="6"/>
    </row>
    <row r="972296" spans="9:9">
      <c r="I972296" s="6"/>
    </row>
    <row r="972297" spans="9:9">
      <c r="I972297" s="6"/>
    </row>
    <row r="972298" spans="9:9">
      <c r="I972298" s="6"/>
    </row>
    <row r="972299" spans="9:9">
      <c r="I972299" s="6"/>
    </row>
    <row r="972300" spans="9:9">
      <c r="I972300" s="6"/>
    </row>
    <row r="972301" spans="9:9">
      <c r="I972301" s="6"/>
    </row>
    <row r="972302" spans="9:9">
      <c r="I972302" s="6"/>
    </row>
    <row r="972303" spans="9:9">
      <c r="I972303" s="6"/>
    </row>
    <row r="972304" spans="9:9">
      <c r="I972304" s="6"/>
    </row>
    <row r="972305" spans="9:9">
      <c r="I972305" s="6"/>
    </row>
    <row r="972306" spans="9:9">
      <c r="I972306" s="6"/>
    </row>
    <row r="972307" spans="9:9">
      <c r="I972307" s="6"/>
    </row>
    <row r="972308" spans="9:9">
      <c r="I972308" s="6"/>
    </row>
    <row r="972309" spans="9:9">
      <c r="I972309" s="6"/>
    </row>
    <row r="972310" spans="9:9">
      <c r="I972310" s="6"/>
    </row>
    <row r="972311" spans="9:9">
      <c r="I972311" s="6"/>
    </row>
    <row r="972312" spans="9:9">
      <c r="I972312" s="6"/>
    </row>
    <row r="972313" spans="9:9">
      <c r="I972313" s="6"/>
    </row>
    <row r="972314" spans="9:9">
      <c r="I972314" s="6"/>
    </row>
    <row r="972315" spans="9:9">
      <c r="I972315" s="6"/>
    </row>
    <row r="972316" spans="9:9">
      <c r="I972316" s="6"/>
    </row>
    <row r="972317" spans="9:9">
      <c r="I972317" s="6"/>
    </row>
    <row r="972318" spans="9:9">
      <c r="I972318" s="6"/>
    </row>
    <row r="972319" spans="9:9">
      <c r="I972319" s="6"/>
    </row>
    <row r="972320" spans="9:9">
      <c r="I972320" s="6"/>
    </row>
    <row r="972321" spans="9:9">
      <c r="I972321" s="6"/>
    </row>
    <row r="972322" spans="9:9">
      <c r="I972322" s="6"/>
    </row>
    <row r="972323" spans="9:9">
      <c r="I972323" s="6"/>
    </row>
    <row r="972324" spans="9:9">
      <c r="I972324" s="6"/>
    </row>
    <row r="972325" spans="9:9">
      <c r="I972325" s="6"/>
    </row>
    <row r="972326" spans="9:9">
      <c r="I972326" s="6"/>
    </row>
    <row r="972327" spans="9:9">
      <c r="I972327" s="6"/>
    </row>
    <row r="972328" spans="9:9">
      <c r="I972328" s="6"/>
    </row>
    <row r="972329" spans="9:9">
      <c r="I972329" s="6"/>
    </row>
    <row r="972330" spans="9:9">
      <c r="I972330" s="6"/>
    </row>
    <row r="972331" spans="9:9">
      <c r="I972331" s="6"/>
    </row>
    <row r="972332" spans="9:9">
      <c r="I972332" s="6"/>
    </row>
    <row r="972333" spans="9:9">
      <c r="I972333" s="6"/>
    </row>
    <row r="972334" spans="9:9">
      <c r="I972334" s="6"/>
    </row>
    <row r="972335" spans="9:9">
      <c r="I972335" s="6"/>
    </row>
    <row r="972336" spans="9:9">
      <c r="I972336" s="6"/>
    </row>
    <row r="972337" spans="9:9">
      <c r="I972337" s="6"/>
    </row>
    <row r="972338" spans="9:9">
      <c r="I972338" s="6"/>
    </row>
    <row r="972339" spans="9:9">
      <c r="I972339" s="6"/>
    </row>
    <row r="972340" spans="9:9">
      <c r="I972340" s="6"/>
    </row>
    <row r="972341" spans="9:9">
      <c r="I972341" s="6"/>
    </row>
    <row r="972342" spans="9:9">
      <c r="I972342" s="6"/>
    </row>
    <row r="972343" spans="9:9">
      <c r="I972343" s="6"/>
    </row>
    <row r="972344" spans="9:9">
      <c r="I972344" s="6"/>
    </row>
    <row r="972345" spans="9:9">
      <c r="I972345" s="6"/>
    </row>
    <row r="972346" spans="9:9">
      <c r="I972346" s="6"/>
    </row>
    <row r="972347" spans="9:9">
      <c r="I972347" s="6"/>
    </row>
    <row r="972348" spans="9:9">
      <c r="I972348" s="6"/>
    </row>
    <row r="972349" spans="9:9">
      <c r="I972349" s="6"/>
    </row>
    <row r="972350" spans="9:9">
      <c r="I972350" s="6"/>
    </row>
    <row r="972351" spans="9:9">
      <c r="I972351" s="6"/>
    </row>
    <row r="972352" spans="9:9">
      <c r="I972352" s="6"/>
    </row>
    <row r="972353" spans="9:9">
      <c r="I972353" s="6"/>
    </row>
    <row r="972354" spans="9:9">
      <c r="I972354" s="6"/>
    </row>
    <row r="972355" spans="9:9">
      <c r="I972355" s="6"/>
    </row>
    <row r="972356" spans="9:9">
      <c r="I972356" s="6"/>
    </row>
    <row r="972357" spans="9:9">
      <c r="I972357" s="6"/>
    </row>
    <row r="972358" spans="9:9">
      <c r="I972358" s="6"/>
    </row>
    <row r="972359" spans="9:9">
      <c r="I972359" s="6"/>
    </row>
    <row r="972360" spans="9:9">
      <c r="I972360" s="6"/>
    </row>
    <row r="972361" spans="9:9">
      <c r="I972361" s="6"/>
    </row>
    <row r="972362" spans="9:9">
      <c r="I972362" s="6"/>
    </row>
    <row r="972363" spans="9:9">
      <c r="I972363" s="6"/>
    </row>
    <row r="972364" spans="9:9">
      <c r="I972364" s="6"/>
    </row>
    <row r="972365" spans="9:9">
      <c r="I972365" s="6"/>
    </row>
    <row r="972366" spans="9:9">
      <c r="I972366" s="6"/>
    </row>
    <row r="972367" spans="9:9">
      <c r="I972367" s="6"/>
    </row>
    <row r="972368" spans="9:9">
      <c r="I972368" s="6"/>
    </row>
    <row r="972369" spans="9:9">
      <c r="I972369" s="6"/>
    </row>
    <row r="972370" spans="9:9">
      <c r="I972370" s="6"/>
    </row>
    <row r="972371" spans="9:9">
      <c r="I972371" s="6"/>
    </row>
    <row r="972372" spans="9:9">
      <c r="I972372" s="6"/>
    </row>
    <row r="972373" spans="9:9">
      <c r="I972373" s="6"/>
    </row>
    <row r="972374" spans="9:9">
      <c r="I972374" s="6"/>
    </row>
    <row r="972375" spans="9:9">
      <c r="I972375" s="6"/>
    </row>
    <row r="972376" spans="9:9">
      <c r="I972376" s="6"/>
    </row>
    <row r="972377" spans="9:9">
      <c r="I972377" s="6"/>
    </row>
    <row r="972378" spans="9:9">
      <c r="I972378" s="6"/>
    </row>
    <row r="972379" spans="9:9">
      <c r="I972379" s="6"/>
    </row>
    <row r="972380" spans="9:9">
      <c r="I972380" s="6"/>
    </row>
    <row r="972381" spans="9:9">
      <c r="I972381" s="6"/>
    </row>
    <row r="972382" spans="9:9">
      <c r="I972382" s="6"/>
    </row>
    <row r="972383" spans="9:9">
      <c r="I972383" s="6"/>
    </row>
    <row r="972384" spans="9:9">
      <c r="I972384" s="6"/>
    </row>
    <row r="972385" spans="9:9">
      <c r="I972385" s="6"/>
    </row>
    <row r="972386" spans="9:9">
      <c r="I972386" s="6"/>
    </row>
    <row r="972387" spans="9:9">
      <c r="I972387" s="6"/>
    </row>
    <row r="972388" spans="9:9">
      <c r="I972388" s="6"/>
    </row>
    <row r="972389" spans="9:9">
      <c r="I972389" s="6"/>
    </row>
    <row r="972390" spans="9:9">
      <c r="I972390" s="6"/>
    </row>
    <row r="972391" spans="9:9">
      <c r="I972391" s="6"/>
    </row>
    <row r="972392" spans="9:9">
      <c r="I972392" s="6"/>
    </row>
    <row r="972393" spans="9:9">
      <c r="I972393" s="6"/>
    </row>
    <row r="972394" spans="9:9">
      <c r="I972394" s="6"/>
    </row>
    <row r="972395" spans="9:9">
      <c r="I972395" s="6"/>
    </row>
    <row r="972396" spans="9:9">
      <c r="I972396" s="6"/>
    </row>
    <row r="972397" spans="9:9">
      <c r="I972397" s="6"/>
    </row>
    <row r="972398" spans="9:9">
      <c r="I972398" s="6"/>
    </row>
    <row r="972399" spans="9:9">
      <c r="I972399" s="6"/>
    </row>
    <row r="972400" spans="9:9">
      <c r="I972400" s="6"/>
    </row>
    <row r="972401" spans="9:9">
      <c r="I972401" s="6"/>
    </row>
    <row r="972402" spans="9:9">
      <c r="I972402" s="6"/>
    </row>
    <row r="972403" spans="9:9">
      <c r="I972403" s="6"/>
    </row>
    <row r="972404" spans="9:9">
      <c r="I972404" s="6"/>
    </row>
    <row r="972405" spans="9:9">
      <c r="I972405" s="6"/>
    </row>
    <row r="972406" spans="9:9">
      <c r="I972406" s="6"/>
    </row>
    <row r="972407" spans="9:9">
      <c r="I972407" s="6"/>
    </row>
    <row r="972408" spans="9:9">
      <c r="I972408" s="6"/>
    </row>
    <row r="972409" spans="9:9">
      <c r="I972409" s="6"/>
    </row>
    <row r="972410" spans="9:9">
      <c r="I972410" s="6"/>
    </row>
    <row r="972411" spans="9:9">
      <c r="I972411" s="6"/>
    </row>
    <row r="972412" spans="9:9">
      <c r="I972412" s="6"/>
    </row>
    <row r="972413" spans="9:9">
      <c r="I972413" s="6"/>
    </row>
    <row r="972414" spans="9:9">
      <c r="I972414" s="6"/>
    </row>
    <row r="972415" spans="9:9">
      <c r="I972415" s="6"/>
    </row>
    <row r="972416" spans="9:9">
      <c r="I972416" s="6"/>
    </row>
    <row r="972417" spans="9:9">
      <c r="I972417" s="6"/>
    </row>
    <row r="972418" spans="9:9">
      <c r="I972418" s="6"/>
    </row>
    <row r="972419" spans="9:9">
      <c r="I972419" s="6"/>
    </row>
    <row r="972420" spans="9:9">
      <c r="I972420" s="6"/>
    </row>
    <row r="972421" spans="9:9">
      <c r="I972421" s="6"/>
    </row>
    <row r="972422" spans="9:9">
      <c r="I972422" s="6"/>
    </row>
    <row r="972423" spans="9:9">
      <c r="I972423" s="6"/>
    </row>
    <row r="972424" spans="9:9">
      <c r="I972424" s="6"/>
    </row>
    <row r="972425" spans="9:9">
      <c r="I972425" s="6"/>
    </row>
    <row r="972426" spans="9:9">
      <c r="I972426" s="6"/>
    </row>
    <row r="972427" spans="9:9">
      <c r="I972427" s="6"/>
    </row>
    <row r="972428" spans="9:9">
      <c r="I972428" s="6"/>
    </row>
    <row r="972429" spans="9:9">
      <c r="I972429" s="6"/>
    </row>
    <row r="972430" spans="9:9">
      <c r="I972430" s="6"/>
    </row>
    <row r="972431" spans="9:9">
      <c r="I972431" s="6"/>
    </row>
    <row r="972432" spans="9:9">
      <c r="I972432" s="6"/>
    </row>
    <row r="972433" spans="9:9">
      <c r="I972433" s="6"/>
    </row>
    <row r="972434" spans="9:9">
      <c r="I972434" s="6"/>
    </row>
    <row r="972435" spans="9:9">
      <c r="I972435" s="6"/>
    </row>
    <row r="972436" spans="9:9">
      <c r="I972436" s="6"/>
    </row>
    <row r="972437" spans="9:9">
      <c r="I972437" s="6"/>
    </row>
    <row r="972438" spans="9:9">
      <c r="I972438" s="6"/>
    </row>
    <row r="972439" spans="9:9">
      <c r="I972439" s="6"/>
    </row>
    <row r="972440" spans="9:9">
      <c r="I972440" s="6"/>
    </row>
    <row r="972441" spans="9:9">
      <c r="I972441" s="6"/>
    </row>
    <row r="972442" spans="9:9">
      <c r="I972442" s="6"/>
    </row>
    <row r="972443" spans="9:9">
      <c r="I972443" s="6"/>
    </row>
    <row r="972444" spans="9:9">
      <c r="I972444" s="6"/>
    </row>
    <row r="972445" spans="9:9">
      <c r="I972445" s="6"/>
    </row>
    <row r="972446" spans="9:9">
      <c r="I972446" s="6"/>
    </row>
    <row r="972447" spans="9:9">
      <c r="I972447" s="6"/>
    </row>
    <row r="972448" spans="9:9">
      <c r="I972448" s="6"/>
    </row>
    <row r="972449" spans="9:9">
      <c r="I972449" s="6"/>
    </row>
    <row r="972450" spans="9:9">
      <c r="I972450" s="6"/>
    </row>
    <row r="972451" spans="9:9">
      <c r="I972451" s="6"/>
    </row>
    <row r="972452" spans="9:9">
      <c r="I972452" s="6"/>
    </row>
    <row r="972453" spans="9:9">
      <c r="I972453" s="6"/>
    </row>
    <row r="972454" spans="9:9">
      <c r="I972454" s="6"/>
    </row>
    <row r="972455" spans="9:9">
      <c r="I972455" s="6"/>
    </row>
    <row r="972456" spans="9:9">
      <c r="I972456" s="6"/>
    </row>
    <row r="972457" spans="9:9">
      <c r="I972457" s="6"/>
    </row>
    <row r="972458" spans="9:9">
      <c r="I972458" s="6"/>
    </row>
    <row r="972459" spans="9:9">
      <c r="I972459" s="6"/>
    </row>
    <row r="972460" spans="9:9">
      <c r="I972460" s="6"/>
    </row>
    <row r="972461" spans="9:9">
      <c r="I972461" s="6"/>
    </row>
    <row r="972462" spans="9:9">
      <c r="I972462" s="6"/>
    </row>
    <row r="972463" spans="9:9">
      <c r="I972463" s="6"/>
    </row>
    <row r="972464" spans="9:9">
      <c r="I972464" s="6"/>
    </row>
    <row r="972465" spans="9:9">
      <c r="I972465" s="6"/>
    </row>
    <row r="972466" spans="9:9">
      <c r="I972466" s="6"/>
    </row>
    <row r="972467" spans="9:9">
      <c r="I972467" s="6"/>
    </row>
    <row r="972468" spans="9:9">
      <c r="I972468" s="6"/>
    </row>
    <row r="972469" spans="9:9">
      <c r="I972469" s="6"/>
    </row>
    <row r="972470" spans="9:9">
      <c r="I972470" s="6"/>
    </row>
    <row r="972471" spans="9:9">
      <c r="I972471" s="6"/>
    </row>
    <row r="972472" spans="9:9">
      <c r="I972472" s="6"/>
    </row>
    <row r="972473" spans="9:9">
      <c r="I972473" s="6"/>
    </row>
    <row r="972474" spans="9:9">
      <c r="I972474" s="6"/>
    </row>
    <row r="972475" spans="9:9">
      <c r="I972475" s="6"/>
    </row>
    <row r="972476" spans="9:9">
      <c r="I972476" s="6"/>
    </row>
    <row r="972477" spans="9:9">
      <c r="I972477" s="6"/>
    </row>
    <row r="972478" spans="9:9">
      <c r="I972478" s="6"/>
    </row>
    <row r="972479" spans="9:9">
      <c r="I972479" s="6"/>
    </row>
    <row r="972480" spans="9:9">
      <c r="I972480" s="6"/>
    </row>
    <row r="972481" spans="9:9">
      <c r="I972481" s="6"/>
    </row>
    <row r="972482" spans="9:9">
      <c r="I972482" s="6"/>
    </row>
    <row r="972483" spans="9:9">
      <c r="I972483" s="6"/>
    </row>
    <row r="972484" spans="9:9">
      <c r="I972484" s="6"/>
    </row>
    <row r="972485" spans="9:9">
      <c r="I972485" s="6"/>
    </row>
    <row r="972486" spans="9:9">
      <c r="I972486" s="6"/>
    </row>
    <row r="972487" spans="9:9">
      <c r="I972487" s="6"/>
    </row>
    <row r="972488" spans="9:9">
      <c r="I972488" s="6"/>
    </row>
    <row r="972489" spans="9:9">
      <c r="I972489" s="6"/>
    </row>
    <row r="972490" spans="9:9">
      <c r="I972490" s="6"/>
    </row>
    <row r="972491" spans="9:9">
      <c r="I972491" s="6"/>
    </row>
    <row r="972492" spans="9:9">
      <c r="I972492" s="6"/>
    </row>
    <row r="972493" spans="9:9">
      <c r="I972493" s="6"/>
    </row>
    <row r="972494" spans="9:9">
      <c r="I972494" s="6"/>
    </row>
    <row r="972495" spans="9:9">
      <c r="I972495" s="6"/>
    </row>
    <row r="972496" spans="9:9">
      <c r="I972496" s="6"/>
    </row>
    <row r="972497" spans="9:9">
      <c r="I972497" s="6"/>
    </row>
    <row r="972498" spans="9:9">
      <c r="I972498" s="6"/>
    </row>
    <row r="972499" spans="9:9">
      <c r="I972499" s="6"/>
    </row>
    <row r="972500" spans="9:9">
      <c r="I972500" s="6"/>
    </row>
    <row r="972501" spans="9:9">
      <c r="I972501" s="6"/>
    </row>
    <row r="972502" spans="9:9">
      <c r="I972502" s="6"/>
    </row>
    <row r="972503" spans="9:9">
      <c r="I972503" s="6"/>
    </row>
    <row r="972504" spans="9:9">
      <c r="I972504" s="6"/>
    </row>
    <row r="972505" spans="9:9">
      <c r="I972505" s="6"/>
    </row>
    <row r="972506" spans="9:9">
      <c r="I972506" s="6"/>
    </row>
    <row r="972507" spans="9:9">
      <c r="I972507" s="6"/>
    </row>
    <row r="972508" spans="9:9">
      <c r="I972508" s="6"/>
    </row>
    <row r="972509" spans="9:9">
      <c r="I972509" s="6"/>
    </row>
    <row r="972510" spans="9:9">
      <c r="I972510" s="6"/>
    </row>
    <row r="972511" spans="9:9">
      <c r="I972511" s="6"/>
    </row>
    <row r="972512" spans="9:9">
      <c r="I972512" s="6"/>
    </row>
    <row r="972513" spans="9:9">
      <c r="I972513" s="6"/>
    </row>
    <row r="972514" spans="9:9">
      <c r="I972514" s="6"/>
    </row>
    <row r="972515" spans="9:9">
      <c r="I972515" s="6"/>
    </row>
    <row r="972516" spans="9:9">
      <c r="I972516" s="6"/>
    </row>
    <row r="972517" spans="9:9">
      <c r="I972517" s="6"/>
    </row>
    <row r="972518" spans="9:9">
      <c r="I972518" s="6"/>
    </row>
    <row r="972519" spans="9:9">
      <c r="I972519" s="6"/>
    </row>
    <row r="972520" spans="9:9">
      <c r="I972520" s="6"/>
    </row>
    <row r="972521" spans="9:9">
      <c r="I972521" s="6"/>
    </row>
    <row r="972522" spans="9:9">
      <c r="I972522" s="6"/>
    </row>
    <row r="972523" spans="9:9">
      <c r="I972523" s="6"/>
    </row>
    <row r="972524" spans="9:9">
      <c r="I972524" s="6"/>
    </row>
    <row r="972525" spans="9:9">
      <c r="I972525" s="6"/>
    </row>
    <row r="972526" spans="9:9">
      <c r="I972526" s="6"/>
    </row>
    <row r="972527" spans="9:9">
      <c r="I972527" s="6"/>
    </row>
    <row r="972528" spans="9:9">
      <c r="I972528" s="6"/>
    </row>
    <row r="972529" spans="9:9">
      <c r="I972529" s="6"/>
    </row>
    <row r="972530" spans="9:9">
      <c r="I972530" s="6"/>
    </row>
    <row r="972531" spans="9:9">
      <c r="I972531" s="6"/>
    </row>
    <row r="972532" spans="9:9">
      <c r="I972532" s="6"/>
    </row>
    <row r="972533" spans="9:9">
      <c r="I972533" s="6"/>
    </row>
    <row r="972534" spans="9:9">
      <c r="I972534" s="6"/>
    </row>
    <row r="972535" spans="9:9">
      <c r="I972535" s="6"/>
    </row>
    <row r="972536" spans="9:9">
      <c r="I972536" s="6"/>
    </row>
    <row r="972537" spans="9:9">
      <c r="I972537" s="6"/>
    </row>
    <row r="972538" spans="9:9">
      <c r="I972538" s="6"/>
    </row>
    <row r="972539" spans="9:9">
      <c r="I972539" s="6"/>
    </row>
    <row r="972540" spans="9:9">
      <c r="I972540" s="6"/>
    </row>
    <row r="972541" spans="9:9">
      <c r="I972541" s="6"/>
    </row>
    <row r="972542" spans="9:9">
      <c r="I972542" s="6"/>
    </row>
    <row r="972543" spans="9:9">
      <c r="I972543" s="6"/>
    </row>
    <row r="972544" spans="9:9">
      <c r="I972544" s="6"/>
    </row>
    <row r="972545" spans="9:9">
      <c r="I972545" s="6"/>
    </row>
    <row r="972546" spans="9:9">
      <c r="I972546" s="6"/>
    </row>
    <row r="972547" spans="9:9">
      <c r="I972547" s="6"/>
    </row>
    <row r="972548" spans="9:9">
      <c r="I972548" s="6"/>
    </row>
    <row r="972549" spans="9:9">
      <c r="I972549" s="6"/>
    </row>
    <row r="972550" spans="9:9">
      <c r="I972550" s="6"/>
    </row>
    <row r="972551" spans="9:9">
      <c r="I972551" s="6"/>
    </row>
    <row r="972552" spans="9:9">
      <c r="I972552" s="6"/>
    </row>
    <row r="972553" spans="9:9">
      <c r="I972553" s="6"/>
    </row>
    <row r="972554" spans="9:9">
      <c r="I972554" s="6"/>
    </row>
    <row r="972555" spans="9:9">
      <c r="I972555" s="6"/>
    </row>
    <row r="972556" spans="9:9">
      <c r="I972556" s="6"/>
    </row>
    <row r="972557" spans="9:9">
      <c r="I972557" s="6"/>
    </row>
    <row r="972558" spans="9:9">
      <c r="I972558" s="6"/>
    </row>
    <row r="972559" spans="9:9">
      <c r="I972559" s="6"/>
    </row>
    <row r="972560" spans="9:9">
      <c r="I972560" s="6"/>
    </row>
    <row r="972561" spans="9:9">
      <c r="I972561" s="6"/>
    </row>
    <row r="972562" spans="9:9">
      <c r="I972562" s="6"/>
    </row>
    <row r="972563" spans="9:9">
      <c r="I972563" s="6"/>
    </row>
    <row r="972564" spans="9:9">
      <c r="I972564" s="6"/>
    </row>
    <row r="972565" spans="9:9">
      <c r="I972565" s="6"/>
    </row>
    <row r="972566" spans="9:9">
      <c r="I972566" s="6"/>
    </row>
    <row r="972567" spans="9:9">
      <c r="I972567" s="6"/>
    </row>
    <row r="972568" spans="9:9">
      <c r="I972568" s="6"/>
    </row>
    <row r="972569" spans="9:9">
      <c r="I972569" s="6"/>
    </row>
    <row r="972570" spans="9:9">
      <c r="I972570" s="6"/>
    </row>
    <row r="972571" spans="9:9">
      <c r="I972571" s="6"/>
    </row>
    <row r="972572" spans="9:9">
      <c r="I972572" s="6"/>
    </row>
    <row r="972573" spans="9:9">
      <c r="I972573" s="6"/>
    </row>
    <row r="972574" spans="9:9">
      <c r="I972574" s="6"/>
    </row>
    <row r="972575" spans="9:9">
      <c r="I972575" s="6"/>
    </row>
    <row r="972576" spans="9:9">
      <c r="I972576" s="6"/>
    </row>
    <row r="972577" spans="9:9">
      <c r="I972577" s="6"/>
    </row>
    <row r="972578" spans="9:9">
      <c r="I972578" s="6"/>
    </row>
    <row r="972579" spans="9:9">
      <c r="I972579" s="6"/>
    </row>
    <row r="972580" spans="9:9">
      <c r="I972580" s="6"/>
    </row>
    <row r="972581" spans="9:9">
      <c r="I972581" s="6"/>
    </row>
    <row r="972582" spans="9:9">
      <c r="I972582" s="6"/>
    </row>
    <row r="972583" spans="9:9">
      <c r="I972583" s="6"/>
    </row>
    <row r="972584" spans="9:9">
      <c r="I972584" s="6"/>
    </row>
    <row r="972585" spans="9:9">
      <c r="I972585" s="6"/>
    </row>
    <row r="972586" spans="9:9">
      <c r="I972586" s="6"/>
    </row>
    <row r="972587" spans="9:9">
      <c r="I972587" s="6"/>
    </row>
    <row r="972588" spans="9:9">
      <c r="I972588" s="6"/>
    </row>
    <row r="972589" spans="9:9">
      <c r="I972589" s="6"/>
    </row>
    <row r="972590" spans="9:9">
      <c r="I972590" s="6"/>
    </row>
    <row r="972591" spans="9:9">
      <c r="I972591" s="6"/>
    </row>
    <row r="972592" spans="9:9">
      <c r="I972592" s="6"/>
    </row>
    <row r="972593" spans="9:9">
      <c r="I972593" s="6"/>
    </row>
    <row r="972594" spans="9:9">
      <c r="I972594" s="6"/>
    </row>
    <row r="972595" spans="9:9">
      <c r="I972595" s="6"/>
    </row>
    <row r="972596" spans="9:9">
      <c r="I972596" s="6"/>
    </row>
    <row r="972597" spans="9:9">
      <c r="I972597" s="6"/>
    </row>
    <row r="972598" spans="9:9">
      <c r="I972598" s="6"/>
    </row>
    <row r="972599" spans="9:9">
      <c r="I972599" s="6"/>
    </row>
    <row r="972600" spans="9:9">
      <c r="I972600" s="6"/>
    </row>
    <row r="972601" spans="9:9">
      <c r="I972601" s="6"/>
    </row>
    <row r="972602" spans="9:9">
      <c r="I972602" s="6"/>
    </row>
    <row r="972603" spans="9:9">
      <c r="I972603" s="6"/>
    </row>
    <row r="972604" spans="9:9">
      <c r="I972604" s="6"/>
    </row>
    <row r="972605" spans="9:9">
      <c r="I972605" s="6"/>
    </row>
    <row r="972606" spans="9:9">
      <c r="I972606" s="6"/>
    </row>
    <row r="972607" spans="9:9">
      <c r="I972607" s="6"/>
    </row>
    <row r="972608" spans="9:9">
      <c r="I972608" s="6"/>
    </row>
    <row r="972609" spans="9:9">
      <c r="I972609" s="6"/>
    </row>
    <row r="972610" spans="9:9">
      <c r="I972610" s="6"/>
    </row>
    <row r="972611" spans="9:9">
      <c r="I972611" s="6"/>
    </row>
    <row r="972612" spans="9:9">
      <c r="I972612" s="6"/>
    </row>
    <row r="972613" spans="9:9">
      <c r="I972613" s="6"/>
    </row>
    <row r="972614" spans="9:9">
      <c r="I972614" s="6"/>
    </row>
    <row r="972615" spans="9:9">
      <c r="I972615" s="6"/>
    </row>
    <row r="972616" spans="9:9">
      <c r="I972616" s="6"/>
    </row>
    <row r="972617" spans="9:9">
      <c r="I972617" s="6"/>
    </row>
    <row r="972618" spans="9:9">
      <c r="I972618" s="6"/>
    </row>
    <row r="972619" spans="9:9">
      <c r="I972619" s="6"/>
    </row>
    <row r="972620" spans="9:9">
      <c r="I972620" s="6"/>
    </row>
    <row r="972621" spans="9:9">
      <c r="I972621" s="6"/>
    </row>
    <row r="972622" spans="9:9">
      <c r="I972622" s="6"/>
    </row>
    <row r="972623" spans="9:9">
      <c r="I972623" s="6"/>
    </row>
    <row r="972624" spans="9:9">
      <c r="I972624" s="6"/>
    </row>
    <row r="972625" spans="9:9">
      <c r="I972625" s="6"/>
    </row>
    <row r="972626" spans="9:9">
      <c r="I972626" s="6"/>
    </row>
    <row r="972627" spans="9:9">
      <c r="I972627" s="6"/>
    </row>
    <row r="972628" spans="9:9">
      <c r="I972628" s="6"/>
    </row>
    <row r="972629" spans="9:9">
      <c r="I972629" s="6"/>
    </row>
    <row r="972630" spans="9:9">
      <c r="I972630" s="6"/>
    </row>
    <row r="972631" spans="9:9">
      <c r="I972631" s="6"/>
    </row>
    <row r="972632" spans="9:9">
      <c r="I972632" s="6"/>
    </row>
    <row r="972633" spans="9:9">
      <c r="I972633" s="6"/>
    </row>
    <row r="972634" spans="9:9">
      <c r="I972634" s="6"/>
    </row>
    <row r="972635" spans="9:9">
      <c r="I972635" s="6"/>
    </row>
    <row r="972636" spans="9:9">
      <c r="I972636" s="6"/>
    </row>
    <row r="972637" spans="9:9">
      <c r="I972637" s="6"/>
    </row>
    <row r="972638" spans="9:9">
      <c r="I972638" s="6"/>
    </row>
    <row r="972639" spans="9:9">
      <c r="I972639" s="6"/>
    </row>
    <row r="972640" spans="9:9">
      <c r="I972640" s="6"/>
    </row>
    <row r="972641" spans="9:9">
      <c r="I972641" s="6"/>
    </row>
    <row r="972642" spans="9:9">
      <c r="I972642" s="6"/>
    </row>
    <row r="972643" spans="9:9">
      <c r="I972643" s="6"/>
    </row>
    <row r="972644" spans="9:9">
      <c r="I972644" s="6"/>
    </row>
    <row r="972645" spans="9:9">
      <c r="I972645" s="6"/>
    </row>
    <row r="972646" spans="9:9">
      <c r="I972646" s="6"/>
    </row>
    <row r="972647" spans="9:9">
      <c r="I972647" s="6"/>
    </row>
    <row r="972648" spans="9:9">
      <c r="I972648" s="6"/>
    </row>
    <row r="972649" spans="9:9">
      <c r="I972649" s="6"/>
    </row>
    <row r="972650" spans="9:9">
      <c r="I972650" s="6"/>
    </row>
    <row r="972651" spans="9:9">
      <c r="I972651" s="6"/>
    </row>
    <row r="972652" spans="9:9">
      <c r="I972652" s="6"/>
    </row>
    <row r="972653" spans="9:9">
      <c r="I972653" s="6"/>
    </row>
    <row r="972654" spans="9:9">
      <c r="I972654" s="6"/>
    </row>
    <row r="972655" spans="9:9">
      <c r="I972655" s="6"/>
    </row>
    <row r="972656" spans="9:9">
      <c r="I972656" s="6"/>
    </row>
    <row r="972657" spans="9:9">
      <c r="I972657" s="6"/>
    </row>
    <row r="972658" spans="9:9">
      <c r="I972658" s="6"/>
    </row>
    <row r="972659" spans="9:9">
      <c r="I972659" s="6"/>
    </row>
    <row r="972660" spans="9:9">
      <c r="I972660" s="6"/>
    </row>
    <row r="972661" spans="9:9">
      <c r="I972661" s="6"/>
    </row>
    <row r="972662" spans="9:9">
      <c r="I972662" s="6"/>
    </row>
    <row r="972663" spans="9:9">
      <c r="I972663" s="6"/>
    </row>
    <row r="972664" spans="9:9">
      <c r="I972664" s="6"/>
    </row>
    <row r="972665" spans="9:9">
      <c r="I972665" s="6"/>
    </row>
    <row r="972666" spans="9:9">
      <c r="I972666" s="6"/>
    </row>
    <row r="972667" spans="9:9">
      <c r="I972667" s="6"/>
    </row>
    <row r="972668" spans="9:9">
      <c r="I972668" s="6"/>
    </row>
    <row r="972669" spans="9:9">
      <c r="I972669" s="6"/>
    </row>
    <row r="972670" spans="9:9">
      <c r="I972670" s="6"/>
    </row>
    <row r="972671" spans="9:9">
      <c r="I972671" s="6"/>
    </row>
    <row r="972672" spans="9:9">
      <c r="I972672" s="6"/>
    </row>
    <row r="972673" spans="9:9">
      <c r="I972673" s="6"/>
    </row>
    <row r="972674" spans="9:9">
      <c r="I972674" s="6"/>
    </row>
    <row r="972675" spans="9:9">
      <c r="I972675" s="6"/>
    </row>
    <row r="972676" spans="9:9">
      <c r="I972676" s="6"/>
    </row>
    <row r="972677" spans="9:9">
      <c r="I972677" s="6"/>
    </row>
    <row r="972678" spans="9:9">
      <c r="I972678" s="6"/>
    </row>
    <row r="972679" spans="9:9">
      <c r="I972679" s="6"/>
    </row>
    <row r="972680" spans="9:9">
      <c r="I972680" s="6"/>
    </row>
    <row r="972681" spans="9:9">
      <c r="I972681" s="6"/>
    </row>
    <row r="972682" spans="9:9">
      <c r="I972682" s="6"/>
    </row>
    <row r="972683" spans="9:9">
      <c r="I972683" s="6"/>
    </row>
    <row r="972684" spans="9:9">
      <c r="I972684" s="6"/>
    </row>
    <row r="972685" spans="9:9">
      <c r="I972685" s="6"/>
    </row>
    <row r="972686" spans="9:9">
      <c r="I972686" s="6"/>
    </row>
    <row r="972687" spans="9:9">
      <c r="I972687" s="6"/>
    </row>
    <row r="972688" spans="9:9">
      <c r="I972688" s="6"/>
    </row>
    <row r="972689" spans="9:9">
      <c r="I972689" s="6"/>
    </row>
    <row r="972690" spans="9:9">
      <c r="I972690" s="6"/>
    </row>
    <row r="972691" spans="9:9">
      <c r="I972691" s="6"/>
    </row>
    <row r="972692" spans="9:9">
      <c r="I972692" s="6"/>
    </row>
    <row r="972693" spans="9:9">
      <c r="I972693" s="6"/>
    </row>
    <row r="972694" spans="9:9">
      <c r="I972694" s="6"/>
    </row>
    <row r="972695" spans="9:9">
      <c r="I972695" s="6"/>
    </row>
    <row r="972696" spans="9:9">
      <c r="I972696" s="6"/>
    </row>
    <row r="972697" spans="9:9">
      <c r="I972697" s="6"/>
    </row>
    <row r="972698" spans="9:9">
      <c r="I972698" s="6"/>
    </row>
    <row r="972699" spans="9:9">
      <c r="I972699" s="6"/>
    </row>
    <row r="972700" spans="9:9">
      <c r="I972700" s="6"/>
    </row>
    <row r="972701" spans="9:9">
      <c r="I972701" s="6"/>
    </row>
    <row r="972702" spans="9:9">
      <c r="I972702" s="6"/>
    </row>
    <row r="972703" spans="9:9">
      <c r="I972703" s="6"/>
    </row>
    <row r="972704" spans="9:9">
      <c r="I972704" s="6"/>
    </row>
    <row r="972705" spans="9:9">
      <c r="I972705" s="6"/>
    </row>
    <row r="972706" spans="9:9">
      <c r="I972706" s="6"/>
    </row>
    <row r="972707" spans="9:9">
      <c r="I972707" s="6"/>
    </row>
    <row r="972708" spans="9:9">
      <c r="I972708" s="6"/>
    </row>
    <row r="972709" spans="9:9">
      <c r="I972709" s="6"/>
    </row>
    <row r="972710" spans="9:9">
      <c r="I972710" s="6"/>
    </row>
    <row r="972711" spans="9:9">
      <c r="I972711" s="6"/>
    </row>
    <row r="972712" spans="9:9">
      <c r="I972712" s="6"/>
    </row>
    <row r="972713" spans="9:9">
      <c r="I972713" s="6"/>
    </row>
    <row r="972714" spans="9:9">
      <c r="I972714" s="6"/>
    </row>
    <row r="972715" spans="9:9">
      <c r="I972715" s="6"/>
    </row>
    <row r="972716" spans="9:9">
      <c r="I972716" s="6"/>
    </row>
    <row r="972717" spans="9:9">
      <c r="I972717" s="6"/>
    </row>
    <row r="972718" spans="9:9">
      <c r="I972718" s="6"/>
    </row>
    <row r="972719" spans="9:9">
      <c r="I972719" s="6"/>
    </row>
    <row r="972720" spans="9:9">
      <c r="I972720" s="6"/>
    </row>
    <row r="972721" spans="9:9">
      <c r="I972721" s="6"/>
    </row>
    <row r="972722" spans="9:9">
      <c r="I972722" s="6"/>
    </row>
    <row r="972723" spans="9:9">
      <c r="I972723" s="6"/>
    </row>
    <row r="972724" spans="9:9">
      <c r="I972724" s="6"/>
    </row>
    <row r="972725" spans="9:9">
      <c r="I972725" s="6"/>
    </row>
    <row r="972726" spans="9:9">
      <c r="I972726" s="6"/>
    </row>
    <row r="972727" spans="9:9">
      <c r="I972727" s="6"/>
    </row>
    <row r="972728" spans="9:9">
      <c r="I972728" s="6"/>
    </row>
    <row r="972729" spans="9:9">
      <c r="I972729" s="6"/>
    </row>
    <row r="972730" spans="9:9">
      <c r="I972730" s="6"/>
    </row>
    <row r="972731" spans="9:9">
      <c r="I972731" s="6"/>
    </row>
    <row r="972732" spans="9:9">
      <c r="I972732" s="6"/>
    </row>
    <row r="972733" spans="9:9">
      <c r="I972733" s="6"/>
    </row>
    <row r="972734" spans="9:9">
      <c r="I972734" s="6"/>
    </row>
    <row r="972735" spans="9:9">
      <c r="I972735" s="6"/>
    </row>
    <row r="972736" spans="9:9">
      <c r="I972736" s="6"/>
    </row>
    <row r="972737" spans="9:9">
      <c r="I972737" s="6"/>
    </row>
    <row r="972738" spans="9:9">
      <c r="I972738" s="6"/>
    </row>
    <row r="972739" spans="9:9">
      <c r="I972739" s="6"/>
    </row>
    <row r="972740" spans="9:9">
      <c r="I972740" s="6"/>
    </row>
    <row r="972741" spans="9:9">
      <c r="I972741" s="6"/>
    </row>
    <row r="972742" spans="9:9">
      <c r="I972742" s="6"/>
    </row>
    <row r="972743" spans="9:9">
      <c r="I972743" s="6"/>
    </row>
    <row r="972744" spans="9:9">
      <c r="I972744" s="6"/>
    </row>
    <row r="972745" spans="9:9">
      <c r="I972745" s="6"/>
    </row>
    <row r="972746" spans="9:9">
      <c r="I972746" s="6"/>
    </row>
    <row r="972747" spans="9:9">
      <c r="I972747" s="6"/>
    </row>
    <row r="972748" spans="9:9">
      <c r="I972748" s="6"/>
    </row>
    <row r="972749" spans="9:9">
      <c r="I972749" s="6"/>
    </row>
    <row r="972750" spans="9:9">
      <c r="I972750" s="6"/>
    </row>
    <row r="972751" spans="9:9">
      <c r="I972751" s="6"/>
    </row>
    <row r="972752" spans="9:9">
      <c r="I972752" s="6"/>
    </row>
    <row r="972753" spans="9:9">
      <c r="I972753" s="6"/>
    </row>
    <row r="972754" spans="9:9">
      <c r="I972754" s="6"/>
    </row>
    <row r="972755" spans="9:9">
      <c r="I972755" s="6"/>
    </row>
    <row r="972756" spans="9:9">
      <c r="I972756" s="6"/>
    </row>
    <row r="972757" spans="9:9">
      <c r="I972757" s="6"/>
    </row>
    <row r="972758" spans="9:9">
      <c r="I972758" s="6"/>
    </row>
    <row r="972759" spans="9:9">
      <c r="I972759" s="6"/>
    </row>
    <row r="972760" spans="9:9">
      <c r="I972760" s="6"/>
    </row>
    <row r="972761" spans="9:9">
      <c r="I972761" s="6"/>
    </row>
    <row r="972762" spans="9:9">
      <c r="I972762" s="6"/>
    </row>
    <row r="972763" spans="9:9">
      <c r="I972763" s="6"/>
    </row>
    <row r="972764" spans="9:9">
      <c r="I972764" s="6"/>
    </row>
    <row r="972765" spans="9:9">
      <c r="I972765" s="6"/>
    </row>
    <row r="972766" spans="9:9">
      <c r="I972766" s="6"/>
    </row>
    <row r="972767" spans="9:9">
      <c r="I972767" s="6"/>
    </row>
    <row r="972768" spans="9:9">
      <c r="I972768" s="6"/>
    </row>
    <row r="972769" spans="9:9">
      <c r="I972769" s="6"/>
    </row>
    <row r="972770" spans="9:9">
      <c r="I972770" s="6"/>
    </row>
    <row r="972771" spans="9:9">
      <c r="I972771" s="6"/>
    </row>
    <row r="972772" spans="9:9">
      <c r="I972772" s="6"/>
    </row>
    <row r="972773" spans="9:9">
      <c r="I972773" s="6"/>
    </row>
    <row r="972774" spans="9:9">
      <c r="I972774" s="6"/>
    </row>
    <row r="972775" spans="9:9">
      <c r="I972775" s="6"/>
    </row>
    <row r="972776" spans="9:9">
      <c r="I972776" s="6"/>
    </row>
    <row r="972777" spans="9:9">
      <c r="I972777" s="6"/>
    </row>
    <row r="972778" spans="9:9">
      <c r="I972778" s="6"/>
    </row>
    <row r="972779" spans="9:9">
      <c r="I972779" s="6"/>
    </row>
    <row r="972780" spans="9:9">
      <c r="I972780" s="6"/>
    </row>
    <row r="972781" spans="9:9">
      <c r="I972781" s="6"/>
    </row>
    <row r="972782" spans="9:9">
      <c r="I972782" s="6"/>
    </row>
    <row r="972783" spans="9:9">
      <c r="I972783" s="6"/>
    </row>
    <row r="972784" spans="9:9">
      <c r="I972784" s="6"/>
    </row>
    <row r="972785" spans="9:9">
      <c r="I972785" s="6"/>
    </row>
    <row r="972786" spans="9:9">
      <c r="I972786" s="6"/>
    </row>
    <row r="972787" spans="9:9">
      <c r="I972787" s="6"/>
    </row>
    <row r="972788" spans="9:9">
      <c r="I972788" s="6"/>
    </row>
    <row r="972789" spans="9:9">
      <c r="I972789" s="6"/>
    </row>
    <row r="972790" spans="9:9">
      <c r="I972790" s="6"/>
    </row>
    <row r="972791" spans="9:9">
      <c r="I972791" s="6"/>
    </row>
    <row r="972792" spans="9:9">
      <c r="I972792" s="6"/>
    </row>
    <row r="972793" spans="9:9">
      <c r="I972793" s="6"/>
    </row>
    <row r="972794" spans="9:9">
      <c r="I972794" s="6"/>
    </row>
    <row r="972795" spans="9:9">
      <c r="I972795" s="6"/>
    </row>
    <row r="972796" spans="9:9">
      <c r="I972796" s="6"/>
    </row>
    <row r="972797" spans="9:9">
      <c r="I972797" s="6"/>
    </row>
    <row r="972798" spans="9:9">
      <c r="I972798" s="6"/>
    </row>
    <row r="972799" spans="9:9">
      <c r="I972799" s="6"/>
    </row>
    <row r="972800" spans="9:9">
      <c r="I972800" s="6"/>
    </row>
    <row r="972801" spans="9:9">
      <c r="I972801" s="6"/>
    </row>
    <row r="972802" spans="9:9">
      <c r="I972802" s="6"/>
    </row>
    <row r="972803" spans="9:9">
      <c r="I972803" s="6"/>
    </row>
    <row r="972804" spans="9:9">
      <c r="I972804" s="6"/>
    </row>
    <row r="972805" spans="9:9">
      <c r="I972805" s="6"/>
    </row>
    <row r="972806" spans="9:9">
      <c r="I972806" s="6"/>
    </row>
    <row r="972807" spans="9:9">
      <c r="I972807" s="6"/>
    </row>
    <row r="972808" spans="9:9">
      <c r="I972808" s="6"/>
    </row>
    <row r="972809" spans="9:9">
      <c r="I972809" s="6"/>
    </row>
    <row r="972810" spans="9:9">
      <c r="I972810" s="6"/>
    </row>
    <row r="972811" spans="9:9">
      <c r="I972811" s="6"/>
    </row>
    <row r="972812" spans="9:9">
      <c r="I972812" s="6"/>
    </row>
    <row r="972813" spans="9:9">
      <c r="I972813" s="6"/>
    </row>
    <row r="972814" spans="9:9">
      <c r="I972814" s="6"/>
    </row>
    <row r="972815" spans="9:9">
      <c r="I972815" s="6"/>
    </row>
    <row r="972816" spans="9:9">
      <c r="I972816" s="6"/>
    </row>
    <row r="972817" spans="9:9">
      <c r="I972817" s="6"/>
    </row>
    <row r="972818" spans="9:9">
      <c r="I972818" s="6"/>
    </row>
    <row r="972819" spans="9:9">
      <c r="I972819" s="6"/>
    </row>
    <row r="972820" spans="9:9">
      <c r="I972820" s="6"/>
    </row>
    <row r="972821" spans="9:9">
      <c r="I972821" s="6"/>
    </row>
    <row r="972822" spans="9:9">
      <c r="I972822" s="6"/>
    </row>
    <row r="972823" spans="9:9">
      <c r="I972823" s="6"/>
    </row>
    <row r="972824" spans="9:9">
      <c r="I972824" s="6"/>
    </row>
    <row r="972825" spans="9:9">
      <c r="I972825" s="6"/>
    </row>
    <row r="972826" spans="9:9">
      <c r="I972826" s="6"/>
    </row>
    <row r="972827" spans="9:9">
      <c r="I972827" s="6"/>
    </row>
    <row r="972828" spans="9:9">
      <c r="I972828" s="6"/>
    </row>
    <row r="972829" spans="9:9">
      <c r="I972829" s="6"/>
    </row>
    <row r="972830" spans="9:9">
      <c r="I972830" s="6"/>
    </row>
    <row r="972831" spans="9:9">
      <c r="I972831" s="6"/>
    </row>
    <row r="972832" spans="9:9">
      <c r="I972832" s="6"/>
    </row>
    <row r="972833" spans="9:9">
      <c r="I972833" s="6"/>
    </row>
    <row r="972834" spans="9:9">
      <c r="I972834" s="6"/>
    </row>
    <row r="972835" spans="9:9">
      <c r="I972835" s="6"/>
    </row>
    <row r="972836" spans="9:9">
      <c r="I972836" s="6"/>
    </row>
    <row r="972837" spans="9:9">
      <c r="I972837" s="6"/>
    </row>
    <row r="972838" spans="9:9">
      <c r="I972838" s="6"/>
    </row>
    <row r="972839" spans="9:9">
      <c r="I972839" s="6"/>
    </row>
    <row r="972840" spans="9:9">
      <c r="I972840" s="6"/>
    </row>
    <row r="972841" spans="9:9">
      <c r="I972841" s="6"/>
    </row>
    <row r="972842" spans="9:9">
      <c r="I972842" s="6"/>
    </row>
    <row r="972843" spans="9:9">
      <c r="I972843" s="6"/>
    </row>
    <row r="972844" spans="9:9">
      <c r="I972844" s="6"/>
    </row>
    <row r="972845" spans="9:9">
      <c r="I972845" s="6"/>
    </row>
    <row r="972846" spans="9:9">
      <c r="I972846" s="6"/>
    </row>
    <row r="972847" spans="9:9">
      <c r="I972847" s="6"/>
    </row>
    <row r="972848" spans="9:9">
      <c r="I972848" s="6"/>
    </row>
    <row r="972849" spans="9:9">
      <c r="I972849" s="6"/>
    </row>
    <row r="972850" spans="9:9">
      <c r="I972850" s="6"/>
    </row>
    <row r="972851" spans="9:9">
      <c r="I972851" s="6"/>
    </row>
    <row r="972852" spans="9:9">
      <c r="I972852" s="6"/>
    </row>
    <row r="972853" spans="9:9">
      <c r="I972853" s="6"/>
    </row>
    <row r="972854" spans="9:9">
      <c r="I972854" s="6"/>
    </row>
    <row r="972855" spans="9:9">
      <c r="I972855" s="6"/>
    </row>
    <row r="972856" spans="9:9">
      <c r="I972856" s="6"/>
    </row>
    <row r="972857" spans="9:9">
      <c r="I972857" s="6"/>
    </row>
    <row r="972858" spans="9:9">
      <c r="I972858" s="6"/>
    </row>
    <row r="972859" spans="9:9">
      <c r="I972859" s="6"/>
    </row>
    <row r="972860" spans="9:9">
      <c r="I972860" s="6"/>
    </row>
    <row r="972861" spans="9:9">
      <c r="I972861" s="6"/>
    </row>
    <row r="972862" spans="9:9">
      <c r="I972862" s="6"/>
    </row>
    <row r="972863" spans="9:9">
      <c r="I972863" s="6"/>
    </row>
    <row r="972864" spans="9:9">
      <c r="I972864" s="6"/>
    </row>
    <row r="972865" spans="9:9">
      <c r="I972865" s="6"/>
    </row>
    <row r="972866" spans="9:9">
      <c r="I972866" s="6"/>
    </row>
    <row r="972867" spans="9:9">
      <c r="I972867" s="6"/>
    </row>
    <row r="972868" spans="9:9">
      <c r="I972868" s="6"/>
    </row>
    <row r="972869" spans="9:9">
      <c r="I972869" s="6"/>
    </row>
    <row r="972870" spans="9:9">
      <c r="I972870" s="6"/>
    </row>
    <row r="972871" spans="9:9">
      <c r="I972871" s="6"/>
    </row>
    <row r="972872" spans="9:9">
      <c r="I972872" s="6"/>
    </row>
    <row r="972873" spans="9:9">
      <c r="I972873" s="6"/>
    </row>
    <row r="972874" spans="9:9">
      <c r="I972874" s="6"/>
    </row>
    <row r="972875" spans="9:9">
      <c r="I972875" s="6"/>
    </row>
    <row r="972876" spans="9:9">
      <c r="I972876" s="6"/>
    </row>
    <row r="972877" spans="9:9">
      <c r="I972877" s="6"/>
    </row>
    <row r="972878" spans="9:9">
      <c r="I972878" s="6"/>
    </row>
    <row r="972879" spans="9:9">
      <c r="I972879" s="6"/>
    </row>
    <row r="972880" spans="9:9">
      <c r="I972880" s="6"/>
    </row>
    <row r="972881" spans="9:9">
      <c r="I972881" s="6"/>
    </row>
    <row r="972882" spans="9:9">
      <c r="I972882" s="6"/>
    </row>
    <row r="972883" spans="9:9">
      <c r="I972883" s="6"/>
    </row>
    <row r="972884" spans="9:9">
      <c r="I972884" s="6"/>
    </row>
    <row r="972885" spans="9:9">
      <c r="I972885" s="6"/>
    </row>
    <row r="972886" spans="9:9">
      <c r="I972886" s="6"/>
    </row>
    <row r="972887" spans="9:9">
      <c r="I972887" s="6"/>
    </row>
    <row r="972888" spans="9:9">
      <c r="I972888" s="6"/>
    </row>
    <row r="972889" spans="9:9">
      <c r="I972889" s="6"/>
    </row>
    <row r="972890" spans="9:9">
      <c r="I972890" s="6"/>
    </row>
    <row r="972891" spans="9:9">
      <c r="I972891" s="6"/>
    </row>
    <row r="972892" spans="9:9">
      <c r="I972892" s="6"/>
    </row>
    <row r="972893" spans="9:9">
      <c r="I972893" s="6"/>
    </row>
    <row r="972894" spans="9:9">
      <c r="I972894" s="6"/>
    </row>
    <row r="972895" spans="9:9">
      <c r="I972895" s="6"/>
    </row>
    <row r="972896" spans="9:9">
      <c r="I972896" s="6"/>
    </row>
    <row r="972897" spans="9:9">
      <c r="I972897" s="6"/>
    </row>
    <row r="972898" spans="9:9">
      <c r="I972898" s="6"/>
    </row>
    <row r="972899" spans="9:9">
      <c r="I972899" s="6"/>
    </row>
    <row r="972900" spans="9:9">
      <c r="I972900" s="6"/>
    </row>
    <row r="972901" spans="9:9">
      <c r="I972901" s="6"/>
    </row>
    <row r="972902" spans="9:9">
      <c r="I972902" s="6"/>
    </row>
    <row r="972903" spans="9:9">
      <c r="I972903" s="6"/>
    </row>
    <row r="972904" spans="9:9">
      <c r="I972904" s="6"/>
    </row>
    <row r="972905" spans="9:9">
      <c r="I972905" s="6"/>
    </row>
    <row r="972906" spans="9:9">
      <c r="I972906" s="6"/>
    </row>
    <row r="972907" spans="9:9">
      <c r="I972907" s="6"/>
    </row>
    <row r="972908" spans="9:9">
      <c r="I972908" s="6"/>
    </row>
    <row r="972909" spans="9:9">
      <c r="I972909" s="6"/>
    </row>
    <row r="972910" spans="9:9">
      <c r="I972910" s="6"/>
    </row>
    <row r="972911" spans="9:9">
      <c r="I972911" s="6"/>
    </row>
    <row r="972912" spans="9:9">
      <c r="I972912" s="6"/>
    </row>
    <row r="972913" spans="9:9">
      <c r="I972913" s="6"/>
    </row>
    <row r="972914" spans="9:9">
      <c r="I972914" s="6"/>
    </row>
    <row r="972915" spans="9:9">
      <c r="I972915" s="6"/>
    </row>
    <row r="972916" spans="9:9">
      <c r="I972916" s="6"/>
    </row>
    <row r="972917" spans="9:9">
      <c r="I972917" s="6"/>
    </row>
    <row r="972918" spans="9:9">
      <c r="I972918" s="6"/>
    </row>
    <row r="972919" spans="9:9">
      <c r="I972919" s="6"/>
    </row>
    <row r="972920" spans="9:9">
      <c r="I972920" s="6"/>
    </row>
    <row r="972921" spans="9:9">
      <c r="I972921" s="6"/>
    </row>
    <row r="972922" spans="9:9">
      <c r="I972922" s="6"/>
    </row>
    <row r="972923" spans="9:9">
      <c r="I972923" s="6"/>
    </row>
    <row r="972924" spans="9:9">
      <c r="I972924" s="6"/>
    </row>
    <row r="972925" spans="9:9">
      <c r="I972925" s="6"/>
    </row>
    <row r="972926" spans="9:9">
      <c r="I972926" s="6"/>
    </row>
    <row r="972927" spans="9:9">
      <c r="I972927" s="6"/>
    </row>
    <row r="972928" spans="9:9">
      <c r="I972928" s="6"/>
    </row>
    <row r="972929" spans="9:9">
      <c r="I972929" s="6"/>
    </row>
    <row r="972930" spans="9:9">
      <c r="I972930" s="6"/>
    </row>
    <row r="972931" spans="9:9">
      <c r="I972931" s="6"/>
    </row>
    <row r="972932" spans="9:9">
      <c r="I972932" s="6"/>
    </row>
    <row r="972933" spans="9:9">
      <c r="I972933" s="6"/>
    </row>
    <row r="972934" spans="9:9">
      <c r="I972934" s="6"/>
    </row>
    <row r="972935" spans="9:9">
      <c r="I972935" s="6"/>
    </row>
    <row r="972936" spans="9:9">
      <c r="I972936" s="6"/>
    </row>
    <row r="972937" spans="9:9">
      <c r="I972937" s="6"/>
    </row>
    <row r="972938" spans="9:9">
      <c r="I972938" s="6"/>
    </row>
    <row r="972939" spans="9:9">
      <c r="I972939" s="6"/>
    </row>
    <row r="972940" spans="9:9">
      <c r="I972940" s="6"/>
    </row>
    <row r="972941" spans="9:9">
      <c r="I972941" s="6"/>
    </row>
    <row r="972942" spans="9:9">
      <c r="I972942" s="6"/>
    </row>
    <row r="972943" spans="9:9">
      <c r="I972943" s="6"/>
    </row>
    <row r="972944" spans="9:9">
      <c r="I972944" s="6"/>
    </row>
    <row r="972945" spans="9:9">
      <c r="I972945" s="6"/>
    </row>
    <row r="972946" spans="9:9">
      <c r="I972946" s="6"/>
    </row>
    <row r="972947" spans="9:9">
      <c r="I972947" s="6"/>
    </row>
    <row r="972948" spans="9:9">
      <c r="I972948" s="6"/>
    </row>
    <row r="972949" spans="9:9">
      <c r="I972949" s="6"/>
    </row>
    <row r="972950" spans="9:9">
      <c r="I972950" s="6"/>
    </row>
    <row r="972951" spans="9:9">
      <c r="I972951" s="6"/>
    </row>
    <row r="972952" spans="9:9">
      <c r="I972952" s="6"/>
    </row>
    <row r="972953" spans="9:9">
      <c r="I972953" s="6"/>
    </row>
    <row r="972954" spans="9:9">
      <c r="I972954" s="6"/>
    </row>
    <row r="972955" spans="9:9">
      <c r="I972955" s="6"/>
    </row>
    <row r="972956" spans="9:9">
      <c r="I972956" s="6"/>
    </row>
    <row r="972957" spans="9:9">
      <c r="I972957" s="6"/>
    </row>
    <row r="972958" spans="9:9">
      <c r="I972958" s="6"/>
    </row>
    <row r="972959" spans="9:9">
      <c r="I972959" s="6"/>
    </row>
    <row r="972960" spans="9:9">
      <c r="I972960" s="6"/>
    </row>
    <row r="972961" spans="9:9">
      <c r="I972961" s="6"/>
    </row>
    <row r="972962" spans="9:9">
      <c r="I972962" s="6"/>
    </row>
    <row r="972963" spans="9:9">
      <c r="I972963" s="6"/>
    </row>
    <row r="972964" spans="9:9">
      <c r="I972964" s="6"/>
    </row>
    <row r="972965" spans="9:9">
      <c r="I972965" s="6"/>
    </row>
    <row r="972966" spans="9:9">
      <c r="I972966" s="6"/>
    </row>
    <row r="972967" spans="9:9">
      <c r="I972967" s="6"/>
    </row>
    <row r="972968" spans="9:9">
      <c r="I972968" s="6"/>
    </row>
    <row r="972969" spans="9:9">
      <c r="I972969" s="6"/>
    </row>
    <row r="972970" spans="9:9">
      <c r="I972970" s="6"/>
    </row>
    <row r="972971" spans="9:9">
      <c r="I972971" s="6"/>
    </row>
    <row r="972972" spans="9:9">
      <c r="I972972" s="6"/>
    </row>
    <row r="972973" spans="9:9">
      <c r="I972973" s="6"/>
    </row>
    <row r="972974" spans="9:9">
      <c r="I972974" s="6"/>
    </row>
    <row r="972975" spans="9:9">
      <c r="I972975" s="6"/>
    </row>
    <row r="972976" spans="9:9">
      <c r="I972976" s="6"/>
    </row>
    <row r="972977" spans="9:9">
      <c r="I972977" s="6"/>
    </row>
    <row r="972978" spans="9:9">
      <c r="I972978" s="6"/>
    </row>
    <row r="972979" spans="9:9">
      <c r="I972979" s="6"/>
    </row>
    <row r="972980" spans="9:9">
      <c r="I972980" s="6"/>
    </row>
    <row r="972981" spans="9:9">
      <c r="I972981" s="6"/>
    </row>
    <row r="972982" spans="9:9">
      <c r="I972982" s="6"/>
    </row>
    <row r="972983" spans="9:9">
      <c r="I972983" s="6"/>
    </row>
    <row r="972984" spans="9:9">
      <c r="I972984" s="6"/>
    </row>
    <row r="972985" spans="9:9">
      <c r="I972985" s="6"/>
    </row>
    <row r="972986" spans="9:9">
      <c r="I972986" s="6"/>
    </row>
    <row r="972987" spans="9:9">
      <c r="I972987" s="6"/>
    </row>
    <row r="972988" spans="9:9">
      <c r="I972988" s="6"/>
    </row>
    <row r="972989" spans="9:9">
      <c r="I972989" s="6"/>
    </row>
    <row r="972990" spans="9:9">
      <c r="I972990" s="6"/>
    </row>
    <row r="972991" spans="9:9">
      <c r="I972991" s="6"/>
    </row>
    <row r="972992" spans="9:9">
      <c r="I972992" s="6"/>
    </row>
    <row r="972993" spans="9:9">
      <c r="I972993" s="6"/>
    </row>
    <row r="972994" spans="9:9">
      <c r="I972994" s="6"/>
    </row>
    <row r="972995" spans="9:9">
      <c r="I972995" s="6"/>
    </row>
    <row r="972996" spans="9:9">
      <c r="I972996" s="6"/>
    </row>
    <row r="972997" spans="9:9">
      <c r="I972997" s="6"/>
    </row>
    <row r="972998" spans="9:9">
      <c r="I972998" s="6"/>
    </row>
    <row r="972999" spans="9:9">
      <c r="I972999" s="6"/>
    </row>
    <row r="973000" spans="9:9">
      <c r="I973000" s="6"/>
    </row>
    <row r="973001" spans="9:9">
      <c r="I973001" s="6"/>
    </row>
    <row r="973002" spans="9:9">
      <c r="I973002" s="6"/>
    </row>
    <row r="973003" spans="9:9">
      <c r="I973003" s="6"/>
    </row>
    <row r="973004" spans="9:9">
      <c r="I973004" s="6"/>
    </row>
    <row r="973005" spans="9:9">
      <c r="I973005" s="6"/>
    </row>
    <row r="973006" spans="9:9">
      <c r="I973006" s="6"/>
    </row>
    <row r="973007" spans="9:9">
      <c r="I973007" s="6"/>
    </row>
    <row r="973008" spans="9:9">
      <c r="I973008" s="6"/>
    </row>
    <row r="973009" spans="9:9">
      <c r="I973009" s="6"/>
    </row>
    <row r="973010" spans="9:9">
      <c r="I973010" s="6"/>
    </row>
    <row r="973011" spans="9:9">
      <c r="I973011" s="6"/>
    </row>
    <row r="973012" spans="9:9">
      <c r="I973012" s="6"/>
    </row>
    <row r="973013" spans="9:9">
      <c r="I973013" s="6"/>
    </row>
    <row r="973014" spans="9:9">
      <c r="I973014" s="6"/>
    </row>
    <row r="973015" spans="9:9">
      <c r="I973015" s="6"/>
    </row>
    <row r="973016" spans="9:9">
      <c r="I973016" s="6"/>
    </row>
    <row r="973017" spans="9:9">
      <c r="I973017" s="6"/>
    </row>
    <row r="973018" spans="9:9">
      <c r="I973018" s="6"/>
    </row>
    <row r="973019" spans="9:9">
      <c r="I973019" s="6"/>
    </row>
    <row r="973020" spans="9:9">
      <c r="I973020" s="6"/>
    </row>
    <row r="973021" spans="9:9">
      <c r="I973021" s="6"/>
    </row>
    <row r="973022" spans="9:9">
      <c r="I973022" s="6"/>
    </row>
    <row r="973023" spans="9:9">
      <c r="I973023" s="6"/>
    </row>
    <row r="973024" spans="9:9">
      <c r="I973024" s="6"/>
    </row>
    <row r="973025" spans="9:9">
      <c r="I973025" s="6"/>
    </row>
    <row r="973026" spans="9:9">
      <c r="I973026" s="6"/>
    </row>
    <row r="973027" spans="9:9">
      <c r="I973027" s="6"/>
    </row>
    <row r="973028" spans="9:9">
      <c r="I973028" s="6"/>
    </row>
    <row r="973029" spans="9:9">
      <c r="I973029" s="6"/>
    </row>
    <row r="973030" spans="9:9">
      <c r="I973030" s="6"/>
    </row>
    <row r="973031" spans="9:9">
      <c r="I973031" s="6"/>
    </row>
    <row r="973032" spans="9:9">
      <c r="I973032" s="6"/>
    </row>
    <row r="973033" spans="9:9">
      <c r="I973033" s="6"/>
    </row>
    <row r="973034" spans="9:9">
      <c r="I973034" s="6"/>
    </row>
    <row r="973035" spans="9:9">
      <c r="I973035" s="6"/>
    </row>
    <row r="973036" spans="9:9">
      <c r="I973036" s="6"/>
    </row>
    <row r="973037" spans="9:9">
      <c r="I973037" s="6"/>
    </row>
    <row r="973038" spans="9:9">
      <c r="I973038" s="6"/>
    </row>
    <row r="973039" spans="9:9">
      <c r="I973039" s="6"/>
    </row>
    <row r="973040" spans="9:9">
      <c r="I973040" s="6"/>
    </row>
    <row r="973041" spans="9:9">
      <c r="I973041" s="6"/>
    </row>
    <row r="973042" spans="9:9">
      <c r="I973042" s="6"/>
    </row>
    <row r="973043" spans="9:9">
      <c r="I973043" s="6"/>
    </row>
    <row r="973044" spans="9:9">
      <c r="I973044" s="6"/>
    </row>
    <row r="973045" spans="9:9">
      <c r="I973045" s="6"/>
    </row>
    <row r="973046" spans="9:9">
      <c r="I973046" s="6"/>
    </row>
    <row r="973047" spans="9:9">
      <c r="I973047" s="6"/>
    </row>
    <row r="973048" spans="9:9">
      <c r="I973048" s="6"/>
    </row>
    <row r="973049" spans="9:9">
      <c r="I973049" s="6"/>
    </row>
    <row r="973050" spans="9:9">
      <c r="I973050" s="6"/>
    </row>
    <row r="973051" spans="9:9">
      <c r="I973051" s="6"/>
    </row>
    <row r="973052" spans="9:9">
      <c r="I973052" s="6"/>
    </row>
    <row r="973053" spans="9:9">
      <c r="I973053" s="6"/>
    </row>
    <row r="973054" spans="9:9">
      <c r="I973054" s="6"/>
    </row>
    <row r="973055" spans="9:9">
      <c r="I973055" s="6"/>
    </row>
    <row r="973056" spans="9:9">
      <c r="I973056" s="6"/>
    </row>
    <row r="973057" spans="9:9">
      <c r="I973057" s="6"/>
    </row>
    <row r="973058" spans="9:9">
      <c r="I973058" s="6"/>
    </row>
    <row r="973059" spans="9:9">
      <c r="I973059" s="6"/>
    </row>
    <row r="973060" spans="9:9">
      <c r="I973060" s="6"/>
    </row>
    <row r="973061" spans="9:9">
      <c r="I973061" s="6"/>
    </row>
    <row r="973062" spans="9:9">
      <c r="I973062" s="6"/>
    </row>
    <row r="973063" spans="9:9">
      <c r="I973063" s="6"/>
    </row>
    <row r="973064" spans="9:9">
      <c r="I973064" s="6"/>
    </row>
    <row r="973065" spans="9:9">
      <c r="I973065" s="6"/>
    </row>
    <row r="973066" spans="9:9">
      <c r="I973066" s="6"/>
    </row>
    <row r="973067" spans="9:9">
      <c r="I973067" s="6"/>
    </row>
    <row r="973068" spans="9:9">
      <c r="I973068" s="6"/>
    </row>
    <row r="973069" spans="9:9">
      <c r="I973069" s="6"/>
    </row>
    <row r="973070" spans="9:9">
      <c r="I973070" s="6"/>
    </row>
    <row r="973071" spans="9:9">
      <c r="I973071" s="6"/>
    </row>
    <row r="973072" spans="9:9">
      <c r="I973072" s="6"/>
    </row>
    <row r="973073" spans="9:9">
      <c r="I973073" s="6"/>
    </row>
    <row r="973074" spans="9:9">
      <c r="I973074" s="6"/>
    </row>
    <row r="973075" spans="9:9">
      <c r="I973075" s="6"/>
    </row>
    <row r="973076" spans="9:9">
      <c r="I973076" s="6"/>
    </row>
    <row r="973077" spans="9:9">
      <c r="I973077" s="6"/>
    </row>
    <row r="973078" spans="9:9">
      <c r="I973078" s="6"/>
    </row>
    <row r="973079" spans="9:9">
      <c r="I973079" s="6"/>
    </row>
    <row r="973080" spans="9:9">
      <c r="I973080" s="6"/>
    </row>
    <row r="973081" spans="9:9">
      <c r="I973081" s="6"/>
    </row>
    <row r="973082" spans="9:9">
      <c r="I973082" s="6"/>
    </row>
    <row r="973083" spans="9:9">
      <c r="I973083" s="6"/>
    </row>
    <row r="973084" spans="9:9">
      <c r="I973084" s="6"/>
    </row>
    <row r="973085" spans="9:9">
      <c r="I973085" s="6"/>
    </row>
    <row r="973086" spans="9:9">
      <c r="I973086" s="6"/>
    </row>
    <row r="973087" spans="9:9">
      <c r="I973087" s="6"/>
    </row>
    <row r="973088" spans="9:9">
      <c r="I973088" s="6"/>
    </row>
    <row r="973089" spans="9:9">
      <c r="I973089" s="6"/>
    </row>
    <row r="973090" spans="9:9">
      <c r="I973090" s="6"/>
    </row>
    <row r="973091" spans="9:9">
      <c r="I973091" s="6"/>
    </row>
    <row r="973092" spans="9:9">
      <c r="I973092" s="6"/>
    </row>
    <row r="973093" spans="9:9">
      <c r="I973093" s="6"/>
    </row>
    <row r="973094" spans="9:9">
      <c r="I973094" s="6"/>
    </row>
    <row r="973095" spans="9:9">
      <c r="I973095" s="6"/>
    </row>
    <row r="973096" spans="9:9">
      <c r="I973096" s="6"/>
    </row>
    <row r="973097" spans="9:9">
      <c r="I973097" s="6"/>
    </row>
    <row r="973098" spans="9:9">
      <c r="I973098" s="6"/>
    </row>
    <row r="973099" spans="9:9">
      <c r="I973099" s="6"/>
    </row>
    <row r="973100" spans="9:9">
      <c r="I973100" s="6"/>
    </row>
    <row r="973101" spans="9:9">
      <c r="I973101" s="6"/>
    </row>
    <row r="973102" spans="9:9">
      <c r="I973102" s="6"/>
    </row>
    <row r="973103" spans="9:9">
      <c r="I973103" s="6"/>
    </row>
    <row r="973104" spans="9:9">
      <c r="I973104" s="6"/>
    </row>
    <row r="973105" spans="9:9">
      <c r="I973105" s="6"/>
    </row>
    <row r="973106" spans="9:9">
      <c r="I973106" s="6"/>
    </row>
    <row r="973107" spans="9:9">
      <c r="I973107" s="6"/>
    </row>
    <row r="973108" spans="9:9">
      <c r="I973108" s="6"/>
    </row>
    <row r="973109" spans="9:9">
      <c r="I973109" s="6"/>
    </row>
    <row r="973110" spans="9:9">
      <c r="I973110" s="6"/>
    </row>
    <row r="973111" spans="9:9">
      <c r="I973111" s="6"/>
    </row>
    <row r="973112" spans="9:9">
      <c r="I973112" s="6"/>
    </row>
    <row r="973113" spans="9:9">
      <c r="I973113" s="6"/>
    </row>
    <row r="973114" spans="9:9">
      <c r="I973114" s="6"/>
    </row>
    <row r="973115" spans="9:9">
      <c r="I973115" s="6"/>
    </row>
    <row r="973116" spans="9:9">
      <c r="I973116" s="6"/>
    </row>
    <row r="973117" spans="9:9">
      <c r="I973117" s="6"/>
    </row>
    <row r="973118" spans="9:9">
      <c r="I973118" s="6"/>
    </row>
    <row r="973119" spans="9:9">
      <c r="I973119" s="6"/>
    </row>
    <row r="973120" spans="9:9">
      <c r="I973120" s="6"/>
    </row>
    <row r="973121" spans="9:9">
      <c r="I973121" s="6"/>
    </row>
    <row r="973122" spans="9:9">
      <c r="I973122" s="6"/>
    </row>
    <row r="973123" spans="9:9">
      <c r="I973123" s="6"/>
    </row>
    <row r="973124" spans="9:9">
      <c r="I973124" s="6"/>
    </row>
    <row r="973125" spans="9:9">
      <c r="I973125" s="6"/>
    </row>
    <row r="973126" spans="9:9">
      <c r="I973126" s="6"/>
    </row>
    <row r="973127" spans="9:9">
      <c r="I973127" s="6"/>
    </row>
    <row r="973128" spans="9:9">
      <c r="I973128" s="6"/>
    </row>
    <row r="973129" spans="9:9">
      <c r="I973129" s="6"/>
    </row>
    <row r="973130" spans="9:9">
      <c r="I973130" s="6"/>
    </row>
    <row r="973131" spans="9:9">
      <c r="I973131" s="6"/>
    </row>
    <row r="973132" spans="9:9">
      <c r="I973132" s="6"/>
    </row>
    <row r="973133" spans="9:9">
      <c r="I973133" s="6"/>
    </row>
    <row r="973134" spans="9:9">
      <c r="I973134" s="6"/>
    </row>
    <row r="973135" spans="9:9">
      <c r="I973135" s="6"/>
    </row>
    <row r="973136" spans="9:9">
      <c r="I973136" s="6"/>
    </row>
    <row r="973137" spans="9:9">
      <c r="I973137" s="6"/>
    </row>
    <row r="973138" spans="9:9">
      <c r="I973138" s="6"/>
    </row>
    <row r="973139" spans="9:9">
      <c r="I973139" s="6"/>
    </row>
    <row r="973140" spans="9:9">
      <c r="I973140" s="6"/>
    </row>
    <row r="973141" spans="9:9">
      <c r="I973141" s="6"/>
    </row>
    <row r="973142" spans="9:9">
      <c r="I973142" s="6"/>
    </row>
    <row r="973143" spans="9:9">
      <c r="I973143" s="6"/>
    </row>
    <row r="973144" spans="9:9">
      <c r="I973144" s="6"/>
    </row>
    <row r="973145" spans="9:9">
      <c r="I973145" s="6"/>
    </row>
    <row r="973146" spans="9:9">
      <c r="I973146" s="6"/>
    </row>
    <row r="973147" spans="9:9">
      <c r="I973147" s="6"/>
    </row>
    <row r="973148" spans="9:9">
      <c r="I973148" s="6"/>
    </row>
    <row r="973149" spans="9:9">
      <c r="I973149" s="6"/>
    </row>
    <row r="973150" spans="9:9">
      <c r="I973150" s="6"/>
    </row>
    <row r="973151" spans="9:9">
      <c r="I973151" s="6"/>
    </row>
    <row r="973152" spans="9:9">
      <c r="I973152" s="6"/>
    </row>
    <row r="973153" spans="9:9">
      <c r="I973153" s="6"/>
    </row>
    <row r="973154" spans="9:9">
      <c r="I973154" s="6"/>
    </row>
    <row r="973155" spans="9:9">
      <c r="I973155" s="6"/>
    </row>
    <row r="973156" spans="9:9">
      <c r="I973156" s="6"/>
    </row>
    <row r="973157" spans="9:9">
      <c r="I973157" s="6"/>
    </row>
    <row r="973158" spans="9:9">
      <c r="I973158" s="6"/>
    </row>
    <row r="973159" spans="9:9">
      <c r="I973159" s="6"/>
    </row>
    <row r="973160" spans="9:9">
      <c r="I973160" s="6"/>
    </row>
    <row r="973161" spans="9:9">
      <c r="I973161" s="6"/>
    </row>
    <row r="973162" spans="9:9">
      <c r="I973162" s="6"/>
    </row>
    <row r="973163" spans="9:9">
      <c r="I973163" s="6"/>
    </row>
    <row r="973164" spans="9:9">
      <c r="I973164" s="6"/>
    </row>
    <row r="973165" spans="9:9">
      <c r="I973165" s="6"/>
    </row>
    <row r="973166" spans="9:9">
      <c r="I973166" s="6"/>
    </row>
    <row r="973167" spans="9:9">
      <c r="I973167" s="6"/>
    </row>
    <row r="973168" spans="9:9">
      <c r="I973168" s="6"/>
    </row>
    <row r="973169" spans="9:9">
      <c r="I973169" s="6"/>
    </row>
    <row r="973170" spans="9:9">
      <c r="I973170" s="6"/>
    </row>
    <row r="973171" spans="9:9">
      <c r="I973171" s="6"/>
    </row>
    <row r="973172" spans="9:9">
      <c r="I973172" s="6"/>
    </row>
    <row r="973173" spans="9:9">
      <c r="I973173" s="6"/>
    </row>
    <row r="973174" spans="9:9">
      <c r="I973174" s="6"/>
    </row>
    <row r="973175" spans="9:9">
      <c r="I973175" s="6"/>
    </row>
    <row r="973176" spans="9:9">
      <c r="I973176" s="6"/>
    </row>
    <row r="973177" spans="9:9">
      <c r="I973177" s="6"/>
    </row>
    <row r="973178" spans="9:9">
      <c r="I973178" s="6"/>
    </row>
    <row r="973179" spans="9:9">
      <c r="I973179" s="6"/>
    </row>
    <row r="973180" spans="9:9">
      <c r="I973180" s="6"/>
    </row>
    <row r="973181" spans="9:9">
      <c r="I973181" s="6"/>
    </row>
    <row r="973182" spans="9:9">
      <c r="I973182" s="6"/>
    </row>
    <row r="973183" spans="9:9">
      <c r="I973183" s="6"/>
    </row>
    <row r="973184" spans="9:9">
      <c r="I973184" s="6"/>
    </row>
    <row r="973185" spans="9:9">
      <c r="I973185" s="6"/>
    </row>
    <row r="973186" spans="9:9">
      <c r="I973186" s="6"/>
    </row>
    <row r="973187" spans="9:9">
      <c r="I973187" s="6"/>
    </row>
    <row r="973188" spans="9:9">
      <c r="I973188" s="6"/>
    </row>
    <row r="973189" spans="9:9">
      <c r="I973189" s="6"/>
    </row>
    <row r="973190" spans="9:9">
      <c r="I973190" s="6"/>
    </row>
    <row r="973191" spans="9:9">
      <c r="I973191" s="6"/>
    </row>
    <row r="973192" spans="9:9">
      <c r="I973192" s="6"/>
    </row>
    <row r="973193" spans="9:9">
      <c r="I973193" s="6"/>
    </row>
    <row r="973194" spans="9:9">
      <c r="I973194" s="6"/>
    </row>
    <row r="973195" spans="9:9">
      <c r="I973195" s="6"/>
    </row>
    <row r="973196" spans="9:9">
      <c r="I973196" s="6"/>
    </row>
    <row r="973197" spans="9:9">
      <c r="I973197" s="6"/>
    </row>
    <row r="973198" spans="9:9">
      <c r="I973198" s="6"/>
    </row>
    <row r="973199" spans="9:9">
      <c r="I973199" s="6"/>
    </row>
    <row r="973200" spans="9:9">
      <c r="I973200" s="6"/>
    </row>
    <row r="973201" spans="9:9">
      <c r="I973201" s="6"/>
    </row>
    <row r="973202" spans="9:9">
      <c r="I973202" s="6"/>
    </row>
    <row r="973203" spans="9:9">
      <c r="I973203" s="6"/>
    </row>
    <row r="973204" spans="9:9">
      <c r="I973204" s="6"/>
    </row>
    <row r="973205" spans="9:9">
      <c r="I973205" s="6"/>
    </row>
    <row r="973206" spans="9:9">
      <c r="I973206" s="6"/>
    </row>
    <row r="973207" spans="9:9">
      <c r="I973207" s="6"/>
    </row>
    <row r="973208" spans="9:9">
      <c r="I973208" s="6"/>
    </row>
    <row r="973209" spans="9:9">
      <c r="I973209" s="6"/>
    </row>
    <row r="973210" spans="9:9">
      <c r="I973210" s="6"/>
    </row>
    <row r="973211" spans="9:9">
      <c r="I973211" s="6"/>
    </row>
    <row r="973212" spans="9:9">
      <c r="I973212" s="6"/>
    </row>
    <row r="973213" spans="9:9">
      <c r="I973213" s="6"/>
    </row>
    <row r="973214" spans="9:9">
      <c r="I973214" s="6"/>
    </row>
    <row r="973215" spans="9:9">
      <c r="I973215" s="6"/>
    </row>
    <row r="973216" spans="9:9">
      <c r="I973216" s="6"/>
    </row>
    <row r="973217" spans="9:9">
      <c r="I973217" s="6"/>
    </row>
    <row r="973218" spans="9:9">
      <c r="I973218" s="6"/>
    </row>
    <row r="973219" spans="9:9">
      <c r="I973219" s="6"/>
    </row>
    <row r="973220" spans="9:9">
      <c r="I973220" s="6"/>
    </row>
    <row r="973221" spans="9:9">
      <c r="I973221" s="6"/>
    </row>
    <row r="973222" spans="9:9">
      <c r="I973222" s="6"/>
    </row>
    <row r="973223" spans="9:9">
      <c r="I973223" s="6"/>
    </row>
    <row r="973224" spans="9:9">
      <c r="I973224" s="6"/>
    </row>
    <row r="973225" spans="9:9">
      <c r="I973225" s="6"/>
    </row>
    <row r="973226" spans="9:9">
      <c r="I973226" s="6"/>
    </row>
    <row r="973227" spans="9:9">
      <c r="I973227" s="6"/>
    </row>
    <row r="973228" spans="9:9">
      <c r="I973228" s="6"/>
    </row>
    <row r="973229" spans="9:9">
      <c r="I973229" s="6"/>
    </row>
    <row r="973230" spans="9:9">
      <c r="I973230" s="6"/>
    </row>
    <row r="973231" spans="9:9">
      <c r="I973231" s="6"/>
    </row>
    <row r="973232" spans="9:9">
      <c r="I973232" s="6"/>
    </row>
    <row r="973233" spans="9:9">
      <c r="I973233" s="6"/>
    </row>
    <row r="973234" spans="9:9">
      <c r="I973234" s="6"/>
    </row>
    <row r="973235" spans="9:9">
      <c r="I973235" s="6"/>
    </row>
    <row r="973236" spans="9:9">
      <c r="I973236" s="6"/>
    </row>
    <row r="973237" spans="9:9">
      <c r="I973237" s="6"/>
    </row>
    <row r="973238" spans="9:9">
      <c r="I973238" s="6"/>
    </row>
    <row r="973239" spans="9:9">
      <c r="I973239" s="6"/>
    </row>
    <row r="973240" spans="9:9">
      <c r="I973240" s="6"/>
    </row>
    <row r="973241" spans="9:9">
      <c r="I973241" s="6"/>
    </row>
    <row r="973242" spans="9:9">
      <c r="I973242" s="6"/>
    </row>
    <row r="973243" spans="9:9">
      <c r="I973243" s="6"/>
    </row>
    <row r="973244" spans="9:9">
      <c r="I973244" s="6"/>
    </row>
    <row r="973245" spans="9:9">
      <c r="I973245" s="6"/>
    </row>
    <row r="973246" spans="9:9">
      <c r="I973246" s="6"/>
    </row>
    <row r="973247" spans="9:9">
      <c r="I973247" s="6"/>
    </row>
    <row r="973248" spans="9:9">
      <c r="I973248" s="6"/>
    </row>
    <row r="973249" spans="9:9">
      <c r="I973249" s="6"/>
    </row>
    <row r="973250" spans="9:9">
      <c r="I973250" s="6"/>
    </row>
    <row r="973251" spans="9:9">
      <c r="I973251" s="6"/>
    </row>
    <row r="973252" spans="9:9">
      <c r="I973252" s="6"/>
    </row>
    <row r="973253" spans="9:9">
      <c r="I973253" s="6"/>
    </row>
    <row r="973254" spans="9:9">
      <c r="I973254" s="6"/>
    </row>
    <row r="973255" spans="9:9">
      <c r="I973255" s="6"/>
    </row>
    <row r="973256" spans="9:9">
      <c r="I973256" s="6"/>
    </row>
    <row r="973257" spans="9:9">
      <c r="I973257" s="6"/>
    </row>
    <row r="973258" spans="9:9">
      <c r="I973258" s="6"/>
    </row>
    <row r="973259" spans="9:9">
      <c r="I973259" s="6"/>
    </row>
    <row r="973260" spans="9:9">
      <c r="I973260" s="6"/>
    </row>
    <row r="973261" spans="9:9">
      <c r="I973261" s="6"/>
    </row>
    <row r="973262" spans="9:9">
      <c r="I973262" s="6"/>
    </row>
    <row r="973263" spans="9:9">
      <c r="I973263" s="6"/>
    </row>
    <row r="973264" spans="9:9">
      <c r="I973264" s="6"/>
    </row>
    <row r="973265" spans="9:9">
      <c r="I973265" s="6"/>
    </row>
    <row r="973266" spans="9:9">
      <c r="I973266" s="6"/>
    </row>
    <row r="973267" spans="9:9">
      <c r="I973267" s="6"/>
    </row>
    <row r="973268" spans="9:9">
      <c r="I973268" s="6"/>
    </row>
    <row r="973269" spans="9:9">
      <c r="I973269" s="6"/>
    </row>
    <row r="973270" spans="9:9">
      <c r="I973270" s="6"/>
    </row>
    <row r="973271" spans="9:9">
      <c r="I973271" s="6"/>
    </row>
    <row r="973272" spans="9:9">
      <c r="I973272" s="6"/>
    </row>
    <row r="973273" spans="9:9">
      <c r="I973273" s="6"/>
    </row>
    <row r="973274" spans="9:9">
      <c r="I973274" s="6"/>
    </row>
    <row r="973275" spans="9:9">
      <c r="I973275" s="6"/>
    </row>
    <row r="973276" spans="9:9">
      <c r="I973276" s="6"/>
    </row>
    <row r="973277" spans="9:9">
      <c r="I973277" s="6"/>
    </row>
    <row r="973278" spans="9:9">
      <c r="I973278" s="6"/>
    </row>
    <row r="973279" spans="9:9">
      <c r="I973279" s="6"/>
    </row>
    <row r="973280" spans="9:9">
      <c r="I973280" s="6"/>
    </row>
    <row r="973281" spans="9:9">
      <c r="I973281" s="6"/>
    </row>
    <row r="973282" spans="9:9">
      <c r="I973282" s="6"/>
    </row>
    <row r="973283" spans="9:9">
      <c r="I973283" s="6"/>
    </row>
    <row r="973284" spans="9:9">
      <c r="I973284" s="6"/>
    </row>
    <row r="973285" spans="9:9">
      <c r="I973285" s="6"/>
    </row>
    <row r="973286" spans="9:9">
      <c r="I973286" s="6"/>
    </row>
    <row r="973287" spans="9:9">
      <c r="I973287" s="6"/>
    </row>
    <row r="973288" spans="9:9">
      <c r="I973288" s="6"/>
    </row>
    <row r="973289" spans="9:9">
      <c r="I973289" s="6"/>
    </row>
    <row r="973290" spans="9:9">
      <c r="I973290" s="6"/>
    </row>
    <row r="973291" spans="9:9">
      <c r="I973291" s="6"/>
    </row>
    <row r="973292" spans="9:9">
      <c r="I973292" s="6"/>
    </row>
    <row r="973293" spans="9:9">
      <c r="I973293" s="6"/>
    </row>
    <row r="973294" spans="9:9">
      <c r="I973294" s="6"/>
    </row>
    <row r="973295" spans="9:9">
      <c r="I973295" s="6"/>
    </row>
    <row r="973296" spans="9:9">
      <c r="I973296" s="6"/>
    </row>
    <row r="973297" spans="9:9">
      <c r="I973297" s="6"/>
    </row>
    <row r="973298" spans="9:9">
      <c r="I973298" s="6"/>
    </row>
    <row r="973299" spans="9:9">
      <c r="I973299" s="6"/>
    </row>
    <row r="973300" spans="9:9">
      <c r="I973300" s="6"/>
    </row>
    <row r="973301" spans="9:9">
      <c r="I973301" s="6"/>
    </row>
    <row r="973302" spans="9:9">
      <c r="I973302" s="6"/>
    </row>
    <row r="973303" spans="9:9">
      <c r="I973303" s="6"/>
    </row>
    <row r="973304" spans="9:9">
      <c r="I973304" s="6"/>
    </row>
    <row r="973305" spans="9:9">
      <c r="I973305" s="6"/>
    </row>
    <row r="973306" spans="9:9">
      <c r="I973306" s="6"/>
    </row>
    <row r="973307" spans="9:9">
      <c r="I973307" s="6"/>
    </row>
    <row r="973308" spans="9:9">
      <c r="I973308" s="6"/>
    </row>
    <row r="973309" spans="9:9">
      <c r="I973309" s="6"/>
    </row>
    <row r="973310" spans="9:9">
      <c r="I973310" s="6"/>
    </row>
    <row r="973311" spans="9:9">
      <c r="I973311" s="6"/>
    </row>
    <row r="973312" spans="9:9">
      <c r="I973312" s="6"/>
    </row>
    <row r="973313" spans="9:9">
      <c r="I973313" s="6"/>
    </row>
    <row r="973314" spans="9:9">
      <c r="I973314" s="6"/>
    </row>
    <row r="973315" spans="9:9">
      <c r="I973315" s="6"/>
    </row>
    <row r="973316" spans="9:9">
      <c r="I973316" s="6"/>
    </row>
    <row r="973317" spans="9:9">
      <c r="I973317" s="6"/>
    </row>
    <row r="973318" spans="9:9">
      <c r="I973318" s="6"/>
    </row>
    <row r="973319" spans="9:9">
      <c r="I973319" s="6"/>
    </row>
    <row r="973320" spans="9:9">
      <c r="I973320" s="6"/>
    </row>
    <row r="973321" spans="9:9">
      <c r="I973321" s="6"/>
    </row>
    <row r="973322" spans="9:9">
      <c r="I973322" s="6"/>
    </row>
    <row r="973323" spans="9:9">
      <c r="I973323" s="6"/>
    </row>
    <row r="973324" spans="9:9">
      <c r="I973324" s="6"/>
    </row>
    <row r="973325" spans="9:9">
      <c r="I973325" s="6"/>
    </row>
    <row r="973326" spans="9:9">
      <c r="I973326" s="6"/>
    </row>
    <row r="973327" spans="9:9">
      <c r="I973327" s="6"/>
    </row>
    <row r="973328" spans="9:9">
      <c r="I973328" s="6"/>
    </row>
    <row r="973329" spans="9:9">
      <c r="I973329" s="6"/>
    </row>
    <row r="973330" spans="9:9">
      <c r="I973330" s="6"/>
    </row>
    <row r="973331" spans="9:9">
      <c r="I973331" s="6"/>
    </row>
    <row r="973332" spans="9:9">
      <c r="I973332" s="6"/>
    </row>
    <row r="973333" spans="9:9">
      <c r="I973333" s="6"/>
    </row>
    <row r="973334" spans="9:9">
      <c r="I973334" s="6"/>
    </row>
    <row r="973335" spans="9:9">
      <c r="I973335" s="6"/>
    </row>
    <row r="973336" spans="9:9">
      <c r="I973336" s="6"/>
    </row>
    <row r="973337" spans="9:9">
      <c r="I973337" s="6"/>
    </row>
    <row r="973338" spans="9:9">
      <c r="I973338" s="6"/>
    </row>
    <row r="973339" spans="9:9">
      <c r="I973339" s="6"/>
    </row>
    <row r="973340" spans="9:9">
      <c r="I973340" s="6"/>
    </row>
    <row r="973341" spans="9:9">
      <c r="I973341" s="6"/>
    </row>
    <row r="973342" spans="9:9">
      <c r="I973342" s="6"/>
    </row>
    <row r="973343" spans="9:9">
      <c r="I973343" s="6"/>
    </row>
    <row r="973344" spans="9:9">
      <c r="I973344" s="6"/>
    </row>
    <row r="973345" spans="9:9">
      <c r="I973345" s="6"/>
    </row>
    <row r="973346" spans="9:9">
      <c r="I973346" s="6"/>
    </row>
    <row r="973347" spans="9:9">
      <c r="I973347" s="6"/>
    </row>
    <row r="973348" spans="9:9">
      <c r="I973348" s="6"/>
    </row>
    <row r="973349" spans="9:9">
      <c r="I973349" s="6"/>
    </row>
    <row r="973350" spans="9:9">
      <c r="I973350" s="6"/>
    </row>
    <row r="973351" spans="9:9">
      <c r="I973351" s="6"/>
    </row>
    <row r="973352" spans="9:9">
      <c r="I973352" s="6"/>
    </row>
    <row r="973353" spans="9:9">
      <c r="I973353" s="6"/>
    </row>
    <row r="973354" spans="9:9">
      <c r="I973354" s="6"/>
    </row>
    <row r="973355" spans="9:9">
      <c r="I973355" s="6"/>
    </row>
    <row r="973356" spans="9:9">
      <c r="I973356" s="6"/>
    </row>
    <row r="973357" spans="9:9">
      <c r="I973357" s="6"/>
    </row>
    <row r="973358" spans="9:9">
      <c r="I973358" s="6"/>
    </row>
    <row r="973359" spans="9:9">
      <c r="I973359" s="6"/>
    </row>
    <row r="973360" spans="9:9">
      <c r="I973360" s="6"/>
    </row>
    <row r="973361" spans="9:9">
      <c r="I973361" s="6"/>
    </row>
    <row r="973362" spans="9:9">
      <c r="I973362" s="6"/>
    </row>
    <row r="973363" spans="9:9">
      <c r="I973363" s="6"/>
    </row>
    <row r="973364" spans="9:9">
      <c r="I973364" s="6"/>
    </row>
    <row r="973365" spans="9:9">
      <c r="I973365" s="6"/>
    </row>
    <row r="973366" spans="9:9">
      <c r="I973366" s="6"/>
    </row>
    <row r="973367" spans="9:9">
      <c r="I973367" s="6"/>
    </row>
    <row r="973368" spans="9:9">
      <c r="I973368" s="6"/>
    </row>
    <row r="973369" spans="9:9">
      <c r="I973369" s="6"/>
    </row>
    <row r="973370" spans="9:9">
      <c r="I973370" s="6"/>
    </row>
    <row r="973371" spans="9:9">
      <c r="I973371" s="6"/>
    </row>
    <row r="973372" spans="9:9">
      <c r="I973372" s="6"/>
    </row>
    <row r="973373" spans="9:9">
      <c r="I973373" s="6"/>
    </row>
    <row r="973374" spans="9:9">
      <c r="I973374" s="6"/>
    </row>
    <row r="973375" spans="9:9">
      <c r="I973375" s="6"/>
    </row>
    <row r="973376" spans="9:9">
      <c r="I973376" s="6"/>
    </row>
    <row r="973377" spans="9:9">
      <c r="I973377" s="6"/>
    </row>
    <row r="973378" spans="9:9">
      <c r="I973378" s="6"/>
    </row>
    <row r="973379" spans="9:9">
      <c r="I973379" s="6"/>
    </row>
    <row r="973380" spans="9:9">
      <c r="I973380" s="6"/>
    </row>
    <row r="973381" spans="9:9">
      <c r="I973381" s="6"/>
    </row>
    <row r="973382" spans="9:9">
      <c r="I973382" s="6"/>
    </row>
    <row r="973383" spans="9:9">
      <c r="I973383" s="6"/>
    </row>
    <row r="973384" spans="9:9">
      <c r="I973384" s="6"/>
    </row>
    <row r="973385" spans="9:9">
      <c r="I973385" s="6"/>
    </row>
    <row r="973386" spans="9:9">
      <c r="I973386" s="6"/>
    </row>
    <row r="973387" spans="9:9">
      <c r="I973387" s="6"/>
    </row>
    <row r="973388" spans="9:9">
      <c r="I973388" s="6"/>
    </row>
    <row r="973389" spans="9:9">
      <c r="I973389" s="6"/>
    </row>
    <row r="973390" spans="9:9">
      <c r="I973390" s="6"/>
    </row>
    <row r="973391" spans="9:9">
      <c r="I973391" s="6"/>
    </row>
    <row r="973392" spans="9:9">
      <c r="I973392" s="6"/>
    </row>
    <row r="973393" spans="9:9">
      <c r="I973393" s="6"/>
    </row>
    <row r="973394" spans="9:9">
      <c r="I973394" s="6"/>
    </row>
    <row r="973395" spans="9:9">
      <c r="I973395" s="6"/>
    </row>
    <row r="973396" spans="9:9">
      <c r="I973396" s="6"/>
    </row>
    <row r="973397" spans="9:9">
      <c r="I973397" s="6"/>
    </row>
    <row r="973398" spans="9:9">
      <c r="I973398" s="6"/>
    </row>
    <row r="973399" spans="9:9">
      <c r="I973399" s="6"/>
    </row>
    <row r="973400" spans="9:9">
      <c r="I973400" s="6"/>
    </row>
    <row r="973401" spans="9:9">
      <c r="I973401" s="6"/>
    </row>
    <row r="973402" spans="9:9">
      <c r="I973402" s="6"/>
    </row>
    <row r="973403" spans="9:9">
      <c r="I973403" s="6"/>
    </row>
    <row r="973404" spans="9:9">
      <c r="I973404" s="6"/>
    </row>
    <row r="973405" spans="9:9">
      <c r="I973405" s="6"/>
    </row>
    <row r="973406" spans="9:9">
      <c r="I973406" s="6"/>
    </row>
    <row r="973407" spans="9:9">
      <c r="I973407" s="6"/>
    </row>
    <row r="973408" spans="9:9">
      <c r="I973408" s="6"/>
    </row>
    <row r="973409" spans="9:9">
      <c r="I973409" s="6"/>
    </row>
    <row r="973410" spans="9:9">
      <c r="I973410" s="6"/>
    </row>
    <row r="973411" spans="9:9">
      <c r="I973411" s="6"/>
    </row>
    <row r="973412" spans="9:9">
      <c r="I973412" s="6"/>
    </row>
    <row r="973413" spans="9:9">
      <c r="I973413" s="6"/>
    </row>
    <row r="973414" spans="9:9">
      <c r="I973414" s="6"/>
    </row>
    <row r="973415" spans="9:9">
      <c r="I973415" s="6"/>
    </row>
    <row r="973416" spans="9:9">
      <c r="I973416" s="6"/>
    </row>
    <row r="973417" spans="9:9">
      <c r="I973417" s="6"/>
    </row>
    <row r="973418" spans="9:9">
      <c r="I973418" s="6"/>
    </row>
    <row r="973419" spans="9:9">
      <c r="I973419" s="6"/>
    </row>
    <row r="973420" spans="9:9">
      <c r="I973420" s="6"/>
    </row>
    <row r="973421" spans="9:9">
      <c r="I973421" s="6"/>
    </row>
    <row r="973422" spans="9:9">
      <c r="I973422" s="6"/>
    </row>
    <row r="973423" spans="9:9">
      <c r="I973423" s="6"/>
    </row>
    <row r="973424" spans="9:9">
      <c r="I973424" s="6"/>
    </row>
    <row r="973425" spans="9:9">
      <c r="I973425" s="6"/>
    </row>
    <row r="973426" spans="9:9">
      <c r="I973426" s="6"/>
    </row>
    <row r="973427" spans="9:9">
      <c r="I973427" s="6"/>
    </row>
    <row r="973428" spans="9:9">
      <c r="I973428" s="6"/>
    </row>
    <row r="973429" spans="9:9">
      <c r="I973429" s="6"/>
    </row>
    <row r="973430" spans="9:9">
      <c r="I973430" s="6"/>
    </row>
    <row r="973431" spans="9:9">
      <c r="I973431" s="6"/>
    </row>
    <row r="973432" spans="9:9">
      <c r="I973432" s="6"/>
    </row>
    <row r="973433" spans="9:9">
      <c r="I973433" s="6"/>
    </row>
    <row r="973434" spans="9:9">
      <c r="I973434" s="6"/>
    </row>
    <row r="973435" spans="9:9">
      <c r="I973435" s="6"/>
    </row>
    <row r="973436" spans="9:9">
      <c r="I973436" s="6"/>
    </row>
    <row r="973437" spans="9:9">
      <c r="I973437" s="6"/>
    </row>
    <row r="973438" spans="9:9">
      <c r="I973438" s="6"/>
    </row>
    <row r="973439" spans="9:9">
      <c r="I973439" s="6"/>
    </row>
    <row r="973440" spans="9:9">
      <c r="I973440" s="6"/>
    </row>
    <row r="973441" spans="9:9">
      <c r="I973441" s="6"/>
    </row>
    <row r="973442" spans="9:9">
      <c r="I973442" s="6"/>
    </row>
    <row r="973443" spans="9:9">
      <c r="I973443" s="6"/>
    </row>
    <row r="973444" spans="9:9">
      <c r="I973444" s="6"/>
    </row>
    <row r="973445" spans="9:9">
      <c r="I973445" s="6"/>
    </row>
    <row r="973446" spans="9:9">
      <c r="I973446" s="6"/>
    </row>
    <row r="973447" spans="9:9">
      <c r="I973447" s="6"/>
    </row>
    <row r="973448" spans="9:9">
      <c r="I973448" s="6"/>
    </row>
    <row r="973449" spans="9:9">
      <c r="I973449" s="6"/>
    </row>
    <row r="973450" spans="9:9">
      <c r="I973450" s="6"/>
    </row>
    <row r="973451" spans="9:9">
      <c r="I973451" s="6"/>
    </row>
    <row r="973452" spans="9:9">
      <c r="I973452" s="6"/>
    </row>
    <row r="973453" spans="9:9">
      <c r="I973453" s="6"/>
    </row>
    <row r="973454" spans="9:9">
      <c r="I973454" s="6"/>
    </row>
    <row r="973455" spans="9:9">
      <c r="I973455" s="6"/>
    </row>
    <row r="973456" spans="9:9">
      <c r="I973456" s="6"/>
    </row>
    <row r="973457" spans="9:9">
      <c r="I973457" s="6"/>
    </row>
    <row r="973458" spans="9:9">
      <c r="I973458" s="6"/>
    </row>
    <row r="973459" spans="9:9">
      <c r="I973459" s="6"/>
    </row>
    <row r="973460" spans="9:9">
      <c r="I973460" s="6"/>
    </row>
    <row r="973461" spans="9:9">
      <c r="I973461" s="6"/>
    </row>
    <row r="973462" spans="9:9">
      <c r="I973462" s="6"/>
    </row>
    <row r="973463" spans="9:9">
      <c r="I973463" s="6"/>
    </row>
    <row r="973464" spans="9:9">
      <c r="I973464" s="6"/>
    </row>
    <row r="973465" spans="9:9">
      <c r="I973465" s="6"/>
    </row>
    <row r="973466" spans="9:9">
      <c r="I973466" s="6"/>
    </row>
    <row r="973467" spans="9:9">
      <c r="I973467" s="6"/>
    </row>
    <row r="973468" spans="9:9">
      <c r="I973468" s="6"/>
    </row>
    <row r="973469" spans="9:9">
      <c r="I973469" s="6"/>
    </row>
    <row r="973470" spans="9:9">
      <c r="I973470" s="6"/>
    </row>
    <row r="973471" spans="9:9">
      <c r="I973471" s="6"/>
    </row>
    <row r="973472" spans="9:9">
      <c r="I973472" s="6"/>
    </row>
    <row r="973473" spans="9:9">
      <c r="I973473" s="6"/>
    </row>
    <row r="973474" spans="9:9">
      <c r="I973474" s="6"/>
    </row>
    <row r="973475" spans="9:9">
      <c r="I973475" s="6"/>
    </row>
    <row r="973476" spans="9:9">
      <c r="I973476" s="6"/>
    </row>
    <row r="973477" spans="9:9">
      <c r="I973477" s="6"/>
    </row>
    <row r="973478" spans="9:9">
      <c r="I973478" s="6"/>
    </row>
    <row r="973479" spans="9:9">
      <c r="I973479" s="6"/>
    </row>
    <row r="973480" spans="9:9">
      <c r="I973480" s="6"/>
    </row>
    <row r="973481" spans="9:9">
      <c r="I973481" s="6"/>
    </row>
    <row r="973482" spans="9:9">
      <c r="I973482" s="6"/>
    </row>
    <row r="973483" spans="9:9">
      <c r="I973483" s="6"/>
    </row>
    <row r="973484" spans="9:9">
      <c r="I973484" s="6"/>
    </row>
    <row r="973485" spans="9:9">
      <c r="I973485" s="6"/>
    </row>
    <row r="973486" spans="9:9">
      <c r="I973486" s="6"/>
    </row>
    <row r="973487" spans="9:9">
      <c r="I973487" s="6"/>
    </row>
    <row r="973488" spans="9:9">
      <c r="I973488" s="6"/>
    </row>
    <row r="973489" spans="9:9">
      <c r="I973489" s="6"/>
    </row>
    <row r="973490" spans="9:9">
      <c r="I973490" s="6"/>
    </row>
    <row r="973491" spans="9:9">
      <c r="I973491" s="6"/>
    </row>
    <row r="973492" spans="9:9">
      <c r="I973492" s="6"/>
    </row>
    <row r="973493" spans="9:9">
      <c r="I973493" s="6"/>
    </row>
    <row r="973494" spans="9:9">
      <c r="I973494" s="6"/>
    </row>
    <row r="973495" spans="9:9">
      <c r="I973495" s="6"/>
    </row>
    <row r="973496" spans="9:9">
      <c r="I973496" s="6"/>
    </row>
    <row r="973497" spans="9:9">
      <c r="I973497" s="6"/>
    </row>
    <row r="973498" spans="9:9">
      <c r="I973498" s="6"/>
    </row>
    <row r="973499" spans="9:9">
      <c r="I973499" s="6"/>
    </row>
    <row r="973500" spans="9:9">
      <c r="I973500" s="6"/>
    </row>
    <row r="973501" spans="9:9">
      <c r="I973501" s="6"/>
    </row>
    <row r="973502" spans="9:9">
      <c r="I973502" s="6"/>
    </row>
    <row r="973503" spans="9:9">
      <c r="I973503" s="6"/>
    </row>
    <row r="973504" spans="9:9">
      <c r="I973504" s="6"/>
    </row>
    <row r="973505" spans="9:9">
      <c r="I973505" s="6"/>
    </row>
    <row r="973506" spans="9:9">
      <c r="I973506" s="6"/>
    </row>
    <row r="973507" spans="9:9">
      <c r="I973507" s="6"/>
    </row>
    <row r="973508" spans="9:9">
      <c r="I973508" s="6"/>
    </row>
    <row r="973509" spans="9:9">
      <c r="I973509" s="6"/>
    </row>
    <row r="973510" spans="9:9">
      <c r="I973510" s="6"/>
    </row>
    <row r="973511" spans="9:9">
      <c r="I973511" s="6"/>
    </row>
    <row r="973512" spans="9:9">
      <c r="I973512" s="6"/>
    </row>
    <row r="973513" spans="9:9">
      <c r="I973513" s="6"/>
    </row>
    <row r="973514" spans="9:9">
      <c r="I973514" s="6"/>
    </row>
    <row r="973515" spans="9:9">
      <c r="I973515" s="6"/>
    </row>
    <row r="973516" spans="9:9">
      <c r="I973516" s="6"/>
    </row>
    <row r="973517" spans="9:9">
      <c r="I973517" s="6"/>
    </row>
    <row r="973518" spans="9:9">
      <c r="I973518" s="6"/>
    </row>
    <row r="973519" spans="9:9">
      <c r="I973519" s="6"/>
    </row>
    <row r="973520" spans="9:9">
      <c r="I973520" s="6"/>
    </row>
    <row r="973521" spans="9:9">
      <c r="I973521" s="6"/>
    </row>
    <row r="973522" spans="9:9">
      <c r="I973522" s="6"/>
    </row>
    <row r="973523" spans="9:9">
      <c r="I973523" s="6"/>
    </row>
    <row r="973524" spans="9:9">
      <c r="I973524" s="6"/>
    </row>
    <row r="973525" spans="9:9">
      <c r="I973525" s="6"/>
    </row>
    <row r="973526" spans="9:9">
      <c r="I973526" s="6"/>
    </row>
    <row r="973527" spans="9:9">
      <c r="I973527" s="6"/>
    </row>
    <row r="973528" spans="9:9">
      <c r="I973528" s="6"/>
    </row>
    <row r="973529" spans="9:9">
      <c r="I973529" s="6"/>
    </row>
    <row r="973530" spans="9:9">
      <c r="I973530" s="6"/>
    </row>
    <row r="973531" spans="9:9">
      <c r="I973531" s="6"/>
    </row>
    <row r="973532" spans="9:9">
      <c r="I973532" s="6"/>
    </row>
    <row r="973533" spans="9:9">
      <c r="I973533" s="6"/>
    </row>
    <row r="973534" spans="9:9">
      <c r="I973534" s="6"/>
    </row>
    <row r="973535" spans="9:9">
      <c r="I973535" s="6"/>
    </row>
    <row r="973536" spans="9:9">
      <c r="I973536" s="6"/>
    </row>
    <row r="973537" spans="9:9">
      <c r="I973537" s="6"/>
    </row>
    <row r="973538" spans="9:9">
      <c r="I973538" s="6"/>
    </row>
    <row r="973539" spans="9:9">
      <c r="I973539" s="6"/>
    </row>
    <row r="973540" spans="9:9">
      <c r="I973540" s="6"/>
    </row>
    <row r="973541" spans="9:9">
      <c r="I973541" s="6"/>
    </row>
    <row r="973542" spans="9:9">
      <c r="I973542" s="6"/>
    </row>
    <row r="973543" spans="9:9">
      <c r="I973543" s="6"/>
    </row>
    <row r="973544" spans="9:9">
      <c r="I973544" s="6"/>
    </row>
    <row r="973545" spans="9:9">
      <c r="I973545" s="6"/>
    </row>
    <row r="973546" spans="9:9">
      <c r="I973546" s="6"/>
    </row>
    <row r="973547" spans="9:9">
      <c r="I973547" s="6"/>
    </row>
    <row r="973548" spans="9:9">
      <c r="I973548" s="6"/>
    </row>
    <row r="973549" spans="9:9">
      <c r="I973549" s="6"/>
    </row>
    <row r="973550" spans="9:9">
      <c r="I973550" s="6"/>
    </row>
    <row r="973551" spans="9:9">
      <c r="I973551" s="6"/>
    </row>
    <row r="973552" spans="9:9">
      <c r="I973552" s="6"/>
    </row>
    <row r="973553" spans="9:9">
      <c r="I973553" s="6"/>
    </row>
    <row r="973554" spans="9:9">
      <c r="I973554" s="6"/>
    </row>
    <row r="973555" spans="9:9">
      <c r="I973555" s="6"/>
    </row>
    <row r="973556" spans="9:9">
      <c r="I973556" s="6"/>
    </row>
    <row r="973557" spans="9:9">
      <c r="I973557" s="6"/>
    </row>
    <row r="973558" spans="9:9">
      <c r="I973558" s="6"/>
    </row>
    <row r="973559" spans="9:9">
      <c r="I973559" s="6"/>
    </row>
    <row r="973560" spans="9:9">
      <c r="I973560" s="6"/>
    </row>
    <row r="973561" spans="9:9">
      <c r="I973561" s="6"/>
    </row>
    <row r="973562" spans="9:9">
      <c r="I973562" s="6"/>
    </row>
    <row r="973563" spans="9:9">
      <c r="I973563" s="6"/>
    </row>
    <row r="973564" spans="9:9">
      <c r="I973564" s="6"/>
    </row>
    <row r="973565" spans="9:9">
      <c r="I973565" s="6"/>
    </row>
    <row r="973566" spans="9:9">
      <c r="I973566" s="6"/>
    </row>
    <row r="973567" spans="9:9">
      <c r="I973567" s="6"/>
    </row>
    <row r="973568" spans="9:9">
      <c r="I973568" s="6"/>
    </row>
    <row r="973569" spans="9:9">
      <c r="I973569" s="6"/>
    </row>
    <row r="973570" spans="9:9">
      <c r="I973570" s="6"/>
    </row>
    <row r="973571" spans="9:9">
      <c r="I973571" s="6"/>
    </row>
    <row r="973572" spans="9:9">
      <c r="I973572" s="6"/>
    </row>
    <row r="973573" spans="9:9">
      <c r="I973573" s="6"/>
    </row>
    <row r="973574" spans="9:9">
      <c r="I973574" s="6"/>
    </row>
    <row r="973575" spans="9:9">
      <c r="I973575" s="6"/>
    </row>
    <row r="973576" spans="9:9">
      <c r="I973576" s="6"/>
    </row>
    <row r="973577" spans="9:9">
      <c r="I973577" s="6"/>
    </row>
    <row r="973578" spans="9:9">
      <c r="I973578" s="6"/>
    </row>
    <row r="973579" spans="9:9">
      <c r="I973579" s="6"/>
    </row>
    <row r="973580" spans="9:9">
      <c r="I973580" s="6"/>
    </row>
    <row r="973581" spans="9:9">
      <c r="I973581" s="6"/>
    </row>
    <row r="973582" spans="9:9">
      <c r="I973582" s="6"/>
    </row>
    <row r="973583" spans="9:9">
      <c r="I973583" s="6"/>
    </row>
    <row r="973584" spans="9:9">
      <c r="I973584" s="6"/>
    </row>
    <row r="973585" spans="9:9">
      <c r="I973585" s="6"/>
    </row>
    <row r="973586" spans="9:9">
      <c r="I973586" s="6"/>
    </row>
    <row r="973587" spans="9:9">
      <c r="I973587" s="6"/>
    </row>
    <row r="973588" spans="9:9">
      <c r="I973588" s="6"/>
    </row>
    <row r="973589" spans="9:9">
      <c r="I973589" s="6"/>
    </row>
    <row r="973590" spans="9:9">
      <c r="I973590" s="6"/>
    </row>
    <row r="973591" spans="9:9">
      <c r="I973591" s="6"/>
    </row>
    <row r="973592" spans="9:9">
      <c r="I973592" s="6"/>
    </row>
    <row r="973593" spans="9:9">
      <c r="I973593" s="6"/>
    </row>
    <row r="973594" spans="9:9">
      <c r="I973594" s="6"/>
    </row>
    <row r="973595" spans="9:9">
      <c r="I973595" s="6"/>
    </row>
    <row r="973596" spans="9:9">
      <c r="I973596" s="6"/>
    </row>
    <row r="973597" spans="9:9">
      <c r="I973597" s="6"/>
    </row>
    <row r="973598" spans="9:9">
      <c r="I973598" s="6"/>
    </row>
    <row r="973599" spans="9:9">
      <c r="I973599" s="6"/>
    </row>
    <row r="973600" spans="9:9">
      <c r="I973600" s="6"/>
    </row>
    <row r="973601" spans="9:9">
      <c r="I973601" s="6"/>
    </row>
    <row r="973602" spans="9:9">
      <c r="I973602" s="6"/>
    </row>
    <row r="973603" spans="9:9">
      <c r="I973603" s="6"/>
    </row>
    <row r="973604" spans="9:9">
      <c r="I973604" s="6"/>
    </row>
    <row r="973605" spans="9:9">
      <c r="I973605" s="6"/>
    </row>
    <row r="973606" spans="9:9">
      <c r="I973606" s="6"/>
    </row>
    <row r="973607" spans="9:9">
      <c r="I973607" s="6"/>
    </row>
    <row r="973608" spans="9:9">
      <c r="I973608" s="6"/>
    </row>
    <row r="973609" spans="9:9">
      <c r="I973609" s="6"/>
    </row>
    <row r="973610" spans="9:9">
      <c r="I973610" s="6"/>
    </row>
    <row r="973611" spans="9:9">
      <c r="I973611" s="6"/>
    </row>
    <row r="973612" spans="9:9">
      <c r="I973612" s="6"/>
    </row>
    <row r="973613" spans="9:9">
      <c r="I973613" s="6"/>
    </row>
    <row r="973614" spans="9:9">
      <c r="I973614" s="6"/>
    </row>
    <row r="973615" spans="9:9">
      <c r="I973615" s="6"/>
    </row>
    <row r="973616" spans="9:9">
      <c r="I973616" s="6"/>
    </row>
    <row r="973617" spans="9:9">
      <c r="I973617" s="6"/>
    </row>
    <row r="973618" spans="9:9">
      <c r="I973618" s="6"/>
    </row>
    <row r="973619" spans="9:9">
      <c r="I973619" s="6"/>
    </row>
    <row r="973620" spans="9:9">
      <c r="I973620" s="6"/>
    </row>
    <row r="973621" spans="9:9">
      <c r="I973621" s="6"/>
    </row>
    <row r="973622" spans="9:9">
      <c r="I973622" s="6"/>
    </row>
    <row r="973623" spans="9:9">
      <c r="I973623" s="6"/>
    </row>
    <row r="973624" spans="9:9">
      <c r="I973624" s="6"/>
    </row>
    <row r="973625" spans="9:9">
      <c r="I973625" s="6"/>
    </row>
    <row r="973626" spans="9:9">
      <c r="I973626" s="6"/>
    </row>
    <row r="973627" spans="9:9">
      <c r="I973627" s="6"/>
    </row>
    <row r="973628" spans="9:9">
      <c r="I973628" s="6"/>
    </row>
    <row r="973629" spans="9:9">
      <c r="I973629" s="6"/>
    </row>
    <row r="973630" spans="9:9">
      <c r="I973630" s="6"/>
    </row>
    <row r="973631" spans="9:9">
      <c r="I973631" s="6"/>
    </row>
    <row r="973632" spans="9:9">
      <c r="I973632" s="6"/>
    </row>
    <row r="973633" spans="9:9">
      <c r="I973633" s="6"/>
    </row>
    <row r="973634" spans="9:9">
      <c r="I973634" s="6"/>
    </row>
    <row r="973635" spans="9:9">
      <c r="I973635" s="6"/>
    </row>
    <row r="973636" spans="9:9">
      <c r="I973636" s="6"/>
    </row>
    <row r="973637" spans="9:9">
      <c r="I973637" s="6"/>
    </row>
    <row r="973638" spans="9:9">
      <c r="I973638" s="6"/>
    </row>
    <row r="973639" spans="9:9">
      <c r="I973639" s="6"/>
    </row>
    <row r="973640" spans="9:9">
      <c r="I973640" s="6"/>
    </row>
    <row r="973641" spans="9:9">
      <c r="I973641" s="6"/>
    </row>
    <row r="973642" spans="9:9">
      <c r="I973642" s="6"/>
    </row>
    <row r="973643" spans="9:9">
      <c r="I973643" s="6"/>
    </row>
    <row r="973644" spans="9:9">
      <c r="I973644" s="6"/>
    </row>
    <row r="973645" spans="9:9">
      <c r="I973645" s="6"/>
    </row>
    <row r="973646" spans="9:9">
      <c r="I973646" s="6"/>
    </row>
    <row r="973647" spans="9:9">
      <c r="I973647" s="6"/>
    </row>
    <row r="973648" spans="9:9">
      <c r="I973648" s="6"/>
    </row>
    <row r="973649" spans="9:9">
      <c r="I973649" s="6"/>
    </row>
    <row r="973650" spans="9:9">
      <c r="I973650" s="6"/>
    </row>
    <row r="973651" spans="9:9">
      <c r="I973651" s="6"/>
    </row>
    <row r="973652" spans="9:9">
      <c r="I973652" s="6"/>
    </row>
    <row r="973653" spans="9:9">
      <c r="I973653" s="6"/>
    </row>
    <row r="973654" spans="9:9">
      <c r="I973654" s="6"/>
    </row>
    <row r="973655" spans="9:9">
      <c r="I973655" s="6"/>
    </row>
    <row r="973656" spans="9:9">
      <c r="I973656" s="6"/>
    </row>
    <row r="973657" spans="9:9">
      <c r="I973657" s="6"/>
    </row>
    <row r="973658" spans="9:9">
      <c r="I973658" s="6"/>
    </row>
    <row r="973659" spans="9:9">
      <c r="I973659" s="6"/>
    </row>
    <row r="973660" spans="9:9">
      <c r="I973660" s="6"/>
    </row>
    <row r="973661" spans="9:9">
      <c r="I973661" s="6"/>
    </row>
    <row r="973662" spans="9:9">
      <c r="I973662" s="6"/>
    </row>
    <row r="973663" spans="9:9">
      <c r="I973663" s="6"/>
    </row>
    <row r="973664" spans="9:9">
      <c r="I973664" s="6"/>
    </row>
    <row r="973665" spans="9:9">
      <c r="I973665" s="6"/>
    </row>
    <row r="973666" spans="9:9">
      <c r="I973666" s="6"/>
    </row>
    <row r="973667" spans="9:9">
      <c r="I973667" s="6"/>
    </row>
    <row r="973668" spans="9:9">
      <c r="I973668" s="6"/>
    </row>
    <row r="973669" spans="9:9">
      <c r="I973669" s="6"/>
    </row>
    <row r="973670" spans="9:9">
      <c r="I973670" s="6"/>
    </row>
    <row r="973671" spans="9:9">
      <c r="I973671" s="6"/>
    </row>
    <row r="973672" spans="9:9">
      <c r="I973672" s="6"/>
    </row>
    <row r="973673" spans="9:9">
      <c r="I973673" s="6"/>
    </row>
    <row r="973674" spans="9:9">
      <c r="I973674" s="6"/>
    </row>
    <row r="973675" spans="9:9">
      <c r="I973675" s="6"/>
    </row>
    <row r="973676" spans="9:9">
      <c r="I973676" s="6"/>
    </row>
    <row r="973677" spans="9:9">
      <c r="I973677" s="6"/>
    </row>
    <row r="973678" spans="9:9">
      <c r="I973678" s="6"/>
    </row>
    <row r="973679" spans="9:9">
      <c r="I973679" s="6"/>
    </row>
    <row r="973680" spans="9:9">
      <c r="I973680" s="6"/>
    </row>
    <row r="973681" spans="9:9">
      <c r="I973681" s="6"/>
    </row>
    <row r="973682" spans="9:9">
      <c r="I973682" s="6"/>
    </row>
    <row r="973683" spans="9:9">
      <c r="I973683" s="6"/>
    </row>
    <row r="973684" spans="9:9">
      <c r="I973684" s="6"/>
    </row>
    <row r="973685" spans="9:9">
      <c r="I973685" s="6"/>
    </row>
    <row r="973686" spans="9:9">
      <c r="I973686" s="6"/>
    </row>
    <row r="973687" spans="9:9">
      <c r="I973687" s="6"/>
    </row>
    <row r="973688" spans="9:9">
      <c r="I973688" s="6"/>
    </row>
    <row r="973689" spans="9:9">
      <c r="I973689" s="6"/>
    </row>
    <row r="973690" spans="9:9">
      <c r="I973690" s="6"/>
    </row>
    <row r="973691" spans="9:9">
      <c r="I973691" s="6"/>
    </row>
    <row r="973692" spans="9:9">
      <c r="I973692" s="6"/>
    </row>
    <row r="973693" spans="9:9">
      <c r="I973693" s="6"/>
    </row>
    <row r="973694" spans="9:9">
      <c r="I973694" s="6"/>
    </row>
    <row r="973695" spans="9:9">
      <c r="I973695" s="6"/>
    </row>
    <row r="973696" spans="9:9">
      <c r="I973696" s="6"/>
    </row>
    <row r="973697" spans="9:9">
      <c r="I973697" s="6"/>
    </row>
    <row r="973698" spans="9:9">
      <c r="I973698" s="6"/>
    </row>
    <row r="973699" spans="9:9">
      <c r="I973699" s="6"/>
    </row>
    <row r="973700" spans="9:9">
      <c r="I973700" s="6"/>
    </row>
    <row r="973701" spans="9:9">
      <c r="I973701" s="6"/>
    </row>
    <row r="973702" spans="9:9">
      <c r="I973702" s="6"/>
    </row>
    <row r="973703" spans="9:9">
      <c r="I973703" s="6"/>
    </row>
    <row r="973704" spans="9:9">
      <c r="I973704" s="6"/>
    </row>
    <row r="973705" spans="9:9">
      <c r="I973705" s="6"/>
    </row>
    <row r="973706" spans="9:9">
      <c r="I973706" s="6"/>
    </row>
    <row r="973707" spans="9:9">
      <c r="I973707" s="6"/>
    </row>
    <row r="973708" spans="9:9">
      <c r="I973708" s="6"/>
    </row>
    <row r="973709" spans="9:9">
      <c r="I973709" s="6"/>
    </row>
    <row r="973710" spans="9:9">
      <c r="I973710" s="6"/>
    </row>
    <row r="973711" spans="9:9">
      <c r="I973711" s="6"/>
    </row>
    <row r="973712" spans="9:9">
      <c r="I973712" s="6"/>
    </row>
    <row r="973713" spans="9:9">
      <c r="I973713" s="6"/>
    </row>
    <row r="973714" spans="9:9">
      <c r="I973714" s="6"/>
    </row>
    <row r="973715" spans="9:9">
      <c r="I973715" s="6"/>
    </row>
    <row r="973716" spans="9:9">
      <c r="I973716" s="6"/>
    </row>
    <row r="973717" spans="9:9">
      <c r="I973717" s="6"/>
    </row>
    <row r="973718" spans="9:9">
      <c r="I973718" s="6"/>
    </row>
    <row r="973719" spans="9:9">
      <c r="I973719" s="6"/>
    </row>
    <row r="973720" spans="9:9">
      <c r="I973720" s="6"/>
    </row>
    <row r="973721" spans="9:9">
      <c r="I973721" s="6"/>
    </row>
    <row r="973722" spans="9:9">
      <c r="I973722" s="6"/>
    </row>
    <row r="973723" spans="9:9">
      <c r="I973723" s="6"/>
    </row>
    <row r="973724" spans="9:9">
      <c r="I973724" s="6"/>
    </row>
    <row r="973725" spans="9:9">
      <c r="I973725" s="6"/>
    </row>
    <row r="973726" spans="9:9">
      <c r="I973726" s="6"/>
    </row>
    <row r="973727" spans="9:9">
      <c r="I973727" s="6"/>
    </row>
    <row r="973728" spans="9:9">
      <c r="I973728" s="6"/>
    </row>
    <row r="973729" spans="9:9">
      <c r="I973729" s="6"/>
    </row>
    <row r="973730" spans="9:9">
      <c r="I973730" s="6"/>
    </row>
    <row r="973731" spans="9:9">
      <c r="I973731" s="6"/>
    </row>
    <row r="973732" spans="9:9">
      <c r="I973732" s="6"/>
    </row>
    <row r="973733" spans="9:9">
      <c r="I973733" s="6"/>
    </row>
    <row r="973734" spans="9:9">
      <c r="I973734" s="6"/>
    </row>
    <row r="973735" spans="9:9">
      <c r="I973735" s="6"/>
    </row>
    <row r="973736" spans="9:9">
      <c r="I973736" s="6"/>
    </row>
    <row r="973737" spans="9:9">
      <c r="I973737" s="6"/>
    </row>
    <row r="973738" spans="9:9">
      <c r="I973738" s="6"/>
    </row>
    <row r="973739" spans="9:9">
      <c r="I973739" s="6"/>
    </row>
    <row r="973740" spans="9:9">
      <c r="I973740" s="6"/>
    </row>
    <row r="973741" spans="9:9">
      <c r="I973741" s="6"/>
    </row>
    <row r="973742" spans="9:9">
      <c r="I973742" s="6"/>
    </row>
    <row r="973743" spans="9:9">
      <c r="I973743" s="6"/>
    </row>
    <row r="973744" spans="9:9">
      <c r="I973744" s="6"/>
    </row>
    <row r="973745" spans="9:9">
      <c r="I973745" s="6"/>
    </row>
    <row r="973746" spans="9:9">
      <c r="I973746" s="6"/>
    </row>
    <row r="973747" spans="9:9">
      <c r="I973747" s="6"/>
    </row>
    <row r="973748" spans="9:9">
      <c r="I973748" s="6"/>
    </row>
    <row r="973749" spans="9:9">
      <c r="I973749" s="6"/>
    </row>
    <row r="973750" spans="9:9">
      <c r="I973750" s="6"/>
    </row>
    <row r="973751" spans="9:9">
      <c r="I973751" s="6"/>
    </row>
    <row r="973752" spans="9:9">
      <c r="I973752" s="6"/>
    </row>
    <row r="973753" spans="9:9">
      <c r="I973753" s="6"/>
    </row>
    <row r="973754" spans="9:9">
      <c r="I973754" s="6"/>
    </row>
    <row r="973755" spans="9:9">
      <c r="I973755" s="6"/>
    </row>
    <row r="973756" spans="9:9">
      <c r="I973756" s="6"/>
    </row>
    <row r="973757" spans="9:9">
      <c r="I973757" s="6"/>
    </row>
    <row r="973758" spans="9:9">
      <c r="I973758" s="6"/>
    </row>
    <row r="973759" spans="9:9">
      <c r="I973759" s="6"/>
    </row>
    <row r="973760" spans="9:9">
      <c r="I973760" s="6"/>
    </row>
    <row r="973761" spans="9:9">
      <c r="I973761" s="6"/>
    </row>
    <row r="973762" spans="9:9">
      <c r="I973762" s="6"/>
    </row>
    <row r="973763" spans="9:9">
      <c r="I973763" s="6"/>
    </row>
    <row r="973764" spans="9:9">
      <c r="I973764" s="6"/>
    </row>
    <row r="973765" spans="9:9">
      <c r="I973765" s="6"/>
    </row>
    <row r="973766" spans="9:9">
      <c r="I973766" s="6"/>
    </row>
    <row r="973767" spans="9:9">
      <c r="I973767" s="6"/>
    </row>
    <row r="973768" spans="9:9">
      <c r="I973768" s="6"/>
    </row>
    <row r="973769" spans="9:9">
      <c r="I973769" s="6"/>
    </row>
    <row r="973770" spans="9:9">
      <c r="I973770" s="6"/>
    </row>
    <row r="973771" spans="9:9">
      <c r="I973771" s="6"/>
    </row>
    <row r="973772" spans="9:9">
      <c r="I973772" s="6"/>
    </row>
    <row r="973773" spans="9:9">
      <c r="I973773" s="6"/>
    </row>
    <row r="973774" spans="9:9">
      <c r="I973774" s="6"/>
    </row>
    <row r="973775" spans="9:9">
      <c r="I973775" s="6"/>
    </row>
    <row r="973776" spans="9:9">
      <c r="I973776" s="6"/>
    </row>
    <row r="973777" spans="9:9">
      <c r="I973777" s="6"/>
    </row>
    <row r="973778" spans="9:9">
      <c r="I973778" s="6"/>
    </row>
    <row r="973779" spans="9:9">
      <c r="I973779" s="6"/>
    </row>
    <row r="973780" spans="9:9">
      <c r="I973780" s="6"/>
    </row>
    <row r="973781" spans="9:9">
      <c r="I973781" s="6"/>
    </row>
    <row r="973782" spans="9:9">
      <c r="I973782" s="6"/>
    </row>
    <row r="973783" spans="9:9">
      <c r="I973783" s="6"/>
    </row>
    <row r="973784" spans="9:9">
      <c r="I973784" s="6"/>
    </row>
    <row r="973785" spans="9:9">
      <c r="I973785" s="6"/>
    </row>
    <row r="973786" spans="9:9">
      <c r="I973786" s="6"/>
    </row>
    <row r="973787" spans="9:9">
      <c r="I973787" s="6"/>
    </row>
    <row r="973788" spans="9:9">
      <c r="I973788" s="6"/>
    </row>
    <row r="973789" spans="9:9">
      <c r="I973789" s="6"/>
    </row>
    <row r="973790" spans="9:9">
      <c r="I973790" s="6"/>
    </row>
    <row r="973791" spans="9:9">
      <c r="I973791" s="6"/>
    </row>
    <row r="973792" spans="9:9">
      <c r="I973792" s="6"/>
    </row>
    <row r="973793" spans="9:9">
      <c r="I973793" s="6"/>
    </row>
    <row r="973794" spans="9:9">
      <c r="I973794" s="6"/>
    </row>
    <row r="973795" spans="9:9">
      <c r="I973795" s="6"/>
    </row>
    <row r="973796" spans="9:9">
      <c r="I973796" s="6"/>
    </row>
    <row r="973797" spans="9:9">
      <c r="I973797" s="6"/>
    </row>
    <row r="973798" spans="9:9">
      <c r="I973798" s="6"/>
    </row>
    <row r="973799" spans="9:9">
      <c r="I973799" s="6"/>
    </row>
    <row r="973800" spans="9:9">
      <c r="I973800" s="6"/>
    </row>
    <row r="973801" spans="9:9">
      <c r="I973801" s="6"/>
    </row>
    <row r="973802" spans="9:9">
      <c r="I973802" s="6"/>
    </row>
    <row r="973803" spans="9:9">
      <c r="I973803" s="6"/>
    </row>
    <row r="973804" spans="9:9">
      <c r="I973804" s="6"/>
    </row>
    <row r="973805" spans="9:9">
      <c r="I973805" s="6"/>
    </row>
    <row r="973806" spans="9:9">
      <c r="I973806" s="6"/>
    </row>
    <row r="973807" spans="9:9">
      <c r="I973807" s="6"/>
    </row>
    <row r="973808" spans="9:9">
      <c r="I973808" s="6"/>
    </row>
    <row r="973809" spans="9:9">
      <c r="I973809" s="6"/>
    </row>
    <row r="973810" spans="9:9">
      <c r="I973810" s="6"/>
    </row>
    <row r="973811" spans="9:9">
      <c r="I973811" s="6"/>
    </row>
    <row r="973812" spans="9:9">
      <c r="I973812" s="6"/>
    </row>
    <row r="973813" spans="9:9">
      <c r="I973813" s="6"/>
    </row>
    <row r="973814" spans="9:9">
      <c r="I973814" s="6"/>
    </row>
    <row r="973815" spans="9:9">
      <c r="I973815" s="6"/>
    </row>
    <row r="973816" spans="9:9">
      <c r="I973816" s="6"/>
    </row>
    <row r="973817" spans="9:9">
      <c r="I973817" s="6"/>
    </row>
    <row r="973818" spans="9:9">
      <c r="I973818" s="6"/>
    </row>
    <row r="973819" spans="9:9">
      <c r="I973819" s="6"/>
    </row>
    <row r="973820" spans="9:9">
      <c r="I973820" s="6"/>
    </row>
    <row r="973821" spans="9:9">
      <c r="I973821" s="6"/>
    </row>
    <row r="973822" spans="9:9">
      <c r="I973822" s="6"/>
    </row>
    <row r="973823" spans="9:9">
      <c r="I973823" s="6"/>
    </row>
    <row r="973824" spans="9:9">
      <c r="I973824" s="6"/>
    </row>
    <row r="973825" spans="9:9">
      <c r="I973825" s="6"/>
    </row>
    <row r="973826" spans="9:9">
      <c r="I973826" s="6"/>
    </row>
    <row r="973827" spans="9:9">
      <c r="I973827" s="6"/>
    </row>
    <row r="973828" spans="9:9">
      <c r="I973828" s="6"/>
    </row>
    <row r="973829" spans="9:9">
      <c r="I973829" s="6"/>
    </row>
    <row r="973830" spans="9:9">
      <c r="I973830" s="6"/>
    </row>
    <row r="973831" spans="9:9">
      <c r="I973831" s="6"/>
    </row>
    <row r="973832" spans="9:9">
      <c r="I973832" s="6"/>
    </row>
    <row r="973833" spans="9:9">
      <c r="I973833" s="6"/>
    </row>
    <row r="973834" spans="9:9">
      <c r="I973834" s="6"/>
    </row>
    <row r="973835" spans="9:9">
      <c r="I973835" s="6"/>
    </row>
    <row r="973836" spans="9:9">
      <c r="I973836" s="6"/>
    </row>
    <row r="973837" spans="9:9">
      <c r="I973837" s="6"/>
    </row>
    <row r="973838" spans="9:9">
      <c r="I973838" s="6"/>
    </row>
    <row r="973839" spans="9:9">
      <c r="I973839" s="6"/>
    </row>
    <row r="973840" spans="9:9">
      <c r="I973840" s="6"/>
    </row>
    <row r="973841" spans="9:9">
      <c r="I973841" s="6"/>
    </row>
    <row r="973842" spans="9:9">
      <c r="I973842" s="6"/>
    </row>
    <row r="973843" spans="9:9">
      <c r="I973843" s="6"/>
    </row>
    <row r="973844" spans="9:9">
      <c r="I973844" s="6"/>
    </row>
    <row r="973845" spans="9:9">
      <c r="I973845" s="6"/>
    </row>
    <row r="973846" spans="9:9">
      <c r="I973846" s="6"/>
    </row>
    <row r="973847" spans="9:9">
      <c r="I973847" s="6"/>
    </row>
    <row r="973848" spans="9:9">
      <c r="I973848" s="6"/>
    </row>
    <row r="973849" spans="9:9">
      <c r="I973849" s="6"/>
    </row>
    <row r="973850" spans="9:9">
      <c r="I973850" s="6"/>
    </row>
    <row r="973851" spans="9:9">
      <c r="I973851" s="6"/>
    </row>
    <row r="973852" spans="9:9">
      <c r="I973852" s="6"/>
    </row>
    <row r="973853" spans="9:9">
      <c r="I973853" s="6"/>
    </row>
    <row r="973854" spans="9:9">
      <c r="I973854" s="6"/>
    </row>
    <row r="973855" spans="9:9">
      <c r="I973855" s="6"/>
    </row>
    <row r="973856" spans="9:9">
      <c r="I973856" s="6"/>
    </row>
    <row r="973857" spans="9:9">
      <c r="I973857" s="6"/>
    </row>
    <row r="973858" spans="9:9">
      <c r="I973858" s="6"/>
    </row>
    <row r="973859" spans="9:9">
      <c r="I973859" s="6"/>
    </row>
    <row r="973860" spans="9:9">
      <c r="I973860" s="6"/>
    </row>
    <row r="973861" spans="9:9">
      <c r="I973861" s="6"/>
    </row>
    <row r="973862" spans="9:9">
      <c r="I973862" s="6"/>
    </row>
    <row r="973863" spans="9:9">
      <c r="I973863" s="6"/>
    </row>
    <row r="973864" spans="9:9">
      <c r="I973864" s="6"/>
    </row>
    <row r="973865" spans="9:9">
      <c r="I973865" s="6"/>
    </row>
    <row r="973866" spans="9:9">
      <c r="I973866" s="6"/>
    </row>
    <row r="973867" spans="9:9">
      <c r="I973867" s="6"/>
    </row>
    <row r="973868" spans="9:9">
      <c r="I973868" s="6"/>
    </row>
    <row r="973869" spans="9:9">
      <c r="I973869" s="6"/>
    </row>
    <row r="973870" spans="9:9">
      <c r="I973870" s="6"/>
    </row>
    <row r="973871" spans="9:9">
      <c r="I973871" s="6"/>
    </row>
    <row r="973872" spans="9:9">
      <c r="I973872" s="6"/>
    </row>
    <row r="973873" spans="9:9">
      <c r="I973873" s="6"/>
    </row>
    <row r="973874" spans="9:9">
      <c r="I973874" s="6"/>
    </row>
    <row r="973875" spans="9:9">
      <c r="I973875" s="6"/>
    </row>
    <row r="973876" spans="9:9">
      <c r="I973876" s="6"/>
    </row>
    <row r="973877" spans="9:9">
      <c r="I973877" s="6"/>
    </row>
    <row r="973878" spans="9:9">
      <c r="I973878" s="6"/>
    </row>
    <row r="973879" spans="9:9">
      <c r="I973879" s="6"/>
    </row>
    <row r="973880" spans="9:9">
      <c r="I973880" s="6"/>
    </row>
    <row r="973881" spans="9:9">
      <c r="I973881" s="6"/>
    </row>
    <row r="973882" spans="9:9">
      <c r="I973882" s="6"/>
    </row>
    <row r="973883" spans="9:9">
      <c r="I973883" s="6"/>
    </row>
    <row r="973884" spans="9:9">
      <c r="I973884" s="6"/>
    </row>
    <row r="973885" spans="9:9">
      <c r="I973885" s="6"/>
    </row>
    <row r="973886" spans="9:9">
      <c r="I973886" s="6"/>
    </row>
    <row r="973887" spans="9:9">
      <c r="I973887" s="6"/>
    </row>
    <row r="973888" spans="9:9">
      <c r="I973888" s="6"/>
    </row>
    <row r="973889" spans="9:9">
      <c r="I973889" s="6"/>
    </row>
    <row r="973890" spans="9:9">
      <c r="I973890" s="6"/>
    </row>
    <row r="973891" spans="9:9">
      <c r="I973891" s="6"/>
    </row>
    <row r="973892" spans="9:9">
      <c r="I973892" s="6"/>
    </row>
    <row r="973893" spans="9:9">
      <c r="I973893" s="6"/>
    </row>
    <row r="973894" spans="9:9">
      <c r="I973894" s="6"/>
    </row>
    <row r="973895" spans="9:9">
      <c r="I973895" s="6"/>
    </row>
    <row r="973896" spans="9:9">
      <c r="I973896" s="6"/>
    </row>
    <row r="973897" spans="9:9">
      <c r="I973897" s="6"/>
    </row>
    <row r="973898" spans="9:9">
      <c r="I973898" s="6"/>
    </row>
    <row r="973899" spans="9:9">
      <c r="I973899" s="6"/>
    </row>
    <row r="973900" spans="9:9">
      <c r="I973900" s="6"/>
    </row>
    <row r="973901" spans="9:9">
      <c r="I973901" s="6"/>
    </row>
    <row r="973902" spans="9:9">
      <c r="I973902" s="6"/>
    </row>
    <row r="973903" spans="9:9">
      <c r="I973903" s="6"/>
    </row>
    <row r="973904" spans="9:9">
      <c r="I973904" s="6"/>
    </row>
    <row r="973905" spans="9:9">
      <c r="I973905" s="6"/>
    </row>
    <row r="973906" spans="9:9">
      <c r="I973906" s="6"/>
    </row>
    <row r="973907" spans="9:9">
      <c r="I973907" s="6"/>
    </row>
    <row r="973908" spans="9:9">
      <c r="I973908" s="6"/>
    </row>
    <row r="973909" spans="9:9">
      <c r="I973909" s="6"/>
    </row>
    <row r="973910" spans="9:9">
      <c r="I973910" s="6"/>
    </row>
    <row r="973911" spans="9:9">
      <c r="I973911" s="6"/>
    </row>
    <row r="973912" spans="9:9">
      <c r="I973912" s="6"/>
    </row>
    <row r="973913" spans="9:9">
      <c r="I973913" s="6"/>
    </row>
    <row r="973914" spans="9:9">
      <c r="I973914" s="6"/>
    </row>
    <row r="973915" spans="9:9">
      <c r="I973915" s="6"/>
    </row>
    <row r="973916" spans="9:9">
      <c r="I973916" s="6"/>
    </row>
    <row r="973917" spans="9:9">
      <c r="I973917" s="6"/>
    </row>
    <row r="973918" spans="9:9">
      <c r="I973918" s="6"/>
    </row>
    <row r="973919" spans="9:9">
      <c r="I973919" s="6"/>
    </row>
    <row r="973920" spans="9:9">
      <c r="I973920" s="6"/>
    </row>
    <row r="973921" spans="9:9">
      <c r="I973921" s="6"/>
    </row>
    <row r="973922" spans="9:9">
      <c r="I973922" s="6"/>
    </row>
    <row r="973923" spans="9:9">
      <c r="I973923" s="6"/>
    </row>
    <row r="973924" spans="9:9">
      <c r="I973924" s="6"/>
    </row>
    <row r="973925" spans="9:9">
      <c r="I973925" s="6"/>
    </row>
    <row r="973926" spans="9:9">
      <c r="I973926" s="6"/>
    </row>
    <row r="973927" spans="9:9">
      <c r="I973927" s="6"/>
    </row>
    <row r="973928" spans="9:9">
      <c r="I973928" s="6"/>
    </row>
    <row r="973929" spans="9:9">
      <c r="I973929" s="6"/>
    </row>
    <row r="973930" spans="9:9">
      <c r="I973930" s="6"/>
    </row>
    <row r="973931" spans="9:9">
      <c r="I973931" s="6"/>
    </row>
    <row r="973932" spans="9:9">
      <c r="I973932" s="6"/>
    </row>
    <row r="973933" spans="9:9">
      <c r="I973933" s="6"/>
    </row>
    <row r="973934" spans="9:9">
      <c r="I973934" s="6"/>
    </row>
    <row r="973935" spans="9:9">
      <c r="I973935" s="6"/>
    </row>
    <row r="973936" spans="9:9">
      <c r="I973936" s="6"/>
    </row>
    <row r="973937" spans="9:9">
      <c r="I973937" s="6"/>
    </row>
    <row r="973938" spans="9:9">
      <c r="I973938" s="6"/>
    </row>
    <row r="973939" spans="9:9">
      <c r="I973939" s="6"/>
    </row>
    <row r="973940" spans="9:9">
      <c r="I973940" s="6"/>
    </row>
    <row r="973941" spans="9:9">
      <c r="I973941" s="6"/>
    </row>
    <row r="973942" spans="9:9">
      <c r="I973942" s="6"/>
    </row>
    <row r="973943" spans="9:9">
      <c r="I973943" s="6"/>
    </row>
    <row r="973944" spans="9:9">
      <c r="I973944" s="6"/>
    </row>
    <row r="973945" spans="9:9">
      <c r="I973945" s="6"/>
    </row>
    <row r="973946" spans="9:9">
      <c r="I973946" s="6"/>
    </row>
    <row r="973947" spans="9:9">
      <c r="I973947" s="6"/>
    </row>
    <row r="973948" spans="9:9">
      <c r="I973948" s="6"/>
    </row>
    <row r="973949" spans="9:9">
      <c r="I973949" s="6"/>
    </row>
    <row r="973950" spans="9:9">
      <c r="I973950" s="6"/>
    </row>
    <row r="973951" spans="9:9">
      <c r="I973951" s="6"/>
    </row>
    <row r="973952" spans="9:9">
      <c r="I973952" s="6"/>
    </row>
    <row r="973953" spans="9:9">
      <c r="I973953" s="6"/>
    </row>
    <row r="973954" spans="9:9">
      <c r="I973954" s="6"/>
    </row>
    <row r="973955" spans="9:9">
      <c r="I973955" s="6"/>
    </row>
    <row r="973956" spans="9:9">
      <c r="I973956" s="6"/>
    </row>
    <row r="973957" spans="9:9">
      <c r="I973957" s="6"/>
    </row>
    <row r="973958" spans="9:9">
      <c r="I973958" s="6"/>
    </row>
    <row r="973959" spans="9:9">
      <c r="I973959" s="6"/>
    </row>
    <row r="973960" spans="9:9">
      <c r="I973960" s="6"/>
    </row>
    <row r="973961" spans="9:9">
      <c r="I973961" s="6"/>
    </row>
    <row r="973962" spans="9:9">
      <c r="I973962" s="6"/>
    </row>
    <row r="973963" spans="9:9">
      <c r="I973963" s="6"/>
    </row>
    <row r="973964" spans="9:9">
      <c r="I973964" s="6"/>
    </row>
    <row r="973965" spans="9:9">
      <c r="I973965" s="6"/>
    </row>
    <row r="973966" spans="9:9">
      <c r="I973966" s="6"/>
    </row>
    <row r="973967" spans="9:9">
      <c r="I973967" s="6"/>
    </row>
    <row r="973968" spans="9:9">
      <c r="I973968" s="6"/>
    </row>
    <row r="973969" spans="9:9">
      <c r="I973969" s="6"/>
    </row>
    <row r="973970" spans="9:9">
      <c r="I973970" s="6"/>
    </row>
    <row r="973971" spans="9:9">
      <c r="I973971" s="6"/>
    </row>
    <row r="973972" spans="9:9">
      <c r="I973972" s="6"/>
    </row>
    <row r="973973" spans="9:9">
      <c r="I973973" s="6"/>
    </row>
    <row r="973974" spans="9:9">
      <c r="I973974" s="6"/>
    </row>
    <row r="973975" spans="9:9">
      <c r="I973975" s="6"/>
    </row>
    <row r="973976" spans="9:9">
      <c r="I973976" s="6"/>
    </row>
    <row r="973977" spans="9:9">
      <c r="I973977" s="6"/>
    </row>
    <row r="973978" spans="9:9">
      <c r="I973978" s="6"/>
    </row>
    <row r="973979" spans="9:9">
      <c r="I973979" s="6"/>
    </row>
    <row r="973980" spans="9:9">
      <c r="I973980" s="6"/>
    </row>
    <row r="973981" spans="9:9">
      <c r="I973981" s="6"/>
    </row>
    <row r="973982" spans="9:9">
      <c r="I973982" s="6"/>
    </row>
    <row r="973983" spans="9:9">
      <c r="I973983" s="6"/>
    </row>
    <row r="973984" spans="9:9">
      <c r="I973984" s="6"/>
    </row>
    <row r="973985" spans="9:9">
      <c r="I973985" s="6"/>
    </row>
    <row r="973986" spans="9:9">
      <c r="I973986" s="6"/>
    </row>
    <row r="973987" spans="9:9">
      <c r="I973987" s="6"/>
    </row>
    <row r="973988" spans="9:9">
      <c r="I973988" s="6"/>
    </row>
    <row r="973989" spans="9:9">
      <c r="I973989" s="6"/>
    </row>
    <row r="973990" spans="9:9">
      <c r="I973990" s="6"/>
    </row>
    <row r="973991" spans="9:9">
      <c r="I973991" s="6"/>
    </row>
    <row r="973992" spans="9:9">
      <c r="I973992" s="6"/>
    </row>
    <row r="973993" spans="9:9">
      <c r="I973993" s="6"/>
    </row>
    <row r="973994" spans="9:9">
      <c r="I973994" s="6"/>
    </row>
    <row r="973995" spans="9:9">
      <c r="I973995" s="6"/>
    </row>
    <row r="973996" spans="9:9">
      <c r="I973996" s="6"/>
    </row>
    <row r="973997" spans="9:9">
      <c r="I973997" s="6"/>
    </row>
    <row r="973998" spans="9:9">
      <c r="I973998" s="6"/>
    </row>
    <row r="973999" spans="9:9">
      <c r="I973999" s="6"/>
    </row>
    <row r="974000" spans="9:9">
      <c r="I974000" s="6"/>
    </row>
    <row r="974001" spans="9:9">
      <c r="I974001" s="6"/>
    </row>
    <row r="974002" spans="9:9">
      <c r="I974002" s="6"/>
    </row>
    <row r="974003" spans="9:9">
      <c r="I974003" s="6"/>
    </row>
    <row r="974004" spans="9:9">
      <c r="I974004" s="6"/>
    </row>
    <row r="974005" spans="9:9">
      <c r="I974005" s="6"/>
    </row>
    <row r="974006" spans="9:9">
      <c r="I974006" s="6"/>
    </row>
    <row r="974007" spans="9:9">
      <c r="I974007" s="6"/>
    </row>
    <row r="974008" spans="9:9">
      <c r="I974008" s="6"/>
    </row>
    <row r="974009" spans="9:9">
      <c r="I974009" s="6"/>
    </row>
    <row r="974010" spans="9:9">
      <c r="I974010" s="6"/>
    </row>
    <row r="974011" spans="9:9">
      <c r="I974011" s="6"/>
    </row>
    <row r="974012" spans="9:9">
      <c r="I974012" s="6"/>
    </row>
    <row r="974013" spans="9:9">
      <c r="I974013" s="6"/>
    </row>
    <row r="974014" spans="9:9">
      <c r="I974014" s="6"/>
    </row>
    <row r="974015" spans="9:9">
      <c r="I974015" s="6"/>
    </row>
    <row r="974016" spans="9:9">
      <c r="I974016" s="6"/>
    </row>
    <row r="974017" spans="9:9">
      <c r="I974017" s="6"/>
    </row>
    <row r="974018" spans="9:9">
      <c r="I974018" s="6"/>
    </row>
    <row r="974019" spans="9:9">
      <c r="I974019" s="6"/>
    </row>
    <row r="974020" spans="9:9">
      <c r="I974020" s="6"/>
    </row>
    <row r="974021" spans="9:9">
      <c r="I974021" s="6"/>
    </row>
    <row r="974022" spans="9:9">
      <c r="I974022" s="6"/>
    </row>
    <row r="974023" spans="9:9">
      <c r="I974023" s="6"/>
    </row>
    <row r="974024" spans="9:9">
      <c r="I974024" s="6"/>
    </row>
    <row r="974025" spans="9:9">
      <c r="I974025" s="6"/>
    </row>
    <row r="974026" spans="9:9">
      <c r="I974026" s="6"/>
    </row>
    <row r="974027" spans="9:9">
      <c r="I974027" s="6"/>
    </row>
    <row r="974028" spans="9:9">
      <c r="I974028" s="6"/>
    </row>
    <row r="974029" spans="9:9">
      <c r="I974029" s="6"/>
    </row>
    <row r="974030" spans="9:9">
      <c r="I974030" s="6"/>
    </row>
    <row r="974031" spans="9:9">
      <c r="I974031" s="6"/>
    </row>
    <row r="974032" spans="9:9">
      <c r="I974032" s="6"/>
    </row>
    <row r="974033" spans="9:9">
      <c r="I974033" s="6"/>
    </row>
    <row r="974034" spans="9:9">
      <c r="I974034" s="6"/>
    </row>
    <row r="974035" spans="9:9">
      <c r="I974035" s="6"/>
    </row>
    <row r="974036" spans="9:9">
      <c r="I974036" s="6"/>
    </row>
    <row r="974037" spans="9:9">
      <c r="I974037" s="6"/>
    </row>
    <row r="974038" spans="9:9">
      <c r="I974038" s="6"/>
    </row>
    <row r="974039" spans="9:9">
      <c r="I974039" s="6"/>
    </row>
    <row r="974040" spans="9:9">
      <c r="I974040" s="6"/>
    </row>
    <row r="974041" spans="9:9">
      <c r="I974041" s="6"/>
    </row>
    <row r="974042" spans="9:9">
      <c r="I974042" s="6"/>
    </row>
    <row r="974043" spans="9:9">
      <c r="I974043" s="6"/>
    </row>
    <row r="974044" spans="9:9">
      <c r="I974044" s="6"/>
    </row>
    <row r="974045" spans="9:9">
      <c r="I974045" s="6"/>
    </row>
    <row r="974046" spans="9:9">
      <c r="I974046" s="6"/>
    </row>
    <row r="974047" spans="9:9">
      <c r="I974047" s="6"/>
    </row>
    <row r="974048" spans="9:9">
      <c r="I974048" s="6"/>
    </row>
    <row r="974049" spans="9:9">
      <c r="I974049" s="6"/>
    </row>
    <row r="974050" spans="9:9">
      <c r="I974050" s="6"/>
    </row>
    <row r="974051" spans="9:9">
      <c r="I974051" s="6"/>
    </row>
    <row r="974052" spans="9:9">
      <c r="I974052" s="6"/>
    </row>
    <row r="974053" spans="9:9">
      <c r="I974053" s="6"/>
    </row>
    <row r="974054" spans="9:9">
      <c r="I974054" s="6"/>
    </row>
    <row r="974055" spans="9:9">
      <c r="I974055" s="6"/>
    </row>
    <row r="974056" spans="9:9">
      <c r="I974056" s="6"/>
    </row>
    <row r="974057" spans="9:9">
      <c r="I974057" s="6"/>
    </row>
    <row r="974058" spans="9:9">
      <c r="I974058" s="6"/>
    </row>
    <row r="974059" spans="9:9">
      <c r="I974059" s="6"/>
    </row>
    <row r="974060" spans="9:9">
      <c r="I974060" s="6"/>
    </row>
    <row r="974061" spans="9:9">
      <c r="I974061" s="6"/>
    </row>
    <row r="974062" spans="9:9">
      <c r="I974062" s="6"/>
    </row>
    <row r="974063" spans="9:9">
      <c r="I974063" s="6"/>
    </row>
    <row r="974064" spans="9:9">
      <c r="I974064" s="6"/>
    </row>
    <row r="974065" spans="9:9">
      <c r="I974065" s="6"/>
    </row>
    <row r="974066" spans="9:9">
      <c r="I974066" s="6"/>
    </row>
    <row r="974067" spans="9:9">
      <c r="I974067" s="6"/>
    </row>
    <row r="974068" spans="9:9">
      <c r="I974068" s="6"/>
    </row>
    <row r="974069" spans="9:9">
      <c r="I974069" s="6"/>
    </row>
    <row r="974070" spans="9:9">
      <c r="I974070" s="6"/>
    </row>
    <row r="974071" spans="9:9">
      <c r="I974071" s="6"/>
    </row>
    <row r="974072" spans="9:9">
      <c r="I974072" s="6"/>
    </row>
    <row r="974073" spans="9:9">
      <c r="I974073" s="6"/>
    </row>
    <row r="974074" spans="9:9">
      <c r="I974074" s="6"/>
    </row>
    <row r="974075" spans="9:9">
      <c r="I974075" s="6"/>
    </row>
    <row r="974076" spans="9:9">
      <c r="I974076" s="6"/>
    </row>
    <row r="974077" spans="9:9">
      <c r="I974077" s="6"/>
    </row>
    <row r="974078" spans="9:9">
      <c r="I974078" s="6"/>
    </row>
    <row r="974079" spans="9:9">
      <c r="I974079" s="6"/>
    </row>
    <row r="974080" spans="9:9">
      <c r="I974080" s="6"/>
    </row>
    <row r="974081" spans="9:9">
      <c r="I974081" s="6"/>
    </row>
    <row r="974082" spans="9:9">
      <c r="I974082" s="6"/>
    </row>
    <row r="974083" spans="9:9">
      <c r="I974083" s="6"/>
    </row>
    <row r="974084" spans="9:9">
      <c r="I974084" s="6"/>
    </row>
    <row r="974085" spans="9:9">
      <c r="I974085" s="6"/>
    </row>
    <row r="974086" spans="9:9">
      <c r="I974086" s="6"/>
    </row>
    <row r="974087" spans="9:9">
      <c r="I974087" s="6"/>
    </row>
    <row r="974088" spans="9:9">
      <c r="I974088" s="6"/>
    </row>
    <row r="974089" spans="9:9">
      <c r="I974089" s="6"/>
    </row>
    <row r="974090" spans="9:9">
      <c r="I974090" s="6"/>
    </row>
    <row r="974091" spans="9:9">
      <c r="I974091" s="6"/>
    </row>
    <row r="974092" spans="9:9">
      <c r="I974092" s="6"/>
    </row>
    <row r="974093" spans="9:9">
      <c r="I974093" s="6"/>
    </row>
    <row r="974094" spans="9:9">
      <c r="I974094" s="6"/>
    </row>
    <row r="974095" spans="9:9">
      <c r="I974095" s="6"/>
    </row>
    <row r="974096" spans="9:9">
      <c r="I974096" s="6"/>
    </row>
    <row r="974097" spans="9:9">
      <c r="I974097" s="6"/>
    </row>
    <row r="974098" spans="9:9">
      <c r="I974098" s="6"/>
    </row>
    <row r="974099" spans="9:9">
      <c r="I974099" s="6"/>
    </row>
    <row r="974100" spans="9:9">
      <c r="I974100" s="6"/>
    </row>
    <row r="974101" spans="9:9">
      <c r="I974101" s="6"/>
    </row>
    <row r="974102" spans="9:9">
      <c r="I974102" s="6"/>
    </row>
    <row r="974103" spans="9:9">
      <c r="I974103" s="6"/>
    </row>
    <row r="974104" spans="9:9">
      <c r="I974104" s="6"/>
    </row>
    <row r="974105" spans="9:9">
      <c r="I974105" s="6"/>
    </row>
    <row r="974106" spans="9:9">
      <c r="I974106" s="6"/>
    </row>
    <row r="974107" spans="9:9">
      <c r="I974107" s="6"/>
    </row>
    <row r="974108" spans="9:9">
      <c r="I974108" s="6"/>
    </row>
    <row r="974109" spans="9:9">
      <c r="I974109" s="6"/>
    </row>
    <row r="974110" spans="9:9">
      <c r="I974110" s="6"/>
    </row>
    <row r="974111" spans="9:9">
      <c r="I974111" s="6"/>
    </row>
    <row r="974112" spans="9:9">
      <c r="I974112" s="6"/>
    </row>
    <row r="974113" spans="9:9">
      <c r="I974113" s="6"/>
    </row>
    <row r="974114" spans="9:9">
      <c r="I974114" s="6"/>
    </row>
    <row r="974115" spans="9:9">
      <c r="I974115" s="6"/>
    </row>
    <row r="974116" spans="9:9">
      <c r="I974116" s="6"/>
    </row>
    <row r="974117" spans="9:9">
      <c r="I974117" s="6"/>
    </row>
    <row r="974118" spans="9:9">
      <c r="I974118" s="6"/>
    </row>
    <row r="974119" spans="9:9">
      <c r="I974119" s="6"/>
    </row>
    <row r="974120" spans="9:9">
      <c r="I974120" s="6"/>
    </row>
    <row r="974121" spans="9:9">
      <c r="I974121" s="6"/>
    </row>
    <row r="974122" spans="9:9">
      <c r="I974122" s="6"/>
    </row>
    <row r="974123" spans="9:9">
      <c r="I974123" s="6"/>
    </row>
    <row r="974124" spans="9:9">
      <c r="I974124" s="6"/>
    </row>
    <row r="974125" spans="9:9">
      <c r="I974125" s="6"/>
    </row>
    <row r="974126" spans="9:9">
      <c r="I974126" s="6"/>
    </row>
    <row r="974127" spans="9:9">
      <c r="I974127" s="6"/>
    </row>
    <row r="974128" spans="9:9">
      <c r="I974128" s="6"/>
    </row>
    <row r="974129" spans="9:9">
      <c r="I974129" s="6"/>
    </row>
    <row r="974130" spans="9:9">
      <c r="I974130" s="6"/>
    </row>
    <row r="974131" spans="9:9">
      <c r="I974131" s="6"/>
    </row>
    <row r="974132" spans="9:9">
      <c r="I974132" s="6"/>
    </row>
    <row r="974133" spans="9:9">
      <c r="I974133" s="6"/>
    </row>
    <row r="974134" spans="9:9">
      <c r="I974134" s="6"/>
    </row>
    <row r="974135" spans="9:9">
      <c r="I974135" s="6"/>
    </row>
    <row r="974136" spans="9:9">
      <c r="I974136" s="6"/>
    </row>
    <row r="974137" spans="9:9">
      <c r="I974137" s="6"/>
    </row>
    <row r="974138" spans="9:9">
      <c r="I974138" s="6"/>
    </row>
    <row r="974139" spans="9:9">
      <c r="I974139" s="6"/>
    </row>
    <row r="974140" spans="9:9">
      <c r="I974140" s="6"/>
    </row>
    <row r="974141" spans="9:9">
      <c r="I974141" s="6"/>
    </row>
    <row r="974142" spans="9:9">
      <c r="I974142" s="6"/>
    </row>
    <row r="974143" spans="9:9">
      <c r="I974143" s="6"/>
    </row>
    <row r="974144" spans="9:9">
      <c r="I974144" s="6"/>
    </row>
    <row r="974145" spans="9:9">
      <c r="I974145" s="6"/>
    </row>
    <row r="974146" spans="9:9">
      <c r="I974146" s="6"/>
    </row>
    <row r="974147" spans="9:9">
      <c r="I974147" s="6"/>
    </row>
    <row r="974148" spans="9:9">
      <c r="I974148" s="6"/>
    </row>
    <row r="974149" spans="9:9">
      <c r="I974149" s="6"/>
    </row>
    <row r="974150" spans="9:9">
      <c r="I974150" s="6"/>
    </row>
    <row r="974151" spans="9:9">
      <c r="I974151" s="6"/>
    </row>
    <row r="974152" spans="9:9">
      <c r="I974152" s="6"/>
    </row>
    <row r="974153" spans="9:9">
      <c r="I974153" s="6"/>
    </row>
    <row r="974154" spans="9:9">
      <c r="I974154" s="6"/>
    </row>
    <row r="974155" spans="9:9">
      <c r="I974155" s="6"/>
    </row>
    <row r="974156" spans="9:9">
      <c r="I974156" s="6"/>
    </row>
    <row r="974157" spans="9:9">
      <c r="I974157" s="6"/>
    </row>
    <row r="974158" spans="9:9">
      <c r="I974158" s="6"/>
    </row>
    <row r="974159" spans="9:9">
      <c r="I974159" s="6"/>
    </row>
    <row r="974160" spans="9:9">
      <c r="I974160" s="6"/>
    </row>
    <row r="974161" spans="9:9">
      <c r="I974161" s="6"/>
    </row>
    <row r="974162" spans="9:9">
      <c r="I974162" s="6"/>
    </row>
    <row r="974163" spans="9:9">
      <c r="I974163" s="6"/>
    </row>
    <row r="974164" spans="9:9">
      <c r="I974164" s="6"/>
    </row>
    <row r="974165" spans="9:9">
      <c r="I974165" s="6"/>
    </row>
    <row r="974166" spans="9:9">
      <c r="I974166" s="6"/>
    </row>
    <row r="974167" spans="9:9">
      <c r="I974167" s="6"/>
    </row>
    <row r="974168" spans="9:9">
      <c r="I974168" s="6"/>
    </row>
    <row r="974169" spans="9:9">
      <c r="I974169" s="6"/>
    </row>
    <row r="974170" spans="9:9">
      <c r="I974170" s="6"/>
    </row>
    <row r="974171" spans="9:9">
      <c r="I974171" s="6"/>
    </row>
    <row r="974172" spans="9:9">
      <c r="I974172" s="6"/>
    </row>
    <row r="974173" spans="9:9">
      <c r="I974173" s="6"/>
    </row>
    <row r="974174" spans="9:9">
      <c r="I974174" s="6"/>
    </row>
    <row r="974175" spans="9:9">
      <c r="I974175" s="6"/>
    </row>
    <row r="974176" spans="9:9">
      <c r="I974176" s="6"/>
    </row>
    <row r="974177" spans="9:9">
      <c r="I974177" s="6"/>
    </row>
    <row r="974178" spans="9:9">
      <c r="I974178" s="6"/>
    </row>
    <row r="974179" spans="9:9">
      <c r="I974179" s="6"/>
    </row>
    <row r="974180" spans="9:9">
      <c r="I974180" s="6"/>
    </row>
    <row r="974181" spans="9:9">
      <c r="I974181" s="6"/>
    </row>
    <row r="974182" spans="9:9">
      <c r="I974182" s="6"/>
    </row>
    <row r="974183" spans="9:9">
      <c r="I974183" s="6"/>
    </row>
    <row r="974184" spans="9:9">
      <c r="I974184" s="6"/>
    </row>
    <row r="974185" spans="9:9">
      <c r="I974185" s="6"/>
    </row>
    <row r="974186" spans="9:9">
      <c r="I974186" s="6"/>
    </row>
    <row r="974187" spans="9:9">
      <c r="I974187" s="6"/>
    </row>
    <row r="974188" spans="9:9">
      <c r="I974188" s="6"/>
    </row>
    <row r="974189" spans="9:9">
      <c r="I974189" s="6"/>
    </row>
    <row r="974190" spans="9:9">
      <c r="I974190" s="6"/>
    </row>
    <row r="974191" spans="9:9">
      <c r="I974191" s="6"/>
    </row>
    <row r="974192" spans="9:9">
      <c r="I974192" s="6"/>
    </row>
    <row r="974193" spans="9:9">
      <c r="I974193" s="6"/>
    </row>
    <row r="974194" spans="9:9">
      <c r="I974194" s="6"/>
    </row>
    <row r="974195" spans="9:9">
      <c r="I974195" s="6"/>
    </row>
    <row r="974196" spans="9:9">
      <c r="I974196" s="6"/>
    </row>
    <row r="974197" spans="9:9">
      <c r="I974197" s="6"/>
    </row>
    <row r="974198" spans="9:9">
      <c r="I974198" s="6"/>
    </row>
    <row r="974199" spans="9:9">
      <c r="I974199" s="6"/>
    </row>
    <row r="974200" spans="9:9">
      <c r="I974200" s="6"/>
    </row>
    <row r="974201" spans="9:9">
      <c r="I974201" s="6"/>
    </row>
    <row r="974202" spans="9:9">
      <c r="I974202" s="6"/>
    </row>
    <row r="974203" spans="9:9">
      <c r="I974203" s="6"/>
    </row>
    <row r="974204" spans="9:9">
      <c r="I974204" s="6"/>
    </row>
    <row r="974205" spans="9:9">
      <c r="I974205" s="6"/>
    </row>
    <row r="974206" spans="9:9">
      <c r="I974206" s="6"/>
    </row>
    <row r="974207" spans="9:9">
      <c r="I974207" s="6"/>
    </row>
    <row r="974208" spans="9:9">
      <c r="I974208" s="6"/>
    </row>
    <row r="974209" spans="9:9">
      <c r="I974209" s="6"/>
    </row>
    <row r="974210" spans="9:9">
      <c r="I974210" s="6"/>
    </row>
    <row r="974211" spans="9:9">
      <c r="I974211" s="6"/>
    </row>
    <row r="974212" spans="9:9">
      <c r="I974212" s="6"/>
    </row>
    <row r="974213" spans="9:9">
      <c r="I974213" s="6"/>
    </row>
    <row r="974214" spans="9:9">
      <c r="I974214" s="6"/>
    </row>
    <row r="974215" spans="9:9">
      <c r="I974215" s="6"/>
    </row>
    <row r="974216" spans="9:9">
      <c r="I974216" s="6"/>
    </row>
    <row r="974217" spans="9:9">
      <c r="I974217" s="6"/>
    </row>
    <row r="974218" spans="9:9">
      <c r="I974218" s="6"/>
    </row>
    <row r="974219" spans="9:9">
      <c r="I974219" s="6"/>
    </row>
    <row r="974220" spans="9:9">
      <c r="I974220" s="6"/>
    </row>
    <row r="974221" spans="9:9">
      <c r="I974221" s="6"/>
    </row>
    <row r="974222" spans="9:9">
      <c r="I974222" s="6"/>
    </row>
    <row r="974223" spans="9:9">
      <c r="I974223" s="6"/>
    </row>
    <row r="974224" spans="9:9">
      <c r="I974224" s="6"/>
    </row>
    <row r="974225" spans="9:9">
      <c r="I974225" s="6"/>
    </row>
    <row r="974226" spans="9:9">
      <c r="I974226" s="6"/>
    </row>
    <row r="974227" spans="9:9">
      <c r="I974227" s="6"/>
    </row>
    <row r="974228" spans="9:9">
      <c r="I974228" s="6"/>
    </row>
    <row r="974229" spans="9:9">
      <c r="I974229" s="6"/>
    </row>
    <row r="974230" spans="9:9">
      <c r="I974230" s="6"/>
    </row>
    <row r="974231" spans="9:9">
      <c r="I974231" s="6"/>
    </row>
    <row r="974232" spans="9:9">
      <c r="I974232" s="6"/>
    </row>
    <row r="974233" spans="9:9">
      <c r="I974233" s="6"/>
    </row>
    <row r="974234" spans="9:9">
      <c r="I974234" s="6"/>
    </row>
    <row r="974235" spans="9:9">
      <c r="I974235" s="6"/>
    </row>
    <row r="974236" spans="9:9">
      <c r="I974236" s="6"/>
    </row>
    <row r="974237" spans="9:9">
      <c r="I974237" s="6"/>
    </row>
    <row r="974238" spans="9:9">
      <c r="I974238" s="6"/>
    </row>
    <row r="974239" spans="9:9">
      <c r="I974239" s="6"/>
    </row>
    <row r="974240" spans="9:9">
      <c r="I974240" s="6"/>
    </row>
    <row r="974241" spans="9:9">
      <c r="I974241" s="6"/>
    </row>
    <row r="974242" spans="9:9">
      <c r="I974242" s="6"/>
    </row>
    <row r="974243" spans="9:9">
      <c r="I974243" s="6"/>
    </row>
    <row r="974244" spans="9:9">
      <c r="I974244" s="6"/>
    </row>
    <row r="974245" spans="9:9">
      <c r="I974245" s="6"/>
    </row>
    <row r="974246" spans="9:9">
      <c r="I974246" s="6"/>
    </row>
    <row r="974247" spans="9:9">
      <c r="I974247" s="6"/>
    </row>
    <row r="974248" spans="9:9">
      <c r="I974248" s="6"/>
    </row>
    <row r="974249" spans="9:9">
      <c r="I974249" s="6"/>
    </row>
    <row r="974250" spans="9:9">
      <c r="I974250" s="6"/>
    </row>
    <row r="974251" spans="9:9">
      <c r="I974251" s="6"/>
    </row>
    <row r="974252" spans="9:9">
      <c r="I974252" s="6"/>
    </row>
    <row r="974253" spans="9:9">
      <c r="I974253" s="6"/>
    </row>
    <row r="974254" spans="9:9">
      <c r="I974254" s="6"/>
    </row>
    <row r="974255" spans="9:9">
      <c r="I974255" s="6"/>
    </row>
    <row r="974256" spans="9:9">
      <c r="I974256" s="6"/>
    </row>
    <row r="974257" spans="9:9">
      <c r="I974257" s="6"/>
    </row>
    <row r="974258" spans="9:9">
      <c r="I974258" s="6"/>
    </row>
    <row r="974259" spans="9:9">
      <c r="I974259" s="6"/>
    </row>
    <row r="974260" spans="9:9">
      <c r="I974260" s="6"/>
    </row>
    <row r="974261" spans="9:9">
      <c r="I974261" s="6"/>
    </row>
    <row r="974262" spans="9:9">
      <c r="I974262" s="6"/>
    </row>
    <row r="974263" spans="9:9">
      <c r="I974263" s="6"/>
    </row>
    <row r="974264" spans="9:9">
      <c r="I974264" s="6"/>
    </row>
    <row r="974265" spans="9:9">
      <c r="I974265" s="6"/>
    </row>
    <row r="974266" spans="9:9">
      <c r="I974266" s="6"/>
    </row>
    <row r="974267" spans="9:9">
      <c r="I974267" s="6"/>
    </row>
    <row r="974268" spans="9:9">
      <c r="I974268" s="6"/>
    </row>
    <row r="974269" spans="9:9">
      <c r="I974269" s="6"/>
    </row>
    <row r="974270" spans="9:9">
      <c r="I974270" s="6"/>
    </row>
    <row r="974271" spans="9:9">
      <c r="I974271" s="6"/>
    </row>
    <row r="974272" spans="9:9">
      <c r="I974272" s="6"/>
    </row>
    <row r="974273" spans="9:9">
      <c r="I974273" s="6"/>
    </row>
    <row r="974274" spans="9:9">
      <c r="I974274" s="6"/>
    </row>
    <row r="974275" spans="9:9">
      <c r="I974275" s="6"/>
    </row>
    <row r="974276" spans="9:9">
      <c r="I974276" s="6"/>
    </row>
    <row r="974277" spans="9:9">
      <c r="I974277" s="6"/>
    </row>
    <row r="974278" spans="9:9">
      <c r="I974278" s="6"/>
    </row>
    <row r="974279" spans="9:9">
      <c r="I974279" s="6"/>
    </row>
    <row r="974280" spans="9:9">
      <c r="I974280" s="6"/>
    </row>
    <row r="974281" spans="9:9">
      <c r="I974281" s="6"/>
    </row>
    <row r="974282" spans="9:9">
      <c r="I974282" s="6"/>
    </row>
    <row r="974283" spans="9:9">
      <c r="I974283" s="6"/>
    </row>
    <row r="974284" spans="9:9">
      <c r="I974284" s="6"/>
    </row>
    <row r="974285" spans="9:9">
      <c r="I974285" s="6"/>
    </row>
    <row r="974286" spans="9:9">
      <c r="I974286" s="6"/>
    </row>
    <row r="974287" spans="9:9">
      <c r="I974287" s="6"/>
    </row>
    <row r="974288" spans="9:9">
      <c r="I974288" s="6"/>
    </row>
    <row r="974289" spans="9:9">
      <c r="I974289" s="6"/>
    </row>
    <row r="974290" spans="9:9">
      <c r="I974290" s="6"/>
    </row>
    <row r="974291" spans="9:9">
      <c r="I974291" s="6"/>
    </row>
    <row r="974292" spans="9:9">
      <c r="I974292" s="6"/>
    </row>
    <row r="974293" spans="9:9">
      <c r="I974293" s="6"/>
    </row>
    <row r="974294" spans="9:9">
      <c r="I974294" s="6"/>
    </row>
    <row r="974295" spans="9:9">
      <c r="I974295" s="6"/>
    </row>
    <row r="974296" spans="9:9">
      <c r="I974296" s="6"/>
    </row>
    <row r="974297" spans="9:9">
      <c r="I974297" s="6"/>
    </row>
    <row r="974298" spans="9:9">
      <c r="I974298" s="6"/>
    </row>
    <row r="974299" spans="9:9">
      <c r="I974299" s="6"/>
    </row>
    <row r="974300" spans="9:9">
      <c r="I974300" s="6"/>
    </row>
    <row r="974301" spans="9:9">
      <c r="I974301" s="6"/>
    </row>
    <row r="974302" spans="9:9">
      <c r="I974302" s="6"/>
    </row>
    <row r="974303" spans="9:9">
      <c r="I974303" s="6"/>
    </row>
    <row r="974304" spans="9:9">
      <c r="I974304" s="6"/>
    </row>
    <row r="974305" spans="9:9">
      <c r="I974305" s="6"/>
    </row>
    <row r="974306" spans="9:9">
      <c r="I974306" s="6"/>
    </row>
    <row r="974307" spans="9:9">
      <c r="I974307" s="6"/>
    </row>
    <row r="974308" spans="9:9">
      <c r="I974308" s="6"/>
    </row>
    <row r="974309" spans="9:9">
      <c r="I974309" s="6"/>
    </row>
    <row r="974310" spans="9:9">
      <c r="I974310" s="6"/>
    </row>
    <row r="974311" spans="9:9">
      <c r="I974311" s="6"/>
    </row>
    <row r="974312" spans="9:9">
      <c r="I974312" s="6"/>
    </row>
    <row r="974313" spans="9:9">
      <c r="I974313" s="6"/>
    </row>
    <row r="974314" spans="9:9">
      <c r="I974314" s="6"/>
    </row>
    <row r="974315" spans="9:9">
      <c r="I974315" s="6"/>
    </row>
    <row r="974316" spans="9:9">
      <c r="I974316" s="6"/>
    </row>
    <row r="974317" spans="9:9">
      <c r="I974317" s="6"/>
    </row>
    <row r="974318" spans="9:9">
      <c r="I974318" s="6"/>
    </row>
    <row r="974319" spans="9:9">
      <c r="I974319" s="6"/>
    </row>
    <row r="974320" spans="9:9">
      <c r="I974320" s="6"/>
    </row>
    <row r="974321" spans="9:9">
      <c r="I974321" s="6"/>
    </row>
    <row r="974322" spans="9:9">
      <c r="I974322" s="6"/>
    </row>
    <row r="974323" spans="9:9">
      <c r="I974323" s="6"/>
    </row>
    <row r="974324" spans="9:9">
      <c r="I974324" s="6"/>
    </row>
    <row r="974325" spans="9:9">
      <c r="I974325" s="6"/>
    </row>
    <row r="974326" spans="9:9">
      <c r="I974326" s="6"/>
    </row>
    <row r="974327" spans="9:9">
      <c r="I974327" s="6"/>
    </row>
    <row r="974328" spans="9:9">
      <c r="I974328" s="6"/>
    </row>
    <row r="974329" spans="9:9">
      <c r="I974329" s="6"/>
    </row>
    <row r="974330" spans="9:9">
      <c r="I974330" s="6"/>
    </row>
    <row r="974331" spans="9:9">
      <c r="I974331" s="6"/>
    </row>
    <row r="974332" spans="9:9">
      <c r="I974332" s="6"/>
    </row>
    <row r="974333" spans="9:9">
      <c r="I974333" s="6"/>
    </row>
    <row r="974334" spans="9:9">
      <c r="I974334" s="6"/>
    </row>
    <row r="974335" spans="9:9">
      <c r="I974335" s="6"/>
    </row>
    <row r="974336" spans="9:9">
      <c r="I974336" s="6"/>
    </row>
    <row r="974337" spans="9:9">
      <c r="I974337" s="6"/>
    </row>
    <row r="974338" spans="9:9">
      <c r="I974338" s="6"/>
    </row>
    <row r="974339" spans="9:9">
      <c r="I974339" s="6"/>
    </row>
    <row r="974340" spans="9:9">
      <c r="I974340" s="6"/>
    </row>
    <row r="974341" spans="9:9">
      <c r="I974341" s="6"/>
    </row>
    <row r="974342" spans="9:9">
      <c r="I974342" s="6"/>
    </row>
    <row r="974343" spans="9:9">
      <c r="I974343" s="6"/>
    </row>
    <row r="974344" spans="9:9">
      <c r="I974344" s="6"/>
    </row>
    <row r="974345" spans="9:9">
      <c r="I974345" s="6"/>
    </row>
    <row r="974346" spans="9:9">
      <c r="I974346" s="6"/>
    </row>
    <row r="974347" spans="9:9">
      <c r="I974347" s="6"/>
    </row>
    <row r="974348" spans="9:9">
      <c r="I974348" s="6"/>
    </row>
    <row r="974349" spans="9:9">
      <c r="I974349" s="6"/>
    </row>
    <row r="974350" spans="9:9">
      <c r="I974350" s="6"/>
    </row>
    <row r="974351" spans="9:9">
      <c r="I974351" s="6"/>
    </row>
    <row r="974352" spans="9:9">
      <c r="I974352" s="6"/>
    </row>
    <row r="974353" spans="9:9">
      <c r="I974353" s="6"/>
    </row>
    <row r="974354" spans="9:9">
      <c r="I974354" s="6"/>
    </row>
    <row r="974355" spans="9:9">
      <c r="I974355" s="6"/>
    </row>
    <row r="974356" spans="9:9">
      <c r="I974356" s="6"/>
    </row>
    <row r="974357" spans="9:9">
      <c r="I974357" s="6"/>
    </row>
    <row r="974358" spans="9:9">
      <c r="I974358" s="6"/>
    </row>
    <row r="974359" spans="9:9">
      <c r="I974359" s="6"/>
    </row>
    <row r="974360" spans="9:9">
      <c r="I974360" s="6"/>
    </row>
    <row r="974361" spans="9:9">
      <c r="I974361" s="6"/>
    </row>
    <row r="974362" spans="9:9">
      <c r="I974362" s="6"/>
    </row>
    <row r="974363" spans="9:9">
      <c r="I974363" s="6"/>
    </row>
    <row r="974364" spans="9:9">
      <c r="I974364" s="6"/>
    </row>
    <row r="974365" spans="9:9">
      <c r="I974365" s="6"/>
    </row>
    <row r="974366" spans="9:9">
      <c r="I974366" s="6"/>
    </row>
    <row r="974367" spans="9:9">
      <c r="I974367" s="6"/>
    </row>
    <row r="974368" spans="9:9">
      <c r="I974368" s="6"/>
    </row>
    <row r="974369" spans="9:9">
      <c r="I974369" s="6"/>
    </row>
    <row r="974370" spans="9:9">
      <c r="I974370" s="6"/>
    </row>
    <row r="974371" spans="9:9">
      <c r="I974371" s="6"/>
    </row>
    <row r="974372" spans="9:9">
      <c r="I974372" s="6"/>
    </row>
    <row r="974373" spans="9:9">
      <c r="I974373" s="6"/>
    </row>
    <row r="974374" spans="9:9">
      <c r="I974374" s="6"/>
    </row>
    <row r="974375" spans="9:9">
      <c r="I974375" s="6"/>
    </row>
    <row r="974376" spans="9:9">
      <c r="I974376" s="6"/>
    </row>
    <row r="974377" spans="9:9">
      <c r="I974377" s="6"/>
    </row>
    <row r="974378" spans="9:9">
      <c r="I974378" s="6"/>
    </row>
    <row r="974379" spans="9:9">
      <c r="I974379" s="6"/>
    </row>
    <row r="974380" spans="9:9">
      <c r="I974380" s="6"/>
    </row>
    <row r="974381" spans="9:9">
      <c r="I974381" s="6"/>
    </row>
    <row r="974382" spans="9:9">
      <c r="I974382" s="6"/>
    </row>
    <row r="974383" spans="9:9">
      <c r="I974383" s="6"/>
    </row>
    <row r="974384" spans="9:9">
      <c r="I974384" s="6"/>
    </row>
    <row r="974385" spans="9:9">
      <c r="I974385" s="6"/>
    </row>
    <row r="974386" spans="9:9">
      <c r="I974386" s="6"/>
    </row>
    <row r="974387" spans="9:9">
      <c r="I974387" s="6"/>
    </row>
    <row r="974388" spans="9:9">
      <c r="I974388" s="6"/>
    </row>
    <row r="974389" spans="9:9">
      <c r="I974389" s="6"/>
    </row>
    <row r="974390" spans="9:9">
      <c r="I974390" s="6"/>
    </row>
    <row r="974391" spans="9:9">
      <c r="I974391" s="6"/>
    </row>
    <row r="974392" spans="9:9">
      <c r="I974392" s="6"/>
    </row>
    <row r="974393" spans="9:9">
      <c r="I974393" s="6"/>
    </row>
    <row r="974394" spans="9:9">
      <c r="I974394" s="6"/>
    </row>
    <row r="974395" spans="9:9">
      <c r="I974395" s="6"/>
    </row>
    <row r="974396" spans="9:9">
      <c r="I974396" s="6"/>
    </row>
    <row r="974397" spans="9:9">
      <c r="I974397" s="6"/>
    </row>
    <row r="974398" spans="9:9">
      <c r="I974398" s="6"/>
    </row>
    <row r="974399" spans="9:9">
      <c r="I974399" s="6"/>
    </row>
    <row r="974400" spans="9:9">
      <c r="I974400" s="6"/>
    </row>
    <row r="974401" spans="9:9">
      <c r="I974401" s="6"/>
    </row>
    <row r="974402" spans="9:9">
      <c r="I974402" s="6"/>
    </row>
    <row r="974403" spans="9:9">
      <c r="I974403" s="6"/>
    </row>
    <row r="974404" spans="9:9">
      <c r="I974404" s="6"/>
    </row>
    <row r="974405" spans="9:9">
      <c r="I974405" s="6"/>
    </row>
    <row r="974406" spans="9:9">
      <c r="I974406" s="6"/>
    </row>
    <row r="974407" spans="9:9">
      <c r="I974407" s="6"/>
    </row>
    <row r="974408" spans="9:9">
      <c r="I974408" s="6"/>
    </row>
    <row r="974409" spans="9:9">
      <c r="I974409" s="6"/>
    </row>
    <row r="974410" spans="9:9">
      <c r="I974410" s="6"/>
    </row>
    <row r="974411" spans="9:9">
      <c r="I974411" s="6"/>
    </row>
    <row r="974412" spans="9:9">
      <c r="I974412" s="6"/>
    </row>
    <row r="974413" spans="9:9">
      <c r="I974413" s="6"/>
    </row>
    <row r="974414" spans="9:9">
      <c r="I974414" s="6"/>
    </row>
    <row r="974415" spans="9:9">
      <c r="I974415" s="6"/>
    </row>
    <row r="974416" spans="9:9">
      <c r="I974416" s="6"/>
    </row>
    <row r="974417" spans="9:9">
      <c r="I974417" s="6"/>
    </row>
    <row r="974418" spans="9:9">
      <c r="I974418" s="6"/>
    </row>
    <row r="974419" spans="9:9">
      <c r="I974419" s="6"/>
    </row>
    <row r="974420" spans="9:9">
      <c r="I974420" s="6"/>
    </row>
    <row r="974421" spans="9:9">
      <c r="I974421" s="6"/>
    </row>
    <row r="974422" spans="9:9">
      <c r="I974422" s="6"/>
    </row>
    <row r="974423" spans="9:9">
      <c r="I974423" s="6"/>
    </row>
    <row r="974424" spans="9:9">
      <c r="I974424" s="6"/>
    </row>
    <row r="974425" spans="9:9">
      <c r="I974425" s="6"/>
    </row>
    <row r="974426" spans="9:9">
      <c r="I974426" s="6"/>
    </row>
    <row r="974427" spans="9:9">
      <c r="I974427" s="6"/>
    </row>
    <row r="974428" spans="9:9">
      <c r="I974428" s="6"/>
    </row>
    <row r="974429" spans="9:9">
      <c r="I974429" s="6"/>
    </row>
    <row r="974430" spans="9:9">
      <c r="I974430" s="6"/>
    </row>
    <row r="974431" spans="9:9">
      <c r="I974431" s="6"/>
    </row>
    <row r="974432" spans="9:9">
      <c r="I974432" s="6"/>
    </row>
    <row r="974433" spans="9:9">
      <c r="I974433" s="6"/>
    </row>
    <row r="974434" spans="9:9">
      <c r="I974434" s="6"/>
    </row>
    <row r="974435" spans="9:9">
      <c r="I974435" s="6"/>
    </row>
    <row r="974436" spans="9:9">
      <c r="I974436" s="6"/>
    </row>
    <row r="974437" spans="9:9">
      <c r="I974437" s="6"/>
    </row>
    <row r="974438" spans="9:9">
      <c r="I974438" s="6"/>
    </row>
    <row r="974439" spans="9:9">
      <c r="I974439" s="6"/>
    </row>
    <row r="974440" spans="9:9">
      <c r="I974440" s="6"/>
    </row>
    <row r="974441" spans="9:9">
      <c r="I974441" s="6"/>
    </row>
    <row r="974442" spans="9:9">
      <c r="I974442" s="6"/>
    </row>
    <row r="974443" spans="9:9">
      <c r="I974443" s="6"/>
    </row>
    <row r="974444" spans="9:9">
      <c r="I974444" s="6"/>
    </row>
    <row r="974445" spans="9:9">
      <c r="I974445" s="6"/>
    </row>
    <row r="974446" spans="9:9">
      <c r="I974446" s="6"/>
    </row>
    <row r="974447" spans="9:9">
      <c r="I974447" s="6"/>
    </row>
    <row r="974448" spans="9:9">
      <c r="I974448" s="6"/>
    </row>
    <row r="974449" spans="9:9">
      <c r="I974449" s="6"/>
    </row>
    <row r="974450" spans="9:9">
      <c r="I974450" s="6"/>
    </row>
    <row r="974451" spans="9:9">
      <c r="I974451" s="6"/>
    </row>
    <row r="974452" spans="9:9">
      <c r="I974452" s="6"/>
    </row>
    <row r="974453" spans="9:9">
      <c r="I974453" s="6"/>
    </row>
    <row r="974454" spans="9:9">
      <c r="I974454" s="6"/>
    </row>
    <row r="974455" spans="9:9">
      <c r="I974455" s="6"/>
    </row>
    <row r="974456" spans="9:9">
      <c r="I974456" s="6"/>
    </row>
    <row r="974457" spans="9:9">
      <c r="I974457" s="6"/>
    </row>
    <row r="974458" spans="9:9">
      <c r="I974458" s="6"/>
    </row>
    <row r="974459" spans="9:9">
      <c r="I974459" s="6"/>
    </row>
    <row r="974460" spans="9:9">
      <c r="I974460" s="6"/>
    </row>
    <row r="974461" spans="9:9">
      <c r="I974461" s="6"/>
    </row>
    <row r="974462" spans="9:9">
      <c r="I974462" s="6"/>
    </row>
    <row r="974463" spans="9:9">
      <c r="I974463" s="6"/>
    </row>
    <row r="974464" spans="9:9">
      <c r="I974464" s="6"/>
    </row>
    <row r="974465" spans="9:9">
      <c r="I974465" s="6"/>
    </row>
    <row r="974466" spans="9:9">
      <c r="I974466" s="6"/>
    </row>
    <row r="974467" spans="9:9">
      <c r="I974467" s="6"/>
    </row>
    <row r="974468" spans="9:9">
      <c r="I974468" s="6"/>
    </row>
    <row r="974469" spans="9:9">
      <c r="I974469" s="6"/>
    </row>
    <row r="974470" spans="9:9">
      <c r="I974470" s="6"/>
    </row>
    <row r="974471" spans="9:9">
      <c r="I974471" s="6"/>
    </row>
    <row r="974472" spans="9:9">
      <c r="I974472" s="6"/>
    </row>
    <row r="974473" spans="9:9">
      <c r="I974473" s="6"/>
    </row>
    <row r="974474" spans="9:9">
      <c r="I974474" s="6"/>
    </row>
    <row r="974475" spans="9:9">
      <c r="I974475" s="6"/>
    </row>
    <row r="974476" spans="9:9">
      <c r="I974476" s="6"/>
    </row>
    <row r="974477" spans="9:9">
      <c r="I974477" s="6"/>
    </row>
    <row r="974478" spans="9:9">
      <c r="I974478" s="6"/>
    </row>
    <row r="974479" spans="9:9">
      <c r="I974479" s="6"/>
    </row>
    <row r="974480" spans="9:9">
      <c r="I974480" s="6"/>
    </row>
    <row r="974481" spans="9:9">
      <c r="I974481" s="6"/>
    </row>
    <row r="974482" spans="9:9">
      <c r="I974482" s="6"/>
    </row>
    <row r="974483" spans="9:9">
      <c r="I974483" s="6"/>
    </row>
    <row r="974484" spans="9:9">
      <c r="I974484" s="6"/>
    </row>
    <row r="974485" spans="9:9">
      <c r="I974485" s="6"/>
    </row>
    <row r="974486" spans="9:9">
      <c r="I974486" s="6"/>
    </row>
    <row r="974487" spans="9:9">
      <c r="I974487" s="6"/>
    </row>
    <row r="974488" spans="9:9">
      <c r="I974488" s="6"/>
    </row>
    <row r="974489" spans="9:9">
      <c r="I974489" s="6"/>
    </row>
    <row r="974490" spans="9:9">
      <c r="I974490" s="6"/>
    </row>
    <row r="974491" spans="9:9">
      <c r="I974491" s="6"/>
    </row>
    <row r="974492" spans="9:9">
      <c r="I974492" s="6"/>
    </row>
    <row r="974493" spans="9:9">
      <c r="I974493" s="6"/>
    </row>
    <row r="974494" spans="9:9">
      <c r="I974494" s="6"/>
    </row>
    <row r="974495" spans="9:9">
      <c r="I974495" s="6"/>
    </row>
    <row r="974496" spans="9:9">
      <c r="I974496" s="6"/>
    </row>
    <row r="974497" spans="9:9">
      <c r="I974497" s="6"/>
    </row>
    <row r="974498" spans="9:9">
      <c r="I974498" s="6"/>
    </row>
    <row r="974499" spans="9:9">
      <c r="I974499" s="6"/>
    </row>
    <row r="974500" spans="9:9">
      <c r="I974500" s="6"/>
    </row>
    <row r="974501" spans="9:9">
      <c r="I974501" s="6"/>
    </row>
    <row r="974502" spans="9:9">
      <c r="I974502" s="6"/>
    </row>
    <row r="974503" spans="9:9">
      <c r="I974503" s="6"/>
    </row>
    <row r="974504" spans="9:9">
      <c r="I974504" s="6"/>
    </row>
    <row r="974505" spans="9:9">
      <c r="I974505" s="6"/>
    </row>
    <row r="974506" spans="9:9">
      <c r="I974506" s="6"/>
    </row>
    <row r="974507" spans="9:9">
      <c r="I974507" s="6"/>
    </row>
    <row r="974508" spans="9:9">
      <c r="I974508" s="6"/>
    </row>
    <row r="974509" spans="9:9">
      <c r="I974509" s="6"/>
    </row>
    <row r="974510" spans="9:9">
      <c r="I974510" s="6"/>
    </row>
    <row r="974511" spans="9:9">
      <c r="I974511" s="6"/>
    </row>
    <row r="974512" spans="9:9">
      <c r="I974512" s="6"/>
    </row>
    <row r="974513" spans="9:9">
      <c r="I974513" s="6"/>
    </row>
    <row r="974514" spans="9:9">
      <c r="I974514" s="6"/>
    </row>
    <row r="974515" spans="9:9">
      <c r="I974515" s="6"/>
    </row>
    <row r="974516" spans="9:9">
      <c r="I974516" s="6"/>
    </row>
    <row r="974517" spans="9:9">
      <c r="I974517" s="6"/>
    </row>
    <row r="974518" spans="9:9">
      <c r="I974518" s="6"/>
    </row>
    <row r="974519" spans="9:9">
      <c r="I974519" s="6"/>
    </row>
    <row r="974520" spans="9:9">
      <c r="I974520" s="6"/>
    </row>
    <row r="974521" spans="9:9">
      <c r="I974521" s="6"/>
    </row>
    <row r="974522" spans="9:9">
      <c r="I974522" s="6"/>
    </row>
    <row r="974523" spans="9:9">
      <c r="I974523" s="6"/>
    </row>
    <row r="974524" spans="9:9">
      <c r="I974524" s="6"/>
    </row>
    <row r="974525" spans="9:9">
      <c r="I974525" s="6"/>
    </row>
    <row r="974526" spans="9:9">
      <c r="I974526" s="6"/>
    </row>
    <row r="974527" spans="9:9">
      <c r="I974527" s="6"/>
    </row>
    <row r="974528" spans="9:9">
      <c r="I974528" s="6"/>
    </row>
    <row r="974529" spans="9:9">
      <c r="I974529" s="6"/>
    </row>
    <row r="974530" spans="9:9">
      <c r="I974530" s="6"/>
    </row>
    <row r="974531" spans="9:9">
      <c r="I974531" s="6"/>
    </row>
    <row r="974532" spans="9:9">
      <c r="I974532" s="6"/>
    </row>
    <row r="974533" spans="9:9">
      <c r="I974533" s="6"/>
    </row>
    <row r="974534" spans="9:9">
      <c r="I974534" s="6"/>
    </row>
    <row r="974535" spans="9:9">
      <c r="I974535" s="6"/>
    </row>
    <row r="974536" spans="9:9">
      <c r="I974536" s="6"/>
    </row>
    <row r="974537" spans="9:9">
      <c r="I974537" s="6"/>
    </row>
    <row r="974538" spans="9:9">
      <c r="I974538" s="6"/>
    </row>
    <row r="974539" spans="9:9">
      <c r="I974539" s="6"/>
    </row>
    <row r="974540" spans="9:9">
      <c r="I974540" s="6"/>
    </row>
    <row r="974541" spans="9:9">
      <c r="I974541" s="6"/>
    </row>
    <row r="974542" spans="9:9">
      <c r="I974542" s="6"/>
    </row>
    <row r="974543" spans="9:9">
      <c r="I974543" s="6"/>
    </row>
    <row r="974544" spans="9:9">
      <c r="I974544" s="6"/>
    </row>
    <row r="974545" spans="9:9">
      <c r="I974545" s="6"/>
    </row>
    <row r="974546" spans="9:9">
      <c r="I974546" s="6"/>
    </row>
    <row r="974547" spans="9:9">
      <c r="I974547" s="6"/>
    </row>
    <row r="974548" spans="9:9">
      <c r="I974548" s="6"/>
    </row>
    <row r="974549" spans="9:9">
      <c r="I974549" s="6"/>
    </row>
    <row r="974550" spans="9:9">
      <c r="I974550" s="6"/>
    </row>
    <row r="974551" spans="9:9">
      <c r="I974551" s="6"/>
    </row>
    <row r="974552" spans="9:9">
      <c r="I974552" s="6"/>
    </row>
    <row r="974553" spans="9:9">
      <c r="I974553" s="6"/>
    </row>
    <row r="974554" spans="9:9">
      <c r="I974554" s="6"/>
    </row>
    <row r="974555" spans="9:9">
      <c r="I974555" s="6"/>
    </row>
    <row r="974556" spans="9:9">
      <c r="I974556" s="6"/>
    </row>
    <row r="974557" spans="9:9">
      <c r="I974557" s="6"/>
    </row>
    <row r="974558" spans="9:9">
      <c r="I974558" s="6"/>
    </row>
    <row r="974559" spans="9:9">
      <c r="I974559" s="6"/>
    </row>
    <row r="974560" spans="9:9">
      <c r="I974560" s="6"/>
    </row>
    <row r="974561" spans="9:9">
      <c r="I974561" s="6"/>
    </row>
    <row r="974562" spans="9:9">
      <c r="I974562" s="6"/>
    </row>
    <row r="974563" spans="9:9">
      <c r="I974563" s="6"/>
    </row>
    <row r="974564" spans="9:9">
      <c r="I974564" s="6"/>
    </row>
    <row r="974565" spans="9:9">
      <c r="I974565" s="6"/>
    </row>
    <row r="974566" spans="9:9">
      <c r="I974566" s="6"/>
    </row>
    <row r="974567" spans="9:9">
      <c r="I974567" s="6"/>
    </row>
    <row r="974568" spans="9:9">
      <c r="I974568" s="6"/>
    </row>
    <row r="974569" spans="9:9">
      <c r="I974569" s="6"/>
    </row>
    <row r="974570" spans="9:9">
      <c r="I974570" s="6"/>
    </row>
    <row r="974571" spans="9:9">
      <c r="I974571" s="6"/>
    </row>
    <row r="974572" spans="9:9">
      <c r="I974572" s="6"/>
    </row>
    <row r="974573" spans="9:9">
      <c r="I974573" s="6"/>
    </row>
    <row r="974574" spans="9:9">
      <c r="I974574" s="6"/>
    </row>
    <row r="974575" spans="9:9">
      <c r="I974575" s="6"/>
    </row>
    <row r="974576" spans="9:9">
      <c r="I974576" s="6"/>
    </row>
    <row r="974577" spans="9:9">
      <c r="I974577" s="6"/>
    </row>
    <row r="974578" spans="9:9">
      <c r="I974578" s="6"/>
    </row>
    <row r="974579" spans="9:9">
      <c r="I974579" s="6"/>
    </row>
    <row r="974580" spans="9:9">
      <c r="I974580" s="6"/>
    </row>
    <row r="974581" spans="9:9">
      <c r="I974581" s="6"/>
    </row>
    <row r="974582" spans="9:9">
      <c r="I974582" s="6"/>
    </row>
    <row r="974583" spans="9:9">
      <c r="I974583" s="6"/>
    </row>
    <row r="974584" spans="9:9">
      <c r="I974584" s="6"/>
    </row>
    <row r="974585" spans="9:9">
      <c r="I974585" s="6"/>
    </row>
    <row r="974586" spans="9:9">
      <c r="I974586" s="6"/>
    </row>
    <row r="974587" spans="9:9">
      <c r="I974587" s="6"/>
    </row>
    <row r="974588" spans="9:9">
      <c r="I974588" s="6"/>
    </row>
    <row r="974589" spans="9:9">
      <c r="I974589" s="6"/>
    </row>
    <row r="974590" spans="9:9">
      <c r="I974590" s="6"/>
    </row>
    <row r="974591" spans="9:9">
      <c r="I974591" s="6"/>
    </row>
    <row r="974592" spans="9:9">
      <c r="I974592" s="6"/>
    </row>
    <row r="974593" spans="9:9">
      <c r="I974593" s="6"/>
    </row>
    <row r="974594" spans="9:9">
      <c r="I974594" s="6"/>
    </row>
    <row r="974595" spans="9:9">
      <c r="I974595" s="6"/>
    </row>
    <row r="974596" spans="9:9">
      <c r="I974596" s="6"/>
    </row>
    <row r="974597" spans="9:9">
      <c r="I974597" s="6"/>
    </row>
    <row r="974598" spans="9:9">
      <c r="I974598" s="6"/>
    </row>
    <row r="974599" spans="9:9">
      <c r="I974599" s="6"/>
    </row>
    <row r="974600" spans="9:9">
      <c r="I974600" s="6"/>
    </row>
    <row r="974601" spans="9:9">
      <c r="I974601" s="6"/>
    </row>
    <row r="974602" spans="9:9">
      <c r="I974602" s="6"/>
    </row>
    <row r="974603" spans="9:9">
      <c r="I974603" s="6"/>
    </row>
    <row r="974604" spans="9:9">
      <c r="I974604" s="6"/>
    </row>
    <row r="974605" spans="9:9">
      <c r="I974605" s="6"/>
    </row>
    <row r="974606" spans="9:9">
      <c r="I974606" s="6"/>
    </row>
    <row r="974607" spans="9:9">
      <c r="I974607" s="6"/>
    </row>
    <row r="974608" spans="9:9">
      <c r="I974608" s="6"/>
    </row>
    <row r="974609" spans="9:9">
      <c r="I974609" s="6"/>
    </row>
    <row r="974610" spans="9:9">
      <c r="I974610" s="6"/>
    </row>
    <row r="974611" spans="9:9">
      <c r="I974611" s="6"/>
    </row>
    <row r="974612" spans="9:9">
      <c r="I974612" s="6"/>
    </row>
    <row r="974613" spans="9:9">
      <c r="I974613" s="6"/>
    </row>
    <row r="974614" spans="9:9">
      <c r="I974614" s="6"/>
    </row>
    <row r="974615" spans="9:9">
      <c r="I974615" s="6"/>
    </row>
    <row r="974616" spans="9:9">
      <c r="I974616" s="6"/>
    </row>
    <row r="974617" spans="9:9">
      <c r="I974617" s="6"/>
    </row>
    <row r="974618" spans="9:9">
      <c r="I974618" s="6"/>
    </row>
    <row r="974619" spans="9:9">
      <c r="I974619" s="6"/>
    </row>
    <row r="974620" spans="9:9">
      <c r="I974620" s="6"/>
    </row>
    <row r="974621" spans="9:9">
      <c r="I974621" s="6"/>
    </row>
    <row r="974622" spans="9:9">
      <c r="I974622" s="6"/>
    </row>
    <row r="974623" spans="9:9">
      <c r="I974623" s="6"/>
    </row>
    <row r="974624" spans="9:9">
      <c r="I974624" s="6"/>
    </row>
    <row r="974625" spans="9:9">
      <c r="I974625" s="6"/>
    </row>
    <row r="974626" spans="9:9">
      <c r="I974626" s="6"/>
    </row>
    <row r="974627" spans="9:9">
      <c r="I974627" s="6"/>
    </row>
    <row r="974628" spans="9:9">
      <c r="I974628" s="6"/>
    </row>
    <row r="974629" spans="9:9">
      <c r="I974629" s="6"/>
    </row>
    <row r="974630" spans="9:9">
      <c r="I974630" s="6"/>
    </row>
    <row r="974631" spans="9:9">
      <c r="I974631" s="6"/>
    </row>
    <row r="974632" spans="9:9">
      <c r="I974632" s="6"/>
    </row>
    <row r="974633" spans="9:9">
      <c r="I974633" s="6"/>
    </row>
    <row r="974634" spans="9:9">
      <c r="I974634" s="6"/>
    </row>
    <row r="974635" spans="9:9">
      <c r="I974635" s="6"/>
    </row>
    <row r="974636" spans="9:9">
      <c r="I974636" s="6"/>
    </row>
    <row r="974637" spans="9:9">
      <c r="I974637" s="6"/>
    </row>
    <row r="974638" spans="9:9">
      <c r="I974638" s="6"/>
    </row>
    <row r="974639" spans="9:9">
      <c r="I974639" s="6"/>
    </row>
    <row r="974640" spans="9:9">
      <c r="I974640" s="6"/>
    </row>
    <row r="974641" spans="9:9">
      <c r="I974641" s="6"/>
    </row>
    <row r="974642" spans="9:9">
      <c r="I974642" s="6"/>
    </row>
    <row r="974643" spans="9:9">
      <c r="I974643" s="6"/>
    </row>
    <row r="974644" spans="9:9">
      <c r="I974644" s="6"/>
    </row>
    <row r="974645" spans="9:9">
      <c r="I974645" s="6"/>
    </row>
    <row r="974646" spans="9:9">
      <c r="I974646" s="6"/>
    </row>
    <row r="974647" spans="9:9">
      <c r="I974647" s="6"/>
    </row>
    <row r="974648" spans="9:9">
      <c r="I974648" s="6"/>
    </row>
    <row r="974649" spans="9:9">
      <c r="I974649" s="6"/>
    </row>
    <row r="974650" spans="9:9">
      <c r="I974650" s="6"/>
    </row>
    <row r="974651" spans="9:9">
      <c r="I974651" s="6"/>
    </row>
    <row r="974652" spans="9:9">
      <c r="I974652" s="6"/>
    </row>
    <row r="974653" spans="9:9">
      <c r="I974653" s="6"/>
    </row>
    <row r="974654" spans="9:9">
      <c r="I974654" s="6"/>
    </row>
    <row r="974655" spans="9:9">
      <c r="I974655" s="6"/>
    </row>
    <row r="974656" spans="9:9">
      <c r="I974656" s="6"/>
    </row>
    <row r="974657" spans="9:9">
      <c r="I974657" s="6"/>
    </row>
    <row r="974658" spans="9:9">
      <c r="I974658" s="6"/>
    </row>
    <row r="974659" spans="9:9">
      <c r="I974659" s="6"/>
    </row>
    <row r="974660" spans="9:9">
      <c r="I974660" s="6"/>
    </row>
    <row r="974661" spans="9:9">
      <c r="I974661" s="6"/>
    </row>
    <row r="974662" spans="9:9">
      <c r="I974662" s="6"/>
    </row>
    <row r="974663" spans="9:9">
      <c r="I974663" s="6"/>
    </row>
    <row r="974664" spans="9:9">
      <c r="I974664" s="6"/>
    </row>
    <row r="974665" spans="9:9">
      <c r="I974665" s="6"/>
    </row>
    <row r="974666" spans="9:9">
      <c r="I974666" s="6"/>
    </row>
    <row r="974667" spans="9:9">
      <c r="I974667" s="6"/>
    </row>
    <row r="974668" spans="9:9">
      <c r="I974668" s="6"/>
    </row>
    <row r="974669" spans="9:9">
      <c r="I974669" s="6"/>
    </row>
    <row r="974670" spans="9:9">
      <c r="I974670" s="6"/>
    </row>
    <row r="974671" spans="9:9">
      <c r="I974671" s="6"/>
    </row>
    <row r="974672" spans="9:9">
      <c r="I974672" s="6"/>
    </row>
    <row r="974673" spans="9:9">
      <c r="I974673" s="6"/>
    </row>
    <row r="974674" spans="9:9">
      <c r="I974674" s="6"/>
    </row>
    <row r="974675" spans="9:9">
      <c r="I974675" s="6"/>
    </row>
    <row r="974676" spans="9:9">
      <c r="I974676" s="6"/>
    </row>
    <row r="974677" spans="9:9">
      <c r="I974677" s="6"/>
    </row>
    <row r="974678" spans="9:9">
      <c r="I974678" s="6"/>
    </row>
    <row r="974679" spans="9:9">
      <c r="I974679" s="6"/>
    </row>
    <row r="974680" spans="9:9">
      <c r="I974680" s="6"/>
    </row>
    <row r="974681" spans="9:9">
      <c r="I974681" s="6"/>
    </row>
    <row r="974682" spans="9:9">
      <c r="I974682" s="6"/>
    </row>
    <row r="974683" spans="9:9">
      <c r="I974683" s="6"/>
    </row>
    <row r="974684" spans="9:9">
      <c r="I974684" s="6"/>
    </row>
    <row r="974685" spans="9:9">
      <c r="I974685" s="6"/>
    </row>
    <row r="974686" spans="9:9">
      <c r="I974686" s="6"/>
    </row>
    <row r="974687" spans="9:9">
      <c r="I974687" s="6"/>
    </row>
    <row r="974688" spans="9:9">
      <c r="I974688" s="6"/>
    </row>
    <row r="974689" spans="9:9">
      <c r="I974689" s="6"/>
    </row>
    <row r="974690" spans="9:9">
      <c r="I974690" s="6"/>
    </row>
    <row r="974691" spans="9:9">
      <c r="I974691" s="6"/>
    </row>
    <row r="974692" spans="9:9">
      <c r="I974692" s="6"/>
    </row>
    <row r="974693" spans="9:9">
      <c r="I974693" s="6"/>
    </row>
    <row r="974694" spans="9:9">
      <c r="I974694" s="6"/>
    </row>
    <row r="974695" spans="9:9">
      <c r="I974695" s="6"/>
    </row>
    <row r="974696" spans="9:9">
      <c r="I974696" s="6"/>
    </row>
    <row r="974697" spans="9:9">
      <c r="I974697" s="6"/>
    </row>
    <row r="974698" spans="9:9">
      <c r="I974698" s="6"/>
    </row>
    <row r="974699" spans="9:9">
      <c r="I974699" s="6"/>
    </row>
    <row r="974700" spans="9:9">
      <c r="I974700" s="6"/>
    </row>
    <row r="974701" spans="9:9">
      <c r="I974701" s="6"/>
    </row>
    <row r="974702" spans="9:9">
      <c r="I974702" s="6"/>
    </row>
    <row r="974703" spans="9:9">
      <c r="I974703" s="6"/>
    </row>
    <row r="974704" spans="9:9">
      <c r="I974704" s="6"/>
    </row>
    <row r="974705" spans="9:9">
      <c r="I974705" s="6"/>
    </row>
    <row r="974706" spans="9:9">
      <c r="I974706" s="6"/>
    </row>
    <row r="974707" spans="9:9">
      <c r="I974707" s="6"/>
    </row>
    <row r="974708" spans="9:9">
      <c r="I974708" s="6"/>
    </row>
    <row r="974709" spans="9:9">
      <c r="I974709" s="6"/>
    </row>
    <row r="974710" spans="9:9">
      <c r="I974710" s="6"/>
    </row>
    <row r="974711" spans="9:9">
      <c r="I974711" s="6"/>
    </row>
    <row r="974712" spans="9:9">
      <c r="I974712" s="6"/>
    </row>
    <row r="974713" spans="9:9">
      <c r="I974713" s="6"/>
    </row>
    <row r="974714" spans="9:9">
      <c r="I974714" s="6"/>
    </row>
    <row r="974715" spans="9:9">
      <c r="I974715" s="6"/>
    </row>
    <row r="974716" spans="9:9">
      <c r="I974716" s="6"/>
    </row>
    <row r="974717" spans="9:9">
      <c r="I974717" s="6"/>
    </row>
    <row r="974718" spans="9:9">
      <c r="I974718" s="6"/>
    </row>
    <row r="974719" spans="9:9">
      <c r="I974719" s="6"/>
    </row>
    <row r="974720" spans="9:9">
      <c r="I974720" s="6"/>
    </row>
    <row r="974721" spans="9:9">
      <c r="I974721" s="6"/>
    </row>
    <row r="974722" spans="9:9">
      <c r="I974722" s="6"/>
    </row>
    <row r="974723" spans="9:9">
      <c r="I974723" s="6"/>
    </row>
    <row r="974724" spans="9:9">
      <c r="I974724" s="6"/>
    </row>
    <row r="974725" spans="9:9">
      <c r="I974725" s="6"/>
    </row>
    <row r="974726" spans="9:9">
      <c r="I974726" s="6"/>
    </row>
    <row r="974727" spans="9:9">
      <c r="I974727" s="6"/>
    </row>
    <row r="974728" spans="9:9">
      <c r="I974728" s="6"/>
    </row>
    <row r="974729" spans="9:9">
      <c r="I974729" s="6"/>
    </row>
    <row r="974730" spans="9:9">
      <c r="I974730" s="6"/>
    </row>
    <row r="974731" spans="9:9">
      <c r="I974731" s="6"/>
    </row>
    <row r="974732" spans="9:9">
      <c r="I974732" s="6"/>
    </row>
    <row r="974733" spans="9:9">
      <c r="I974733" s="6"/>
    </row>
    <row r="974734" spans="9:9">
      <c r="I974734" s="6"/>
    </row>
    <row r="974735" spans="9:9">
      <c r="I974735" s="6"/>
    </row>
    <row r="974736" spans="9:9">
      <c r="I974736" s="6"/>
    </row>
    <row r="974737" spans="9:9">
      <c r="I974737" s="6"/>
    </row>
    <row r="974738" spans="9:9">
      <c r="I974738" s="6"/>
    </row>
    <row r="974739" spans="9:9">
      <c r="I974739" s="6"/>
    </row>
    <row r="974740" spans="9:9">
      <c r="I974740" s="6"/>
    </row>
    <row r="974741" spans="9:9">
      <c r="I974741" s="6"/>
    </row>
    <row r="974742" spans="9:9">
      <c r="I974742" s="6"/>
    </row>
    <row r="974743" spans="9:9">
      <c r="I974743" s="6"/>
    </row>
    <row r="974744" spans="9:9">
      <c r="I974744" s="6"/>
    </row>
    <row r="974745" spans="9:9">
      <c r="I974745" s="6"/>
    </row>
    <row r="974746" spans="9:9">
      <c r="I974746" s="6"/>
    </row>
    <row r="974747" spans="9:9">
      <c r="I974747" s="6"/>
    </row>
    <row r="974748" spans="9:9">
      <c r="I974748" s="6"/>
    </row>
    <row r="974749" spans="9:9">
      <c r="I974749" s="6"/>
    </row>
    <row r="974750" spans="9:9">
      <c r="I974750" s="6"/>
    </row>
    <row r="974751" spans="9:9">
      <c r="I974751" s="6"/>
    </row>
    <row r="974752" spans="9:9">
      <c r="I974752" s="6"/>
    </row>
    <row r="974753" spans="9:9">
      <c r="I974753" s="6"/>
    </row>
    <row r="974754" spans="9:9">
      <c r="I974754" s="6"/>
    </row>
    <row r="974755" spans="9:9">
      <c r="I974755" s="6"/>
    </row>
    <row r="974756" spans="9:9">
      <c r="I974756" s="6"/>
    </row>
    <row r="974757" spans="9:9">
      <c r="I974757" s="6"/>
    </row>
    <row r="974758" spans="9:9">
      <c r="I974758" s="6"/>
    </row>
    <row r="974759" spans="9:9">
      <c r="I974759" s="6"/>
    </row>
    <row r="974760" spans="9:9">
      <c r="I974760" s="6"/>
    </row>
    <row r="974761" spans="9:9">
      <c r="I974761" s="6"/>
    </row>
    <row r="974762" spans="9:9">
      <c r="I974762" s="6"/>
    </row>
    <row r="974763" spans="9:9">
      <c r="I974763" s="6"/>
    </row>
    <row r="974764" spans="9:9">
      <c r="I974764" s="6"/>
    </row>
    <row r="974765" spans="9:9">
      <c r="I974765" s="6"/>
    </row>
    <row r="974766" spans="9:9">
      <c r="I974766" s="6"/>
    </row>
    <row r="974767" spans="9:9">
      <c r="I974767" s="6"/>
    </row>
    <row r="974768" spans="9:9">
      <c r="I974768" s="6"/>
    </row>
    <row r="974769" spans="9:9">
      <c r="I974769" s="6"/>
    </row>
    <row r="974770" spans="9:9">
      <c r="I974770" s="6"/>
    </row>
    <row r="974771" spans="9:9">
      <c r="I974771" s="6"/>
    </row>
    <row r="974772" spans="9:9">
      <c r="I974772" s="6"/>
    </row>
    <row r="974773" spans="9:9">
      <c r="I974773" s="6"/>
    </row>
    <row r="974774" spans="9:9">
      <c r="I974774" s="6"/>
    </row>
    <row r="974775" spans="9:9">
      <c r="I974775" s="6"/>
    </row>
    <row r="974776" spans="9:9">
      <c r="I974776" s="6"/>
    </row>
    <row r="974777" spans="9:9">
      <c r="I974777" s="6"/>
    </row>
    <row r="974778" spans="9:9">
      <c r="I974778" s="6"/>
    </row>
    <row r="974779" spans="9:9">
      <c r="I974779" s="6"/>
    </row>
    <row r="974780" spans="9:9">
      <c r="I974780" s="6"/>
    </row>
    <row r="974781" spans="9:9">
      <c r="I974781" s="6"/>
    </row>
    <row r="974782" spans="9:9">
      <c r="I974782" s="6"/>
    </row>
    <row r="974783" spans="9:9">
      <c r="I974783" s="6"/>
    </row>
    <row r="974784" spans="9:9">
      <c r="I974784" s="6"/>
    </row>
    <row r="974785" spans="9:9">
      <c r="I974785" s="6"/>
    </row>
    <row r="974786" spans="9:9">
      <c r="I974786" s="6"/>
    </row>
    <row r="974787" spans="9:9">
      <c r="I974787" s="6"/>
    </row>
    <row r="974788" spans="9:9">
      <c r="I974788" s="6"/>
    </row>
    <row r="974789" spans="9:9">
      <c r="I974789" s="6"/>
    </row>
    <row r="974790" spans="9:9">
      <c r="I974790" s="6"/>
    </row>
    <row r="974791" spans="9:9">
      <c r="I974791" s="6"/>
    </row>
    <row r="974792" spans="9:9">
      <c r="I974792" s="6"/>
    </row>
    <row r="974793" spans="9:9">
      <c r="I974793" s="6"/>
    </row>
    <row r="974794" spans="9:9">
      <c r="I974794" s="6"/>
    </row>
    <row r="974795" spans="9:9">
      <c r="I974795" s="6"/>
    </row>
    <row r="974796" spans="9:9">
      <c r="I974796" s="6"/>
    </row>
    <row r="974797" spans="9:9">
      <c r="I974797" s="6"/>
    </row>
    <row r="974798" spans="9:9">
      <c r="I974798" s="6"/>
    </row>
    <row r="974799" spans="9:9">
      <c r="I974799" s="6"/>
    </row>
    <row r="974800" spans="9:9">
      <c r="I974800" s="6"/>
    </row>
    <row r="974801" spans="9:9">
      <c r="I974801" s="6"/>
    </row>
    <row r="974802" spans="9:9">
      <c r="I974802" s="6"/>
    </row>
    <row r="974803" spans="9:9">
      <c r="I974803" s="6"/>
    </row>
    <row r="974804" spans="9:9">
      <c r="I974804" s="6"/>
    </row>
    <row r="974805" spans="9:9">
      <c r="I974805" s="6"/>
    </row>
    <row r="974806" spans="9:9">
      <c r="I974806" s="6"/>
    </row>
    <row r="974807" spans="9:9">
      <c r="I974807" s="6"/>
    </row>
    <row r="974808" spans="9:9">
      <c r="I974808" s="6"/>
    </row>
    <row r="974809" spans="9:9">
      <c r="I974809" s="6"/>
    </row>
    <row r="974810" spans="9:9">
      <c r="I974810" s="6"/>
    </row>
    <row r="974811" spans="9:9">
      <c r="I974811" s="6"/>
    </row>
    <row r="974812" spans="9:9">
      <c r="I974812" s="6"/>
    </row>
    <row r="974813" spans="9:9">
      <c r="I974813" s="6"/>
    </row>
    <row r="974814" spans="9:9">
      <c r="I974814" s="6"/>
    </row>
    <row r="974815" spans="9:9">
      <c r="I974815" s="6"/>
    </row>
    <row r="974816" spans="9:9">
      <c r="I974816" s="6"/>
    </row>
    <row r="974817" spans="9:9">
      <c r="I974817" s="6"/>
    </row>
    <row r="974818" spans="9:9">
      <c r="I974818" s="6"/>
    </row>
    <row r="974819" spans="9:9">
      <c r="I974819" s="6"/>
    </row>
    <row r="974820" spans="9:9">
      <c r="I974820" s="6"/>
    </row>
    <row r="974821" spans="9:9">
      <c r="I974821" s="6"/>
    </row>
    <row r="974822" spans="9:9">
      <c r="I974822" s="6"/>
    </row>
    <row r="974823" spans="9:9">
      <c r="I974823" s="6"/>
    </row>
    <row r="974824" spans="9:9">
      <c r="I974824" s="6"/>
    </row>
    <row r="974825" spans="9:9">
      <c r="I974825" s="6"/>
    </row>
    <row r="974826" spans="9:9">
      <c r="I974826" s="6"/>
    </row>
    <row r="974827" spans="9:9">
      <c r="I974827" s="6"/>
    </row>
    <row r="974828" spans="9:9">
      <c r="I974828" s="6"/>
    </row>
    <row r="974829" spans="9:9">
      <c r="I974829" s="6"/>
    </row>
    <row r="974830" spans="9:9">
      <c r="I974830" s="6"/>
    </row>
    <row r="974831" spans="9:9">
      <c r="I974831" s="6"/>
    </row>
    <row r="974832" spans="9:9">
      <c r="I974832" s="6"/>
    </row>
    <row r="974833" spans="9:9">
      <c r="I974833" s="6"/>
    </row>
    <row r="974834" spans="9:9">
      <c r="I974834" s="6"/>
    </row>
    <row r="974835" spans="9:9">
      <c r="I974835" s="6"/>
    </row>
    <row r="974836" spans="9:9">
      <c r="I974836" s="6"/>
    </row>
    <row r="974837" spans="9:9">
      <c r="I974837" s="6"/>
    </row>
    <row r="974838" spans="9:9">
      <c r="I974838" s="6"/>
    </row>
    <row r="974839" spans="9:9">
      <c r="I974839" s="6"/>
    </row>
    <row r="974840" spans="9:9">
      <c r="I974840" s="6"/>
    </row>
    <row r="974841" spans="9:9">
      <c r="I974841" s="6"/>
    </row>
    <row r="974842" spans="9:9">
      <c r="I974842" s="6"/>
    </row>
    <row r="974843" spans="9:9">
      <c r="I974843" s="6"/>
    </row>
    <row r="974844" spans="9:9">
      <c r="I974844" s="6"/>
    </row>
    <row r="974845" spans="9:9">
      <c r="I974845" s="6"/>
    </row>
    <row r="974846" spans="9:9">
      <c r="I974846" s="6"/>
    </row>
    <row r="974847" spans="9:9">
      <c r="I974847" s="6"/>
    </row>
    <row r="974848" spans="9:9">
      <c r="I974848" s="6"/>
    </row>
    <row r="974849" spans="9:9">
      <c r="I974849" s="6"/>
    </row>
    <row r="974850" spans="9:9">
      <c r="I974850" s="6"/>
    </row>
    <row r="974851" spans="9:9">
      <c r="I974851" s="6"/>
    </row>
    <row r="974852" spans="9:9">
      <c r="I974852" s="6"/>
    </row>
    <row r="974853" spans="9:9">
      <c r="I974853" s="6"/>
    </row>
    <row r="974854" spans="9:9">
      <c r="I974854" s="6"/>
    </row>
    <row r="974855" spans="9:9">
      <c r="I974855" s="6"/>
    </row>
    <row r="974856" spans="9:9">
      <c r="I974856" s="6"/>
    </row>
    <row r="974857" spans="9:9">
      <c r="I974857" s="6"/>
    </row>
    <row r="974858" spans="9:9">
      <c r="I974858" s="6"/>
    </row>
    <row r="974859" spans="9:9">
      <c r="I974859" s="6"/>
    </row>
    <row r="974860" spans="9:9">
      <c r="I974860" s="6"/>
    </row>
    <row r="974861" spans="9:9">
      <c r="I974861" s="6"/>
    </row>
    <row r="974862" spans="9:9">
      <c r="I974862" s="6"/>
    </row>
    <row r="974863" spans="9:9">
      <c r="I974863" s="6"/>
    </row>
    <row r="974864" spans="9:9">
      <c r="I974864" s="6"/>
    </row>
    <row r="974865" spans="9:9">
      <c r="I974865" s="6"/>
    </row>
    <row r="974866" spans="9:9">
      <c r="I974866" s="6"/>
    </row>
    <row r="974867" spans="9:9">
      <c r="I974867" s="6"/>
    </row>
    <row r="974868" spans="9:9">
      <c r="I974868" s="6"/>
    </row>
    <row r="974869" spans="9:9">
      <c r="I974869" s="6"/>
    </row>
    <row r="974870" spans="9:9">
      <c r="I974870" s="6"/>
    </row>
    <row r="974871" spans="9:9">
      <c r="I974871" s="6"/>
    </row>
    <row r="974872" spans="9:9">
      <c r="I974872" s="6"/>
    </row>
    <row r="974873" spans="9:9">
      <c r="I974873" s="6"/>
    </row>
    <row r="974874" spans="9:9">
      <c r="I974874" s="6"/>
    </row>
    <row r="974875" spans="9:9">
      <c r="I974875" s="6"/>
    </row>
    <row r="974876" spans="9:9">
      <c r="I974876" s="6"/>
    </row>
    <row r="974877" spans="9:9">
      <c r="I974877" s="6"/>
    </row>
    <row r="974878" spans="9:9">
      <c r="I974878" s="6"/>
    </row>
    <row r="974879" spans="9:9">
      <c r="I974879" s="6"/>
    </row>
    <row r="974880" spans="9:9">
      <c r="I974880" s="6"/>
    </row>
    <row r="974881" spans="9:9">
      <c r="I974881" s="6"/>
    </row>
    <row r="974882" spans="9:9">
      <c r="I974882" s="6"/>
    </row>
    <row r="974883" spans="9:9">
      <c r="I974883" s="6"/>
    </row>
    <row r="974884" spans="9:9">
      <c r="I974884" s="6"/>
    </row>
    <row r="974885" spans="9:9">
      <c r="I974885" s="6"/>
    </row>
    <row r="974886" spans="9:9">
      <c r="I974886" s="6"/>
    </row>
    <row r="974887" spans="9:9">
      <c r="I974887" s="6"/>
    </row>
    <row r="974888" spans="9:9">
      <c r="I974888" s="6"/>
    </row>
    <row r="974889" spans="9:9">
      <c r="I974889" s="6"/>
    </row>
    <row r="974890" spans="9:9">
      <c r="I974890" s="6"/>
    </row>
    <row r="974891" spans="9:9">
      <c r="I974891" s="6"/>
    </row>
    <row r="974892" spans="9:9">
      <c r="I974892" s="6"/>
    </row>
    <row r="974893" spans="9:9">
      <c r="I974893" s="6"/>
    </row>
    <row r="974894" spans="9:9">
      <c r="I974894" s="6"/>
    </row>
    <row r="974895" spans="9:9">
      <c r="I974895" s="6"/>
    </row>
    <row r="974896" spans="9:9">
      <c r="I974896" s="6"/>
    </row>
    <row r="974897" spans="9:9">
      <c r="I974897" s="6"/>
    </row>
    <row r="974898" spans="9:9">
      <c r="I974898" s="6"/>
    </row>
    <row r="974899" spans="9:9">
      <c r="I974899" s="6"/>
    </row>
    <row r="974900" spans="9:9">
      <c r="I974900" s="6"/>
    </row>
    <row r="974901" spans="9:9">
      <c r="I974901" s="6"/>
    </row>
    <row r="974902" spans="9:9">
      <c r="I974902" s="6"/>
    </row>
    <row r="974903" spans="9:9">
      <c r="I974903" s="6"/>
    </row>
    <row r="974904" spans="9:9">
      <c r="I974904" s="6"/>
    </row>
    <row r="974905" spans="9:9">
      <c r="I974905" s="6"/>
    </row>
    <row r="974906" spans="9:9">
      <c r="I974906" s="6"/>
    </row>
    <row r="974907" spans="9:9">
      <c r="I974907" s="6"/>
    </row>
    <row r="974908" spans="9:9">
      <c r="I974908" s="6"/>
    </row>
    <row r="974909" spans="9:9">
      <c r="I974909" s="6"/>
    </row>
    <row r="974910" spans="9:9">
      <c r="I974910" s="6"/>
    </row>
    <row r="974911" spans="9:9">
      <c r="I974911" s="6"/>
    </row>
    <row r="974912" spans="9:9">
      <c r="I974912" s="6"/>
    </row>
    <row r="974913" spans="9:9">
      <c r="I974913" s="6"/>
    </row>
    <row r="974914" spans="9:9">
      <c r="I974914" s="6"/>
    </row>
    <row r="974915" spans="9:9">
      <c r="I974915" s="6"/>
    </row>
    <row r="974916" spans="9:9">
      <c r="I974916" s="6"/>
    </row>
    <row r="974917" spans="9:9">
      <c r="I974917" s="6"/>
    </row>
    <row r="974918" spans="9:9">
      <c r="I974918" s="6"/>
    </row>
    <row r="974919" spans="9:9">
      <c r="I974919" s="6"/>
    </row>
    <row r="974920" spans="9:9">
      <c r="I974920" s="6"/>
    </row>
    <row r="974921" spans="9:9">
      <c r="I974921" s="6"/>
    </row>
    <row r="974922" spans="9:9">
      <c r="I974922" s="6"/>
    </row>
    <row r="974923" spans="9:9">
      <c r="I974923" s="6"/>
    </row>
    <row r="974924" spans="9:9">
      <c r="I974924" s="6"/>
    </row>
    <row r="974925" spans="9:9">
      <c r="I974925" s="6"/>
    </row>
    <row r="974926" spans="9:9">
      <c r="I974926" s="6"/>
    </row>
    <row r="974927" spans="9:9">
      <c r="I974927" s="6"/>
    </row>
    <row r="974928" spans="9:9">
      <c r="I974928" s="6"/>
    </row>
    <row r="974929" spans="9:9">
      <c r="I974929" s="6"/>
    </row>
    <row r="974930" spans="9:9">
      <c r="I974930" s="6"/>
    </row>
    <row r="974931" spans="9:9">
      <c r="I974931" s="6"/>
    </row>
    <row r="974932" spans="9:9">
      <c r="I974932" s="6"/>
    </row>
    <row r="974933" spans="9:9">
      <c r="I974933" s="6"/>
    </row>
    <row r="974934" spans="9:9">
      <c r="I974934" s="6"/>
    </row>
    <row r="974935" spans="9:9">
      <c r="I974935" s="6"/>
    </row>
    <row r="974936" spans="9:9">
      <c r="I974936" s="6"/>
    </row>
    <row r="974937" spans="9:9">
      <c r="I974937" s="6"/>
    </row>
    <row r="974938" spans="9:9">
      <c r="I974938" s="6"/>
    </row>
    <row r="974939" spans="9:9">
      <c r="I974939" s="6"/>
    </row>
    <row r="974940" spans="9:9">
      <c r="I974940" s="6"/>
    </row>
    <row r="974941" spans="9:9">
      <c r="I974941" s="6"/>
    </row>
    <row r="974942" spans="9:9">
      <c r="I974942" s="6"/>
    </row>
    <row r="974943" spans="9:9">
      <c r="I974943" s="6"/>
    </row>
    <row r="974944" spans="9:9">
      <c r="I974944" s="6"/>
    </row>
    <row r="974945" spans="9:9">
      <c r="I974945" s="6"/>
    </row>
    <row r="974946" spans="9:9">
      <c r="I974946" s="6"/>
    </row>
    <row r="974947" spans="9:9">
      <c r="I974947" s="6"/>
    </row>
    <row r="974948" spans="9:9">
      <c r="I974948" s="6"/>
    </row>
    <row r="974949" spans="9:9">
      <c r="I974949" s="6"/>
    </row>
    <row r="974950" spans="9:9">
      <c r="I974950" s="6"/>
    </row>
    <row r="974951" spans="9:9">
      <c r="I974951" s="6"/>
    </row>
    <row r="974952" spans="9:9">
      <c r="I974952" s="6"/>
    </row>
    <row r="974953" spans="9:9">
      <c r="I974953" s="6"/>
    </row>
    <row r="974954" spans="9:9">
      <c r="I974954" s="6"/>
    </row>
    <row r="974955" spans="9:9">
      <c r="I974955" s="6"/>
    </row>
    <row r="974956" spans="9:9">
      <c r="I974956" s="6"/>
    </row>
    <row r="974957" spans="9:9">
      <c r="I974957" s="6"/>
    </row>
    <row r="974958" spans="9:9">
      <c r="I974958" s="6"/>
    </row>
    <row r="974959" spans="9:9">
      <c r="I974959" s="6"/>
    </row>
    <row r="974960" spans="9:9">
      <c r="I974960" s="6"/>
    </row>
    <row r="974961" spans="9:9">
      <c r="I974961" s="6"/>
    </row>
    <row r="974962" spans="9:9">
      <c r="I974962" s="6"/>
    </row>
    <row r="974963" spans="9:9">
      <c r="I974963" s="6"/>
    </row>
    <row r="974964" spans="9:9">
      <c r="I974964" s="6"/>
    </row>
    <row r="974965" spans="9:9">
      <c r="I974965" s="6"/>
    </row>
    <row r="974966" spans="9:9">
      <c r="I974966" s="6"/>
    </row>
    <row r="974967" spans="9:9">
      <c r="I974967" s="6"/>
    </row>
    <row r="974968" spans="9:9">
      <c r="I974968" s="6"/>
    </row>
    <row r="974969" spans="9:9">
      <c r="I974969" s="6"/>
    </row>
    <row r="974970" spans="9:9">
      <c r="I974970" s="6"/>
    </row>
    <row r="974971" spans="9:9">
      <c r="I974971" s="6"/>
    </row>
    <row r="974972" spans="9:9">
      <c r="I974972" s="6"/>
    </row>
    <row r="974973" spans="9:9">
      <c r="I974973" s="6"/>
    </row>
    <row r="974974" spans="9:9">
      <c r="I974974" s="6"/>
    </row>
    <row r="974975" spans="9:9">
      <c r="I974975" s="6"/>
    </row>
    <row r="974976" spans="9:9">
      <c r="I974976" s="6"/>
    </row>
    <row r="974977" spans="9:9">
      <c r="I974977" s="6"/>
    </row>
    <row r="974978" spans="9:9">
      <c r="I974978" s="6"/>
    </row>
    <row r="974979" spans="9:9">
      <c r="I974979" s="6"/>
    </row>
    <row r="974980" spans="9:9">
      <c r="I974980" s="6"/>
    </row>
    <row r="974981" spans="9:9">
      <c r="I974981" s="6"/>
    </row>
    <row r="974982" spans="9:9">
      <c r="I974982" s="6"/>
    </row>
    <row r="974983" spans="9:9">
      <c r="I974983" s="6"/>
    </row>
    <row r="974984" spans="9:9">
      <c r="I974984" s="6"/>
    </row>
    <row r="974985" spans="9:9">
      <c r="I974985" s="6"/>
    </row>
    <row r="974986" spans="9:9">
      <c r="I974986" s="6"/>
    </row>
    <row r="974987" spans="9:9">
      <c r="I974987" s="6"/>
    </row>
    <row r="974988" spans="9:9">
      <c r="I974988" s="6"/>
    </row>
    <row r="974989" spans="9:9">
      <c r="I974989" s="6"/>
    </row>
    <row r="974990" spans="9:9">
      <c r="I974990" s="6"/>
    </row>
    <row r="974991" spans="9:9">
      <c r="I974991" s="6"/>
    </row>
    <row r="974992" spans="9:9">
      <c r="I974992" s="6"/>
    </row>
    <row r="974993" spans="9:9">
      <c r="I974993" s="6"/>
    </row>
    <row r="974994" spans="9:9">
      <c r="I974994" s="6"/>
    </row>
    <row r="974995" spans="9:9">
      <c r="I974995" s="6"/>
    </row>
    <row r="974996" spans="9:9">
      <c r="I974996" s="6"/>
    </row>
    <row r="974997" spans="9:9">
      <c r="I974997" s="6"/>
    </row>
    <row r="974998" spans="9:9">
      <c r="I974998" s="6"/>
    </row>
    <row r="974999" spans="9:9">
      <c r="I974999" s="6"/>
    </row>
    <row r="975000" spans="9:9">
      <c r="I975000" s="6"/>
    </row>
    <row r="975001" spans="9:9">
      <c r="I975001" s="6"/>
    </row>
    <row r="975002" spans="9:9">
      <c r="I975002" s="6"/>
    </row>
    <row r="975003" spans="9:9">
      <c r="I975003" s="6"/>
    </row>
    <row r="975004" spans="9:9">
      <c r="I975004" s="6"/>
    </row>
    <row r="975005" spans="9:9">
      <c r="I975005" s="6"/>
    </row>
    <row r="975006" spans="9:9">
      <c r="I975006" s="6"/>
    </row>
    <row r="975007" spans="9:9">
      <c r="I975007" s="6"/>
    </row>
    <row r="975008" spans="9:9">
      <c r="I975008" s="6"/>
    </row>
    <row r="975009" spans="9:9">
      <c r="I975009" s="6"/>
    </row>
    <row r="975010" spans="9:9">
      <c r="I975010" s="6"/>
    </row>
    <row r="975011" spans="9:9">
      <c r="I975011" s="6"/>
    </row>
    <row r="975012" spans="9:9">
      <c r="I975012" s="6"/>
    </row>
    <row r="975013" spans="9:9">
      <c r="I975013" s="6"/>
    </row>
    <row r="975014" spans="9:9">
      <c r="I975014" s="6"/>
    </row>
    <row r="975015" spans="9:9">
      <c r="I975015" s="6"/>
    </row>
    <row r="975016" spans="9:9">
      <c r="I975016" s="6"/>
    </row>
    <row r="975017" spans="9:9">
      <c r="I975017" s="6"/>
    </row>
    <row r="975018" spans="9:9">
      <c r="I975018" s="6"/>
    </row>
    <row r="975019" spans="9:9">
      <c r="I975019" s="6"/>
    </row>
    <row r="975020" spans="9:9">
      <c r="I975020" s="6"/>
    </row>
    <row r="975021" spans="9:9">
      <c r="I975021" s="6"/>
    </row>
    <row r="975022" spans="9:9">
      <c r="I975022" s="6"/>
    </row>
    <row r="975023" spans="9:9">
      <c r="I975023" s="6"/>
    </row>
    <row r="975024" spans="9:9">
      <c r="I975024" s="6"/>
    </row>
    <row r="975025" spans="9:9">
      <c r="I975025" s="6"/>
    </row>
    <row r="975026" spans="9:9">
      <c r="I975026" s="6"/>
    </row>
    <row r="975027" spans="9:9">
      <c r="I975027" s="6"/>
    </row>
    <row r="975028" spans="9:9">
      <c r="I975028" s="6"/>
    </row>
    <row r="975029" spans="9:9">
      <c r="I975029" s="6"/>
    </row>
    <row r="975030" spans="9:9">
      <c r="I975030" s="6"/>
    </row>
    <row r="975031" spans="9:9">
      <c r="I975031" s="6"/>
    </row>
    <row r="975032" spans="9:9">
      <c r="I975032" s="6"/>
    </row>
    <row r="975033" spans="9:9">
      <c r="I975033" s="6"/>
    </row>
    <row r="975034" spans="9:9">
      <c r="I975034" s="6"/>
    </row>
    <row r="975035" spans="9:9">
      <c r="I975035" s="6"/>
    </row>
    <row r="975036" spans="9:9">
      <c r="I975036" s="6"/>
    </row>
    <row r="975037" spans="9:9">
      <c r="I975037" s="6"/>
    </row>
    <row r="975038" spans="9:9">
      <c r="I975038" s="6"/>
    </row>
    <row r="975039" spans="9:9">
      <c r="I975039" s="6"/>
    </row>
    <row r="975040" spans="9:9">
      <c r="I975040" s="6"/>
    </row>
    <row r="975041" spans="9:9">
      <c r="I975041" s="6"/>
    </row>
    <row r="975042" spans="9:9">
      <c r="I975042" s="6"/>
    </row>
    <row r="975043" spans="9:9">
      <c r="I975043" s="6"/>
    </row>
    <row r="975044" spans="9:9">
      <c r="I975044" s="6"/>
    </row>
    <row r="975045" spans="9:9">
      <c r="I975045" s="6"/>
    </row>
    <row r="975046" spans="9:9">
      <c r="I975046" s="6"/>
    </row>
    <row r="975047" spans="9:9">
      <c r="I975047" s="6"/>
    </row>
    <row r="975048" spans="9:9">
      <c r="I975048" s="6"/>
    </row>
    <row r="975049" spans="9:9">
      <c r="I975049" s="6"/>
    </row>
    <row r="975050" spans="9:9">
      <c r="I975050" s="6"/>
    </row>
    <row r="975051" spans="9:9">
      <c r="I975051" s="6"/>
    </row>
    <row r="975052" spans="9:9">
      <c r="I975052" s="6"/>
    </row>
    <row r="975053" spans="9:9">
      <c r="I975053" s="6"/>
    </row>
    <row r="975054" spans="9:9">
      <c r="I975054" s="6"/>
    </row>
    <row r="975055" spans="9:9">
      <c r="I975055" s="6"/>
    </row>
    <row r="975056" spans="9:9">
      <c r="I975056" s="6"/>
    </row>
    <row r="975057" spans="9:9">
      <c r="I975057" s="6"/>
    </row>
    <row r="975058" spans="9:9">
      <c r="I975058" s="6"/>
    </row>
    <row r="975059" spans="9:9">
      <c r="I975059" s="6"/>
    </row>
    <row r="975060" spans="9:9">
      <c r="I975060" s="6"/>
    </row>
    <row r="975061" spans="9:9">
      <c r="I975061" s="6"/>
    </row>
    <row r="975062" spans="9:9">
      <c r="I975062" s="6"/>
    </row>
    <row r="975063" spans="9:9">
      <c r="I975063" s="6"/>
    </row>
    <row r="975064" spans="9:9">
      <c r="I975064" s="6"/>
    </row>
    <row r="975065" spans="9:9">
      <c r="I975065" s="6"/>
    </row>
    <row r="975066" spans="9:9">
      <c r="I975066" s="6"/>
    </row>
    <row r="975067" spans="9:9">
      <c r="I975067" s="6"/>
    </row>
    <row r="975068" spans="9:9">
      <c r="I975068" s="6"/>
    </row>
    <row r="975069" spans="9:9">
      <c r="I975069" s="6"/>
    </row>
    <row r="975070" spans="9:9">
      <c r="I975070" s="6"/>
    </row>
    <row r="975071" spans="9:9">
      <c r="I975071" s="6"/>
    </row>
    <row r="975072" spans="9:9">
      <c r="I975072" s="6"/>
    </row>
    <row r="975073" spans="9:9">
      <c r="I975073" s="6"/>
    </row>
    <row r="975074" spans="9:9">
      <c r="I975074" s="6"/>
    </row>
    <row r="975075" spans="9:9">
      <c r="I975075" s="6"/>
    </row>
    <row r="975076" spans="9:9">
      <c r="I975076" s="6"/>
    </row>
    <row r="975077" spans="9:9">
      <c r="I975077" s="6"/>
    </row>
    <row r="975078" spans="9:9">
      <c r="I975078" s="6"/>
    </row>
    <row r="975079" spans="9:9">
      <c r="I975079" s="6"/>
    </row>
    <row r="975080" spans="9:9">
      <c r="I975080" s="6"/>
    </row>
    <row r="975081" spans="9:9">
      <c r="I975081" s="6"/>
    </row>
    <row r="975082" spans="9:9">
      <c r="I975082" s="6"/>
    </row>
    <row r="975083" spans="9:9">
      <c r="I975083" s="6"/>
    </row>
    <row r="975084" spans="9:9">
      <c r="I975084" s="6"/>
    </row>
    <row r="975085" spans="9:9">
      <c r="I975085" s="6"/>
    </row>
    <row r="975086" spans="9:9">
      <c r="I975086" s="6"/>
    </row>
    <row r="975087" spans="9:9">
      <c r="I975087" s="6"/>
    </row>
    <row r="975088" spans="9:9">
      <c r="I975088" s="6"/>
    </row>
    <row r="975089" spans="9:9">
      <c r="I975089" s="6"/>
    </row>
    <row r="975090" spans="9:9">
      <c r="I975090" s="6"/>
    </row>
    <row r="975091" spans="9:9">
      <c r="I975091" s="6"/>
    </row>
    <row r="975092" spans="9:9">
      <c r="I975092" s="6"/>
    </row>
    <row r="975093" spans="9:9">
      <c r="I975093" s="6"/>
    </row>
    <row r="975094" spans="9:9">
      <c r="I975094" s="6"/>
    </row>
    <row r="975095" spans="9:9">
      <c r="I975095" s="6"/>
    </row>
    <row r="975096" spans="9:9">
      <c r="I975096" s="6"/>
    </row>
    <row r="975097" spans="9:9">
      <c r="I975097" s="6"/>
    </row>
    <row r="975098" spans="9:9">
      <c r="I975098" s="6"/>
    </row>
    <row r="975099" spans="9:9">
      <c r="I975099" s="6"/>
    </row>
    <row r="975100" spans="9:9">
      <c r="I975100" s="6"/>
    </row>
    <row r="975101" spans="9:9">
      <c r="I975101" s="6"/>
    </row>
    <row r="975102" spans="9:9">
      <c r="I975102" s="6"/>
    </row>
    <row r="975103" spans="9:9">
      <c r="I975103" s="6"/>
    </row>
    <row r="975104" spans="9:9">
      <c r="I975104" s="6"/>
    </row>
    <row r="975105" spans="9:9">
      <c r="I975105" s="6"/>
    </row>
    <row r="975106" spans="9:9">
      <c r="I975106" s="6"/>
    </row>
    <row r="975107" spans="9:9">
      <c r="I975107" s="6"/>
    </row>
    <row r="975108" spans="9:9">
      <c r="I975108" s="6"/>
    </row>
    <row r="975109" spans="9:9">
      <c r="I975109" s="6"/>
    </row>
    <row r="975110" spans="9:9">
      <c r="I975110" s="6"/>
    </row>
    <row r="975111" spans="9:9">
      <c r="I975111" s="6"/>
    </row>
    <row r="975112" spans="9:9">
      <c r="I975112" s="6"/>
    </row>
    <row r="975113" spans="9:9">
      <c r="I975113" s="6"/>
    </row>
    <row r="975114" spans="9:9">
      <c r="I975114" s="6"/>
    </row>
    <row r="975115" spans="9:9">
      <c r="I975115" s="6"/>
    </row>
    <row r="975116" spans="9:9">
      <c r="I975116" s="6"/>
    </row>
    <row r="975117" spans="9:9">
      <c r="I975117" s="6"/>
    </row>
    <row r="975118" spans="9:9">
      <c r="I975118" s="6"/>
    </row>
    <row r="975119" spans="9:9">
      <c r="I975119" s="6"/>
    </row>
    <row r="975120" spans="9:9">
      <c r="I975120" s="6"/>
    </row>
    <row r="975121" spans="9:9">
      <c r="I975121" s="6"/>
    </row>
    <row r="975122" spans="9:9">
      <c r="I975122" s="6"/>
    </row>
    <row r="975123" spans="9:9">
      <c r="I975123" s="6"/>
    </row>
    <row r="975124" spans="9:9">
      <c r="I975124" s="6"/>
    </row>
    <row r="975125" spans="9:9">
      <c r="I975125" s="6"/>
    </row>
    <row r="975126" spans="9:9">
      <c r="I975126" s="6"/>
    </row>
    <row r="975127" spans="9:9">
      <c r="I975127" s="6"/>
    </row>
    <row r="975128" spans="9:9">
      <c r="I975128" s="6"/>
    </row>
    <row r="975129" spans="9:9">
      <c r="I975129" s="6"/>
    </row>
    <row r="975130" spans="9:9">
      <c r="I975130" s="6"/>
    </row>
    <row r="975131" spans="9:9">
      <c r="I975131" s="6"/>
    </row>
    <row r="975132" spans="9:9">
      <c r="I975132" s="6"/>
    </row>
    <row r="975133" spans="9:9">
      <c r="I975133" s="6"/>
    </row>
    <row r="975134" spans="9:9">
      <c r="I975134" s="6"/>
    </row>
    <row r="975135" spans="9:9">
      <c r="I975135" s="6"/>
    </row>
    <row r="975136" spans="9:9">
      <c r="I975136" s="6"/>
    </row>
    <row r="975137" spans="9:9">
      <c r="I975137" s="6"/>
    </row>
    <row r="975138" spans="9:9">
      <c r="I975138" s="6"/>
    </row>
    <row r="975139" spans="9:9">
      <c r="I975139" s="6"/>
    </row>
    <row r="975140" spans="9:9">
      <c r="I975140" s="6"/>
    </row>
    <row r="975141" spans="9:9">
      <c r="I975141" s="6"/>
    </row>
    <row r="975142" spans="9:9">
      <c r="I975142" s="6"/>
    </row>
    <row r="975143" spans="9:9">
      <c r="I975143" s="6"/>
    </row>
    <row r="975144" spans="9:9">
      <c r="I975144" s="6"/>
    </row>
    <row r="975145" spans="9:9">
      <c r="I975145" s="6"/>
    </row>
    <row r="975146" spans="9:9">
      <c r="I975146" s="6"/>
    </row>
    <row r="975147" spans="9:9">
      <c r="I975147" s="6"/>
    </row>
    <row r="975148" spans="9:9">
      <c r="I975148" s="6"/>
    </row>
    <row r="975149" spans="9:9">
      <c r="I975149" s="6"/>
    </row>
    <row r="975150" spans="9:9">
      <c r="I975150" s="6"/>
    </row>
    <row r="975151" spans="9:9">
      <c r="I975151" s="6"/>
    </row>
    <row r="975152" spans="9:9">
      <c r="I975152" s="6"/>
    </row>
    <row r="975153" spans="9:9">
      <c r="I975153" s="6"/>
    </row>
    <row r="975154" spans="9:9">
      <c r="I975154" s="6"/>
    </row>
    <row r="975155" spans="9:9">
      <c r="I975155" s="6"/>
    </row>
    <row r="975156" spans="9:9">
      <c r="I975156" s="6"/>
    </row>
    <row r="975157" spans="9:9">
      <c r="I975157" s="6"/>
    </row>
    <row r="975158" spans="9:9">
      <c r="I975158" s="6"/>
    </row>
    <row r="975159" spans="9:9">
      <c r="I975159" s="6"/>
    </row>
    <row r="975160" spans="9:9">
      <c r="I975160" s="6"/>
    </row>
    <row r="975161" spans="9:9">
      <c r="I975161" s="6"/>
    </row>
    <row r="975162" spans="9:9">
      <c r="I975162" s="6"/>
    </row>
    <row r="975163" spans="9:9">
      <c r="I975163" s="6"/>
    </row>
    <row r="975164" spans="9:9">
      <c r="I975164" s="6"/>
    </row>
    <row r="975165" spans="9:9">
      <c r="I975165" s="6"/>
    </row>
    <row r="975166" spans="9:9">
      <c r="I975166" s="6"/>
    </row>
    <row r="975167" spans="9:9">
      <c r="I975167" s="6"/>
    </row>
    <row r="975168" spans="9:9">
      <c r="I975168" s="6"/>
    </row>
    <row r="975169" spans="9:9">
      <c r="I975169" s="6"/>
    </row>
    <row r="975170" spans="9:9">
      <c r="I975170" s="6"/>
    </row>
    <row r="975171" spans="9:9">
      <c r="I975171" s="6"/>
    </row>
    <row r="975172" spans="9:9">
      <c r="I975172" s="6"/>
    </row>
    <row r="975173" spans="9:9">
      <c r="I975173" s="6"/>
    </row>
    <row r="975174" spans="9:9">
      <c r="I975174" s="6"/>
    </row>
    <row r="975175" spans="9:9">
      <c r="I975175" s="6"/>
    </row>
    <row r="975176" spans="9:9">
      <c r="I975176" s="6"/>
    </row>
    <row r="975177" spans="9:9">
      <c r="I975177" s="6"/>
    </row>
    <row r="975178" spans="9:9">
      <c r="I975178" s="6"/>
    </row>
    <row r="975179" spans="9:9">
      <c r="I975179" s="6"/>
    </row>
    <row r="975180" spans="9:9">
      <c r="I975180" s="6"/>
    </row>
    <row r="975181" spans="9:9">
      <c r="I975181" s="6"/>
    </row>
    <row r="975182" spans="9:9">
      <c r="I975182" s="6"/>
    </row>
    <row r="975183" spans="9:9">
      <c r="I975183" s="6"/>
    </row>
    <row r="975184" spans="9:9">
      <c r="I975184" s="6"/>
    </row>
    <row r="975185" spans="9:9">
      <c r="I975185" s="6"/>
    </row>
    <row r="975186" spans="9:9">
      <c r="I975186" s="6"/>
    </row>
    <row r="975187" spans="9:9">
      <c r="I975187" s="6"/>
    </row>
    <row r="975188" spans="9:9">
      <c r="I975188" s="6"/>
    </row>
    <row r="975189" spans="9:9">
      <c r="I975189" s="6"/>
    </row>
    <row r="975190" spans="9:9">
      <c r="I975190" s="6"/>
    </row>
    <row r="975191" spans="9:9">
      <c r="I975191" s="6"/>
    </row>
    <row r="975192" spans="9:9">
      <c r="I975192" s="6"/>
    </row>
    <row r="975193" spans="9:9">
      <c r="I975193" s="6"/>
    </row>
    <row r="975194" spans="9:9">
      <c r="I975194" s="6"/>
    </row>
    <row r="975195" spans="9:9">
      <c r="I975195" s="6"/>
    </row>
    <row r="975196" spans="9:9">
      <c r="I975196" s="6"/>
    </row>
    <row r="975197" spans="9:9">
      <c r="I975197" s="6"/>
    </row>
    <row r="975198" spans="9:9">
      <c r="I975198" s="6"/>
    </row>
    <row r="975199" spans="9:9">
      <c r="I975199" s="6"/>
    </row>
    <row r="975200" spans="9:9">
      <c r="I975200" s="6"/>
    </row>
    <row r="975201" spans="9:9">
      <c r="I975201" s="6"/>
    </row>
    <row r="975202" spans="9:9">
      <c r="I975202" s="6"/>
    </row>
    <row r="975203" spans="9:9">
      <c r="I975203" s="6"/>
    </row>
    <row r="975204" spans="9:9">
      <c r="I975204" s="6"/>
    </row>
    <row r="975205" spans="9:9">
      <c r="I975205" s="6"/>
    </row>
    <row r="975206" spans="9:9">
      <c r="I975206" s="6"/>
    </row>
    <row r="975207" spans="9:9">
      <c r="I975207" s="6"/>
    </row>
    <row r="975208" spans="9:9">
      <c r="I975208" s="6"/>
    </row>
    <row r="975209" spans="9:9">
      <c r="I975209" s="6"/>
    </row>
    <row r="975210" spans="9:9">
      <c r="I975210" s="6"/>
    </row>
    <row r="975211" spans="9:9">
      <c r="I975211" s="6"/>
    </row>
    <row r="975212" spans="9:9">
      <c r="I975212" s="6"/>
    </row>
    <row r="975213" spans="9:9">
      <c r="I975213" s="6"/>
    </row>
    <row r="975214" spans="9:9">
      <c r="I975214" s="6"/>
    </row>
    <row r="975215" spans="9:9">
      <c r="I975215" s="6"/>
    </row>
    <row r="975216" spans="9:9">
      <c r="I975216" s="6"/>
    </row>
    <row r="975217" spans="9:9">
      <c r="I975217" s="6"/>
    </row>
    <row r="975218" spans="9:9">
      <c r="I975218" s="6"/>
    </row>
    <row r="975219" spans="9:9">
      <c r="I975219" s="6"/>
    </row>
    <row r="975220" spans="9:9">
      <c r="I975220" s="6"/>
    </row>
    <row r="975221" spans="9:9">
      <c r="I975221" s="6"/>
    </row>
    <row r="975222" spans="9:9">
      <c r="I975222" s="6"/>
    </row>
    <row r="975223" spans="9:9">
      <c r="I975223" s="6"/>
    </row>
    <row r="975224" spans="9:9">
      <c r="I975224" s="6"/>
    </row>
    <row r="975225" spans="9:9">
      <c r="I975225" s="6"/>
    </row>
    <row r="975226" spans="9:9">
      <c r="I975226" s="6"/>
    </row>
    <row r="975227" spans="9:9">
      <c r="I975227" s="6"/>
    </row>
    <row r="975228" spans="9:9">
      <c r="I975228" s="6"/>
    </row>
    <row r="975229" spans="9:9">
      <c r="I975229" s="6"/>
    </row>
    <row r="975230" spans="9:9">
      <c r="I975230" s="6"/>
    </row>
    <row r="975231" spans="9:9">
      <c r="I975231" s="6"/>
    </row>
    <row r="975232" spans="9:9">
      <c r="I975232" s="6"/>
    </row>
    <row r="975233" spans="9:9">
      <c r="I975233" s="6"/>
    </row>
    <row r="975234" spans="9:9">
      <c r="I975234" s="6"/>
    </row>
    <row r="975235" spans="9:9">
      <c r="I975235" s="6"/>
    </row>
    <row r="975236" spans="9:9">
      <c r="I975236" s="6"/>
    </row>
    <row r="975237" spans="9:9">
      <c r="I975237" s="6"/>
    </row>
    <row r="975238" spans="9:9">
      <c r="I975238" s="6"/>
    </row>
    <row r="975239" spans="9:9">
      <c r="I975239" s="6"/>
    </row>
    <row r="975240" spans="9:9">
      <c r="I975240" s="6"/>
    </row>
    <row r="975241" spans="9:9">
      <c r="I975241" s="6"/>
    </row>
    <row r="975242" spans="9:9">
      <c r="I975242" s="6"/>
    </row>
    <row r="975243" spans="9:9">
      <c r="I975243" s="6"/>
    </row>
    <row r="975244" spans="9:9">
      <c r="I975244" s="6"/>
    </row>
    <row r="975245" spans="9:9">
      <c r="I975245" s="6"/>
    </row>
    <row r="975246" spans="9:9">
      <c r="I975246" s="6"/>
    </row>
    <row r="975247" spans="9:9">
      <c r="I975247" s="6"/>
    </row>
    <row r="975248" spans="9:9">
      <c r="I975248" s="6"/>
    </row>
    <row r="975249" spans="9:9">
      <c r="I975249" s="6"/>
    </row>
    <row r="975250" spans="9:9">
      <c r="I975250" s="6"/>
    </row>
    <row r="975251" spans="9:9">
      <c r="I975251" s="6"/>
    </row>
    <row r="975252" spans="9:9">
      <c r="I975252" s="6"/>
    </row>
    <row r="975253" spans="9:9">
      <c r="I975253" s="6"/>
    </row>
    <row r="975254" spans="9:9">
      <c r="I975254" s="6"/>
    </row>
    <row r="975255" spans="9:9">
      <c r="I975255" s="6"/>
    </row>
    <row r="975256" spans="9:9">
      <c r="I975256" s="6"/>
    </row>
    <row r="975257" spans="9:9">
      <c r="I975257" s="6"/>
    </row>
    <row r="975258" spans="9:9">
      <c r="I975258" s="6"/>
    </row>
    <row r="975259" spans="9:9">
      <c r="I975259" s="6"/>
    </row>
    <row r="975260" spans="9:9">
      <c r="I975260" s="6"/>
    </row>
    <row r="975261" spans="9:9">
      <c r="I975261" s="6"/>
    </row>
    <row r="975262" spans="9:9">
      <c r="I975262" s="6"/>
    </row>
    <row r="975263" spans="9:9">
      <c r="I975263" s="6"/>
    </row>
    <row r="975264" spans="9:9">
      <c r="I975264" s="6"/>
    </row>
    <row r="975265" spans="9:9">
      <c r="I975265" s="6"/>
    </row>
    <row r="975266" spans="9:9">
      <c r="I975266" s="6"/>
    </row>
    <row r="975267" spans="9:9">
      <c r="I975267" s="6"/>
    </row>
    <row r="975268" spans="9:9">
      <c r="I975268" s="6"/>
    </row>
    <row r="975269" spans="9:9">
      <c r="I975269" s="6"/>
    </row>
    <row r="975270" spans="9:9">
      <c r="I975270" s="6"/>
    </row>
    <row r="975271" spans="9:9">
      <c r="I975271" s="6"/>
    </row>
    <row r="975272" spans="9:9">
      <c r="I975272" s="6"/>
    </row>
    <row r="975273" spans="9:9">
      <c r="I975273" s="6"/>
    </row>
    <row r="975274" spans="9:9">
      <c r="I975274" s="6"/>
    </row>
    <row r="975275" spans="9:9">
      <c r="I975275" s="6"/>
    </row>
    <row r="975276" spans="9:9">
      <c r="I975276" s="6"/>
    </row>
    <row r="975277" spans="9:9">
      <c r="I975277" s="6"/>
    </row>
    <row r="975278" spans="9:9">
      <c r="I975278" s="6"/>
    </row>
    <row r="975279" spans="9:9">
      <c r="I975279" s="6"/>
    </row>
    <row r="975280" spans="9:9">
      <c r="I975280" s="6"/>
    </row>
    <row r="975281" spans="9:9">
      <c r="I975281" s="6"/>
    </row>
    <row r="975282" spans="9:9">
      <c r="I975282" s="6"/>
    </row>
    <row r="975283" spans="9:9">
      <c r="I975283" s="6"/>
    </row>
    <row r="975284" spans="9:9">
      <c r="I975284" s="6"/>
    </row>
    <row r="975285" spans="9:9">
      <c r="I975285" s="6"/>
    </row>
    <row r="975286" spans="9:9">
      <c r="I975286" s="6"/>
    </row>
    <row r="975287" spans="9:9">
      <c r="I975287" s="6"/>
    </row>
    <row r="975288" spans="9:9">
      <c r="I975288" s="6"/>
    </row>
    <row r="975289" spans="9:9">
      <c r="I975289" s="6"/>
    </row>
    <row r="975290" spans="9:9">
      <c r="I975290" s="6"/>
    </row>
    <row r="975291" spans="9:9">
      <c r="I975291" s="6"/>
    </row>
    <row r="975292" spans="9:9">
      <c r="I975292" s="6"/>
    </row>
    <row r="975293" spans="9:9">
      <c r="I975293" s="6"/>
    </row>
    <row r="975294" spans="9:9">
      <c r="I975294" s="6"/>
    </row>
    <row r="975295" spans="9:9">
      <c r="I975295" s="6"/>
    </row>
    <row r="975296" spans="9:9">
      <c r="I975296" s="6"/>
    </row>
    <row r="975297" spans="9:9">
      <c r="I975297" s="6"/>
    </row>
    <row r="975298" spans="9:9">
      <c r="I975298" s="6"/>
    </row>
    <row r="975299" spans="9:9">
      <c r="I975299" s="6"/>
    </row>
    <row r="975300" spans="9:9">
      <c r="I975300" s="6"/>
    </row>
    <row r="975301" spans="9:9">
      <c r="I975301" s="6"/>
    </row>
    <row r="975302" spans="9:9">
      <c r="I975302" s="6"/>
    </row>
    <row r="975303" spans="9:9">
      <c r="I975303" s="6"/>
    </row>
    <row r="975304" spans="9:9">
      <c r="I975304" s="6"/>
    </row>
    <row r="975305" spans="9:9">
      <c r="I975305" s="6"/>
    </row>
    <row r="975306" spans="9:9">
      <c r="I975306" s="6"/>
    </row>
    <row r="975307" spans="9:9">
      <c r="I975307" s="6"/>
    </row>
    <row r="975308" spans="9:9">
      <c r="I975308" s="6"/>
    </row>
    <row r="975309" spans="9:9">
      <c r="I975309" s="6"/>
    </row>
    <row r="975310" spans="9:9">
      <c r="I975310" s="6"/>
    </row>
    <row r="975311" spans="9:9">
      <c r="I975311" s="6"/>
    </row>
    <row r="975312" spans="9:9">
      <c r="I975312" s="6"/>
    </row>
    <row r="975313" spans="9:9">
      <c r="I975313" s="6"/>
    </row>
    <row r="975314" spans="9:9">
      <c r="I975314" s="6"/>
    </row>
    <row r="975315" spans="9:9">
      <c r="I975315" s="6"/>
    </row>
    <row r="975316" spans="9:9">
      <c r="I975316" s="6"/>
    </row>
    <row r="975317" spans="9:9">
      <c r="I975317" s="6"/>
    </row>
    <row r="975318" spans="9:9">
      <c r="I975318" s="6"/>
    </row>
    <row r="975319" spans="9:9">
      <c r="I975319" s="6"/>
    </row>
    <row r="975320" spans="9:9">
      <c r="I975320" s="6"/>
    </row>
    <row r="975321" spans="9:9">
      <c r="I975321" s="6"/>
    </row>
    <row r="975322" spans="9:9">
      <c r="I975322" s="6"/>
    </row>
    <row r="975323" spans="9:9">
      <c r="I975323" s="6"/>
    </row>
    <row r="975324" spans="9:9">
      <c r="I975324" s="6"/>
    </row>
    <row r="975325" spans="9:9">
      <c r="I975325" s="6"/>
    </row>
    <row r="975326" spans="9:9">
      <c r="I975326" s="6"/>
    </row>
    <row r="975327" spans="9:9">
      <c r="I975327" s="6"/>
    </row>
    <row r="975328" spans="9:9">
      <c r="I975328" s="6"/>
    </row>
    <row r="975329" spans="9:9">
      <c r="I975329" s="6"/>
    </row>
    <row r="975330" spans="9:9">
      <c r="I975330" s="6"/>
    </row>
    <row r="975331" spans="9:9">
      <c r="I975331" s="6"/>
    </row>
    <row r="975332" spans="9:9">
      <c r="I975332" s="6"/>
    </row>
    <row r="975333" spans="9:9">
      <c r="I975333" s="6"/>
    </row>
    <row r="975334" spans="9:9">
      <c r="I975334" s="6"/>
    </row>
    <row r="975335" spans="9:9">
      <c r="I975335" s="6"/>
    </row>
    <row r="975336" spans="9:9">
      <c r="I975336" s="6"/>
    </row>
    <row r="975337" spans="9:9">
      <c r="I975337" s="6"/>
    </row>
    <row r="975338" spans="9:9">
      <c r="I975338" s="6"/>
    </row>
    <row r="975339" spans="9:9">
      <c r="I975339" s="6"/>
    </row>
    <row r="975340" spans="9:9">
      <c r="I975340" s="6"/>
    </row>
    <row r="975341" spans="9:9">
      <c r="I975341" s="6"/>
    </row>
    <row r="975342" spans="9:9">
      <c r="I975342" s="6"/>
    </row>
    <row r="975343" spans="9:9">
      <c r="I975343" s="6"/>
    </row>
    <row r="975344" spans="9:9">
      <c r="I975344" s="6"/>
    </row>
    <row r="975345" spans="9:9">
      <c r="I975345" s="6"/>
    </row>
    <row r="975346" spans="9:9">
      <c r="I975346" s="6"/>
    </row>
    <row r="975347" spans="9:9">
      <c r="I975347" s="6"/>
    </row>
    <row r="975348" spans="9:9">
      <c r="I975348" s="6"/>
    </row>
    <row r="975349" spans="9:9">
      <c r="I975349" s="6"/>
    </row>
    <row r="975350" spans="9:9">
      <c r="I975350" s="6"/>
    </row>
    <row r="975351" spans="9:9">
      <c r="I975351" s="6"/>
    </row>
    <row r="975352" spans="9:9">
      <c r="I975352" s="6"/>
    </row>
    <row r="975353" spans="9:9">
      <c r="I975353" s="6"/>
    </row>
    <row r="975354" spans="9:9">
      <c r="I975354" s="6"/>
    </row>
    <row r="975355" spans="9:9">
      <c r="I975355" s="6"/>
    </row>
    <row r="975356" spans="9:9">
      <c r="I975356" s="6"/>
    </row>
    <row r="975357" spans="9:9">
      <c r="I975357" s="6"/>
    </row>
    <row r="975358" spans="9:9">
      <c r="I975358" s="6"/>
    </row>
    <row r="975359" spans="9:9">
      <c r="I975359" s="6"/>
    </row>
    <row r="975360" spans="9:9">
      <c r="I975360" s="6"/>
    </row>
    <row r="975361" spans="9:9">
      <c r="I975361" s="6"/>
    </row>
    <row r="975362" spans="9:9">
      <c r="I975362" s="6"/>
    </row>
    <row r="975363" spans="9:9">
      <c r="I975363" s="6"/>
    </row>
    <row r="975364" spans="9:9">
      <c r="I975364" s="6"/>
    </row>
    <row r="975365" spans="9:9">
      <c r="I975365" s="6"/>
    </row>
    <row r="975366" spans="9:9">
      <c r="I975366" s="6"/>
    </row>
    <row r="975367" spans="9:9">
      <c r="I975367" s="6"/>
    </row>
    <row r="975368" spans="9:9">
      <c r="I975368" s="6"/>
    </row>
    <row r="975369" spans="9:9">
      <c r="I975369" s="6"/>
    </row>
    <row r="975370" spans="9:9">
      <c r="I975370" s="6"/>
    </row>
    <row r="975371" spans="9:9">
      <c r="I975371" s="6"/>
    </row>
    <row r="975372" spans="9:9">
      <c r="I975372" s="6"/>
    </row>
    <row r="975373" spans="9:9">
      <c r="I975373" s="6"/>
    </row>
    <row r="975374" spans="9:9">
      <c r="I975374" s="6"/>
    </row>
    <row r="975375" spans="9:9">
      <c r="I975375" s="6"/>
    </row>
    <row r="975376" spans="9:9">
      <c r="I975376" s="6"/>
    </row>
    <row r="975377" spans="9:9">
      <c r="I975377" s="6"/>
    </row>
    <row r="975378" spans="9:9">
      <c r="I975378" s="6"/>
    </row>
    <row r="975379" spans="9:9">
      <c r="I975379" s="6"/>
    </row>
    <row r="975380" spans="9:9">
      <c r="I975380" s="6"/>
    </row>
    <row r="975381" spans="9:9">
      <c r="I975381" s="6"/>
    </row>
    <row r="975382" spans="9:9">
      <c r="I975382" s="6"/>
    </row>
    <row r="975383" spans="9:9">
      <c r="I975383" s="6"/>
    </row>
    <row r="975384" spans="9:9">
      <c r="I975384" s="6"/>
    </row>
    <row r="975385" spans="9:9">
      <c r="I975385" s="6"/>
    </row>
    <row r="975386" spans="9:9">
      <c r="I975386" s="6"/>
    </row>
    <row r="975387" spans="9:9">
      <c r="I975387" s="6"/>
    </row>
    <row r="975388" spans="9:9">
      <c r="I975388" s="6"/>
    </row>
    <row r="975389" spans="9:9">
      <c r="I975389" s="6"/>
    </row>
    <row r="975390" spans="9:9">
      <c r="I975390" s="6"/>
    </row>
    <row r="975391" spans="9:9">
      <c r="I975391" s="6"/>
    </row>
    <row r="975392" spans="9:9">
      <c r="I975392" s="6"/>
    </row>
    <row r="975393" spans="9:9">
      <c r="I975393" s="6"/>
    </row>
    <row r="975394" spans="9:9">
      <c r="I975394" s="6"/>
    </row>
    <row r="975395" spans="9:9">
      <c r="I975395" s="6"/>
    </row>
    <row r="975396" spans="9:9">
      <c r="I975396" s="6"/>
    </row>
    <row r="975397" spans="9:9">
      <c r="I975397" s="6"/>
    </row>
    <row r="975398" spans="9:9">
      <c r="I975398" s="6"/>
    </row>
    <row r="975399" spans="9:9">
      <c r="I975399" s="6"/>
    </row>
    <row r="975400" spans="9:9">
      <c r="I975400" s="6"/>
    </row>
    <row r="975401" spans="9:9">
      <c r="I975401" s="6"/>
    </row>
    <row r="975402" spans="9:9">
      <c r="I975402" s="6"/>
    </row>
    <row r="975403" spans="9:9">
      <c r="I975403" s="6"/>
    </row>
    <row r="975404" spans="9:9">
      <c r="I975404" s="6"/>
    </row>
    <row r="975405" spans="9:9">
      <c r="I975405" s="6"/>
    </row>
    <row r="975406" spans="9:9">
      <c r="I975406" s="6"/>
    </row>
    <row r="975407" spans="9:9">
      <c r="I975407" s="6"/>
    </row>
    <row r="975408" spans="9:9">
      <c r="I975408" s="6"/>
    </row>
    <row r="975409" spans="9:9">
      <c r="I975409" s="6"/>
    </row>
    <row r="975410" spans="9:9">
      <c r="I975410" s="6"/>
    </row>
    <row r="975411" spans="9:9">
      <c r="I975411" s="6"/>
    </row>
    <row r="975412" spans="9:9">
      <c r="I975412" s="6"/>
    </row>
    <row r="975413" spans="9:9">
      <c r="I975413" s="6"/>
    </row>
    <row r="975414" spans="9:9">
      <c r="I975414" s="6"/>
    </row>
    <row r="975415" spans="9:9">
      <c r="I975415" s="6"/>
    </row>
    <row r="975416" spans="9:9">
      <c r="I975416" s="6"/>
    </row>
    <row r="975417" spans="9:9">
      <c r="I975417" s="6"/>
    </row>
    <row r="975418" spans="9:9">
      <c r="I975418" s="6"/>
    </row>
    <row r="975419" spans="9:9">
      <c r="I975419" s="6"/>
    </row>
    <row r="975420" spans="9:9">
      <c r="I975420" s="6"/>
    </row>
    <row r="975421" spans="9:9">
      <c r="I975421" s="6"/>
    </row>
    <row r="975422" spans="9:9">
      <c r="I975422" s="6"/>
    </row>
    <row r="975423" spans="9:9">
      <c r="I975423" s="6"/>
    </row>
    <row r="975424" spans="9:9">
      <c r="I975424" s="6"/>
    </row>
    <row r="975425" spans="9:9">
      <c r="I975425" s="6"/>
    </row>
    <row r="975426" spans="9:9">
      <c r="I975426" s="6"/>
    </row>
    <row r="975427" spans="9:9">
      <c r="I975427" s="6"/>
    </row>
    <row r="975428" spans="9:9">
      <c r="I975428" s="6"/>
    </row>
    <row r="975429" spans="9:9">
      <c r="I975429" s="6"/>
    </row>
    <row r="975430" spans="9:9">
      <c r="I975430" s="6"/>
    </row>
    <row r="975431" spans="9:9">
      <c r="I975431" s="6"/>
    </row>
    <row r="975432" spans="9:9">
      <c r="I975432" s="6"/>
    </row>
    <row r="975433" spans="9:9">
      <c r="I975433" s="6"/>
    </row>
    <row r="975434" spans="9:9">
      <c r="I975434" s="6"/>
    </row>
    <row r="975435" spans="9:9">
      <c r="I975435" s="6"/>
    </row>
    <row r="975436" spans="9:9">
      <c r="I975436" s="6"/>
    </row>
    <row r="975437" spans="9:9">
      <c r="I975437" s="6"/>
    </row>
    <row r="975438" spans="9:9">
      <c r="I975438" s="6"/>
    </row>
    <row r="975439" spans="9:9">
      <c r="I975439" s="6"/>
    </row>
    <row r="975440" spans="9:9">
      <c r="I975440" s="6"/>
    </row>
    <row r="975441" spans="9:9">
      <c r="I975441" s="6"/>
    </row>
    <row r="975442" spans="9:9">
      <c r="I975442" s="6"/>
    </row>
    <row r="975443" spans="9:9">
      <c r="I975443" s="6"/>
    </row>
    <row r="975444" spans="9:9">
      <c r="I975444" s="6"/>
    </row>
    <row r="975445" spans="9:9">
      <c r="I975445" s="6"/>
    </row>
    <row r="975446" spans="9:9">
      <c r="I975446" s="6"/>
    </row>
    <row r="975447" spans="9:9">
      <c r="I975447" s="6"/>
    </row>
    <row r="975448" spans="9:9">
      <c r="I975448" s="6"/>
    </row>
    <row r="975449" spans="9:9">
      <c r="I975449" s="6"/>
    </row>
    <row r="975450" spans="9:9">
      <c r="I975450" s="6"/>
    </row>
    <row r="975451" spans="9:9">
      <c r="I975451" s="6"/>
    </row>
    <row r="975452" spans="9:9">
      <c r="I975452" s="6"/>
    </row>
    <row r="975453" spans="9:9">
      <c r="I975453" s="6"/>
    </row>
    <row r="975454" spans="9:9">
      <c r="I975454" s="6"/>
    </row>
    <row r="975455" spans="9:9">
      <c r="I975455" s="6"/>
    </row>
    <row r="975456" spans="9:9">
      <c r="I975456" s="6"/>
    </row>
    <row r="975457" spans="9:9">
      <c r="I975457" s="6"/>
    </row>
    <row r="975458" spans="9:9">
      <c r="I975458" s="6"/>
    </row>
    <row r="975459" spans="9:9">
      <c r="I975459" s="6"/>
    </row>
    <row r="975460" spans="9:9">
      <c r="I975460" s="6"/>
    </row>
    <row r="975461" spans="9:9">
      <c r="I975461" s="6"/>
    </row>
    <row r="975462" spans="9:9">
      <c r="I975462" s="6"/>
    </row>
    <row r="975463" spans="9:9">
      <c r="I975463" s="6"/>
    </row>
    <row r="975464" spans="9:9">
      <c r="I975464" s="6"/>
    </row>
    <row r="975465" spans="9:9">
      <c r="I975465" s="6"/>
    </row>
    <row r="975466" spans="9:9">
      <c r="I975466" s="6"/>
    </row>
    <row r="975467" spans="9:9">
      <c r="I975467" s="6"/>
    </row>
    <row r="975468" spans="9:9">
      <c r="I975468" s="6"/>
    </row>
    <row r="975469" spans="9:9">
      <c r="I975469" s="6"/>
    </row>
    <row r="975470" spans="9:9">
      <c r="I975470" s="6"/>
    </row>
    <row r="975471" spans="9:9">
      <c r="I975471" s="6"/>
    </row>
    <row r="975472" spans="9:9">
      <c r="I975472" s="6"/>
    </row>
    <row r="975473" spans="9:9">
      <c r="I975473" s="6"/>
    </row>
    <row r="975474" spans="9:9">
      <c r="I975474" s="6"/>
    </row>
    <row r="975475" spans="9:9">
      <c r="I975475" s="6"/>
    </row>
    <row r="975476" spans="9:9">
      <c r="I975476" s="6"/>
    </row>
    <row r="975477" spans="9:9">
      <c r="I975477" s="6"/>
    </row>
    <row r="975478" spans="9:9">
      <c r="I975478" s="6"/>
    </row>
    <row r="975479" spans="9:9">
      <c r="I975479" s="6"/>
    </row>
    <row r="975480" spans="9:9">
      <c r="I975480" s="6"/>
    </row>
    <row r="975481" spans="9:9">
      <c r="I975481" s="6"/>
    </row>
    <row r="975482" spans="9:9">
      <c r="I975482" s="6"/>
    </row>
    <row r="975483" spans="9:9">
      <c r="I975483" s="6"/>
    </row>
    <row r="975484" spans="9:9">
      <c r="I975484" s="6"/>
    </row>
    <row r="975485" spans="9:9">
      <c r="I975485" s="6"/>
    </row>
    <row r="975486" spans="9:9">
      <c r="I975486" s="6"/>
    </row>
    <row r="975487" spans="9:9">
      <c r="I975487" s="6"/>
    </row>
    <row r="975488" spans="9:9">
      <c r="I975488" s="6"/>
    </row>
    <row r="975489" spans="9:9">
      <c r="I975489" s="6"/>
    </row>
    <row r="975490" spans="9:9">
      <c r="I975490" s="6"/>
    </row>
    <row r="975491" spans="9:9">
      <c r="I975491" s="6"/>
    </row>
    <row r="975492" spans="9:9">
      <c r="I975492" s="6"/>
    </row>
    <row r="975493" spans="9:9">
      <c r="I975493" s="6"/>
    </row>
    <row r="975494" spans="9:9">
      <c r="I975494" s="6"/>
    </row>
    <row r="975495" spans="9:9">
      <c r="I975495" s="6"/>
    </row>
    <row r="975496" spans="9:9">
      <c r="I975496" s="6"/>
    </row>
    <row r="975497" spans="9:9">
      <c r="I975497" s="6"/>
    </row>
    <row r="975498" spans="9:9">
      <c r="I975498" s="6"/>
    </row>
    <row r="975499" spans="9:9">
      <c r="I975499" s="6"/>
    </row>
    <row r="975500" spans="9:9">
      <c r="I975500" s="6"/>
    </row>
    <row r="975501" spans="9:9">
      <c r="I975501" s="6"/>
    </row>
    <row r="975502" spans="9:9">
      <c r="I975502" s="6"/>
    </row>
    <row r="975503" spans="9:9">
      <c r="I975503" s="6"/>
    </row>
    <row r="975504" spans="9:9">
      <c r="I975504" s="6"/>
    </row>
    <row r="975505" spans="9:9">
      <c r="I975505" s="6"/>
    </row>
    <row r="975506" spans="9:9">
      <c r="I975506" s="6"/>
    </row>
    <row r="975507" spans="9:9">
      <c r="I975507" s="6"/>
    </row>
    <row r="975508" spans="9:9">
      <c r="I975508" s="6"/>
    </row>
    <row r="975509" spans="9:9">
      <c r="I975509" s="6"/>
    </row>
    <row r="975510" spans="9:9">
      <c r="I975510" s="6"/>
    </row>
    <row r="975511" spans="9:9">
      <c r="I975511" s="6"/>
    </row>
    <row r="975512" spans="9:9">
      <c r="I975512" s="6"/>
    </row>
    <row r="975513" spans="9:9">
      <c r="I975513" s="6"/>
    </row>
    <row r="975514" spans="9:9">
      <c r="I975514" s="6"/>
    </row>
    <row r="975515" spans="9:9">
      <c r="I975515" s="6"/>
    </row>
    <row r="975516" spans="9:9">
      <c r="I975516" s="6"/>
    </row>
    <row r="975517" spans="9:9">
      <c r="I975517" s="6"/>
    </row>
    <row r="975518" spans="9:9">
      <c r="I975518" s="6"/>
    </row>
    <row r="975519" spans="9:9">
      <c r="I975519" s="6"/>
    </row>
    <row r="975520" spans="9:9">
      <c r="I975520" s="6"/>
    </row>
    <row r="975521" spans="9:9">
      <c r="I975521" s="6"/>
    </row>
    <row r="975522" spans="9:9">
      <c r="I975522" s="6"/>
    </row>
    <row r="975523" spans="9:9">
      <c r="I975523" s="6"/>
    </row>
    <row r="975524" spans="9:9">
      <c r="I975524" s="6"/>
    </row>
    <row r="975525" spans="9:9">
      <c r="I975525" s="6"/>
    </row>
    <row r="975526" spans="9:9">
      <c r="I975526" s="6"/>
    </row>
    <row r="975527" spans="9:9">
      <c r="I975527" s="6"/>
    </row>
    <row r="975528" spans="9:9">
      <c r="I975528" s="6"/>
    </row>
    <row r="975529" spans="9:9">
      <c r="I975529" s="6"/>
    </row>
    <row r="975530" spans="9:9">
      <c r="I975530" s="6"/>
    </row>
    <row r="975531" spans="9:9">
      <c r="I975531" s="6"/>
    </row>
    <row r="975532" spans="9:9">
      <c r="I975532" s="6"/>
    </row>
    <row r="975533" spans="9:9">
      <c r="I975533" s="6"/>
    </row>
    <row r="975534" spans="9:9">
      <c r="I975534" s="6"/>
    </row>
    <row r="975535" spans="9:9">
      <c r="I975535" s="6"/>
    </row>
    <row r="975536" spans="9:9">
      <c r="I975536" s="6"/>
    </row>
    <row r="975537" spans="9:9">
      <c r="I975537" s="6"/>
    </row>
    <row r="975538" spans="9:9">
      <c r="I975538" s="6"/>
    </row>
    <row r="975539" spans="9:9">
      <c r="I975539" s="6"/>
    </row>
    <row r="975540" spans="9:9">
      <c r="I975540" s="6"/>
    </row>
    <row r="975541" spans="9:9">
      <c r="I975541" s="6"/>
    </row>
    <row r="975542" spans="9:9">
      <c r="I975542" s="6"/>
    </row>
    <row r="975543" spans="9:9">
      <c r="I975543" s="6"/>
    </row>
    <row r="975544" spans="9:9">
      <c r="I975544" s="6"/>
    </row>
    <row r="975545" spans="9:9">
      <c r="I975545" s="6"/>
    </row>
    <row r="975546" spans="9:9">
      <c r="I975546" s="6"/>
    </row>
    <row r="975547" spans="9:9">
      <c r="I975547" s="6"/>
    </row>
    <row r="975548" spans="9:9">
      <c r="I975548" s="6"/>
    </row>
    <row r="975549" spans="9:9">
      <c r="I975549" s="6"/>
    </row>
    <row r="975550" spans="9:9">
      <c r="I975550" s="6"/>
    </row>
    <row r="975551" spans="9:9">
      <c r="I975551" s="6"/>
    </row>
    <row r="975552" spans="9:9">
      <c r="I975552" s="6"/>
    </row>
    <row r="975553" spans="9:9">
      <c r="I975553" s="6"/>
    </row>
    <row r="975554" spans="9:9">
      <c r="I975554" s="6"/>
    </row>
    <row r="975555" spans="9:9">
      <c r="I975555" s="6"/>
    </row>
    <row r="975556" spans="9:9">
      <c r="I975556" s="6"/>
    </row>
    <row r="975557" spans="9:9">
      <c r="I975557" s="6"/>
    </row>
    <row r="975558" spans="9:9">
      <c r="I975558" s="6"/>
    </row>
    <row r="975559" spans="9:9">
      <c r="I975559" s="6"/>
    </row>
    <row r="975560" spans="9:9">
      <c r="I975560" s="6"/>
    </row>
    <row r="975561" spans="9:9">
      <c r="I975561" s="6"/>
    </row>
    <row r="975562" spans="9:9">
      <c r="I975562" s="6"/>
    </row>
    <row r="975563" spans="9:9">
      <c r="I975563" s="6"/>
    </row>
    <row r="975564" spans="9:9">
      <c r="I975564" s="6"/>
    </row>
    <row r="975565" spans="9:9">
      <c r="I975565" s="6"/>
    </row>
    <row r="975566" spans="9:9">
      <c r="I975566" s="6"/>
    </row>
    <row r="975567" spans="9:9">
      <c r="I975567" s="6"/>
    </row>
    <row r="975568" spans="9:9">
      <c r="I975568" s="6"/>
    </row>
    <row r="975569" spans="9:9">
      <c r="I975569" s="6"/>
    </row>
    <row r="975570" spans="9:9">
      <c r="I975570" s="6"/>
    </row>
    <row r="975571" spans="9:9">
      <c r="I975571" s="6"/>
    </row>
    <row r="975572" spans="9:9">
      <c r="I975572" s="6"/>
    </row>
    <row r="975573" spans="9:9">
      <c r="I975573" s="6"/>
    </row>
    <row r="975574" spans="9:9">
      <c r="I975574" s="6"/>
    </row>
    <row r="975575" spans="9:9">
      <c r="I975575" s="6"/>
    </row>
    <row r="975576" spans="9:9">
      <c r="I975576" s="6"/>
    </row>
    <row r="975577" spans="9:9">
      <c r="I975577" s="6"/>
    </row>
    <row r="975578" spans="9:9">
      <c r="I975578" s="6"/>
    </row>
    <row r="975579" spans="9:9">
      <c r="I975579" s="6"/>
    </row>
    <row r="975580" spans="9:9">
      <c r="I975580" s="6"/>
    </row>
    <row r="975581" spans="9:9">
      <c r="I975581" s="6"/>
    </row>
    <row r="975582" spans="9:9">
      <c r="I975582" s="6"/>
    </row>
    <row r="975583" spans="9:9">
      <c r="I975583" s="6"/>
    </row>
    <row r="975584" spans="9:9">
      <c r="I975584" s="6"/>
    </row>
    <row r="975585" spans="9:9">
      <c r="I975585" s="6"/>
    </row>
    <row r="975586" spans="9:9">
      <c r="I975586" s="6"/>
    </row>
    <row r="975587" spans="9:9">
      <c r="I975587" s="6"/>
    </row>
    <row r="975588" spans="9:9">
      <c r="I975588" s="6"/>
    </row>
    <row r="975589" spans="9:9">
      <c r="I975589" s="6"/>
    </row>
    <row r="975590" spans="9:9">
      <c r="I975590" s="6"/>
    </row>
    <row r="975591" spans="9:9">
      <c r="I975591" s="6"/>
    </row>
    <row r="975592" spans="9:9">
      <c r="I975592" s="6"/>
    </row>
    <row r="975593" spans="9:9">
      <c r="I975593" s="6"/>
    </row>
    <row r="975594" spans="9:9">
      <c r="I975594" s="6"/>
    </row>
    <row r="975595" spans="9:9">
      <c r="I975595" s="6"/>
    </row>
    <row r="975596" spans="9:9">
      <c r="I975596" s="6"/>
    </row>
    <row r="975597" spans="9:9">
      <c r="I975597" s="6"/>
    </row>
    <row r="975598" spans="9:9">
      <c r="I975598" s="6"/>
    </row>
    <row r="975599" spans="9:9">
      <c r="I975599" s="6"/>
    </row>
    <row r="975600" spans="9:9">
      <c r="I975600" s="6"/>
    </row>
    <row r="975601" spans="9:9">
      <c r="I975601" s="6"/>
    </row>
    <row r="975602" spans="9:9">
      <c r="I975602" s="6"/>
    </row>
    <row r="975603" spans="9:9">
      <c r="I975603" s="6"/>
    </row>
    <row r="975604" spans="9:9">
      <c r="I975604" s="6"/>
    </row>
    <row r="975605" spans="9:9">
      <c r="I975605" s="6"/>
    </row>
    <row r="975606" spans="9:9">
      <c r="I975606" s="6"/>
    </row>
    <row r="975607" spans="9:9">
      <c r="I975607" s="6"/>
    </row>
    <row r="975608" spans="9:9">
      <c r="I975608" s="6"/>
    </row>
    <row r="975609" spans="9:9">
      <c r="I975609" s="6"/>
    </row>
    <row r="975610" spans="9:9">
      <c r="I975610" s="6"/>
    </row>
    <row r="975611" spans="9:9">
      <c r="I975611" s="6"/>
    </row>
    <row r="975612" spans="9:9">
      <c r="I975612" s="6"/>
    </row>
    <row r="975613" spans="9:9">
      <c r="I975613" s="6"/>
    </row>
    <row r="975614" spans="9:9">
      <c r="I975614" s="6"/>
    </row>
    <row r="975615" spans="9:9">
      <c r="I975615" s="6"/>
    </row>
    <row r="975616" spans="9:9">
      <c r="I975616" s="6"/>
    </row>
    <row r="975617" spans="9:9">
      <c r="I975617" s="6"/>
    </row>
    <row r="975618" spans="9:9">
      <c r="I975618" s="6"/>
    </row>
    <row r="975619" spans="9:9">
      <c r="I975619" s="6"/>
    </row>
    <row r="975620" spans="9:9">
      <c r="I975620" s="6"/>
    </row>
    <row r="975621" spans="9:9">
      <c r="I975621" s="6"/>
    </row>
    <row r="975622" spans="9:9">
      <c r="I975622" s="6"/>
    </row>
    <row r="975623" spans="9:9">
      <c r="I975623" s="6"/>
    </row>
    <row r="975624" spans="9:9">
      <c r="I975624" s="6"/>
    </row>
    <row r="975625" spans="9:9">
      <c r="I975625" s="6"/>
    </row>
    <row r="975626" spans="9:9">
      <c r="I975626" s="6"/>
    </row>
    <row r="975627" spans="9:9">
      <c r="I975627" s="6"/>
    </row>
    <row r="975628" spans="9:9">
      <c r="I975628" s="6"/>
    </row>
    <row r="975629" spans="9:9">
      <c r="I975629" s="6"/>
    </row>
    <row r="975630" spans="9:9">
      <c r="I975630" s="6"/>
    </row>
    <row r="975631" spans="9:9">
      <c r="I975631" s="6"/>
    </row>
    <row r="975632" spans="9:9">
      <c r="I975632" s="6"/>
    </row>
    <row r="975633" spans="9:9">
      <c r="I975633" s="6"/>
    </row>
    <row r="975634" spans="9:9">
      <c r="I975634" s="6"/>
    </row>
    <row r="975635" spans="9:9">
      <c r="I975635" s="6"/>
    </row>
    <row r="975636" spans="9:9">
      <c r="I975636" s="6"/>
    </row>
    <row r="975637" spans="9:9">
      <c r="I975637" s="6"/>
    </row>
    <row r="975638" spans="9:9">
      <c r="I975638" s="6"/>
    </row>
    <row r="975639" spans="9:9">
      <c r="I975639" s="6"/>
    </row>
    <row r="975640" spans="9:9">
      <c r="I975640" s="6"/>
    </row>
    <row r="975641" spans="9:9">
      <c r="I975641" s="6"/>
    </row>
    <row r="975642" spans="9:9">
      <c r="I975642" s="6"/>
    </row>
    <row r="975643" spans="9:9">
      <c r="I975643" s="6"/>
    </row>
    <row r="975644" spans="9:9">
      <c r="I975644" s="6"/>
    </row>
    <row r="975645" spans="9:9">
      <c r="I975645" s="6"/>
    </row>
    <row r="975646" spans="9:9">
      <c r="I975646" s="6"/>
    </row>
    <row r="975647" spans="9:9">
      <c r="I975647" s="6"/>
    </row>
    <row r="975648" spans="9:9">
      <c r="I975648" s="6"/>
    </row>
    <row r="975649" spans="9:9">
      <c r="I975649" s="6"/>
    </row>
    <row r="975650" spans="9:9">
      <c r="I975650" s="6"/>
    </row>
    <row r="975651" spans="9:9">
      <c r="I975651" s="6"/>
    </row>
    <row r="975652" spans="9:9">
      <c r="I975652" s="6"/>
    </row>
    <row r="975653" spans="9:9">
      <c r="I975653" s="6"/>
    </row>
    <row r="975654" spans="9:9">
      <c r="I975654" s="6"/>
    </row>
    <row r="975655" spans="9:9">
      <c r="I975655" s="6"/>
    </row>
    <row r="975656" spans="9:9">
      <c r="I975656" s="6"/>
    </row>
    <row r="975657" spans="9:9">
      <c r="I975657" s="6"/>
    </row>
    <row r="975658" spans="9:9">
      <c r="I975658" s="6"/>
    </row>
    <row r="975659" spans="9:9">
      <c r="I975659" s="6"/>
    </row>
    <row r="975660" spans="9:9">
      <c r="I975660" s="6"/>
    </row>
    <row r="975661" spans="9:9">
      <c r="I975661" s="6"/>
    </row>
    <row r="975662" spans="9:9">
      <c r="I975662" s="6"/>
    </row>
    <row r="975663" spans="9:9">
      <c r="I975663" s="6"/>
    </row>
    <row r="975664" spans="9:9">
      <c r="I975664" s="6"/>
    </row>
    <row r="975665" spans="9:9">
      <c r="I975665" s="6"/>
    </row>
    <row r="975666" spans="9:9">
      <c r="I975666" s="6"/>
    </row>
    <row r="975667" spans="9:9">
      <c r="I975667" s="6"/>
    </row>
    <row r="975668" spans="9:9">
      <c r="I975668" s="6"/>
    </row>
    <row r="975669" spans="9:9">
      <c r="I975669" s="6"/>
    </row>
    <row r="975670" spans="9:9">
      <c r="I975670" s="6"/>
    </row>
    <row r="975671" spans="9:9">
      <c r="I975671" s="6"/>
    </row>
    <row r="975672" spans="9:9">
      <c r="I975672" s="6"/>
    </row>
    <row r="975673" spans="9:9">
      <c r="I975673" s="6"/>
    </row>
    <row r="975674" spans="9:9">
      <c r="I975674" s="6"/>
    </row>
    <row r="975675" spans="9:9">
      <c r="I975675" s="6"/>
    </row>
    <row r="975676" spans="9:9">
      <c r="I975676" s="6"/>
    </row>
    <row r="975677" spans="9:9">
      <c r="I975677" s="6"/>
    </row>
    <row r="975678" spans="9:9">
      <c r="I975678" s="6"/>
    </row>
    <row r="975679" spans="9:9">
      <c r="I975679" s="6"/>
    </row>
    <row r="975680" spans="9:9">
      <c r="I975680" s="6"/>
    </row>
    <row r="975681" spans="9:9">
      <c r="I975681" s="6"/>
    </row>
    <row r="975682" spans="9:9">
      <c r="I975682" s="6"/>
    </row>
    <row r="975683" spans="9:9">
      <c r="I975683" s="6"/>
    </row>
    <row r="975684" spans="9:9">
      <c r="I975684" s="6"/>
    </row>
    <row r="975685" spans="9:9">
      <c r="I975685" s="6"/>
    </row>
    <row r="975686" spans="9:9">
      <c r="I975686" s="6"/>
    </row>
    <row r="975687" spans="9:9">
      <c r="I975687" s="6"/>
    </row>
    <row r="975688" spans="9:9">
      <c r="I975688" s="6"/>
    </row>
    <row r="975689" spans="9:9">
      <c r="I975689" s="6"/>
    </row>
    <row r="975690" spans="9:9">
      <c r="I975690" s="6"/>
    </row>
    <row r="975691" spans="9:9">
      <c r="I975691" s="6"/>
    </row>
    <row r="975692" spans="9:9">
      <c r="I975692" s="6"/>
    </row>
    <row r="975693" spans="9:9">
      <c r="I975693" s="6"/>
    </row>
    <row r="975694" spans="9:9">
      <c r="I975694" s="6"/>
    </row>
    <row r="975695" spans="9:9">
      <c r="I975695" s="6"/>
    </row>
    <row r="975696" spans="9:9">
      <c r="I975696" s="6"/>
    </row>
    <row r="975697" spans="9:9">
      <c r="I975697" s="6"/>
    </row>
    <row r="975698" spans="9:9">
      <c r="I975698" s="6"/>
    </row>
    <row r="975699" spans="9:9">
      <c r="I975699" s="6"/>
    </row>
    <row r="975700" spans="9:9">
      <c r="I975700" s="6"/>
    </row>
    <row r="975701" spans="9:9">
      <c r="I975701" s="6"/>
    </row>
    <row r="975702" spans="9:9">
      <c r="I975702" s="6"/>
    </row>
    <row r="975703" spans="9:9">
      <c r="I975703" s="6"/>
    </row>
    <row r="975704" spans="9:9">
      <c r="I975704" s="6"/>
    </row>
    <row r="975705" spans="9:9">
      <c r="I975705" s="6"/>
    </row>
    <row r="975706" spans="9:9">
      <c r="I975706" s="6"/>
    </row>
    <row r="975707" spans="9:9">
      <c r="I975707" s="6"/>
    </row>
    <row r="975708" spans="9:9">
      <c r="I975708" s="6"/>
    </row>
    <row r="975709" spans="9:9">
      <c r="I975709" s="6"/>
    </row>
    <row r="975710" spans="9:9">
      <c r="I975710" s="6"/>
    </row>
    <row r="975711" spans="9:9">
      <c r="I975711" s="6"/>
    </row>
    <row r="975712" spans="9:9">
      <c r="I975712" s="6"/>
    </row>
    <row r="975713" spans="9:9">
      <c r="I975713" s="6"/>
    </row>
    <row r="975714" spans="9:9">
      <c r="I975714" s="6"/>
    </row>
    <row r="975715" spans="9:9">
      <c r="I975715" s="6"/>
    </row>
    <row r="975716" spans="9:9">
      <c r="I975716" s="6"/>
    </row>
    <row r="975717" spans="9:9">
      <c r="I975717" s="6"/>
    </row>
    <row r="975718" spans="9:9">
      <c r="I975718" s="6"/>
    </row>
    <row r="975719" spans="9:9">
      <c r="I975719" s="6"/>
    </row>
    <row r="975720" spans="9:9">
      <c r="I975720" s="6"/>
    </row>
    <row r="975721" spans="9:9">
      <c r="I975721" s="6"/>
    </row>
    <row r="975722" spans="9:9">
      <c r="I975722" s="6"/>
    </row>
    <row r="975723" spans="9:9">
      <c r="I975723" s="6"/>
    </row>
    <row r="975724" spans="9:9">
      <c r="I975724" s="6"/>
    </row>
    <row r="975725" spans="9:9">
      <c r="I975725" s="6"/>
    </row>
    <row r="975726" spans="9:9">
      <c r="I975726" s="6"/>
    </row>
    <row r="975727" spans="9:9">
      <c r="I975727" s="6"/>
    </row>
    <row r="975728" spans="9:9">
      <c r="I975728" s="6"/>
    </row>
    <row r="975729" spans="9:9">
      <c r="I975729" s="6"/>
    </row>
    <row r="975730" spans="9:9">
      <c r="I975730" s="6"/>
    </row>
    <row r="975731" spans="9:9">
      <c r="I975731" s="6"/>
    </row>
    <row r="975732" spans="9:9">
      <c r="I975732" s="6"/>
    </row>
    <row r="975733" spans="9:9">
      <c r="I975733" s="6"/>
    </row>
    <row r="975734" spans="9:9">
      <c r="I975734" s="6"/>
    </row>
    <row r="975735" spans="9:9">
      <c r="I975735" s="6"/>
    </row>
    <row r="975736" spans="9:9">
      <c r="I975736" s="6"/>
    </row>
    <row r="975737" spans="9:9">
      <c r="I975737" s="6"/>
    </row>
    <row r="975738" spans="9:9">
      <c r="I975738" s="6"/>
    </row>
    <row r="975739" spans="9:9">
      <c r="I975739" s="6"/>
    </row>
    <row r="975740" spans="9:9">
      <c r="I975740" s="6"/>
    </row>
    <row r="975741" spans="9:9">
      <c r="I975741" s="6"/>
    </row>
    <row r="975742" spans="9:9">
      <c r="I975742" s="6"/>
    </row>
    <row r="975743" spans="9:9">
      <c r="I975743" s="6"/>
    </row>
    <row r="975744" spans="9:9">
      <c r="I975744" s="6"/>
    </row>
    <row r="975745" spans="9:9">
      <c r="I975745" s="6"/>
    </row>
    <row r="975746" spans="9:9">
      <c r="I975746" s="6"/>
    </row>
    <row r="975747" spans="9:9">
      <c r="I975747" s="6"/>
    </row>
    <row r="975748" spans="9:9">
      <c r="I975748" s="6"/>
    </row>
    <row r="975749" spans="9:9">
      <c r="I975749" s="6"/>
    </row>
    <row r="975750" spans="9:9">
      <c r="I975750" s="6"/>
    </row>
    <row r="975751" spans="9:9">
      <c r="I975751" s="6"/>
    </row>
    <row r="975752" spans="9:9">
      <c r="I975752" s="6"/>
    </row>
    <row r="975753" spans="9:9">
      <c r="I975753" s="6"/>
    </row>
    <row r="975754" spans="9:9">
      <c r="I975754" s="6"/>
    </row>
    <row r="975755" spans="9:9">
      <c r="I975755" s="6"/>
    </row>
    <row r="975756" spans="9:9">
      <c r="I975756" s="6"/>
    </row>
    <row r="975757" spans="9:9">
      <c r="I975757" s="6"/>
    </row>
    <row r="975758" spans="9:9">
      <c r="I975758" s="6"/>
    </row>
    <row r="975759" spans="9:9">
      <c r="I975759" s="6"/>
    </row>
    <row r="975760" spans="9:9">
      <c r="I975760" s="6"/>
    </row>
    <row r="975761" spans="9:9">
      <c r="I975761" s="6"/>
    </row>
    <row r="975762" spans="9:9">
      <c r="I975762" s="6"/>
    </row>
    <row r="975763" spans="9:9">
      <c r="I975763" s="6"/>
    </row>
    <row r="975764" spans="9:9">
      <c r="I975764" s="6"/>
    </row>
    <row r="975765" spans="9:9">
      <c r="I975765" s="6"/>
    </row>
    <row r="975766" spans="9:9">
      <c r="I975766" s="6"/>
    </row>
    <row r="975767" spans="9:9">
      <c r="I975767" s="6"/>
    </row>
    <row r="975768" spans="9:9">
      <c r="I975768" s="6"/>
    </row>
    <row r="975769" spans="9:9">
      <c r="I975769" s="6"/>
    </row>
    <row r="975770" spans="9:9">
      <c r="I975770" s="6"/>
    </row>
    <row r="975771" spans="9:9">
      <c r="I975771" s="6"/>
    </row>
    <row r="975772" spans="9:9">
      <c r="I975772" s="6"/>
    </row>
    <row r="975773" spans="9:9">
      <c r="I975773" s="6"/>
    </row>
    <row r="975774" spans="9:9">
      <c r="I975774" s="6"/>
    </row>
    <row r="975775" spans="9:9">
      <c r="I975775" s="6"/>
    </row>
    <row r="975776" spans="9:9">
      <c r="I975776" s="6"/>
    </row>
    <row r="975777" spans="9:9">
      <c r="I975777" s="6"/>
    </row>
    <row r="975778" spans="9:9">
      <c r="I975778" s="6"/>
    </row>
    <row r="975779" spans="9:9">
      <c r="I975779" s="6"/>
    </row>
    <row r="975780" spans="9:9">
      <c r="I975780" s="6"/>
    </row>
    <row r="975781" spans="9:9">
      <c r="I975781" s="6"/>
    </row>
    <row r="975782" spans="9:9">
      <c r="I975782" s="6"/>
    </row>
    <row r="975783" spans="9:9">
      <c r="I975783" s="6"/>
    </row>
    <row r="975784" spans="9:9">
      <c r="I975784" s="6"/>
    </row>
    <row r="975785" spans="9:9">
      <c r="I975785" s="6"/>
    </row>
    <row r="975786" spans="9:9">
      <c r="I975786" s="6"/>
    </row>
    <row r="975787" spans="9:9">
      <c r="I975787" s="6"/>
    </row>
    <row r="975788" spans="9:9">
      <c r="I975788" s="6"/>
    </row>
    <row r="975789" spans="9:9">
      <c r="I975789" s="6"/>
    </row>
    <row r="975790" spans="9:9">
      <c r="I975790" s="6"/>
    </row>
    <row r="975791" spans="9:9">
      <c r="I975791" s="6"/>
    </row>
    <row r="975792" spans="9:9">
      <c r="I975792" s="6"/>
    </row>
    <row r="975793" spans="9:9">
      <c r="I975793" s="6"/>
    </row>
    <row r="975794" spans="9:9">
      <c r="I975794" s="6"/>
    </row>
    <row r="975795" spans="9:9">
      <c r="I975795" s="6"/>
    </row>
    <row r="975796" spans="9:9">
      <c r="I975796" s="6"/>
    </row>
    <row r="975797" spans="9:9">
      <c r="I975797" s="6"/>
    </row>
    <row r="975798" spans="9:9">
      <c r="I975798" s="6"/>
    </row>
    <row r="975799" spans="9:9">
      <c r="I975799" s="6"/>
    </row>
    <row r="975800" spans="9:9">
      <c r="I975800" s="6"/>
    </row>
    <row r="975801" spans="9:9">
      <c r="I975801" s="6"/>
    </row>
    <row r="975802" spans="9:9">
      <c r="I975802" s="6"/>
    </row>
    <row r="975803" spans="9:9">
      <c r="I975803" s="6"/>
    </row>
    <row r="975804" spans="9:9">
      <c r="I975804" s="6"/>
    </row>
    <row r="975805" spans="9:9">
      <c r="I975805" s="6"/>
    </row>
    <row r="975806" spans="9:9">
      <c r="I975806" s="6"/>
    </row>
    <row r="975807" spans="9:9">
      <c r="I975807" s="6"/>
    </row>
    <row r="975808" spans="9:9">
      <c r="I975808" s="6"/>
    </row>
    <row r="975809" spans="9:9">
      <c r="I975809" s="6"/>
    </row>
    <row r="975810" spans="9:9">
      <c r="I975810" s="6"/>
    </row>
    <row r="975811" spans="9:9">
      <c r="I975811" s="6"/>
    </row>
    <row r="975812" spans="9:9">
      <c r="I975812" s="6"/>
    </row>
    <row r="975813" spans="9:9">
      <c r="I975813" s="6"/>
    </row>
    <row r="975814" spans="9:9">
      <c r="I975814" s="6"/>
    </row>
    <row r="975815" spans="9:9">
      <c r="I975815" s="6"/>
    </row>
    <row r="975816" spans="9:9">
      <c r="I975816" s="6"/>
    </row>
    <row r="975817" spans="9:9">
      <c r="I975817" s="6"/>
    </row>
    <row r="975818" spans="9:9">
      <c r="I975818" s="6"/>
    </row>
    <row r="975819" spans="9:9">
      <c r="I975819" s="6"/>
    </row>
    <row r="975820" spans="9:9">
      <c r="I975820" s="6"/>
    </row>
    <row r="975821" spans="9:9">
      <c r="I975821" s="6"/>
    </row>
    <row r="975822" spans="9:9">
      <c r="I975822" s="6"/>
    </row>
    <row r="975823" spans="9:9">
      <c r="I975823" s="6"/>
    </row>
    <row r="975824" spans="9:9">
      <c r="I975824" s="6"/>
    </row>
    <row r="975825" spans="9:9">
      <c r="I975825" s="6"/>
    </row>
    <row r="975826" spans="9:9">
      <c r="I975826" s="6"/>
    </row>
    <row r="975827" spans="9:9">
      <c r="I975827" s="6"/>
    </row>
    <row r="975828" spans="9:9">
      <c r="I975828" s="6"/>
    </row>
    <row r="975829" spans="9:9">
      <c r="I975829" s="6"/>
    </row>
    <row r="975830" spans="9:9">
      <c r="I975830" s="6"/>
    </row>
    <row r="975831" spans="9:9">
      <c r="I975831" s="6"/>
    </row>
    <row r="975832" spans="9:9">
      <c r="I975832" s="6"/>
    </row>
    <row r="975833" spans="9:9">
      <c r="I975833" s="6"/>
    </row>
    <row r="975834" spans="9:9">
      <c r="I975834" s="6"/>
    </row>
    <row r="975835" spans="9:9">
      <c r="I975835" s="6"/>
    </row>
    <row r="975836" spans="9:9">
      <c r="I975836" s="6"/>
    </row>
    <row r="975837" spans="9:9">
      <c r="I975837" s="6"/>
    </row>
    <row r="975838" spans="9:9">
      <c r="I975838" s="6"/>
    </row>
    <row r="975839" spans="9:9">
      <c r="I975839" s="6"/>
    </row>
    <row r="975840" spans="9:9">
      <c r="I975840" s="6"/>
    </row>
    <row r="975841" spans="9:9">
      <c r="I975841" s="6"/>
    </row>
    <row r="975842" spans="9:9">
      <c r="I975842" s="6"/>
    </row>
    <row r="975843" spans="9:9">
      <c r="I975843" s="6"/>
    </row>
    <row r="975844" spans="9:9">
      <c r="I975844" s="6"/>
    </row>
    <row r="975845" spans="9:9">
      <c r="I975845" s="6"/>
    </row>
    <row r="975846" spans="9:9">
      <c r="I975846" s="6"/>
    </row>
    <row r="975847" spans="9:9">
      <c r="I975847" s="6"/>
    </row>
    <row r="975848" spans="9:9">
      <c r="I975848" s="6"/>
    </row>
    <row r="975849" spans="9:9">
      <c r="I975849" s="6"/>
    </row>
    <row r="975850" spans="9:9">
      <c r="I975850" s="6"/>
    </row>
    <row r="975851" spans="9:9">
      <c r="I975851" s="6"/>
    </row>
    <row r="975852" spans="9:9">
      <c r="I975852" s="6"/>
    </row>
    <row r="975853" spans="9:9">
      <c r="I975853" s="6"/>
    </row>
    <row r="975854" spans="9:9">
      <c r="I975854" s="6"/>
    </row>
    <row r="975855" spans="9:9">
      <c r="I975855" s="6"/>
    </row>
    <row r="975856" spans="9:9">
      <c r="I975856" s="6"/>
    </row>
    <row r="975857" spans="9:9">
      <c r="I975857" s="6"/>
    </row>
    <row r="975858" spans="9:9">
      <c r="I975858" s="6"/>
    </row>
    <row r="975859" spans="9:9">
      <c r="I975859" s="6"/>
    </row>
    <row r="975860" spans="9:9">
      <c r="I975860" s="6"/>
    </row>
    <row r="975861" spans="9:9">
      <c r="I975861" s="6"/>
    </row>
    <row r="975862" spans="9:9">
      <c r="I975862" s="6"/>
    </row>
    <row r="975863" spans="9:9">
      <c r="I975863" s="6"/>
    </row>
    <row r="975864" spans="9:9">
      <c r="I975864" s="6"/>
    </row>
    <row r="975865" spans="9:9">
      <c r="I975865" s="6"/>
    </row>
    <row r="975866" spans="9:9">
      <c r="I975866" s="6"/>
    </row>
    <row r="975867" spans="9:9">
      <c r="I975867" s="6"/>
    </row>
    <row r="975868" spans="9:9">
      <c r="I975868" s="6"/>
    </row>
    <row r="975869" spans="9:9">
      <c r="I975869" s="6"/>
    </row>
    <row r="975870" spans="9:9">
      <c r="I975870" s="6"/>
    </row>
    <row r="975871" spans="9:9">
      <c r="I975871" s="6"/>
    </row>
    <row r="975872" spans="9:9">
      <c r="I975872" s="6"/>
    </row>
    <row r="975873" spans="9:9">
      <c r="I975873" s="6"/>
    </row>
    <row r="975874" spans="9:9">
      <c r="I975874" s="6"/>
    </row>
    <row r="975875" spans="9:9">
      <c r="I975875" s="6"/>
    </row>
    <row r="975876" spans="9:9">
      <c r="I975876" s="6"/>
    </row>
    <row r="975877" spans="9:9">
      <c r="I975877" s="6"/>
    </row>
    <row r="975878" spans="9:9">
      <c r="I975878" s="6"/>
    </row>
    <row r="975879" spans="9:9">
      <c r="I975879" s="6"/>
    </row>
    <row r="975880" spans="9:9">
      <c r="I975880" s="6"/>
    </row>
    <row r="975881" spans="9:9">
      <c r="I975881" s="6"/>
    </row>
    <row r="975882" spans="9:9">
      <c r="I975882" s="6"/>
    </row>
    <row r="975883" spans="9:9">
      <c r="I975883" s="6"/>
    </row>
    <row r="975884" spans="9:9">
      <c r="I975884" s="6"/>
    </row>
    <row r="975885" spans="9:9">
      <c r="I975885" s="6"/>
    </row>
    <row r="975886" spans="9:9">
      <c r="I975886" s="6"/>
    </row>
    <row r="975887" spans="9:9">
      <c r="I975887" s="6"/>
    </row>
    <row r="975888" spans="9:9">
      <c r="I975888" s="6"/>
    </row>
    <row r="975889" spans="9:9">
      <c r="I975889" s="6"/>
    </row>
    <row r="975890" spans="9:9">
      <c r="I975890" s="6"/>
    </row>
    <row r="975891" spans="9:9">
      <c r="I975891" s="6"/>
    </row>
    <row r="975892" spans="9:9">
      <c r="I975892" s="6"/>
    </row>
    <row r="975893" spans="9:9">
      <c r="I975893" s="6"/>
    </row>
    <row r="975894" spans="9:9">
      <c r="I975894" s="6"/>
    </row>
    <row r="975895" spans="9:9">
      <c r="I975895" s="6"/>
    </row>
    <row r="975896" spans="9:9">
      <c r="I975896" s="6"/>
    </row>
    <row r="975897" spans="9:9">
      <c r="I975897" s="6"/>
    </row>
    <row r="975898" spans="9:9">
      <c r="I975898" s="6"/>
    </row>
    <row r="975899" spans="9:9">
      <c r="I975899" s="6"/>
    </row>
    <row r="975900" spans="9:9">
      <c r="I975900" s="6"/>
    </row>
    <row r="975901" spans="9:9">
      <c r="I975901" s="6"/>
    </row>
    <row r="975902" spans="9:9">
      <c r="I975902" s="6"/>
    </row>
    <row r="975903" spans="9:9">
      <c r="I975903" s="6"/>
    </row>
    <row r="975904" spans="9:9">
      <c r="I975904" s="6"/>
    </row>
    <row r="975905" spans="9:9">
      <c r="I975905" s="6"/>
    </row>
    <row r="975906" spans="9:9">
      <c r="I975906" s="6"/>
    </row>
    <row r="975907" spans="9:9">
      <c r="I975907" s="6"/>
    </row>
    <row r="975908" spans="9:9">
      <c r="I975908" s="6"/>
    </row>
    <row r="975909" spans="9:9">
      <c r="I975909" s="6"/>
    </row>
    <row r="975910" spans="9:9">
      <c r="I975910" s="6"/>
    </row>
    <row r="975911" spans="9:9">
      <c r="I975911" s="6"/>
    </row>
    <row r="975912" spans="9:9">
      <c r="I975912" s="6"/>
    </row>
    <row r="975913" spans="9:9">
      <c r="I975913" s="6"/>
    </row>
    <row r="975914" spans="9:9">
      <c r="I975914" s="6"/>
    </row>
    <row r="975915" spans="9:9">
      <c r="I975915" s="6"/>
    </row>
    <row r="975916" spans="9:9">
      <c r="I975916" s="6"/>
    </row>
    <row r="975917" spans="9:9">
      <c r="I975917" s="6"/>
    </row>
    <row r="975918" spans="9:9">
      <c r="I975918" s="6"/>
    </row>
    <row r="975919" spans="9:9">
      <c r="I975919" s="6"/>
    </row>
    <row r="975920" spans="9:9">
      <c r="I975920" s="6"/>
    </row>
    <row r="975921" spans="9:9">
      <c r="I975921" s="6"/>
    </row>
    <row r="975922" spans="9:9">
      <c r="I975922" s="6"/>
    </row>
    <row r="975923" spans="9:9">
      <c r="I975923" s="6"/>
    </row>
    <row r="975924" spans="9:9">
      <c r="I975924" s="6"/>
    </row>
    <row r="975925" spans="9:9">
      <c r="I975925" s="6"/>
    </row>
    <row r="975926" spans="9:9">
      <c r="I975926" s="6"/>
    </row>
    <row r="975927" spans="9:9">
      <c r="I975927" s="6"/>
    </row>
    <row r="975928" spans="9:9">
      <c r="I975928" s="6"/>
    </row>
    <row r="975929" spans="9:9">
      <c r="I975929" s="6"/>
    </row>
    <row r="975930" spans="9:9">
      <c r="I975930" s="6"/>
    </row>
    <row r="975931" spans="9:9">
      <c r="I975931" s="6"/>
    </row>
    <row r="975932" spans="9:9">
      <c r="I975932" s="6"/>
    </row>
    <row r="975933" spans="9:9">
      <c r="I975933" s="6"/>
    </row>
    <row r="975934" spans="9:9">
      <c r="I975934" s="6"/>
    </row>
    <row r="975935" spans="9:9">
      <c r="I975935" s="6"/>
    </row>
    <row r="975936" spans="9:9">
      <c r="I975936" s="6"/>
    </row>
    <row r="975937" spans="9:9">
      <c r="I975937" s="6"/>
    </row>
    <row r="975938" spans="9:9">
      <c r="I975938" s="6"/>
    </row>
    <row r="975939" spans="9:9">
      <c r="I975939" s="6"/>
    </row>
    <row r="975940" spans="9:9">
      <c r="I975940" s="6"/>
    </row>
    <row r="975941" spans="9:9">
      <c r="I975941" s="6"/>
    </row>
    <row r="975942" spans="9:9">
      <c r="I975942" s="6"/>
    </row>
    <row r="975943" spans="9:9">
      <c r="I975943" s="6"/>
    </row>
    <row r="975944" spans="9:9">
      <c r="I975944" s="6"/>
    </row>
    <row r="975945" spans="9:9">
      <c r="I975945" s="6"/>
    </row>
    <row r="975946" spans="9:9">
      <c r="I975946" s="6"/>
    </row>
    <row r="975947" spans="9:9">
      <c r="I975947" s="6"/>
    </row>
    <row r="975948" spans="9:9">
      <c r="I975948" s="6"/>
    </row>
    <row r="975949" spans="9:9">
      <c r="I975949" s="6"/>
    </row>
    <row r="975950" spans="9:9">
      <c r="I975950" s="6"/>
    </row>
    <row r="975951" spans="9:9">
      <c r="I975951" s="6"/>
    </row>
    <row r="975952" spans="9:9">
      <c r="I975952" s="6"/>
    </row>
    <row r="975953" spans="9:9">
      <c r="I975953" s="6"/>
    </row>
    <row r="975954" spans="9:9">
      <c r="I975954" s="6"/>
    </row>
    <row r="975955" spans="9:9">
      <c r="I975955" s="6"/>
    </row>
    <row r="975956" spans="9:9">
      <c r="I975956" s="6"/>
    </row>
    <row r="975957" spans="9:9">
      <c r="I975957" s="6"/>
    </row>
    <row r="975958" spans="9:9">
      <c r="I975958" s="6"/>
    </row>
    <row r="975959" spans="9:9">
      <c r="I975959" s="6"/>
    </row>
    <row r="975960" spans="9:9">
      <c r="I975960" s="6"/>
    </row>
    <row r="975961" spans="9:9">
      <c r="I975961" s="6"/>
    </row>
    <row r="975962" spans="9:9">
      <c r="I975962" s="6"/>
    </row>
    <row r="975963" spans="9:9">
      <c r="I975963" s="6"/>
    </row>
    <row r="975964" spans="9:9">
      <c r="I975964" s="6"/>
    </row>
    <row r="975965" spans="9:9">
      <c r="I975965" s="6"/>
    </row>
    <row r="975966" spans="9:9">
      <c r="I975966" s="6"/>
    </row>
    <row r="975967" spans="9:9">
      <c r="I975967" s="6"/>
    </row>
    <row r="975968" spans="9:9">
      <c r="I975968" s="6"/>
    </row>
    <row r="975969" spans="9:9">
      <c r="I975969" s="6"/>
    </row>
    <row r="975970" spans="9:9">
      <c r="I975970" s="6"/>
    </row>
    <row r="975971" spans="9:9">
      <c r="I975971" s="6"/>
    </row>
    <row r="975972" spans="9:9">
      <c r="I975972" s="6"/>
    </row>
    <row r="975973" spans="9:9">
      <c r="I975973" s="6"/>
    </row>
    <row r="975974" spans="9:9">
      <c r="I975974" s="6"/>
    </row>
    <row r="975975" spans="9:9">
      <c r="I975975" s="6"/>
    </row>
    <row r="975976" spans="9:9">
      <c r="I975976" s="6"/>
    </row>
    <row r="975977" spans="9:9">
      <c r="I975977" s="6"/>
    </row>
    <row r="975978" spans="9:9">
      <c r="I975978" s="6"/>
    </row>
    <row r="975979" spans="9:9">
      <c r="I975979" s="6"/>
    </row>
    <row r="975980" spans="9:9">
      <c r="I975980" s="6"/>
    </row>
    <row r="975981" spans="9:9">
      <c r="I975981" s="6"/>
    </row>
    <row r="975982" spans="9:9">
      <c r="I975982" s="6"/>
    </row>
    <row r="975983" spans="9:9">
      <c r="I975983" s="6"/>
    </row>
    <row r="975984" spans="9:9">
      <c r="I975984" s="6"/>
    </row>
    <row r="975985" spans="9:9">
      <c r="I975985" s="6"/>
    </row>
    <row r="975986" spans="9:9">
      <c r="I975986" s="6"/>
    </row>
    <row r="975987" spans="9:9">
      <c r="I975987" s="6"/>
    </row>
    <row r="975988" spans="9:9">
      <c r="I975988" s="6"/>
    </row>
    <row r="975989" spans="9:9">
      <c r="I975989" s="6"/>
    </row>
    <row r="975990" spans="9:9">
      <c r="I975990" s="6"/>
    </row>
    <row r="975991" spans="9:9">
      <c r="I975991" s="6"/>
    </row>
    <row r="975992" spans="9:9">
      <c r="I975992" s="6"/>
    </row>
    <row r="975993" spans="9:9">
      <c r="I975993" s="6"/>
    </row>
    <row r="975994" spans="9:9">
      <c r="I975994" s="6"/>
    </row>
    <row r="975995" spans="9:9">
      <c r="I975995" s="6"/>
    </row>
    <row r="975996" spans="9:9">
      <c r="I975996" s="6"/>
    </row>
    <row r="975997" spans="9:9">
      <c r="I975997" s="6"/>
    </row>
    <row r="975998" spans="9:9">
      <c r="I975998" s="6"/>
    </row>
    <row r="975999" spans="9:9">
      <c r="I975999" s="6"/>
    </row>
    <row r="976000" spans="9:9">
      <c r="I976000" s="6"/>
    </row>
    <row r="976001" spans="9:9">
      <c r="I976001" s="6"/>
    </row>
    <row r="976002" spans="9:9">
      <c r="I976002" s="6"/>
    </row>
    <row r="976003" spans="9:9">
      <c r="I976003" s="6"/>
    </row>
    <row r="976004" spans="9:9">
      <c r="I976004" s="6"/>
    </row>
    <row r="976005" spans="9:9">
      <c r="I976005" s="6"/>
    </row>
    <row r="976006" spans="9:9">
      <c r="I976006" s="6"/>
    </row>
    <row r="976007" spans="9:9">
      <c r="I976007" s="6"/>
    </row>
    <row r="976008" spans="9:9">
      <c r="I976008" s="6"/>
    </row>
    <row r="976009" spans="9:9">
      <c r="I976009" s="6"/>
    </row>
    <row r="976010" spans="9:9">
      <c r="I976010" s="6"/>
    </row>
    <row r="976011" spans="9:9">
      <c r="I976011" s="6"/>
    </row>
    <row r="976012" spans="9:9">
      <c r="I976012" s="6"/>
    </row>
    <row r="976013" spans="9:9">
      <c r="I976013" s="6"/>
    </row>
    <row r="976014" spans="9:9">
      <c r="I976014" s="6"/>
    </row>
    <row r="976015" spans="9:9">
      <c r="I976015" s="6"/>
    </row>
    <row r="976016" spans="9:9">
      <c r="I976016" s="6"/>
    </row>
    <row r="976017" spans="9:9">
      <c r="I976017" s="6"/>
    </row>
    <row r="976018" spans="9:9">
      <c r="I976018" s="6"/>
    </row>
    <row r="976019" spans="9:9">
      <c r="I976019" s="6"/>
    </row>
    <row r="976020" spans="9:9">
      <c r="I976020" s="6"/>
    </row>
    <row r="976021" spans="9:9">
      <c r="I976021" s="6"/>
    </row>
    <row r="976022" spans="9:9">
      <c r="I976022" s="6"/>
    </row>
    <row r="976023" spans="9:9">
      <c r="I976023" s="6"/>
    </row>
    <row r="976024" spans="9:9">
      <c r="I976024" s="6"/>
    </row>
    <row r="976025" spans="9:9">
      <c r="I976025" s="6"/>
    </row>
    <row r="976026" spans="9:9">
      <c r="I976026" s="6"/>
    </row>
    <row r="976027" spans="9:9">
      <c r="I976027" s="6"/>
    </row>
    <row r="976028" spans="9:9">
      <c r="I976028" s="6"/>
    </row>
    <row r="976029" spans="9:9">
      <c r="I976029" s="6"/>
    </row>
    <row r="976030" spans="9:9">
      <c r="I976030" s="6"/>
    </row>
    <row r="976031" spans="9:9">
      <c r="I976031" s="6"/>
    </row>
    <row r="976032" spans="9:9">
      <c r="I976032" s="6"/>
    </row>
    <row r="976033" spans="9:9">
      <c r="I976033" s="6"/>
    </row>
    <row r="976034" spans="9:9">
      <c r="I976034" s="6"/>
    </row>
    <row r="976035" spans="9:9">
      <c r="I976035" s="6"/>
    </row>
    <row r="976036" spans="9:9">
      <c r="I976036" s="6"/>
    </row>
    <row r="976037" spans="9:9">
      <c r="I976037" s="6"/>
    </row>
    <row r="976038" spans="9:9">
      <c r="I976038" s="6"/>
    </row>
    <row r="976039" spans="9:9">
      <c r="I976039" s="6"/>
    </row>
    <row r="976040" spans="9:9">
      <c r="I976040" s="6"/>
    </row>
    <row r="976041" spans="9:9">
      <c r="I976041" s="6"/>
    </row>
    <row r="976042" spans="9:9">
      <c r="I976042" s="6"/>
    </row>
    <row r="976043" spans="9:9">
      <c r="I976043" s="6"/>
    </row>
    <row r="976044" spans="9:9">
      <c r="I976044" s="6"/>
    </row>
    <row r="976045" spans="9:9">
      <c r="I976045" s="6"/>
    </row>
    <row r="976046" spans="9:9">
      <c r="I976046" s="6"/>
    </row>
    <row r="976047" spans="9:9">
      <c r="I976047" s="6"/>
    </row>
    <row r="976048" spans="9:9">
      <c r="I976048" s="6"/>
    </row>
    <row r="976049" spans="9:9">
      <c r="I976049" s="6"/>
    </row>
    <row r="976050" spans="9:9">
      <c r="I976050" s="6"/>
    </row>
    <row r="976051" spans="9:9">
      <c r="I976051" s="6"/>
    </row>
    <row r="976052" spans="9:9">
      <c r="I976052" s="6"/>
    </row>
    <row r="976053" spans="9:9">
      <c r="I976053" s="6"/>
    </row>
    <row r="976054" spans="9:9">
      <c r="I976054" s="6"/>
    </row>
    <row r="976055" spans="9:9">
      <c r="I976055" s="6"/>
    </row>
    <row r="976056" spans="9:9">
      <c r="I976056" s="6"/>
    </row>
    <row r="976057" spans="9:9">
      <c r="I976057" s="6"/>
    </row>
    <row r="976058" spans="9:9">
      <c r="I976058" s="6"/>
    </row>
    <row r="976059" spans="9:9">
      <c r="I976059" s="6"/>
    </row>
    <row r="976060" spans="9:9">
      <c r="I976060" s="6"/>
    </row>
    <row r="976061" spans="9:9">
      <c r="I976061" s="6"/>
    </row>
    <row r="976062" spans="9:9">
      <c r="I976062" s="6"/>
    </row>
    <row r="976063" spans="9:9">
      <c r="I976063" s="6"/>
    </row>
    <row r="976064" spans="9:9">
      <c r="I976064" s="6"/>
    </row>
    <row r="976065" spans="9:9">
      <c r="I976065" s="6"/>
    </row>
    <row r="976066" spans="9:9">
      <c r="I976066" s="6"/>
    </row>
    <row r="976067" spans="9:9">
      <c r="I976067" s="6"/>
    </row>
    <row r="976068" spans="9:9">
      <c r="I976068" s="6"/>
    </row>
    <row r="976069" spans="9:9">
      <c r="I976069" s="6"/>
    </row>
    <row r="976070" spans="9:9">
      <c r="I976070" s="6"/>
    </row>
    <row r="976071" spans="9:9">
      <c r="I976071" s="6"/>
    </row>
    <row r="976072" spans="9:9">
      <c r="I976072" s="6"/>
    </row>
    <row r="976073" spans="9:9">
      <c r="I976073" s="6"/>
    </row>
    <row r="976074" spans="9:9">
      <c r="I976074" s="6"/>
    </row>
    <row r="976075" spans="9:9">
      <c r="I976075" s="6"/>
    </row>
    <row r="976076" spans="9:9">
      <c r="I976076" s="6"/>
    </row>
    <row r="976077" spans="9:9">
      <c r="I976077" s="6"/>
    </row>
    <row r="976078" spans="9:9">
      <c r="I976078" s="6"/>
    </row>
    <row r="976079" spans="9:9">
      <c r="I976079" s="6"/>
    </row>
    <row r="976080" spans="9:9">
      <c r="I976080" s="6"/>
    </row>
    <row r="976081" spans="9:9">
      <c r="I976081" s="6"/>
    </row>
    <row r="976082" spans="9:9">
      <c r="I976082" s="6"/>
    </row>
    <row r="976083" spans="9:9">
      <c r="I976083" s="6"/>
    </row>
    <row r="976084" spans="9:9">
      <c r="I976084" s="6"/>
    </row>
    <row r="976085" spans="9:9">
      <c r="I976085" s="6"/>
    </row>
    <row r="976086" spans="9:9">
      <c r="I976086" s="6"/>
    </row>
    <row r="976087" spans="9:9">
      <c r="I976087" s="6"/>
    </row>
    <row r="976088" spans="9:9">
      <c r="I976088" s="6"/>
    </row>
    <row r="976089" spans="9:9">
      <c r="I976089" s="6"/>
    </row>
    <row r="976090" spans="9:9">
      <c r="I976090" s="6"/>
    </row>
    <row r="976091" spans="9:9">
      <c r="I976091" s="6"/>
    </row>
    <row r="976092" spans="9:9">
      <c r="I976092" s="6"/>
    </row>
    <row r="976093" spans="9:9">
      <c r="I976093" s="6"/>
    </row>
    <row r="976094" spans="9:9">
      <c r="I976094" s="6"/>
    </row>
    <row r="976095" spans="9:9">
      <c r="I976095" s="6"/>
    </row>
    <row r="976096" spans="9:9">
      <c r="I976096" s="6"/>
    </row>
    <row r="976097" spans="9:9">
      <c r="I976097" s="6"/>
    </row>
    <row r="976098" spans="9:9">
      <c r="I976098" s="6"/>
    </row>
    <row r="976099" spans="9:9">
      <c r="I976099" s="6"/>
    </row>
    <row r="976100" spans="9:9">
      <c r="I976100" s="6"/>
    </row>
    <row r="976101" spans="9:9">
      <c r="I976101" s="6"/>
    </row>
    <row r="976102" spans="9:9">
      <c r="I976102" s="6"/>
    </row>
    <row r="976103" spans="9:9">
      <c r="I976103" s="6"/>
    </row>
    <row r="976104" spans="9:9">
      <c r="I976104" s="6"/>
    </row>
    <row r="976105" spans="9:9">
      <c r="I976105" s="6"/>
    </row>
    <row r="976106" spans="9:9">
      <c r="I976106" s="6"/>
    </row>
    <row r="976107" spans="9:9">
      <c r="I976107" s="6"/>
    </row>
    <row r="976108" spans="9:9">
      <c r="I976108" s="6"/>
    </row>
    <row r="976109" spans="9:9">
      <c r="I976109" s="6"/>
    </row>
    <row r="976110" spans="9:9">
      <c r="I976110" s="6"/>
    </row>
    <row r="976111" spans="9:9">
      <c r="I976111" s="6"/>
    </row>
    <row r="976112" spans="9:9">
      <c r="I976112" s="6"/>
    </row>
    <row r="976113" spans="9:9">
      <c r="I976113" s="6"/>
    </row>
    <row r="976114" spans="9:9">
      <c r="I976114" s="6"/>
    </row>
    <row r="976115" spans="9:9">
      <c r="I976115" s="6"/>
    </row>
    <row r="976116" spans="9:9">
      <c r="I976116" s="6"/>
    </row>
    <row r="976117" spans="9:9">
      <c r="I976117" s="6"/>
    </row>
    <row r="976118" spans="9:9">
      <c r="I976118" s="6"/>
    </row>
    <row r="976119" spans="9:9">
      <c r="I976119" s="6"/>
    </row>
    <row r="976120" spans="9:9">
      <c r="I976120" s="6"/>
    </row>
    <row r="976121" spans="9:9">
      <c r="I976121" s="6"/>
    </row>
    <row r="976122" spans="9:9">
      <c r="I976122" s="6"/>
    </row>
    <row r="976123" spans="9:9">
      <c r="I976123" s="6"/>
    </row>
    <row r="976124" spans="9:9">
      <c r="I976124" s="6"/>
    </row>
    <row r="976125" spans="9:9">
      <c r="I976125" s="6"/>
    </row>
    <row r="976126" spans="9:9">
      <c r="I976126" s="6"/>
    </row>
    <row r="976127" spans="9:9">
      <c r="I976127" s="6"/>
    </row>
    <row r="976128" spans="9:9">
      <c r="I976128" s="6"/>
    </row>
    <row r="976129" spans="9:9">
      <c r="I976129" s="6"/>
    </row>
    <row r="976130" spans="9:9">
      <c r="I976130" s="6"/>
    </row>
    <row r="976131" spans="9:9">
      <c r="I976131" s="6"/>
    </row>
    <row r="976132" spans="9:9">
      <c r="I976132" s="6"/>
    </row>
    <row r="976133" spans="9:9">
      <c r="I976133" s="6"/>
    </row>
    <row r="976134" spans="9:9">
      <c r="I976134" s="6"/>
    </row>
    <row r="976135" spans="9:9">
      <c r="I976135" s="6"/>
    </row>
    <row r="976136" spans="9:9">
      <c r="I976136" s="6"/>
    </row>
    <row r="976137" spans="9:9">
      <c r="I976137" s="6"/>
    </row>
    <row r="976138" spans="9:9">
      <c r="I976138" s="6"/>
    </row>
    <row r="976139" spans="9:9">
      <c r="I976139" s="6"/>
    </row>
    <row r="976140" spans="9:9">
      <c r="I976140" s="6"/>
    </row>
    <row r="976141" spans="9:9">
      <c r="I976141" s="6"/>
    </row>
    <row r="976142" spans="9:9">
      <c r="I976142" s="6"/>
    </row>
    <row r="976143" spans="9:9">
      <c r="I976143" s="6"/>
    </row>
    <row r="976144" spans="9:9">
      <c r="I976144" s="6"/>
    </row>
    <row r="976145" spans="9:9">
      <c r="I976145" s="6"/>
    </row>
    <row r="976146" spans="9:9">
      <c r="I976146" s="6"/>
    </row>
    <row r="976147" spans="9:9">
      <c r="I976147" s="6"/>
    </row>
    <row r="976148" spans="9:9">
      <c r="I976148" s="6"/>
    </row>
    <row r="976149" spans="9:9">
      <c r="I976149" s="6"/>
    </row>
    <row r="976150" spans="9:9">
      <c r="I976150" s="6"/>
    </row>
    <row r="976151" spans="9:9">
      <c r="I976151" s="6"/>
    </row>
    <row r="976152" spans="9:9">
      <c r="I976152" s="6"/>
    </row>
    <row r="976153" spans="9:9">
      <c r="I976153" s="6"/>
    </row>
    <row r="976154" spans="9:9">
      <c r="I976154" s="6"/>
    </row>
    <row r="976155" spans="9:9">
      <c r="I976155" s="6"/>
    </row>
    <row r="976156" spans="9:9">
      <c r="I976156" s="6"/>
    </row>
    <row r="976157" spans="9:9">
      <c r="I976157" s="6"/>
    </row>
    <row r="976158" spans="9:9">
      <c r="I976158" s="6"/>
    </row>
    <row r="976159" spans="9:9">
      <c r="I976159" s="6"/>
    </row>
    <row r="976160" spans="9:9">
      <c r="I976160" s="6"/>
    </row>
    <row r="976161" spans="9:9">
      <c r="I976161" s="6"/>
    </row>
    <row r="976162" spans="9:9">
      <c r="I976162" s="6"/>
    </row>
    <row r="976163" spans="9:9">
      <c r="I976163" s="6"/>
    </row>
    <row r="976164" spans="9:9">
      <c r="I976164" s="6"/>
    </row>
    <row r="976165" spans="9:9">
      <c r="I976165" s="6"/>
    </row>
    <row r="976166" spans="9:9">
      <c r="I976166" s="6"/>
    </row>
    <row r="976167" spans="9:9">
      <c r="I976167" s="6"/>
    </row>
    <row r="976168" spans="9:9">
      <c r="I976168" s="6"/>
    </row>
    <row r="976169" spans="9:9">
      <c r="I976169" s="6"/>
    </row>
    <row r="976170" spans="9:9">
      <c r="I976170" s="6"/>
    </row>
    <row r="976171" spans="9:9">
      <c r="I976171" s="6"/>
    </row>
    <row r="976172" spans="9:9">
      <c r="I976172" s="6"/>
    </row>
    <row r="976173" spans="9:9">
      <c r="I976173" s="6"/>
    </row>
    <row r="976174" spans="9:9">
      <c r="I976174" s="6"/>
    </row>
    <row r="976175" spans="9:9">
      <c r="I976175" s="6"/>
    </row>
    <row r="976176" spans="9:9">
      <c r="I976176" s="6"/>
    </row>
    <row r="976177" spans="9:9">
      <c r="I976177" s="6"/>
    </row>
    <row r="976178" spans="9:9">
      <c r="I976178" s="6"/>
    </row>
    <row r="976179" spans="9:9">
      <c r="I976179" s="6"/>
    </row>
    <row r="976180" spans="9:9">
      <c r="I976180" s="6"/>
    </row>
    <row r="976181" spans="9:9">
      <c r="I976181" s="6"/>
    </row>
    <row r="976182" spans="9:9">
      <c r="I976182" s="6"/>
    </row>
    <row r="976183" spans="9:9">
      <c r="I976183" s="6"/>
    </row>
    <row r="976184" spans="9:9">
      <c r="I976184" s="6"/>
    </row>
    <row r="976185" spans="9:9">
      <c r="I976185" s="6"/>
    </row>
    <row r="976186" spans="9:9">
      <c r="I976186" s="6"/>
    </row>
    <row r="976187" spans="9:9">
      <c r="I976187" s="6"/>
    </row>
    <row r="976188" spans="9:9">
      <c r="I976188" s="6"/>
    </row>
    <row r="976189" spans="9:9">
      <c r="I976189" s="6"/>
    </row>
    <row r="976190" spans="9:9">
      <c r="I976190" s="6"/>
    </row>
    <row r="976191" spans="9:9">
      <c r="I976191" s="6"/>
    </row>
    <row r="976192" spans="9:9">
      <c r="I976192" s="6"/>
    </row>
    <row r="976193" spans="9:9">
      <c r="I976193" s="6"/>
    </row>
    <row r="976194" spans="9:9">
      <c r="I976194" s="6"/>
    </row>
    <row r="976195" spans="9:9">
      <c r="I976195" s="6"/>
    </row>
    <row r="976196" spans="9:9">
      <c r="I976196" s="6"/>
    </row>
    <row r="976197" spans="9:9">
      <c r="I976197" s="6"/>
    </row>
    <row r="976198" spans="9:9">
      <c r="I976198" s="6"/>
    </row>
    <row r="976199" spans="9:9">
      <c r="I976199" s="6"/>
    </row>
    <row r="976200" spans="9:9">
      <c r="I976200" s="6"/>
    </row>
    <row r="976201" spans="9:9">
      <c r="I976201" s="6"/>
    </row>
    <row r="976202" spans="9:9">
      <c r="I976202" s="6"/>
    </row>
    <row r="976203" spans="9:9">
      <c r="I976203" s="6"/>
    </row>
    <row r="976204" spans="9:9">
      <c r="I976204" s="6"/>
    </row>
    <row r="976205" spans="9:9">
      <c r="I976205" s="6"/>
    </row>
    <row r="976206" spans="9:9">
      <c r="I976206" s="6"/>
    </row>
    <row r="976207" spans="9:9">
      <c r="I976207" s="6"/>
    </row>
    <row r="976208" spans="9:9">
      <c r="I976208" s="6"/>
    </row>
    <row r="976209" spans="9:9">
      <c r="I976209" s="6"/>
    </row>
    <row r="976210" spans="9:9">
      <c r="I976210" s="6"/>
    </row>
    <row r="976211" spans="9:9">
      <c r="I976211" s="6"/>
    </row>
    <row r="976212" spans="9:9">
      <c r="I976212" s="6"/>
    </row>
    <row r="976213" spans="9:9">
      <c r="I976213" s="6"/>
    </row>
    <row r="976214" spans="9:9">
      <c r="I976214" s="6"/>
    </row>
    <row r="976215" spans="9:9">
      <c r="I976215" s="6"/>
    </row>
    <row r="976216" spans="9:9">
      <c r="I976216" s="6"/>
    </row>
    <row r="976217" spans="9:9">
      <c r="I976217" s="6"/>
    </row>
    <row r="976218" spans="9:9">
      <c r="I976218" s="6"/>
    </row>
    <row r="976219" spans="9:9">
      <c r="I976219" s="6"/>
    </row>
    <row r="976220" spans="9:9">
      <c r="I976220" s="6"/>
    </row>
    <row r="976221" spans="9:9">
      <c r="I976221" s="6"/>
    </row>
    <row r="976222" spans="9:9">
      <c r="I976222" s="6"/>
    </row>
    <row r="976223" spans="9:9">
      <c r="I976223" s="6"/>
    </row>
    <row r="976224" spans="9:9">
      <c r="I976224" s="6"/>
    </row>
    <row r="976225" spans="9:9">
      <c r="I976225" s="6"/>
    </row>
    <row r="976226" spans="9:9">
      <c r="I976226" s="6"/>
    </row>
    <row r="976227" spans="9:9">
      <c r="I976227" s="6"/>
    </row>
    <row r="976228" spans="9:9">
      <c r="I976228" s="6"/>
    </row>
    <row r="976229" spans="9:9">
      <c r="I976229" s="6"/>
    </row>
    <row r="976230" spans="9:9">
      <c r="I976230" s="6"/>
    </row>
    <row r="976231" spans="9:9">
      <c r="I976231" s="6"/>
    </row>
    <row r="976232" spans="9:9">
      <c r="I976232" s="6"/>
    </row>
    <row r="976233" spans="9:9">
      <c r="I976233" s="6"/>
    </row>
    <row r="976234" spans="9:9">
      <c r="I976234" s="6"/>
    </row>
    <row r="976235" spans="9:9">
      <c r="I976235" s="6"/>
    </row>
    <row r="976236" spans="9:9">
      <c r="I976236" s="6"/>
    </row>
    <row r="976237" spans="9:9">
      <c r="I976237" s="6"/>
    </row>
    <row r="976238" spans="9:9">
      <c r="I976238" s="6"/>
    </row>
    <row r="976239" spans="9:9">
      <c r="I976239" s="6"/>
    </row>
    <row r="976240" spans="9:9">
      <c r="I976240" s="6"/>
    </row>
    <row r="976241" spans="9:9">
      <c r="I976241" s="6"/>
    </row>
    <row r="976242" spans="9:9">
      <c r="I976242" s="6"/>
    </row>
    <row r="976243" spans="9:9">
      <c r="I976243" s="6"/>
    </row>
    <row r="976244" spans="9:9">
      <c r="I976244" s="6"/>
    </row>
    <row r="976245" spans="9:9">
      <c r="I976245" s="6"/>
    </row>
    <row r="976246" spans="9:9">
      <c r="I976246" s="6"/>
    </row>
    <row r="976247" spans="9:9">
      <c r="I976247" s="6"/>
    </row>
    <row r="976248" spans="9:9">
      <c r="I976248" s="6"/>
    </row>
    <row r="976249" spans="9:9">
      <c r="I976249" s="6"/>
    </row>
    <row r="976250" spans="9:9">
      <c r="I976250" s="6"/>
    </row>
    <row r="976251" spans="9:9">
      <c r="I976251" s="6"/>
    </row>
    <row r="976252" spans="9:9">
      <c r="I976252" s="6"/>
    </row>
    <row r="976253" spans="9:9">
      <c r="I976253" s="6"/>
    </row>
    <row r="976254" spans="9:9">
      <c r="I976254" s="6"/>
    </row>
    <row r="976255" spans="9:9">
      <c r="I976255" s="6"/>
    </row>
    <row r="976256" spans="9:9">
      <c r="I976256" s="6"/>
    </row>
    <row r="976257" spans="9:9">
      <c r="I976257" s="6"/>
    </row>
    <row r="976258" spans="9:9">
      <c r="I976258" s="6"/>
    </row>
    <row r="976259" spans="9:9">
      <c r="I976259" s="6"/>
    </row>
    <row r="976260" spans="9:9">
      <c r="I976260" s="6"/>
    </row>
    <row r="976261" spans="9:9">
      <c r="I976261" s="6"/>
    </row>
    <row r="976262" spans="9:9">
      <c r="I976262" s="6"/>
    </row>
    <row r="976263" spans="9:9">
      <c r="I976263" s="6"/>
    </row>
    <row r="976264" spans="9:9">
      <c r="I976264" s="6"/>
    </row>
    <row r="976265" spans="9:9">
      <c r="I976265" s="6"/>
    </row>
    <row r="976266" spans="9:9">
      <c r="I976266" s="6"/>
    </row>
    <row r="976267" spans="9:9">
      <c r="I976267" s="6"/>
    </row>
    <row r="976268" spans="9:9">
      <c r="I976268" s="6"/>
    </row>
    <row r="976269" spans="9:9">
      <c r="I976269" s="6"/>
    </row>
    <row r="976270" spans="9:9">
      <c r="I976270" s="6"/>
    </row>
    <row r="976271" spans="9:9">
      <c r="I976271" s="6"/>
    </row>
    <row r="976272" spans="9:9">
      <c r="I976272" s="6"/>
    </row>
    <row r="976273" spans="9:9">
      <c r="I976273" s="6"/>
    </row>
    <row r="976274" spans="9:9">
      <c r="I976274" s="6"/>
    </row>
    <row r="976275" spans="9:9">
      <c r="I976275" s="6"/>
    </row>
    <row r="976276" spans="9:9">
      <c r="I976276" s="6"/>
    </row>
    <row r="976277" spans="9:9">
      <c r="I976277" s="6"/>
    </row>
    <row r="976278" spans="9:9">
      <c r="I976278" s="6"/>
    </row>
    <row r="976279" spans="9:9">
      <c r="I976279" s="6"/>
    </row>
    <row r="976280" spans="9:9">
      <c r="I976280" s="6"/>
    </row>
    <row r="976281" spans="9:9">
      <c r="I976281" s="6"/>
    </row>
    <row r="976282" spans="9:9">
      <c r="I976282" s="6"/>
    </row>
    <row r="976283" spans="9:9">
      <c r="I976283" s="6"/>
    </row>
    <row r="976284" spans="9:9">
      <c r="I976284" s="6"/>
    </row>
    <row r="976285" spans="9:9">
      <c r="I976285" s="6"/>
    </row>
    <row r="976286" spans="9:9">
      <c r="I976286" s="6"/>
    </row>
    <row r="976287" spans="9:9">
      <c r="I976287" s="6"/>
    </row>
    <row r="976288" spans="9:9">
      <c r="I976288" s="6"/>
    </row>
    <row r="976289" spans="9:9">
      <c r="I976289" s="6"/>
    </row>
    <row r="976290" spans="9:9">
      <c r="I976290" s="6"/>
    </row>
    <row r="976291" spans="9:9">
      <c r="I976291" s="6"/>
    </row>
    <row r="976292" spans="9:9">
      <c r="I976292" s="6"/>
    </row>
    <row r="976293" spans="9:9">
      <c r="I976293" s="6"/>
    </row>
    <row r="976294" spans="9:9">
      <c r="I976294" s="6"/>
    </row>
    <row r="976295" spans="9:9">
      <c r="I976295" s="6"/>
    </row>
    <row r="976296" spans="9:9">
      <c r="I976296" s="6"/>
    </row>
    <row r="976297" spans="9:9">
      <c r="I976297" s="6"/>
    </row>
    <row r="976298" spans="9:9">
      <c r="I976298" s="6"/>
    </row>
    <row r="976299" spans="9:9">
      <c r="I976299" s="6"/>
    </row>
    <row r="976300" spans="9:9">
      <c r="I976300" s="6"/>
    </row>
    <row r="976301" spans="9:9">
      <c r="I976301" s="6"/>
    </row>
    <row r="976302" spans="9:9">
      <c r="I976302" s="6"/>
    </row>
    <row r="976303" spans="9:9">
      <c r="I976303" s="6"/>
    </row>
    <row r="976304" spans="9:9">
      <c r="I976304" s="6"/>
    </row>
    <row r="976305" spans="9:9">
      <c r="I976305" s="6"/>
    </row>
    <row r="976306" spans="9:9">
      <c r="I976306" s="6"/>
    </row>
    <row r="976307" spans="9:9">
      <c r="I976307" s="6"/>
    </row>
    <row r="976308" spans="9:9">
      <c r="I976308" s="6"/>
    </row>
    <row r="976309" spans="9:9">
      <c r="I976309" s="6"/>
    </row>
    <row r="976310" spans="9:9">
      <c r="I976310" s="6"/>
    </row>
    <row r="976311" spans="9:9">
      <c r="I976311" s="6"/>
    </row>
    <row r="976312" spans="9:9">
      <c r="I976312" s="6"/>
    </row>
    <row r="976313" spans="9:9">
      <c r="I976313" s="6"/>
    </row>
    <row r="976314" spans="9:9">
      <c r="I976314" s="6"/>
    </row>
    <row r="976315" spans="9:9">
      <c r="I976315" s="6"/>
    </row>
    <row r="976316" spans="9:9">
      <c r="I976316" s="6"/>
    </row>
    <row r="976317" spans="9:9">
      <c r="I976317" s="6"/>
    </row>
    <row r="976318" spans="9:9">
      <c r="I976318" s="6"/>
    </row>
    <row r="976319" spans="9:9">
      <c r="I976319" s="6"/>
    </row>
    <row r="976320" spans="9:9">
      <c r="I976320" s="6"/>
    </row>
    <row r="976321" spans="9:9">
      <c r="I976321" s="6"/>
    </row>
    <row r="976322" spans="9:9">
      <c r="I976322" s="6"/>
    </row>
    <row r="976323" spans="9:9">
      <c r="I976323" s="6"/>
    </row>
    <row r="976324" spans="9:9">
      <c r="I976324" s="6"/>
    </row>
    <row r="976325" spans="9:9">
      <c r="I976325" s="6"/>
    </row>
    <row r="976326" spans="9:9">
      <c r="I976326" s="6"/>
    </row>
    <row r="976327" spans="9:9">
      <c r="I976327" s="6"/>
    </row>
    <row r="976328" spans="9:9">
      <c r="I976328" s="6"/>
    </row>
    <row r="976329" spans="9:9">
      <c r="I976329" s="6"/>
    </row>
    <row r="976330" spans="9:9">
      <c r="I976330" s="6"/>
    </row>
    <row r="976331" spans="9:9">
      <c r="I976331" s="6"/>
    </row>
    <row r="976332" spans="9:9">
      <c r="I976332" s="6"/>
    </row>
    <row r="976333" spans="9:9">
      <c r="I976333" s="6"/>
    </row>
    <row r="976334" spans="9:9">
      <c r="I976334" s="6"/>
    </row>
    <row r="976335" spans="9:9">
      <c r="I976335" s="6"/>
    </row>
    <row r="976336" spans="9:9">
      <c r="I976336" s="6"/>
    </row>
    <row r="976337" spans="9:9">
      <c r="I976337" s="6"/>
    </row>
    <row r="976338" spans="9:9">
      <c r="I976338" s="6"/>
    </row>
    <row r="976339" spans="9:9">
      <c r="I976339" s="6"/>
    </row>
    <row r="976340" spans="9:9">
      <c r="I976340" s="6"/>
    </row>
    <row r="976341" spans="9:9">
      <c r="I976341" s="6"/>
    </row>
    <row r="976342" spans="9:9">
      <c r="I976342" s="6"/>
    </row>
    <row r="976343" spans="9:9">
      <c r="I976343" s="6"/>
    </row>
    <row r="976344" spans="9:9">
      <c r="I976344" s="6"/>
    </row>
    <row r="976345" spans="9:9">
      <c r="I976345" s="6"/>
    </row>
    <row r="976346" spans="9:9">
      <c r="I976346" s="6"/>
    </row>
    <row r="976347" spans="9:9">
      <c r="I976347" s="6"/>
    </row>
    <row r="976348" spans="9:9">
      <c r="I976348" s="6"/>
    </row>
    <row r="976349" spans="9:9">
      <c r="I976349" s="6"/>
    </row>
    <row r="976350" spans="9:9">
      <c r="I976350" s="6"/>
    </row>
    <row r="976351" spans="9:9">
      <c r="I976351" s="6"/>
    </row>
    <row r="976352" spans="9:9">
      <c r="I976352" s="6"/>
    </row>
    <row r="976353" spans="9:9">
      <c r="I976353" s="6"/>
    </row>
    <row r="976354" spans="9:9">
      <c r="I976354" s="6"/>
    </row>
    <row r="976355" spans="9:9">
      <c r="I976355" s="6"/>
    </row>
    <row r="976356" spans="9:9">
      <c r="I976356" s="6"/>
    </row>
    <row r="976357" spans="9:9">
      <c r="I976357" s="6"/>
    </row>
    <row r="976358" spans="9:9">
      <c r="I976358" s="6"/>
    </row>
    <row r="976359" spans="9:9">
      <c r="I976359" s="6"/>
    </row>
    <row r="976360" spans="9:9">
      <c r="I976360" s="6"/>
    </row>
    <row r="976361" spans="9:9">
      <c r="I976361" s="6"/>
    </row>
    <row r="976362" spans="9:9">
      <c r="I976362" s="6"/>
    </row>
    <row r="976363" spans="9:9">
      <c r="I976363" s="6"/>
    </row>
    <row r="976364" spans="9:9">
      <c r="I976364" s="6"/>
    </row>
    <row r="976365" spans="9:9">
      <c r="I976365" s="6"/>
    </row>
    <row r="976366" spans="9:9">
      <c r="I976366" s="6"/>
    </row>
    <row r="976367" spans="9:9">
      <c r="I976367" s="6"/>
    </row>
    <row r="976368" spans="9:9">
      <c r="I976368" s="6"/>
    </row>
    <row r="976369" spans="9:9">
      <c r="I976369" s="6"/>
    </row>
    <row r="976370" spans="9:9">
      <c r="I976370" s="6"/>
    </row>
    <row r="976371" spans="9:9">
      <c r="I976371" s="6"/>
    </row>
    <row r="976372" spans="9:9">
      <c r="I976372" s="6"/>
    </row>
    <row r="976373" spans="9:9">
      <c r="I976373" s="6"/>
    </row>
    <row r="976374" spans="9:9">
      <c r="I976374" s="6"/>
    </row>
    <row r="976375" spans="9:9">
      <c r="I976375" s="6"/>
    </row>
    <row r="976376" spans="9:9">
      <c r="I976376" s="6"/>
    </row>
    <row r="976377" spans="9:9">
      <c r="I976377" s="6"/>
    </row>
    <row r="976378" spans="9:9">
      <c r="I976378" s="6"/>
    </row>
    <row r="976379" spans="9:9">
      <c r="I976379" s="6"/>
    </row>
    <row r="976380" spans="9:9">
      <c r="I976380" s="6"/>
    </row>
    <row r="976381" spans="9:9">
      <c r="I976381" s="6"/>
    </row>
    <row r="976382" spans="9:9">
      <c r="I976382" s="6"/>
    </row>
    <row r="976383" spans="9:9">
      <c r="I976383" s="6"/>
    </row>
    <row r="976384" spans="9:9">
      <c r="I976384" s="6"/>
    </row>
    <row r="976385" spans="9:9">
      <c r="I976385" s="6"/>
    </row>
    <row r="976386" spans="9:9">
      <c r="I976386" s="6"/>
    </row>
    <row r="976387" spans="9:9">
      <c r="I976387" s="6"/>
    </row>
    <row r="976388" spans="9:9">
      <c r="I976388" s="6"/>
    </row>
    <row r="976389" spans="9:9">
      <c r="I976389" s="6"/>
    </row>
    <row r="976390" spans="9:9">
      <c r="I976390" s="6"/>
    </row>
    <row r="976391" spans="9:9">
      <c r="I976391" s="6"/>
    </row>
    <row r="976392" spans="9:9">
      <c r="I976392" s="6"/>
    </row>
    <row r="976393" spans="9:9">
      <c r="I976393" s="6"/>
    </row>
    <row r="976394" spans="9:9">
      <c r="I976394" s="6"/>
    </row>
    <row r="976395" spans="9:9">
      <c r="I976395" s="6"/>
    </row>
    <row r="976396" spans="9:9">
      <c r="I976396" s="6"/>
    </row>
    <row r="976397" spans="9:9">
      <c r="I976397" s="6"/>
    </row>
    <row r="976398" spans="9:9">
      <c r="I976398" s="6"/>
    </row>
    <row r="976399" spans="9:9">
      <c r="I976399" s="6"/>
    </row>
    <row r="976400" spans="9:9">
      <c r="I976400" s="6"/>
    </row>
    <row r="976401" spans="9:9">
      <c r="I976401" s="6"/>
    </row>
    <row r="976402" spans="9:9">
      <c r="I976402" s="6"/>
    </row>
    <row r="976403" spans="9:9">
      <c r="I976403" s="6"/>
    </row>
    <row r="976404" spans="9:9">
      <c r="I976404" s="6"/>
    </row>
    <row r="976405" spans="9:9">
      <c r="I976405" s="6"/>
    </row>
    <row r="976406" spans="9:9">
      <c r="I976406" s="6"/>
    </row>
    <row r="976407" spans="9:9">
      <c r="I976407" s="6"/>
    </row>
    <row r="976408" spans="9:9">
      <c r="I976408" s="6"/>
    </row>
    <row r="976409" spans="9:9">
      <c r="I976409" s="6"/>
    </row>
    <row r="976410" spans="9:9">
      <c r="I976410" s="6"/>
    </row>
    <row r="976411" spans="9:9">
      <c r="I976411" s="6"/>
    </row>
    <row r="976412" spans="9:9">
      <c r="I976412" s="6"/>
    </row>
    <row r="976413" spans="9:9">
      <c r="I976413" s="6"/>
    </row>
    <row r="976414" spans="9:9">
      <c r="I976414" s="6"/>
    </row>
    <row r="976415" spans="9:9">
      <c r="I976415" s="6"/>
    </row>
    <row r="976416" spans="9:9">
      <c r="I976416" s="6"/>
    </row>
    <row r="976417" spans="9:9">
      <c r="I976417" s="6"/>
    </row>
    <row r="976418" spans="9:9">
      <c r="I976418" s="6"/>
    </row>
    <row r="976419" spans="9:9">
      <c r="I976419" s="6"/>
    </row>
    <row r="976420" spans="9:9">
      <c r="I976420" s="6"/>
    </row>
    <row r="976421" spans="9:9">
      <c r="I976421" s="6"/>
    </row>
    <row r="976422" spans="9:9">
      <c r="I976422" s="6"/>
    </row>
    <row r="976423" spans="9:9">
      <c r="I976423" s="6"/>
    </row>
    <row r="976424" spans="9:9">
      <c r="I976424" s="6"/>
    </row>
    <row r="976425" spans="9:9">
      <c r="I976425" s="6"/>
    </row>
    <row r="976426" spans="9:9">
      <c r="I976426" s="6"/>
    </row>
    <row r="976427" spans="9:9">
      <c r="I976427" s="6"/>
    </row>
    <row r="976428" spans="9:9">
      <c r="I976428" s="6"/>
    </row>
    <row r="976429" spans="9:9">
      <c r="I976429" s="6"/>
    </row>
    <row r="976430" spans="9:9">
      <c r="I976430" s="6"/>
    </row>
    <row r="976431" spans="9:9">
      <c r="I976431" s="6"/>
    </row>
    <row r="976432" spans="9:9">
      <c r="I976432" s="6"/>
    </row>
    <row r="976433" spans="9:9">
      <c r="I976433" s="6"/>
    </row>
    <row r="976434" spans="9:9">
      <c r="I976434" s="6"/>
    </row>
    <row r="976435" spans="9:9">
      <c r="I976435" s="6"/>
    </row>
    <row r="976436" spans="9:9">
      <c r="I976436" s="6"/>
    </row>
    <row r="976437" spans="9:9">
      <c r="I976437" s="6"/>
    </row>
    <row r="976438" spans="9:9">
      <c r="I976438" s="6"/>
    </row>
    <row r="976439" spans="9:9">
      <c r="I976439" s="6"/>
    </row>
    <row r="976440" spans="9:9">
      <c r="I976440" s="6"/>
    </row>
    <row r="976441" spans="9:9">
      <c r="I976441" s="6"/>
    </row>
    <row r="976442" spans="9:9">
      <c r="I976442" s="6"/>
    </row>
    <row r="976443" spans="9:9">
      <c r="I976443" s="6"/>
    </row>
    <row r="976444" spans="9:9">
      <c r="I976444" s="6"/>
    </row>
    <row r="976445" spans="9:9">
      <c r="I976445" s="6"/>
    </row>
    <row r="976446" spans="9:9">
      <c r="I976446" s="6"/>
    </row>
    <row r="976447" spans="9:9">
      <c r="I976447" s="6"/>
    </row>
    <row r="976448" spans="9:9">
      <c r="I976448" s="6"/>
    </row>
    <row r="976449" spans="9:9">
      <c r="I976449" s="6"/>
    </row>
    <row r="976450" spans="9:9">
      <c r="I976450" s="6"/>
    </row>
    <row r="976451" spans="9:9">
      <c r="I976451" s="6"/>
    </row>
    <row r="976452" spans="9:9">
      <c r="I976452" s="6"/>
    </row>
    <row r="976453" spans="9:9">
      <c r="I976453" s="6"/>
    </row>
    <row r="976454" spans="9:9">
      <c r="I976454" s="6"/>
    </row>
    <row r="976455" spans="9:9">
      <c r="I976455" s="6"/>
    </row>
    <row r="976456" spans="9:9">
      <c r="I976456" s="6"/>
    </row>
    <row r="976457" spans="9:9">
      <c r="I976457" s="6"/>
    </row>
    <row r="976458" spans="9:9">
      <c r="I976458" s="6"/>
    </row>
    <row r="976459" spans="9:9">
      <c r="I976459" s="6"/>
    </row>
    <row r="976460" spans="9:9">
      <c r="I976460" s="6"/>
    </row>
    <row r="976461" spans="9:9">
      <c r="I976461" s="6"/>
    </row>
    <row r="976462" spans="9:9">
      <c r="I976462" s="6"/>
    </row>
    <row r="976463" spans="9:9">
      <c r="I976463" s="6"/>
    </row>
    <row r="976464" spans="9:9">
      <c r="I976464" s="6"/>
    </row>
    <row r="976465" spans="9:9">
      <c r="I976465" s="6"/>
    </row>
    <row r="976466" spans="9:9">
      <c r="I976466" s="6"/>
    </row>
    <row r="976467" spans="9:9">
      <c r="I976467" s="6"/>
    </row>
    <row r="976468" spans="9:9">
      <c r="I976468" s="6"/>
    </row>
    <row r="976469" spans="9:9">
      <c r="I976469" s="6"/>
    </row>
    <row r="976470" spans="9:9">
      <c r="I976470" s="6"/>
    </row>
    <row r="976471" spans="9:9">
      <c r="I976471" s="6"/>
    </row>
    <row r="976472" spans="9:9">
      <c r="I976472" s="6"/>
    </row>
    <row r="976473" spans="9:9">
      <c r="I976473" s="6"/>
    </row>
    <row r="976474" spans="9:9">
      <c r="I976474" s="6"/>
    </row>
    <row r="976475" spans="9:9">
      <c r="I976475" s="6"/>
    </row>
    <row r="976476" spans="9:9">
      <c r="I976476" s="6"/>
    </row>
    <row r="976477" spans="9:9">
      <c r="I976477" s="6"/>
    </row>
    <row r="976478" spans="9:9">
      <c r="I976478" s="6"/>
    </row>
    <row r="976479" spans="9:9">
      <c r="I976479" s="6"/>
    </row>
    <row r="976480" spans="9:9">
      <c r="I976480" s="6"/>
    </row>
    <row r="976481" spans="9:9">
      <c r="I976481" s="6"/>
    </row>
    <row r="976482" spans="9:9">
      <c r="I976482" s="6"/>
    </row>
    <row r="976483" spans="9:9">
      <c r="I976483" s="6"/>
    </row>
    <row r="976484" spans="9:9">
      <c r="I976484" s="6"/>
    </row>
    <row r="976485" spans="9:9">
      <c r="I976485" s="6"/>
    </row>
    <row r="976486" spans="9:9">
      <c r="I976486" s="6"/>
    </row>
    <row r="976487" spans="9:9">
      <c r="I976487" s="6"/>
    </row>
    <row r="976488" spans="9:9">
      <c r="I976488" s="6"/>
    </row>
    <row r="976489" spans="9:9">
      <c r="I976489" s="6"/>
    </row>
    <row r="976490" spans="9:9">
      <c r="I976490" s="6"/>
    </row>
    <row r="976491" spans="9:9">
      <c r="I976491" s="6"/>
    </row>
    <row r="976492" spans="9:9">
      <c r="I976492" s="6"/>
    </row>
    <row r="976493" spans="9:9">
      <c r="I976493" s="6"/>
    </row>
    <row r="976494" spans="9:9">
      <c r="I976494" s="6"/>
    </row>
    <row r="976495" spans="9:9">
      <c r="I976495" s="6"/>
    </row>
    <row r="976496" spans="9:9">
      <c r="I976496" s="6"/>
    </row>
    <row r="976497" spans="9:9">
      <c r="I976497" s="6"/>
    </row>
    <row r="976498" spans="9:9">
      <c r="I976498" s="6"/>
    </row>
    <row r="976499" spans="9:9">
      <c r="I976499" s="6"/>
    </row>
    <row r="976500" spans="9:9">
      <c r="I976500" s="6"/>
    </row>
    <row r="976501" spans="9:9">
      <c r="I976501" s="6"/>
    </row>
    <row r="976502" spans="9:9">
      <c r="I976502" s="6"/>
    </row>
    <row r="976503" spans="9:9">
      <c r="I976503" s="6"/>
    </row>
    <row r="976504" spans="9:9">
      <c r="I976504" s="6"/>
    </row>
    <row r="976505" spans="9:9">
      <c r="I976505" s="6"/>
    </row>
    <row r="976506" spans="9:9">
      <c r="I976506" s="6"/>
    </row>
    <row r="976507" spans="9:9">
      <c r="I976507" s="6"/>
    </row>
    <row r="976508" spans="9:9">
      <c r="I976508" s="6"/>
    </row>
    <row r="976509" spans="9:9">
      <c r="I976509" s="6"/>
    </row>
    <row r="976510" spans="9:9">
      <c r="I976510" s="6"/>
    </row>
    <row r="976511" spans="9:9">
      <c r="I976511" s="6"/>
    </row>
    <row r="976512" spans="9:9">
      <c r="I976512" s="6"/>
    </row>
    <row r="976513" spans="9:9">
      <c r="I976513" s="6"/>
    </row>
    <row r="976514" spans="9:9">
      <c r="I976514" s="6"/>
    </row>
    <row r="976515" spans="9:9">
      <c r="I976515" s="6"/>
    </row>
    <row r="976516" spans="9:9">
      <c r="I976516" s="6"/>
    </row>
    <row r="976517" spans="9:9">
      <c r="I976517" s="6"/>
    </row>
    <row r="976518" spans="9:9">
      <c r="I976518" s="6"/>
    </row>
    <row r="976519" spans="9:9">
      <c r="I976519" s="6"/>
    </row>
    <row r="976520" spans="9:9">
      <c r="I976520" s="6"/>
    </row>
    <row r="976521" spans="9:9">
      <c r="I976521" s="6"/>
    </row>
    <row r="976522" spans="9:9">
      <c r="I976522" s="6"/>
    </row>
    <row r="976523" spans="9:9">
      <c r="I976523" s="6"/>
    </row>
    <row r="976524" spans="9:9">
      <c r="I976524" s="6"/>
    </row>
    <row r="976525" spans="9:9">
      <c r="I976525" s="6"/>
    </row>
    <row r="976526" spans="9:9">
      <c r="I976526" s="6"/>
    </row>
    <row r="976527" spans="9:9">
      <c r="I976527" s="6"/>
    </row>
    <row r="976528" spans="9:9">
      <c r="I976528" s="6"/>
    </row>
    <row r="976529" spans="9:9">
      <c r="I976529" s="6"/>
    </row>
    <row r="976530" spans="9:9">
      <c r="I976530" s="6"/>
    </row>
    <row r="976531" spans="9:9">
      <c r="I976531" s="6"/>
    </row>
    <row r="976532" spans="9:9">
      <c r="I976532" s="6"/>
    </row>
    <row r="976533" spans="9:9">
      <c r="I976533" s="6"/>
    </row>
    <row r="976534" spans="9:9">
      <c r="I976534" s="6"/>
    </row>
    <row r="976535" spans="9:9">
      <c r="I976535" s="6"/>
    </row>
    <row r="976536" spans="9:9">
      <c r="I976536" s="6"/>
    </row>
    <row r="976537" spans="9:9">
      <c r="I976537" s="6"/>
    </row>
    <row r="976538" spans="9:9">
      <c r="I976538" s="6"/>
    </row>
    <row r="976539" spans="9:9">
      <c r="I976539" s="6"/>
    </row>
    <row r="976540" spans="9:9">
      <c r="I976540" s="6"/>
    </row>
    <row r="976541" spans="9:9">
      <c r="I976541" s="6"/>
    </row>
    <row r="976542" spans="9:9">
      <c r="I976542" s="6"/>
    </row>
    <row r="976543" spans="9:9">
      <c r="I976543" s="6"/>
    </row>
    <row r="976544" spans="9:9">
      <c r="I976544" s="6"/>
    </row>
    <row r="976545" spans="9:9">
      <c r="I976545" s="6"/>
    </row>
    <row r="976546" spans="9:9">
      <c r="I976546" s="6"/>
    </row>
    <row r="976547" spans="9:9">
      <c r="I976547" s="6"/>
    </row>
    <row r="976548" spans="9:9">
      <c r="I976548" s="6"/>
    </row>
    <row r="976549" spans="9:9">
      <c r="I976549" s="6"/>
    </row>
    <row r="976550" spans="9:9">
      <c r="I976550" s="6"/>
    </row>
    <row r="976551" spans="9:9">
      <c r="I976551" s="6"/>
    </row>
    <row r="976552" spans="9:9">
      <c r="I976552" s="6"/>
    </row>
    <row r="976553" spans="9:9">
      <c r="I976553" s="6"/>
    </row>
    <row r="976554" spans="9:9">
      <c r="I976554" s="6"/>
    </row>
    <row r="976555" spans="9:9">
      <c r="I976555" s="6"/>
    </row>
    <row r="976556" spans="9:9">
      <c r="I976556" s="6"/>
    </row>
    <row r="976557" spans="9:9">
      <c r="I976557" s="6"/>
    </row>
    <row r="976558" spans="9:9">
      <c r="I976558" s="6"/>
    </row>
    <row r="976559" spans="9:9">
      <c r="I976559" s="6"/>
    </row>
    <row r="976560" spans="9:9">
      <c r="I976560" s="6"/>
    </row>
    <row r="976561" spans="9:9">
      <c r="I976561" s="6"/>
    </row>
    <row r="976562" spans="9:9">
      <c r="I976562" s="6"/>
    </row>
    <row r="976563" spans="9:9">
      <c r="I976563" s="6"/>
    </row>
    <row r="976564" spans="9:9">
      <c r="I976564" s="6"/>
    </row>
    <row r="976565" spans="9:9">
      <c r="I976565" s="6"/>
    </row>
    <row r="976566" spans="9:9">
      <c r="I976566" s="6"/>
    </row>
    <row r="976567" spans="9:9">
      <c r="I976567" s="6"/>
    </row>
    <row r="976568" spans="9:9">
      <c r="I976568" s="6"/>
    </row>
    <row r="976569" spans="9:9">
      <c r="I976569" s="6"/>
    </row>
    <row r="976570" spans="9:9">
      <c r="I976570" s="6"/>
    </row>
    <row r="976571" spans="9:9">
      <c r="I976571" s="6"/>
    </row>
    <row r="976572" spans="9:9">
      <c r="I976572" s="6"/>
    </row>
    <row r="976573" spans="9:9">
      <c r="I976573" s="6"/>
    </row>
    <row r="976574" spans="9:9">
      <c r="I976574" s="6"/>
    </row>
    <row r="976575" spans="9:9">
      <c r="I976575" s="6"/>
    </row>
    <row r="976576" spans="9:9">
      <c r="I976576" s="6"/>
    </row>
    <row r="976577" spans="9:9">
      <c r="I976577" s="6"/>
    </row>
    <row r="976578" spans="9:9">
      <c r="I976578" s="6"/>
    </row>
    <row r="976579" spans="9:9">
      <c r="I976579" s="6"/>
    </row>
    <row r="976580" spans="9:9">
      <c r="I976580" s="6"/>
    </row>
    <row r="976581" spans="9:9">
      <c r="I976581" s="6"/>
    </row>
    <row r="976582" spans="9:9">
      <c r="I976582" s="6"/>
    </row>
    <row r="976583" spans="9:9">
      <c r="I976583" s="6"/>
    </row>
    <row r="976584" spans="9:9">
      <c r="I976584" s="6"/>
    </row>
    <row r="976585" spans="9:9">
      <c r="I976585" s="6"/>
    </row>
    <row r="976586" spans="9:9">
      <c r="I976586" s="6"/>
    </row>
    <row r="976587" spans="9:9">
      <c r="I976587" s="6"/>
    </row>
    <row r="976588" spans="9:9">
      <c r="I976588" s="6"/>
    </row>
    <row r="976589" spans="9:9">
      <c r="I976589" s="6"/>
    </row>
    <row r="976590" spans="9:9">
      <c r="I976590" s="6"/>
    </row>
    <row r="976591" spans="9:9">
      <c r="I976591" s="6"/>
    </row>
    <row r="976592" spans="9:9">
      <c r="I976592" s="6"/>
    </row>
    <row r="976593" spans="9:9">
      <c r="I976593" s="6"/>
    </row>
    <row r="976594" spans="9:9">
      <c r="I976594" s="6"/>
    </row>
    <row r="976595" spans="9:9">
      <c r="I976595" s="6"/>
    </row>
    <row r="976596" spans="9:9">
      <c r="I976596" s="6"/>
    </row>
    <row r="976597" spans="9:9">
      <c r="I976597" s="6"/>
    </row>
    <row r="976598" spans="9:9">
      <c r="I976598" s="6"/>
    </row>
    <row r="976599" spans="9:9">
      <c r="I976599" s="6"/>
    </row>
    <row r="976600" spans="9:9">
      <c r="I976600" s="6"/>
    </row>
    <row r="976601" spans="9:9">
      <c r="I976601" s="6"/>
    </row>
    <row r="976602" spans="9:9">
      <c r="I976602" s="6"/>
    </row>
    <row r="976603" spans="9:9">
      <c r="I976603" s="6"/>
    </row>
    <row r="976604" spans="9:9">
      <c r="I976604" s="6"/>
    </row>
    <row r="976605" spans="9:9">
      <c r="I976605" s="6"/>
    </row>
    <row r="976606" spans="9:9">
      <c r="I976606" s="6"/>
    </row>
    <row r="976607" spans="9:9">
      <c r="I976607" s="6"/>
    </row>
    <row r="976608" spans="9:9">
      <c r="I976608" s="6"/>
    </row>
    <row r="976609" spans="9:9">
      <c r="I976609" s="6"/>
    </row>
    <row r="976610" spans="9:9">
      <c r="I976610" s="6"/>
    </row>
    <row r="976611" spans="9:9">
      <c r="I976611" s="6"/>
    </row>
    <row r="976612" spans="9:9">
      <c r="I976612" s="6"/>
    </row>
    <row r="976613" spans="9:9">
      <c r="I976613" s="6"/>
    </row>
    <row r="976614" spans="9:9">
      <c r="I976614" s="6"/>
    </row>
    <row r="976615" spans="9:9">
      <c r="I976615" s="6"/>
    </row>
    <row r="976616" spans="9:9">
      <c r="I976616" s="6"/>
    </row>
    <row r="976617" spans="9:9">
      <c r="I976617" s="6"/>
    </row>
    <row r="976618" spans="9:9">
      <c r="I976618" s="6"/>
    </row>
    <row r="976619" spans="9:9">
      <c r="I976619" s="6"/>
    </row>
    <row r="976620" spans="9:9">
      <c r="I976620" s="6"/>
    </row>
    <row r="976621" spans="9:9">
      <c r="I976621" s="6"/>
    </row>
    <row r="976622" spans="9:9">
      <c r="I976622" s="6"/>
    </row>
    <row r="976623" spans="9:9">
      <c r="I976623" s="6"/>
    </row>
    <row r="976624" spans="9:9">
      <c r="I976624" s="6"/>
    </row>
    <row r="976625" spans="9:9">
      <c r="I976625" s="6"/>
    </row>
    <row r="976626" spans="9:9">
      <c r="I976626" s="6"/>
    </row>
    <row r="976627" spans="9:9">
      <c r="I976627" s="6"/>
    </row>
    <row r="976628" spans="9:9">
      <c r="I976628" s="6"/>
    </row>
    <row r="976629" spans="9:9">
      <c r="I976629" s="6"/>
    </row>
    <row r="976630" spans="9:9">
      <c r="I976630" s="6"/>
    </row>
    <row r="976631" spans="9:9">
      <c r="I976631" s="6"/>
    </row>
    <row r="976632" spans="9:9">
      <c r="I976632" s="6"/>
    </row>
    <row r="976633" spans="9:9">
      <c r="I976633" s="6"/>
    </row>
    <row r="976634" spans="9:9">
      <c r="I976634" s="6"/>
    </row>
    <row r="976635" spans="9:9">
      <c r="I976635" s="6"/>
    </row>
    <row r="976636" spans="9:9">
      <c r="I976636" s="6"/>
    </row>
    <row r="976637" spans="9:9">
      <c r="I976637" s="6"/>
    </row>
    <row r="976638" spans="9:9">
      <c r="I976638" s="6"/>
    </row>
    <row r="976639" spans="9:9">
      <c r="I976639" s="6"/>
    </row>
    <row r="976640" spans="9:9">
      <c r="I976640" s="6"/>
    </row>
    <row r="976641" spans="9:9">
      <c r="I976641" s="6"/>
    </row>
    <row r="976642" spans="9:9">
      <c r="I976642" s="6"/>
    </row>
    <row r="976643" spans="9:9">
      <c r="I976643" s="6"/>
    </row>
    <row r="976644" spans="9:9">
      <c r="I976644" s="6"/>
    </row>
    <row r="976645" spans="9:9">
      <c r="I976645" s="6"/>
    </row>
    <row r="976646" spans="9:9">
      <c r="I976646" s="6"/>
    </row>
    <row r="976647" spans="9:9">
      <c r="I976647" s="6"/>
    </row>
    <row r="976648" spans="9:9">
      <c r="I976648" s="6"/>
    </row>
    <row r="976649" spans="9:9">
      <c r="I976649" s="6"/>
    </row>
    <row r="976650" spans="9:9">
      <c r="I976650" s="6"/>
    </row>
    <row r="976651" spans="9:9">
      <c r="I976651" s="6"/>
    </row>
    <row r="976652" spans="9:9">
      <c r="I976652" s="6"/>
    </row>
    <row r="976653" spans="9:9">
      <c r="I976653" s="6"/>
    </row>
    <row r="976654" spans="9:9">
      <c r="I976654" s="6"/>
    </row>
    <row r="976655" spans="9:9">
      <c r="I976655" s="6"/>
    </row>
    <row r="976656" spans="9:9">
      <c r="I976656" s="6"/>
    </row>
    <row r="976657" spans="9:9">
      <c r="I976657" s="6"/>
    </row>
    <row r="976658" spans="9:9">
      <c r="I976658" s="6"/>
    </row>
    <row r="976659" spans="9:9">
      <c r="I976659" s="6"/>
    </row>
    <row r="976660" spans="9:9">
      <c r="I976660" s="6"/>
    </row>
    <row r="976661" spans="9:9">
      <c r="I976661" s="6"/>
    </row>
    <row r="976662" spans="9:9">
      <c r="I976662" s="6"/>
    </row>
    <row r="976663" spans="9:9">
      <c r="I976663" s="6"/>
    </row>
    <row r="976664" spans="9:9">
      <c r="I976664" s="6"/>
    </row>
    <row r="976665" spans="9:9">
      <c r="I976665" s="6"/>
    </row>
    <row r="976666" spans="9:9">
      <c r="I976666" s="6"/>
    </row>
    <row r="976667" spans="9:9">
      <c r="I976667" s="6"/>
    </row>
    <row r="976668" spans="9:9">
      <c r="I976668" s="6"/>
    </row>
    <row r="976669" spans="9:9">
      <c r="I976669" s="6"/>
    </row>
    <row r="976670" spans="9:9">
      <c r="I976670" s="6"/>
    </row>
    <row r="976671" spans="9:9">
      <c r="I976671" s="6"/>
    </row>
    <row r="976672" spans="9:9">
      <c r="I976672" s="6"/>
    </row>
    <row r="976673" spans="9:9">
      <c r="I976673" s="6"/>
    </row>
    <row r="976674" spans="9:9">
      <c r="I976674" s="6"/>
    </row>
    <row r="976675" spans="9:9">
      <c r="I976675" s="6"/>
    </row>
    <row r="976676" spans="9:9">
      <c r="I976676" s="6"/>
    </row>
    <row r="976677" spans="9:9">
      <c r="I976677" s="6"/>
    </row>
    <row r="976678" spans="9:9">
      <c r="I976678" s="6"/>
    </row>
    <row r="976679" spans="9:9">
      <c r="I976679" s="6"/>
    </row>
    <row r="976680" spans="9:9">
      <c r="I976680" s="6"/>
    </row>
    <row r="976681" spans="9:9">
      <c r="I976681" s="6"/>
    </row>
    <row r="976682" spans="9:9">
      <c r="I976682" s="6"/>
    </row>
    <row r="976683" spans="9:9">
      <c r="I976683" s="6"/>
    </row>
    <row r="976684" spans="9:9">
      <c r="I976684" s="6"/>
    </row>
    <row r="976685" spans="9:9">
      <c r="I976685" s="6"/>
    </row>
    <row r="976686" spans="9:9">
      <c r="I976686" s="6"/>
    </row>
    <row r="976687" spans="9:9">
      <c r="I976687" s="6"/>
    </row>
    <row r="976688" spans="9:9">
      <c r="I976688" s="6"/>
    </row>
    <row r="976689" spans="9:9">
      <c r="I976689" s="6"/>
    </row>
    <row r="976690" spans="9:9">
      <c r="I976690" s="6"/>
    </row>
    <row r="976691" spans="9:9">
      <c r="I976691" s="6"/>
    </row>
    <row r="976692" spans="9:9">
      <c r="I976692" s="6"/>
    </row>
    <row r="976693" spans="9:9">
      <c r="I976693" s="6"/>
    </row>
    <row r="976694" spans="9:9">
      <c r="I976694" s="6"/>
    </row>
    <row r="976695" spans="9:9">
      <c r="I976695" s="6"/>
    </row>
    <row r="976696" spans="9:9">
      <c r="I976696" s="6"/>
    </row>
    <row r="976697" spans="9:9">
      <c r="I976697" s="6"/>
    </row>
    <row r="976698" spans="9:9">
      <c r="I976698" s="6"/>
    </row>
    <row r="976699" spans="9:9">
      <c r="I976699" s="6"/>
    </row>
    <row r="976700" spans="9:9">
      <c r="I976700" s="6"/>
    </row>
    <row r="976701" spans="9:9">
      <c r="I976701" s="6"/>
    </row>
    <row r="976702" spans="9:9">
      <c r="I976702" s="6"/>
    </row>
    <row r="976703" spans="9:9">
      <c r="I976703" s="6"/>
    </row>
    <row r="976704" spans="9:9">
      <c r="I976704" s="6"/>
    </row>
    <row r="976705" spans="9:9">
      <c r="I976705" s="6"/>
    </row>
    <row r="976706" spans="9:9">
      <c r="I976706" s="6"/>
    </row>
    <row r="976707" spans="9:9">
      <c r="I976707" s="6"/>
    </row>
    <row r="976708" spans="9:9">
      <c r="I976708" s="6"/>
    </row>
    <row r="976709" spans="9:9">
      <c r="I976709" s="6"/>
    </row>
    <row r="976710" spans="9:9">
      <c r="I976710" s="6"/>
    </row>
    <row r="976711" spans="9:9">
      <c r="I976711" s="6"/>
    </row>
    <row r="976712" spans="9:9">
      <c r="I976712" s="6"/>
    </row>
    <row r="976713" spans="9:9">
      <c r="I976713" s="6"/>
    </row>
    <row r="976714" spans="9:9">
      <c r="I976714" s="6"/>
    </row>
    <row r="976715" spans="9:9">
      <c r="I976715" s="6"/>
    </row>
    <row r="976716" spans="9:9">
      <c r="I976716" s="6"/>
    </row>
    <row r="976717" spans="9:9">
      <c r="I976717" s="6"/>
    </row>
    <row r="976718" spans="9:9">
      <c r="I976718" s="6"/>
    </row>
    <row r="976719" spans="9:9">
      <c r="I976719" s="6"/>
    </row>
    <row r="976720" spans="9:9">
      <c r="I976720" s="6"/>
    </row>
    <row r="976721" spans="9:9">
      <c r="I976721" s="6"/>
    </row>
    <row r="976722" spans="9:9">
      <c r="I976722" s="6"/>
    </row>
    <row r="976723" spans="9:9">
      <c r="I976723" s="6"/>
    </row>
    <row r="976724" spans="9:9">
      <c r="I976724" s="6"/>
    </row>
    <row r="976725" spans="9:9">
      <c r="I976725" s="6"/>
    </row>
    <row r="976726" spans="9:9">
      <c r="I976726" s="6"/>
    </row>
    <row r="976727" spans="9:9">
      <c r="I976727" s="6"/>
    </row>
    <row r="976728" spans="9:9">
      <c r="I976728" s="6"/>
    </row>
    <row r="976729" spans="9:9">
      <c r="I976729" s="6"/>
    </row>
    <row r="976730" spans="9:9">
      <c r="I976730" s="6"/>
    </row>
    <row r="976731" spans="9:9">
      <c r="I976731" s="6"/>
    </row>
    <row r="976732" spans="9:9">
      <c r="I976732" s="6"/>
    </row>
    <row r="976733" spans="9:9">
      <c r="I976733" s="6"/>
    </row>
    <row r="976734" spans="9:9">
      <c r="I976734" s="6"/>
    </row>
    <row r="976735" spans="9:9">
      <c r="I976735" s="6"/>
    </row>
    <row r="976736" spans="9:9">
      <c r="I976736" s="6"/>
    </row>
    <row r="976737" spans="9:9">
      <c r="I976737" s="6"/>
    </row>
    <row r="976738" spans="9:9">
      <c r="I976738" s="6"/>
    </row>
    <row r="976739" spans="9:9">
      <c r="I976739" s="6"/>
    </row>
    <row r="976740" spans="9:9">
      <c r="I976740" s="6"/>
    </row>
    <row r="976741" spans="9:9">
      <c r="I976741" s="6"/>
    </row>
    <row r="976742" spans="9:9">
      <c r="I976742" s="6"/>
    </row>
    <row r="976743" spans="9:9">
      <c r="I976743" s="6"/>
    </row>
    <row r="976744" spans="9:9">
      <c r="I976744" s="6"/>
    </row>
    <row r="976745" spans="9:9">
      <c r="I976745" s="6"/>
    </row>
    <row r="976746" spans="9:9">
      <c r="I976746" s="6"/>
    </row>
    <row r="976747" spans="9:9">
      <c r="I976747" s="6"/>
    </row>
    <row r="976748" spans="9:9">
      <c r="I976748" s="6"/>
    </row>
    <row r="976749" spans="9:9">
      <c r="I976749" s="6"/>
    </row>
    <row r="976750" spans="9:9">
      <c r="I976750" s="6"/>
    </row>
    <row r="976751" spans="9:9">
      <c r="I976751" s="6"/>
    </row>
    <row r="976752" spans="9:9">
      <c r="I976752" s="6"/>
    </row>
    <row r="976753" spans="9:9">
      <c r="I976753" s="6"/>
    </row>
    <row r="976754" spans="9:9">
      <c r="I976754" s="6"/>
    </row>
    <row r="976755" spans="9:9">
      <c r="I976755" s="6"/>
    </row>
    <row r="976756" spans="9:9">
      <c r="I976756" s="6"/>
    </row>
    <row r="976757" spans="9:9">
      <c r="I976757" s="6"/>
    </row>
    <row r="976758" spans="9:9">
      <c r="I976758" s="6"/>
    </row>
    <row r="976759" spans="9:9">
      <c r="I976759" s="6"/>
    </row>
    <row r="976760" spans="9:9">
      <c r="I976760" s="6"/>
    </row>
    <row r="976761" spans="9:9">
      <c r="I976761" s="6"/>
    </row>
    <row r="976762" spans="9:9">
      <c r="I976762" s="6"/>
    </row>
    <row r="976763" spans="9:9">
      <c r="I976763" s="6"/>
    </row>
    <row r="976764" spans="9:9">
      <c r="I976764" s="6"/>
    </row>
    <row r="976765" spans="9:9">
      <c r="I976765" s="6"/>
    </row>
    <row r="976766" spans="9:9">
      <c r="I976766" s="6"/>
    </row>
    <row r="976767" spans="9:9">
      <c r="I976767" s="6"/>
    </row>
    <row r="976768" spans="9:9">
      <c r="I976768" s="6"/>
    </row>
    <row r="976769" spans="9:9">
      <c r="I976769" s="6"/>
    </row>
    <row r="976770" spans="9:9">
      <c r="I976770" s="6"/>
    </row>
    <row r="976771" spans="9:9">
      <c r="I976771" s="6"/>
    </row>
    <row r="976772" spans="9:9">
      <c r="I976772" s="6"/>
    </row>
    <row r="976773" spans="9:9">
      <c r="I976773" s="6"/>
    </row>
    <row r="976774" spans="9:9">
      <c r="I976774" s="6"/>
    </row>
    <row r="976775" spans="9:9">
      <c r="I976775" s="6"/>
    </row>
    <row r="976776" spans="9:9">
      <c r="I976776" s="6"/>
    </row>
    <row r="976777" spans="9:9">
      <c r="I976777" s="6"/>
    </row>
    <row r="976778" spans="9:9">
      <c r="I976778" s="6"/>
    </row>
    <row r="976779" spans="9:9">
      <c r="I976779" s="6"/>
    </row>
    <row r="976780" spans="9:9">
      <c r="I976780" s="6"/>
    </row>
    <row r="976781" spans="9:9">
      <c r="I976781" s="6"/>
    </row>
    <row r="976782" spans="9:9">
      <c r="I976782" s="6"/>
    </row>
    <row r="976783" spans="9:9">
      <c r="I976783" s="6"/>
    </row>
    <row r="976784" spans="9:9">
      <c r="I976784" s="6"/>
    </row>
    <row r="976785" spans="9:9">
      <c r="I976785" s="6"/>
    </row>
    <row r="976786" spans="9:9">
      <c r="I976786" s="6"/>
    </row>
    <row r="976787" spans="9:9">
      <c r="I976787" s="6"/>
    </row>
    <row r="976788" spans="9:9">
      <c r="I976788" s="6"/>
    </row>
    <row r="976789" spans="9:9">
      <c r="I976789" s="6"/>
    </row>
    <row r="976790" spans="9:9">
      <c r="I976790" s="6"/>
    </row>
    <row r="976791" spans="9:9">
      <c r="I976791" s="6"/>
    </row>
    <row r="976792" spans="9:9">
      <c r="I976792" s="6"/>
    </row>
    <row r="976793" spans="9:9">
      <c r="I976793" s="6"/>
    </row>
    <row r="976794" spans="9:9">
      <c r="I976794" s="6"/>
    </row>
    <row r="976795" spans="9:9">
      <c r="I976795" s="6"/>
    </row>
    <row r="976796" spans="9:9">
      <c r="I976796" s="6"/>
    </row>
    <row r="976797" spans="9:9">
      <c r="I976797" s="6"/>
    </row>
    <row r="976798" spans="9:9">
      <c r="I976798" s="6"/>
    </row>
    <row r="976799" spans="9:9">
      <c r="I976799" s="6"/>
    </row>
    <row r="976800" spans="9:9">
      <c r="I976800" s="6"/>
    </row>
    <row r="976801" spans="9:9">
      <c r="I976801" s="6"/>
    </row>
    <row r="976802" spans="9:9">
      <c r="I976802" s="6"/>
    </row>
    <row r="976803" spans="9:9">
      <c r="I976803" s="6"/>
    </row>
    <row r="976804" spans="9:9">
      <c r="I976804" s="6"/>
    </row>
    <row r="976805" spans="9:9">
      <c r="I976805" s="6"/>
    </row>
    <row r="976806" spans="9:9">
      <c r="I976806" s="6"/>
    </row>
    <row r="976807" spans="9:9">
      <c r="I976807" s="6"/>
    </row>
    <row r="976808" spans="9:9">
      <c r="I976808" s="6"/>
    </row>
    <row r="976809" spans="9:9">
      <c r="I976809" s="6"/>
    </row>
    <row r="976810" spans="9:9">
      <c r="I976810" s="6"/>
    </row>
    <row r="976811" spans="9:9">
      <c r="I976811" s="6"/>
    </row>
    <row r="976812" spans="9:9">
      <c r="I976812" s="6"/>
    </row>
    <row r="976813" spans="9:9">
      <c r="I976813" s="6"/>
    </row>
    <row r="976814" spans="9:9">
      <c r="I976814" s="6"/>
    </row>
    <row r="976815" spans="9:9">
      <c r="I976815" s="6"/>
    </row>
    <row r="976816" spans="9:9">
      <c r="I976816" s="6"/>
    </row>
    <row r="976817" spans="9:9">
      <c r="I976817" s="6"/>
    </row>
    <row r="976818" spans="9:9">
      <c r="I976818" s="6"/>
    </row>
    <row r="976819" spans="9:9">
      <c r="I976819" s="6"/>
    </row>
    <row r="976820" spans="9:9">
      <c r="I976820" s="6"/>
    </row>
    <row r="976821" spans="9:9">
      <c r="I976821" s="6"/>
    </row>
    <row r="976822" spans="9:9">
      <c r="I976822" s="6"/>
    </row>
    <row r="976823" spans="9:9">
      <c r="I976823" s="6"/>
    </row>
    <row r="976824" spans="9:9">
      <c r="I976824" s="6"/>
    </row>
    <row r="976825" spans="9:9">
      <c r="I976825" s="6"/>
    </row>
    <row r="976826" spans="9:9">
      <c r="I976826" s="6"/>
    </row>
    <row r="976827" spans="9:9">
      <c r="I976827" s="6"/>
    </row>
    <row r="976828" spans="9:9">
      <c r="I976828" s="6"/>
    </row>
    <row r="976829" spans="9:9">
      <c r="I976829" s="6"/>
    </row>
    <row r="976830" spans="9:9">
      <c r="I976830" s="6"/>
    </row>
    <row r="976831" spans="9:9">
      <c r="I976831" s="6"/>
    </row>
    <row r="976832" spans="9:9">
      <c r="I976832" s="6"/>
    </row>
    <row r="976833" spans="9:9">
      <c r="I976833" s="6"/>
    </row>
    <row r="976834" spans="9:9">
      <c r="I976834" s="6"/>
    </row>
    <row r="976835" spans="9:9">
      <c r="I976835" s="6"/>
    </row>
    <row r="976836" spans="9:9">
      <c r="I976836" s="6"/>
    </row>
    <row r="976837" spans="9:9">
      <c r="I976837" s="6"/>
    </row>
    <row r="976838" spans="9:9">
      <c r="I976838" s="6"/>
    </row>
    <row r="976839" spans="9:9">
      <c r="I976839" s="6"/>
    </row>
    <row r="976840" spans="9:9">
      <c r="I976840" s="6"/>
    </row>
    <row r="976841" spans="9:9">
      <c r="I976841" s="6"/>
    </row>
    <row r="976842" spans="9:9">
      <c r="I976842" s="6"/>
    </row>
    <row r="976843" spans="9:9">
      <c r="I976843" s="6"/>
    </row>
    <row r="976844" spans="9:9">
      <c r="I976844" s="6"/>
    </row>
    <row r="976845" spans="9:9">
      <c r="I976845" s="6"/>
    </row>
    <row r="976846" spans="9:9">
      <c r="I976846" s="6"/>
    </row>
    <row r="976847" spans="9:9">
      <c r="I976847" s="6"/>
    </row>
    <row r="976848" spans="9:9">
      <c r="I976848" s="6"/>
    </row>
    <row r="976849" spans="9:9">
      <c r="I976849" s="6"/>
    </row>
    <row r="976850" spans="9:9">
      <c r="I976850" s="6"/>
    </row>
    <row r="976851" spans="9:9">
      <c r="I976851" s="6"/>
    </row>
    <row r="976852" spans="9:9">
      <c r="I976852" s="6"/>
    </row>
    <row r="976853" spans="9:9">
      <c r="I976853" s="6"/>
    </row>
    <row r="976854" spans="9:9">
      <c r="I976854" s="6"/>
    </row>
    <row r="976855" spans="9:9">
      <c r="I976855" s="6"/>
    </row>
    <row r="976856" spans="9:9">
      <c r="I976856" s="6"/>
    </row>
    <row r="976857" spans="9:9">
      <c r="I976857" s="6"/>
    </row>
    <row r="976858" spans="9:9">
      <c r="I976858" s="6"/>
    </row>
    <row r="976859" spans="9:9">
      <c r="I976859" s="6"/>
    </row>
    <row r="976860" spans="9:9">
      <c r="I976860" s="6"/>
    </row>
    <row r="976861" spans="9:9">
      <c r="I976861" s="6"/>
    </row>
    <row r="976862" spans="9:9">
      <c r="I976862" s="6"/>
    </row>
    <row r="976863" spans="9:9">
      <c r="I976863" s="6"/>
    </row>
    <row r="976864" spans="9:9">
      <c r="I976864" s="6"/>
    </row>
    <row r="976865" spans="9:9">
      <c r="I976865" s="6"/>
    </row>
    <row r="976866" spans="9:9">
      <c r="I976866" s="6"/>
    </row>
    <row r="976867" spans="9:9">
      <c r="I976867" s="6"/>
    </row>
    <row r="976868" spans="9:9">
      <c r="I976868" s="6"/>
    </row>
    <row r="976869" spans="9:9">
      <c r="I976869" s="6"/>
    </row>
    <row r="976870" spans="9:9">
      <c r="I976870" s="6"/>
    </row>
    <row r="976871" spans="9:9">
      <c r="I976871" s="6"/>
    </row>
    <row r="976872" spans="9:9">
      <c r="I976872" s="6"/>
    </row>
    <row r="976873" spans="9:9">
      <c r="I976873" s="6"/>
    </row>
    <row r="976874" spans="9:9">
      <c r="I976874" s="6"/>
    </row>
    <row r="976875" spans="9:9">
      <c r="I976875" s="6"/>
    </row>
    <row r="976876" spans="9:9">
      <c r="I976876" s="6"/>
    </row>
    <row r="976877" spans="9:9">
      <c r="I976877" s="6"/>
    </row>
    <row r="976878" spans="9:9">
      <c r="I976878" s="6"/>
    </row>
    <row r="976879" spans="9:9">
      <c r="I976879" s="6"/>
    </row>
    <row r="976880" spans="9:9">
      <c r="I976880" s="6"/>
    </row>
    <row r="976881" spans="9:9">
      <c r="I976881" s="6"/>
    </row>
    <row r="976882" spans="9:9">
      <c r="I976882" s="6"/>
    </row>
    <row r="976883" spans="9:9">
      <c r="I976883" s="6"/>
    </row>
    <row r="976884" spans="9:9">
      <c r="I976884" s="6"/>
    </row>
    <row r="976885" spans="9:9">
      <c r="I976885" s="6"/>
    </row>
    <row r="976886" spans="9:9">
      <c r="I976886" s="6"/>
    </row>
    <row r="976887" spans="9:9">
      <c r="I976887" s="6"/>
    </row>
    <row r="976888" spans="9:9">
      <c r="I976888" s="6"/>
    </row>
    <row r="976889" spans="9:9">
      <c r="I976889" s="6"/>
    </row>
    <row r="976890" spans="9:9">
      <c r="I976890" s="6"/>
    </row>
    <row r="976891" spans="9:9">
      <c r="I976891" s="6"/>
    </row>
    <row r="976892" spans="9:9">
      <c r="I976892" s="6"/>
    </row>
    <row r="976893" spans="9:9">
      <c r="I976893" s="6"/>
    </row>
    <row r="976894" spans="9:9">
      <c r="I976894" s="6"/>
    </row>
    <row r="976895" spans="9:9">
      <c r="I976895" s="6"/>
    </row>
    <row r="976896" spans="9:9">
      <c r="I976896" s="6"/>
    </row>
    <row r="976897" spans="9:9">
      <c r="I976897" s="6"/>
    </row>
    <row r="976898" spans="9:9">
      <c r="I976898" s="6"/>
    </row>
    <row r="976899" spans="9:9">
      <c r="I976899" s="6"/>
    </row>
    <row r="976900" spans="9:9">
      <c r="I976900" s="6"/>
    </row>
    <row r="976901" spans="9:9">
      <c r="I976901" s="6"/>
    </row>
    <row r="976902" spans="9:9">
      <c r="I976902" s="6"/>
    </row>
    <row r="976903" spans="9:9">
      <c r="I976903" s="6"/>
    </row>
    <row r="976904" spans="9:9">
      <c r="I976904" s="6"/>
    </row>
    <row r="976905" spans="9:9">
      <c r="I976905" s="6"/>
    </row>
    <row r="976906" spans="9:9">
      <c r="I976906" s="6"/>
    </row>
    <row r="976907" spans="9:9">
      <c r="I976907" s="6"/>
    </row>
    <row r="976908" spans="9:9">
      <c r="I976908" s="6"/>
    </row>
    <row r="976909" spans="9:9">
      <c r="I976909" s="6"/>
    </row>
    <row r="976910" spans="9:9">
      <c r="I976910" s="6"/>
    </row>
    <row r="976911" spans="9:9">
      <c r="I976911" s="6"/>
    </row>
    <row r="976912" spans="9:9">
      <c r="I976912" s="6"/>
    </row>
    <row r="976913" spans="9:9">
      <c r="I976913" s="6"/>
    </row>
    <row r="976914" spans="9:9">
      <c r="I976914" s="6"/>
    </row>
    <row r="976915" spans="9:9">
      <c r="I976915" s="6"/>
    </row>
    <row r="976916" spans="9:9">
      <c r="I976916" s="6"/>
    </row>
    <row r="976917" spans="9:9">
      <c r="I976917" s="6"/>
    </row>
    <row r="976918" spans="9:9">
      <c r="I976918" s="6"/>
    </row>
    <row r="976919" spans="9:9">
      <c r="I976919" s="6"/>
    </row>
    <row r="976920" spans="9:9">
      <c r="I976920" s="6"/>
    </row>
    <row r="976921" spans="9:9">
      <c r="I976921" s="6"/>
    </row>
    <row r="976922" spans="9:9">
      <c r="I976922" s="6"/>
    </row>
    <row r="976923" spans="9:9">
      <c r="I976923" s="6"/>
    </row>
    <row r="976924" spans="9:9">
      <c r="I976924" s="6"/>
    </row>
    <row r="976925" spans="9:9">
      <c r="I976925" s="6"/>
    </row>
    <row r="976926" spans="9:9">
      <c r="I976926" s="6"/>
    </row>
    <row r="976927" spans="9:9">
      <c r="I976927" s="6"/>
    </row>
    <row r="976928" spans="9:9">
      <c r="I976928" s="6"/>
    </row>
    <row r="976929" spans="9:9">
      <c r="I976929" s="6"/>
    </row>
    <row r="976930" spans="9:9">
      <c r="I976930" s="6"/>
    </row>
    <row r="976931" spans="9:9">
      <c r="I976931" s="6"/>
    </row>
    <row r="976932" spans="9:9">
      <c r="I976932" s="6"/>
    </row>
    <row r="976933" spans="9:9">
      <c r="I976933" s="6"/>
    </row>
    <row r="976934" spans="9:9">
      <c r="I976934" s="6"/>
    </row>
    <row r="976935" spans="9:9">
      <c r="I976935" s="6"/>
    </row>
    <row r="976936" spans="9:9">
      <c r="I976936" s="6"/>
    </row>
    <row r="976937" spans="9:9">
      <c r="I976937" s="6"/>
    </row>
    <row r="976938" spans="9:9">
      <c r="I976938" s="6"/>
    </row>
    <row r="976939" spans="9:9">
      <c r="I976939" s="6"/>
    </row>
    <row r="976940" spans="9:9">
      <c r="I976940" s="6"/>
    </row>
    <row r="976941" spans="9:9">
      <c r="I976941" s="6"/>
    </row>
    <row r="976942" spans="9:9">
      <c r="I976942" s="6"/>
    </row>
    <row r="976943" spans="9:9">
      <c r="I976943" s="6"/>
    </row>
    <row r="976944" spans="9:9">
      <c r="I976944" s="6"/>
    </row>
    <row r="976945" spans="9:9">
      <c r="I976945" s="6"/>
    </row>
    <row r="976946" spans="9:9">
      <c r="I976946" s="6"/>
    </row>
    <row r="976947" spans="9:9">
      <c r="I976947" s="6"/>
    </row>
    <row r="976948" spans="9:9">
      <c r="I976948" s="6"/>
    </row>
    <row r="976949" spans="9:9">
      <c r="I976949" s="6"/>
    </row>
    <row r="976950" spans="9:9">
      <c r="I976950" s="6"/>
    </row>
    <row r="976951" spans="9:9">
      <c r="I976951" s="6"/>
    </row>
    <row r="976952" spans="9:9">
      <c r="I976952" s="6"/>
    </row>
    <row r="976953" spans="9:9">
      <c r="I976953" s="6"/>
    </row>
    <row r="976954" spans="9:9">
      <c r="I976954" s="6"/>
    </row>
    <row r="976955" spans="9:9">
      <c r="I976955" s="6"/>
    </row>
    <row r="976956" spans="9:9">
      <c r="I976956" s="6"/>
    </row>
    <row r="976957" spans="9:9">
      <c r="I976957" s="6"/>
    </row>
    <row r="976958" spans="9:9">
      <c r="I976958" s="6"/>
    </row>
    <row r="976959" spans="9:9">
      <c r="I976959" s="6"/>
    </row>
    <row r="976960" spans="9:9">
      <c r="I976960" s="6"/>
    </row>
    <row r="976961" spans="9:9">
      <c r="I976961" s="6"/>
    </row>
    <row r="976962" spans="9:9">
      <c r="I976962" s="6"/>
    </row>
    <row r="976963" spans="9:9">
      <c r="I976963" s="6"/>
    </row>
    <row r="976964" spans="9:9">
      <c r="I976964" s="6"/>
    </row>
    <row r="976965" spans="9:9">
      <c r="I976965" s="6"/>
    </row>
    <row r="976966" spans="9:9">
      <c r="I976966" s="6"/>
    </row>
    <row r="976967" spans="9:9">
      <c r="I976967" s="6"/>
    </row>
    <row r="976968" spans="9:9">
      <c r="I976968" s="6"/>
    </row>
    <row r="976969" spans="9:9">
      <c r="I976969" s="6"/>
    </row>
    <row r="976970" spans="9:9">
      <c r="I976970" s="6"/>
    </row>
    <row r="976971" spans="9:9">
      <c r="I976971" s="6"/>
    </row>
    <row r="976972" spans="9:9">
      <c r="I976972" s="6"/>
    </row>
    <row r="976973" spans="9:9">
      <c r="I976973" s="6"/>
    </row>
    <row r="976974" spans="9:9">
      <c r="I976974" s="6"/>
    </row>
    <row r="976975" spans="9:9">
      <c r="I976975" s="6"/>
    </row>
    <row r="976976" spans="9:9">
      <c r="I976976" s="6"/>
    </row>
    <row r="976977" spans="9:9">
      <c r="I976977" s="6"/>
    </row>
    <row r="976978" spans="9:9">
      <c r="I976978" s="6"/>
    </row>
    <row r="976979" spans="9:9">
      <c r="I976979" s="6"/>
    </row>
    <row r="976980" spans="9:9">
      <c r="I976980" s="6"/>
    </row>
    <row r="976981" spans="9:9">
      <c r="I976981" s="6"/>
    </row>
    <row r="976982" spans="9:9">
      <c r="I976982" s="6"/>
    </row>
    <row r="976983" spans="9:9">
      <c r="I976983" s="6"/>
    </row>
    <row r="976984" spans="9:9">
      <c r="I976984" s="6"/>
    </row>
    <row r="976985" spans="9:9">
      <c r="I976985" s="6"/>
    </row>
    <row r="976986" spans="9:9">
      <c r="I976986" s="6"/>
    </row>
    <row r="976987" spans="9:9">
      <c r="I976987" s="6"/>
    </row>
    <row r="976988" spans="9:9">
      <c r="I976988" s="6"/>
    </row>
    <row r="976989" spans="9:9">
      <c r="I976989" s="6"/>
    </row>
    <row r="976990" spans="9:9">
      <c r="I976990" s="6"/>
    </row>
    <row r="976991" spans="9:9">
      <c r="I976991" s="6"/>
    </row>
    <row r="976992" spans="9:9">
      <c r="I976992" s="6"/>
    </row>
    <row r="976993" spans="9:9">
      <c r="I976993" s="6"/>
    </row>
    <row r="976994" spans="9:9">
      <c r="I976994" s="6"/>
    </row>
    <row r="976995" spans="9:9">
      <c r="I976995" s="6"/>
    </row>
    <row r="976996" spans="9:9">
      <c r="I976996" s="6"/>
    </row>
    <row r="976997" spans="9:9">
      <c r="I976997" s="6"/>
    </row>
    <row r="976998" spans="9:9">
      <c r="I976998" s="6"/>
    </row>
    <row r="976999" spans="9:9">
      <c r="I976999" s="6"/>
    </row>
    <row r="977000" spans="9:9">
      <c r="I977000" s="6"/>
    </row>
    <row r="977001" spans="9:9">
      <c r="I977001" s="6"/>
    </row>
    <row r="977002" spans="9:9">
      <c r="I977002" s="6"/>
    </row>
    <row r="977003" spans="9:9">
      <c r="I977003" s="6"/>
    </row>
    <row r="977004" spans="9:9">
      <c r="I977004" s="6"/>
    </row>
    <row r="977005" spans="9:9">
      <c r="I977005" s="6"/>
    </row>
    <row r="977006" spans="9:9">
      <c r="I977006" s="6"/>
    </row>
    <row r="977007" spans="9:9">
      <c r="I977007" s="6"/>
    </row>
    <row r="977008" spans="9:9">
      <c r="I977008" s="6"/>
    </row>
    <row r="977009" spans="9:9">
      <c r="I977009" s="6"/>
    </row>
    <row r="977010" spans="9:9">
      <c r="I977010" s="6"/>
    </row>
    <row r="977011" spans="9:9">
      <c r="I977011" s="6"/>
    </row>
    <row r="977012" spans="9:9">
      <c r="I977012" s="6"/>
    </row>
    <row r="977013" spans="9:9">
      <c r="I977013" s="6"/>
    </row>
    <row r="977014" spans="9:9">
      <c r="I977014" s="6"/>
    </row>
    <row r="977015" spans="9:9">
      <c r="I977015" s="6"/>
    </row>
    <row r="977016" spans="9:9">
      <c r="I977016" s="6"/>
    </row>
    <row r="977017" spans="9:9">
      <c r="I977017" s="6"/>
    </row>
    <row r="977018" spans="9:9">
      <c r="I977018" s="6"/>
    </row>
    <row r="977019" spans="9:9">
      <c r="I977019" s="6"/>
    </row>
    <row r="977020" spans="9:9">
      <c r="I977020" s="6"/>
    </row>
    <row r="977021" spans="9:9">
      <c r="I977021" s="6"/>
    </row>
    <row r="977022" spans="9:9">
      <c r="I977022" s="6"/>
    </row>
    <row r="977023" spans="9:9">
      <c r="I977023" s="6"/>
    </row>
    <row r="977024" spans="9:9">
      <c r="I977024" s="6"/>
    </row>
    <row r="977025" spans="9:9">
      <c r="I977025" s="6"/>
    </row>
    <row r="977026" spans="9:9">
      <c r="I977026" s="6"/>
    </row>
    <row r="977027" spans="9:9">
      <c r="I977027" s="6"/>
    </row>
    <row r="977028" spans="9:9">
      <c r="I977028" s="6"/>
    </row>
    <row r="977029" spans="9:9">
      <c r="I977029" s="6"/>
    </row>
    <row r="977030" spans="9:9">
      <c r="I977030" s="6"/>
    </row>
    <row r="977031" spans="9:9">
      <c r="I977031" s="6"/>
    </row>
    <row r="977032" spans="9:9">
      <c r="I977032" s="6"/>
    </row>
    <row r="977033" spans="9:9">
      <c r="I977033" s="6"/>
    </row>
    <row r="977034" spans="9:9">
      <c r="I977034" s="6"/>
    </row>
    <row r="977035" spans="9:9">
      <c r="I977035" s="6"/>
    </row>
    <row r="977036" spans="9:9">
      <c r="I977036" s="6"/>
    </row>
    <row r="977037" spans="9:9">
      <c r="I977037" s="6"/>
    </row>
    <row r="977038" spans="9:9">
      <c r="I977038" s="6"/>
    </row>
    <row r="977039" spans="9:9">
      <c r="I977039" s="6"/>
    </row>
    <row r="977040" spans="9:9">
      <c r="I977040" s="6"/>
    </row>
    <row r="977041" spans="9:9">
      <c r="I977041" s="6"/>
    </row>
    <row r="977042" spans="9:9">
      <c r="I977042" s="6"/>
    </row>
    <row r="977043" spans="9:9">
      <c r="I977043" s="6"/>
    </row>
    <row r="977044" spans="9:9">
      <c r="I977044" s="6"/>
    </row>
    <row r="977045" spans="9:9">
      <c r="I977045" s="6"/>
    </row>
    <row r="977046" spans="9:9">
      <c r="I977046" s="6"/>
    </row>
    <row r="977047" spans="9:9">
      <c r="I977047" s="6"/>
    </row>
    <row r="977048" spans="9:9">
      <c r="I977048" s="6"/>
    </row>
    <row r="977049" spans="9:9">
      <c r="I977049" s="6"/>
    </row>
    <row r="977050" spans="9:9">
      <c r="I977050" s="6"/>
    </row>
    <row r="977051" spans="9:9">
      <c r="I977051" s="6"/>
    </row>
    <row r="977052" spans="9:9">
      <c r="I977052" s="6"/>
    </row>
    <row r="977053" spans="9:9">
      <c r="I977053" s="6"/>
    </row>
    <row r="977054" spans="9:9">
      <c r="I977054" s="6"/>
    </row>
    <row r="977055" spans="9:9">
      <c r="I977055" s="6"/>
    </row>
    <row r="977056" spans="9:9">
      <c r="I977056" s="6"/>
    </row>
    <row r="977057" spans="9:9">
      <c r="I977057" s="6"/>
    </row>
    <row r="977058" spans="9:9">
      <c r="I977058" s="6"/>
    </row>
    <row r="977059" spans="9:9">
      <c r="I977059" s="6"/>
    </row>
    <row r="977060" spans="9:9">
      <c r="I977060" s="6"/>
    </row>
    <row r="977061" spans="9:9">
      <c r="I977061" s="6"/>
    </row>
    <row r="977062" spans="9:9">
      <c r="I977062" s="6"/>
    </row>
    <row r="977063" spans="9:9">
      <c r="I977063" s="6"/>
    </row>
    <row r="977064" spans="9:9">
      <c r="I977064" s="6"/>
    </row>
    <row r="977065" spans="9:9">
      <c r="I977065" s="6"/>
    </row>
    <row r="977066" spans="9:9">
      <c r="I977066" s="6"/>
    </row>
    <row r="977067" spans="9:9">
      <c r="I977067" s="6"/>
    </row>
    <row r="977068" spans="9:9">
      <c r="I977068" s="6"/>
    </row>
    <row r="977069" spans="9:9">
      <c r="I977069" s="6"/>
    </row>
    <row r="977070" spans="9:9">
      <c r="I977070" s="6"/>
    </row>
    <row r="977071" spans="9:9">
      <c r="I977071" s="6"/>
    </row>
    <row r="977072" spans="9:9">
      <c r="I977072" s="6"/>
    </row>
    <row r="977073" spans="9:9">
      <c r="I977073" s="6"/>
    </row>
    <row r="977074" spans="9:9">
      <c r="I977074" s="6"/>
    </row>
    <row r="977075" spans="9:9">
      <c r="I977075" s="6"/>
    </row>
    <row r="977076" spans="9:9">
      <c r="I977076" s="6"/>
    </row>
    <row r="977077" spans="9:9">
      <c r="I977077" s="6"/>
    </row>
    <row r="977078" spans="9:9">
      <c r="I977078" s="6"/>
    </row>
    <row r="977079" spans="9:9">
      <c r="I977079" s="6"/>
    </row>
    <row r="977080" spans="9:9">
      <c r="I977080" s="6"/>
    </row>
    <row r="977081" spans="9:9">
      <c r="I977081" s="6"/>
    </row>
    <row r="977082" spans="9:9">
      <c r="I977082" s="6"/>
    </row>
    <row r="977083" spans="9:9">
      <c r="I977083" s="6"/>
    </row>
    <row r="977084" spans="9:9">
      <c r="I977084" s="6"/>
    </row>
    <row r="977085" spans="9:9">
      <c r="I977085" s="6"/>
    </row>
    <row r="977086" spans="9:9">
      <c r="I977086" s="6"/>
    </row>
    <row r="977087" spans="9:9">
      <c r="I977087" s="6"/>
    </row>
    <row r="977088" spans="9:9">
      <c r="I977088" s="6"/>
    </row>
    <row r="977089" spans="9:9">
      <c r="I977089" s="6"/>
    </row>
    <row r="977090" spans="9:9">
      <c r="I977090" s="6"/>
    </row>
    <row r="977091" spans="9:9">
      <c r="I977091" s="6"/>
    </row>
    <row r="977092" spans="9:9">
      <c r="I977092" s="6"/>
    </row>
    <row r="977093" spans="9:9">
      <c r="I977093" s="6"/>
    </row>
    <row r="977094" spans="9:9">
      <c r="I977094" s="6"/>
    </row>
    <row r="977095" spans="9:9">
      <c r="I977095" s="6"/>
    </row>
    <row r="977096" spans="9:9">
      <c r="I977096" s="6"/>
    </row>
    <row r="977097" spans="9:9">
      <c r="I977097" s="6"/>
    </row>
    <row r="977098" spans="9:9">
      <c r="I977098" s="6"/>
    </row>
    <row r="977099" spans="9:9">
      <c r="I977099" s="6"/>
    </row>
    <row r="977100" spans="9:9">
      <c r="I977100" s="6"/>
    </row>
    <row r="977101" spans="9:9">
      <c r="I977101" s="6"/>
    </row>
    <row r="977102" spans="9:9">
      <c r="I977102" s="6"/>
    </row>
    <row r="977103" spans="9:9">
      <c r="I977103" s="6"/>
    </row>
    <row r="977104" spans="9:9">
      <c r="I977104" s="6"/>
    </row>
    <row r="977105" spans="9:9">
      <c r="I977105" s="6"/>
    </row>
    <row r="977106" spans="9:9">
      <c r="I977106" s="6"/>
    </row>
    <row r="977107" spans="9:9">
      <c r="I977107" s="6"/>
    </row>
    <row r="977108" spans="9:9">
      <c r="I977108" s="6"/>
    </row>
    <row r="977109" spans="9:9">
      <c r="I977109" s="6"/>
    </row>
    <row r="977110" spans="9:9">
      <c r="I977110" s="6"/>
    </row>
    <row r="977111" spans="9:9">
      <c r="I977111" s="6"/>
    </row>
    <row r="977112" spans="9:9">
      <c r="I977112" s="6"/>
    </row>
    <row r="977113" spans="9:9">
      <c r="I977113" s="6"/>
    </row>
    <row r="977114" spans="9:9">
      <c r="I977114" s="6"/>
    </row>
    <row r="977115" spans="9:9">
      <c r="I977115" s="6"/>
    </row>
    <row r="977116" spans="9:9">
      <c r="I977116" s="6"/>
    </row>
    <row r="977117" spans="9:9">
      <c r="I977117" s="6"/>
    </row>
    <row r="977118" spans="9:9">
      <c r="I977118" s="6"/>
    </row>
    <row r="977119" spans="9:9">
      <c r="I977119" s="6"/>
    </row>
    <row r="977120" spans="9:9">
      <c r="I977120" s="6"/>
    </row>
    <row r="977121" spans="9:9">
      <c r="I977121" s="6"/>
    </row>
    <row r="977122" spans="9:9">
      <c r="I977122" s="6"/>
    </row>
    <row r="977123" spans="9:9">
      <c r="I977123" s="6"/>
    </row>
    <row r="977124" spans="9:9">
      <c r="I977124" s="6"/>
    </row>
    <row r="977125" spans="9:9">
      <c r="I977125" s="6"/>
    </row>
    <row r="977126" spans="9:9">
      <c r="I977126" s="6"/>
    </row>
    <row r="977127" spans="9:9">
      <c r="I977127" s="6"/>
    </row>
    <row r="977128" spans="9:9">
      <c r="I977128" s="6"/>
    </row>
    <row r="977129" spans="9:9">
      <c r="I977129" s="6"/>
    </row>
    <row r="977130" spans="9:9">
      <c r="I977130" s="6"/>
    </row>
    <row r="977131" spans="9:9">
      <c r="I977131" s="6"/>
    </row>
    <row r="977132" spans="9:9">
      <c r="I977132" s="6"/>
    </row>
    <row r="977133" spans="9:9">
      <c r="I977133" s="6"/>
    </row>
    <row r="977134" spans="9:9">
      <c r="I977134" s="6"/>
    </row>
    <row r="977135" spans="9:9">
      <c r="I977135" s="6"/>
    </row>
    <row r="977136" spans="9:9">
      <c r="I977136" s="6"/>
    </row>
    <row r="977137" spans="9:9">
      <c r="I977137" s="6"/>
    </row>
    <row r="977138" spans="9:9">
      <c r="I977138" s="6"/>
    </row>
    <row r="977139" spans="9:9">
      <c r="I977139" s="6"/>
    </row>
    <row r="977140" spans="9:9">
      <c r="I977140" s="6"/>
    </row>
    <row r="977141" spans="9:9">
      <c r="I977141" s="6"/>
    </row>
    <row r="977142" spans="9:9">
      <c r="I977142" s="6"/>
    </row>
    <row r="977143" spans="9:9">
      <c r="I977143" s="6"/>
    </row>
    <row r="977144" spans="9:9">
      <c r="I977144" s="6"/>
    </row>
    <row r="977145" spans="9:9">
      <c r="I977145" s="6"/>
    </row>
    <row r="977146" spans="9:9">
      <c r="I977146" s="6"/>
    </row>
    <row r="977147" spans="9:9">
      <c r="I977147" s="6"/>
    </row>
    <row r="977148" spans="9:9">
      <c r="I977148" s="6"/>
    </row>
    <row r="977149" spans="9:9">
      <c r="I977149" s="6"/>
    </row>
    <row r="977150" spans="9:9">
      <c r="I977150" s="6"/>
    </row>
    <row r="977151" spans="9:9">
      <c r="I977151" s="6"/>
    </row>
    <row r="977152" spans="9:9">
      <c r="I977152" s="6"/>
    </row>
    <row r="977153" spans="9:9">
      <c r="I977153" s="6"/>
    </row>
    <row r="977154" spans="9:9">
      <c r="I977154" s="6"/>
    </row>
    <row r="977155" spans="9:9">
      <c r="I977155" s="6"/>
    </row>
    <row r="977156" spans="9:9">
      <c r="I977156" s="6"/>
    </row>
    <row r="977157" spans="9:9">
      <c r="I977157" s="6"/>
    </row>
    <row r="977158" spans="9:9">
      <c r="I977158" s="6"/>
    </row>
    <row r="977159" spans="9:9">
      <c r="I977159" s="6"/>
    </row>
    <row r="977160" spans="9:9">
      <c r="I977160" s="6"/>
    </row>
    <row r="977161" spans="9:9">
      <c r="I977161" s="6"/>
    </row>
    <row r="977162" spans="9:9">
      <c r="I977162" s="6"/>
    </row>
    <row r="977163" spans="9:9">
      <c r="I977163" s="6"/>
    </row>
    <row r="977164" spans="9:9">
      <c r="I977164" s="6"/>
    </row>
    <row r="977165" spans="9:9">
      <c r="I977165" s="6"/>
    </row>
    <row r="977166" spans="9:9">
      <c r="I977166" s="6"/>
    </row>
    <row r="977167" spans="9:9">
      <c r="I977167" s="6"/>
    </row>
    <row r="977168" spans="9:9">
      <c r="I977168" s="6"/>
    </row>
    <row r="977169" spans="9:9">
      <c r="I977169" s="6"/>
    </row>
    <row r="977170" spans="9:9">
      <c r="I977170" s="6"/>
    </row>
    <row r="977171" spans="9:9">
      <c r="I977171" s="6"/>
    </row>
    <row r="977172" spans="9:9">
      <c r="I977172" s="6"/>
    </row>
    <row r="977173" spans="9:9">
      <c r="I977173" s="6"/>
    </row>
    <row r="977174" spans="9:9">
      <c r="I977174" s="6"/>
    </row>
    <row r="977175" spans="9:9">
      <c r="I977175" s="6"/>
    </row>
    <row r="977176" spans="9:9">
      <c r="I977176" s="6"/>
    </row>
    <row r="977177" spans="9:9">
      <c r="I977177" s="6"/>
    </row>
    <row r="977178" spans="9:9">
      <c r="I977178" s="6"/>
    </row>
    <row r="977179" spans="9:9">
      <c r="I977179" s="6"/>
    </row>
    <row r="977180" spans="9:9">
      <c r="I977180" s="6"/>
    </row>
    <row r="977181" spans="9:9">
      <c r="I977181" s="6"/>
    </row>
    <row r="977182" spans="9:9">
      <c r="I977182" s="6"/>
    </row>
    <row r="977183" spans="9:9">
      <c r="I977183" s="6"/>
    </row>
    <row r="977184" spans="9:9">
      <c r="I977184" s="6"/>
    </row>
    <row r="977185" spans="9:9">
      <c r="I977185" s="6"/>
    </row>
    <row r="977186" spans="9:9">
      <c r="I977186" s="6"/>
    </row>
    <row r="977187" spans="9:9">
      <c r="I977187" s="6"/>
    </row>
    <row r="977188" spans="9:9">
      <c r="I977188" s="6"/>
    </row>
    <row r="977189" spans="9:9">
      <c r="I977189" s="6"/>
    </row>
    <row r="977190" spans="9:9">
      <c r="I977190" s="6"/>
    </row>
    <row r="977191" spans="9:9">
      <c r="I977191" s="6"/>
    </row>
    <row r="977192" spans="9:9">
      <c r="I977192" s="6"/>
    </row>
    <row r="977193" spans="9:9">
      <c r="I977193" s="6"/>
    </row>
    <row r="977194" spans="9:9">
      <c r="I977194" s="6"/>
    </row>
    <row r="977195" spans="9:9">
      <c r="I977195" s="6"/>
    </row>
    <row r="977196" spans="9:9">
      <c r="I977196" s="6"/>
    </row>
    <row r="977197" spans="9:9">
      <c r="I977197" s="6"/>
    </row>
    <row r="977198" spans="9:9">
      <c r="I977198" s="6"/>
    </row>
    <row r="977199" spans="9:9">
      <c r="I977199" s="6"/>
    </row>
    <row r="977200" spans="9:9">
      <c r="I977200" s="6"/>
    </row>
    <row r="977201" spans="9:9">
      <c r="I977201" s="6"/>
    </row>
    <row r="977202" spans="9:9">
      <c r="I977202" s="6"/>
    </row>
    <row r="977203" spans="9:9">
      <c r="I977203" s="6"/>
    </row>
    <row r="977204" spans="9:9">
      <c r="I977204" s="6"/>
    </row>
    <row r="977205" spans="9:9">
      <c r="I977205" s="6"/>
    </row>
    <row r="977206" spans="9:9">
      <c r="I977206" s="6"/>
    </row>
    <row r="977207" spans="9:9">
      <c r="I977207" s="6"/>
    </row>
    <row r="977208" spans="9:9">
      <c r="I977208" s="6"/>
    </row>
    <row r="977209" spans="9:9">
      <c r="I977209" s="6"/>
    </row>
    <row r="977210" spans="9:9">
      <c r="I977210" s="6"/>
    </row>
    <row r="977211" spans="9:9">
      <c r="I977211" s="6"/>
    </row>
    <row r="977212" spans="9:9">
      <c r="I977212" s="6"/>
    </row>
    <row r="977213" spans="9:9">
      <c r="I977213" s="6"/>
    </row>
    <row r="977214" spans="9:9">
      <c r="I977214" s="6"/>
    </row>
    <row r="977215" spans="9:9">
      <c r="I977215" s="6"/>
    </row>
    <row r="977216" spans="9:9">
      <c r="I977216" s="6"/>
    </row>
    <row r="977217" spans="9:9">
      <c r="I977217" s="6"/>
    </row>
    <row r="977218" spans="9:9">
      <c r="I977218" s="6"/>
    </row>
    <row r="977219" spans="9:9">
      <c r="I977219" s="6"/>
    </row>
    <row r="977220" spans="9:9">
      <c r="I977220" s="6"/>
    </row>
    <row r="977221" spans="9:9">
      <c r="I977221" s="6"/>
    </row>
    <row r="977222" spans="9:9">
      <c r="I977222" s="6"/>
    </row>
    <row r="977223" spans="9:9">
      <c r="I977223" s="6"/>
    </row>
    <row r="977224" spans="9:9">
      <c r="I977224" s="6"/>
    </row>
    <row r="977225" spans="9:9">
      <c r="I977225" s="6"/>
    </row>
    <row r="977226" spans="9:9">
      <c r="I977226" s="6"/>
    </row>
    <row r="977227" spans="9:9">
      <c r="I977227" s="6"/>
    </row>
    <row r="977228" spans="9:9">
      <c r="I977228" s="6"/>
    </row>
    <row r="977229" spans="9:9">
      <c r="I977229" s="6"/>
    </row>
    <row r="977230" spans="9:9">
      <c r="I977230" s="6"/>
    </row>
    <row r="977231" spans="9:9">
      <c r="I977231" s="6"/>
    </row>
    <row r="977232" spans="9:9">
      <c r="I977232" s="6"/>
    </row>
    <row r="977233" spans="9:9">
      <c r="I977233" s="6"/>
    </row>
    <row r="977234" spans="9:9">
      <c r="I977234" s="6"/>
    </row>
    <row r="977235" spans="9:9">
      <c r="I977235" s="6"/>
    </row>
    <row r="977236" spans="9:9">
      <c r="I977236" s="6"/>
    </row>
    <row r="977237" spans="9:9">
      <c r="I977237" s="6"/>
    </row>
    <row r="977238" spans="9:9">
      <c r="I977238" s="6"/>
    </row>
    <row r="977239" spans="9:9">
      <c r="I977239" s="6"/>
    </row>
    <row r="977240" spans="9:9">
      <c r="I977240" s="6"/>
    </row>
    <row r="977241" spans="9:9">
      <c r="I977241" s="6"/>
    </row>
    <row r="977242" spans="9:9">
      <c r="I977242" s="6"/>
    </row>
    <row r="977243" spans="9:9">
      <c r="I977243" s="6"/>
    </row>
    <row r="977244" spans="9:9">
      <c r="I977244" s="6"/>
    </row>
    <row r="977245" spans="9:9">
      <c r="I977245" s="6"/>
    </row>
    <row r="977246" spans="9:9">
      <c r="I977246" s="6"/>
    </row>
    <row r="977247" spans="9:9">
      <c r="I977247" s="6"/>
    </row>
    <row r="977248" spans="9:9">
      <c r="I977248" s="6"/>
    </row>
    <row r="977249" spans="9:9">
      <c r="I977249" s="6"/>
    </row>
    <row r="977250" spans="9:9">
      <c r="I977250" s="6"/>
    </row>
    <row r="977251" spans="9:9">
      <c r="I977251" s="6"/>
    </row>
    <row r="977252" spans="9:9">
      <c r="I977252" s="6"/>
    </row>
    <row r="977253" spans="9:9">
      <c r="I977253" s="6"/>
    </row>
    <row r="977254" spans="9:9">
      <c r="I977254" s="6"/>
    </row>
    <row r="977255" spans="9:9">
      <c r="I977255" s="6"/>
    </row>
    <row r="977256" spans="9:9">
      <c r="I977256" s="6"/>
    </row>
    <row r="977257" spans="9:9">
      <c r="I977257" s="6"/>
    </row>
    <row r="977258" spans="9:9">
      <c r="I977258" s="6"/>
    </row>
    <row r="977259" spans="9:9">
      <c r="I977259" s="6"/>
    </row>
    <row r="977260" spans="9:9">
      <c r="I977260" s="6"/>
    </row>
    <row r="977261" spans="9:9">
      <c r="I977261" s="6"/>
    </row>
    <row r="977262" spans="9:9">
      <c r="I977262" s="6"/>
    </row>
    <row r="977263" spans="9:9">
      <c r="I977263" s="6"/>
    </row>
    <row r="977264" spans="9:9">
      <c r="I977264" s="6"/>
    </row>
    <row r="977265" spans="9:9">
      <c r="I977265" s="6"/>
    </row>
    <row r="977266" spans="9:9">
      <c r="I977266" s="6"/>
    </row>
    <row r="977267" spans="9:9">
      <c r="I977267" s="6"/>
    </row>
    <row r="977268" spans="9:9">
      <c r="I977268" s="6"/>
    </row>
    <row r="977269" spans="9:9">
      <c r="I977269" s="6"/>
    </row>
    <row r="977270" spans="9:9">
      <c r="I977270" s="6"/>
    </row>
    <row r="977271" spans="9:9">
      <c r="I977271" s="6"/>
    </row>
    <row r="977272" spans="9:9">
      <c r="I977272" s="6"/>
    </row>
    <row r="977273" spans="9:9">
      <c r="I977273" s="6"/>
    </row>
    <row r="977274" spans="9:9">
      <c r="I977274" s="6"/>
    </row>
    <row r="977275" spans="9:9">
      <c r="I977275" s="6"/>
    </row>
    <row r="977276" spans="9:9">
      <c r="I977276" s="6"/>
    </row>
    <row r="977277" spans="9:9">
      <c r="I977277" s="6"/>
    </row>
    <row r="977278" spans="9:9">
      <c r="I977278" s="6"/>
    </row>
    <row r="977279" spans="9:9">
      <c r="I977279" s="6"/>
    </row>
    <row r="977280" spans="9:9">
      <c r="I977280" s="6"/>
    </row>
    <row r="977281" spans="9:9">
      <c r="I977281" s="6"/>
    </row>
    <row r="977282" spans="9:9">
      <c r="I977282" s="6"/>
    </row>
    <row r="977283" spans="9:9">
      <c r="I977283" s="6"/>
    </row>
    <row r="977284" spans="9:9">
      <c r="I977284" s="6"/>
    </row>
    <row r="977285" spans="9:9">
      <c r="I977285" s="6"/>
    </row>
    <row r="977286" spans="9:9">
      <c r="I977286" s="6"/>
    </row>
    <row r="977287" spans="9:9">
      <c r="I977287" s="6"/>
    </row>
    <row r="977288" spans="9:9">
      <c r="I977288" s="6"/>
    </row>
    <row r="977289" spans="9:9">
      <c r="I977289" s="6"/>
    </row>
    <row r="977290" spans="9:9">
      <c r="I977290" s="6"/>
    </row>
    <row r="977291" spans="9:9">
      <c r="I977291" s="6"/>
    </row>
    <row r="977292" spans="9:9">
      <c r="I977292" s="6"/>
    </row>
    <row r="977293" spans="9:9">
      <c r="I977293" s="6"/>
    </row>
    <row r="977294" spans="9:9">
      <c r="I977294" s="6"/>
    </row>
    <row r="977295" spans="9:9">
      <c r="I977295" s="6"/>
    </row>
    <row r="977296" spans="9:9">
      <c r="I977296" s="6"/>
    </row>
    <row r="977297" spans="9:9">
      <c r="I977297" s="6"/>
    </row>
    <row r="977298" spans="9:9">
      <c r="I977298" s="6"/>
    </row>
    <row r="977299" spans="9:9">
      <c r="I977299" s="6"/>
    </row>
    <row r="977300" spans="9:9">
      <c r="I977300" s="6"/>
    </row>
    <row r="977301" spans="9:9">
      <c r="I977301" s="6"/>
    </row>
    <row r="977302" spans="9:9">
      <c r="I977302" s="6"/>
    </row>
    <row r="977303" spans="9:9">
      <c r="I977303" s="6"/>
    </row>
    <row r="977304" spans="9:9">
      <c r="I977304" s="6"/>
    </row>
    <row r="977305" spans="9:9">
      <c r="I977305" s="6"/>
    </row>
    <row r="977306" spans="9:9">
      <c r="I977306" s="6"/>
    </row>
    <row r="977307" spans="9:9">
      <c r="I977307" s="6"/>
    </row>
    <row r="977308" spans="9:9">
      <c r="I977308" s="6"/>
    </row>
    <row r="977309" spans="9:9">
      <c r="I977309" s="6"/>
    </row>
    <row r="977310" spans="9:9">
      <c r="I977310" s="6"/>
    </row>
    <row r="977311" spans="9:9">
      <c r="I977311" s="6"/>
    </row>
    <row r="977312" spans="9:9">
      <c r="I977312" s="6"/>
    </row>
    <row r="977313" spans="9:9">
      <c r="I977313" s="6"/>
    </row>
    <row r="977314" spans="9:9">
      <c r="I977314" s="6"/>
    </row>
    <row r="977315" spans="9:9">
      <c r="I977315" s="6"/>
    </row>
    <row r="977316" spans="9:9">
      <c r="I977316" s="6"/>
    </row>
    <row r="977317" spans="9:9">
      <c r="I977317" s="6"/>
    </row>
    <row r="977318" spans="9:9">
      <c r="I977318" s="6"/>
    </row>
    <row r="977319" spans="9:9">
      <c r="I977319" s="6"/>
    </row>
    <row r="977320" spans="9:9">
      <c r="I977320" s="6"/>
    </row>
    <row r="977321" spans="9:9">
      <c r="I977321" s="6"/>
    </row>
    <row r="977322" spans="9:9">
      <c r="I977322" s="6"/>
    </row>
    <row r="977323" spans="9:9">
      <c r="I977323" s="6"/>
    </row>
    <row r="977324" spans="9:9">
      <c r="I977324" s="6"/>
    </row>
    <row r="977325" spans="9:9">
      <c r="I977325" s="6"/>
    </row>
    <row r="977326" spans="9:9">
      <c r="I977326" s="6"/>
    </row>
    <row r="977327" spans="9:9">
      <c r="I977327" s="6"/>
    </row>
    <row r="977328" spans="9:9">
      <c r="I977328" s="6"/>
    </row>
    <row r="977329" spans="9:9">
      <c r="I977329" s="6"/>
    </row>
    <row r="977330" spans="9:9">
      <c r="I977330" s="6"/>
    </row>
    <row r="977331" spans="9:9">
      <c r="I977331" s="6"/>
    </row>
    <row r="977332" spans="9:9">
      <c r="I977332" s="6"/>
    </row>
    <row r="977333" spans="9:9">
      <c r="I977333" s="6"/>
    </row>
    <row r="977334" spans="9:9">
      <c r="I977334" s="6"/>
    </row>
    <row r="977335" spans="9:9">
      <c r="I977335" s="6"/>
    </row>
    <row r="977336" spans="9:9">
      <c r="I977336" s="6"/>
    </row>
    <row r="977337" spans="9:9">
      <c r="I977337" s="6"/>
    </row>
    <row r="977338" spans="9:9">
      <c r="I977338" s="6"/>
    </row>
    <row r="977339" spans="9:9">
      <c r="I977339" s="6"/>
    </row>
    <row r="977340" spans="9:9">
      <c r="I977340" s="6"/>
    </row>
    <row r="977341" spans="9:9">
      <c r="I977341" s="6"/>
    </row>
    <row r="977342" spans="9:9">
      <c r="I977342" s="6"/>
    </row>
    <row r="977343" spans="9:9">
      <c r="I977343" s="6"/>
    </row>
    <row r="977344" spans="9:9">
      <c r="I977344" s="6"/>
    </row>
    <row r="977345" spans="9:9">
      <c r="I977345" s="6"/>
    </row>
    <row r="977346" spans="9:9">
      <c r="I977346" s="6"/>
    </row>
    <row r="977347" spans="9:9">
      <c r="I977347" s="6"/>
    </row>
    <row r="977348" spans="9:9">
      <c r="I977348" s="6"/>
    </row>
    <row r="977349" spans="9:9">
      <c r="I977349" s="6"/>
    </row>
    <row r="977350" spans="9:9">
      <c r="I977350" s="6"/>
    </row>
    <row r="977351" spans="9:9">
      <c r="I977351" s="6"/>
    </row>
    <row r="977352" spans="9:9">
      <c r="I977352" s="6"/>
    </row>
    <row r="977353" spans="9:9">
      <c r="I977353" s="6"/>
    </row>
    <row r="977354" spans="9:9">
      <c r="I977354" s="6"/>
    </row>
    <row r="977355" spans="9:9">
      <c r="I977355" s="6"/>
    </row>
    <row r="977356" spans="9:9">
      <c r="I977356" s="6"/>
    </row>
    <row r="977357" spans="9:9">
      <c r="I977357" s="6"/>
    </row>
    <row r="977358" spans="9:9">
      <c r="I977358" s="6"/>
    </row>
    <row r="977359" spans="9:9">
      <c r="I977359" s="6"/>
    </row>
    <row r="977360" spans="9:9">
      <c r="I977360" s="6"/>
    </row>
    <row r="977361" spans="9:9">
      <c r="I977361" s="6"/>
    </row>
    <row r="977362" spans="9:9">
      <c r="I977362" s="6"/>
    </row>
    <row r="977363" spans="9:9">
      <c r="I977363" s="6"/>
    </row>
    <row r="977364" spans="9:9">
      <c r="I977364" s="6"/>
    </row>
    <row r="977365" spans="9:9">
      <c r="I977365" s="6"/>
    </row>
    <row r="977366" spans="9:9">
      <c r="I977366" s="6"/>
    </row>
    <row r="977367" spans="9:9">
      <c r="I977367" s="6"/>
    </row>
    <row r="977368" spans="9:9">
      <c r="I977368" s="6"/>
    </row>
    <row r="977369" spans="9:9">
      <c r="I977369" s="6"/>
    </row>
    <row r="977370" spans="9:9">
      <c r="I977370" s="6"/>
    </row>
    <row r="977371" spans="9:9">
      <c r="I977371" s="6"/>
    </row>
    <row r="977372" spans="9:9">
      <c r="I977372" s="6"/>
    </row>
    <row r="977373" spans="9:9">
      <c r="I977373" s="6"/>
    </row>
    <row r="977374" spans="9:9">
      <c r="I977374" s="6"/>
    </row>
    <row r="977375" spans="9:9">
      <c r="I977375" s="6"/>
    </row>
    <row r="977376" spans="9:9">
      <c r="I977376" s="6"/>
    </row>
    <row r="977377" spans="9:9">
      <c r="I977377" s="6"/>
    </row>
    <row r="977378" spans="9:9">
      <c r="I977378" s="6"/>
    </row>
    <row r="977379" spans="9:9">
      <c r="I977379" s="6"/>
    </row>
    <row r="977380" spans="9:9">
      <c r="I977380" s="6"/>
    </row>
    <row r="977381" spans="9:9">
      <c r="I977381" s="6"/>
    </row>
    <row r="977382" spans="9:9">
      <c r="I977382" s="6"/>
    </row>
    <row r="977383" spans="9:9">
      <c r="I977383" s="6"/>
    </row>
    <row r="977384" spans="9:9">
      <c r="I977384" s="6"/>
    </row>
    <row r="977385" spans="9:9">
      <c r="I977385" s="6"/>
    </row>
    <row r="977386" spans="9:9">
      <c r="I977386" s="6"/>
    </row>
    <row r="977387" spans="9:9">
      <c r="I977387" s="6"/>
    </row>
    <row r="977388" spans="9:9">
      <c r="I977388" s="6"/>
    </row>
    <row r="977389" spans="9:9">
      <c r="I977389" s="6"/>
    </row>
    <row r="977390" spans="9:9">
      <c r="I977390" s="6"/>
    </row>
    <row r="977391" spans="9:9">
      <c r="I977391" s="6"/>
    </row>
    <row r="977392" spans="9:9">
      <c r="I977392" s="6"/>
    </row>
    <row r="977393" spans="9:9">
      <c r="I977393" s="6"/>
    </row>
    <row r="977394" spans="9:9">
      <c r="I977394" s="6"/>
    </row>
    <row r="977395" spans="9:9">
      <c r="I977395" s="6"/>
    </row>
    <row r="977396" spans="9:9">
      <c r="I977396" s="6"/>
    </row>
    <row r="977397" spans="9:9">
      <c r="I977397" s="6"/>
    </row>
    <row r="977398" spans="9:9">
      <c r="I977398" s="6"/>
    </row>
    <row r="977399" spans="9:9">
      <c r="I977399" s="6"/>
    </row>
    <row r="977400" spans="9:9">
      <c r="I977400" s="6"/>
    </row>
    <row r="977401" spans="9:9">
      <c r="I977401" s="6"/>
    </row>
    <row r="977402" spans="9:9">
      <c r="I977402" s="6"/>
    </row>
    <row r="977403" spans="9:9">
      <c r="I977403" s="6"/>
    </row>
    <row r="977404" spans="9:9">
      <c r="I977404" s="6"/>
    </row>
    <row r="977405" spans="9:9">
      <c r="I977405" s="6"/>
    </row>
    <row r="977406" spans="9:9">
      <c r="I977406" s="6"/>
    </row>
    <row r="977407" spans="9:9">
      <c r="I977407" s="6"/>
    </row>
    <row r="977408" spans="9:9">
      <c r="I977408" s="6"/>
    </row>
    <row r="977409" spans="9:9">
      <c r="I977409" s="6"/>
    </row>
    <row r="977410" spans="9:9">
      <c r="I977410" s="6"/>
    </row>
    <row r="977411" spans="9:9">
      <c r="I977411" s="6"/>
    </row>
    <row r="977412" spans="9:9">
      <c r="I977412" s="6"/>
    </row>
    <row r="977413" spans="9:9">
      <c r="I977413" s="6"/>
    </row>
    <row r="977414" spans="9:9">
      <c r="I977414" s="6"/>
    </row>
    <row r="977415" spans="9:9">
      <c r="I977415" s="6"/>
    </row>
    <row r="977416" spans="9:9">
      <c r="I977416" s="6"/>
    </row>
    <row r="977417" spans="9:9">
      <c r="I977417" s="6"/>
    </row>
    <row r="977418" spans="9:9">
      <c r="I977418" s="6"/>
    </row>
    <row r="977419" spans="9:9">
      <c r="I977419" s="6"/>
    </row>
    <row r="977420" spans="9:9">
      <c r="I977420" s="6"/>
    </row>
    <row r="977421" spans="9:9">
      <c r="I977421" s="6"/>
    </row>
    <row r="977422" spans="9:9">
      <c r="I977422" s="6"/>
    </row>
    <row r="977423" spans="9:9">
      <c r="I977423" s="6"/>
    </row>
    <row r="977424" spans="9:9">
      <c r="I977424" s="6"/>
    </row>
    <row r="977425" spans="9:9">
      <c r="I977425" s="6"/>
    </row>
    <row r="977426" spans="9:9">
      <c r="I977426" s="6"/>
    </row>
    <row r="977427" spans="9:9">
      <c r="I977427" s="6"/>
    </row>
    <row r="977428" spans="9:9">
      <c r="I977428" s="6"/>
    </row>
    <row r="977429" spans="9:9">
      <c r="I977429" s="6"/>
    </row>
    <row r="977430" spans="9:9">
      <c r="I977430" s="6"/>
    </row>
    <row r="977431" spans="9:9">
      <c r="I977431" s="6"/>
    </row>
    <row r="977432" spans="9:9">
      <c r="I977432" s="6"/>
    </row>
    <row r="977433" spans="9:9">
      <c r="I977433" s="6"/>
    </row>
    <row r="977434" spans="9:9">
      <c r="I977434" s="6"/>
    </row>
    <row r="977435" spans="9:9">
      <c r="I977435" s="6"/>
    </row>
    <row r="977436" spans="9:9">
      <c r="I977436" s="6"/>
    </row>
    <row r="977437" spans="9:9">
      <c r="I977437" s="6"/>
    </row>
    <row r="977438" spans="9:9">
      <c r="I977438" s="6"/>
    </row>
    <row r="977439" spans="9:9">
      <c r="I977439" s="6"/>
    </row>
    <row r="977440" spans="9:9">
      <c r="I977440" s="6"/>
    </row>
    <row r="977441" spans="9:9">
      <c r="I977441" s="6"/>
    </row>
    <row r="977442" spans="9:9">
      <c r="I977442" s="6"/>
    </row>
    <row r="977443" spans="9:9">
      <c r="I977443" s="6"/>
    </row>
    <row r="977444" spans="9:9">
      <c r="I977444" s="6"/>
    </row>
    <row r="977445" spans="9:9">
      <c r="I977445" s="6"/>
    </row>
    <row r="977446" spans="9:9">
      <c r="I977446" s="6"/>
    </row>
    <row r="977447" spans="9:9">
      <c r="I977447" s="6"/>
    </row>
    <row r="977448" spans="9:9">
      <c r="I977448" s="6"/>
    </row>
    <row r="977449" spans="9:9">
      <c r="I977449" s="6"/>
    </row>
    <row r="977450" spans="9:9">
      <c r="I977450" s="6"/>
    </row>
    <row r="977451" spans="9:9">
      <c r="I977451" s="6"/>
    </row>
    <row r="977452" spans="9:9">
      <c r="I977452" s="6"/>
    </row>
    <row r="977453" spans="9:9">
      <c r="I977453" s="6"/>
    </row>
    <row r="977454" spans="9:9">
      <c r="I977454" s="6"/>
    </row>
    <row r="977455" spans="9:9">
      <c r="I977455" s="6"/>
    </row>
    <row r="977456" spans="9:9">
      <c r="I977456" s="6"/>
    </row>
    <row r="977457" spans="9:9">
      <c r="I977457" s="6"/>
    </row>
    <row r="977458" spans="9:9">
      <c r="I977458" s="6"/>
    </row>
    <row r="977459" spans="9:9">
      <c r="I977459" s="6"/>
    </row>
    <row r="977460" spans="9:9">
      <c r="I977460" s="6"/>
    </row>
    <row r="977461" spans="9:9">
      <c r="I977461" s="6"/>
    </row>
    <row r="977462" spans="9:9">
      <c r="I977462" s="6"/>
    </row>
    <row r="977463" spans="9:9">
      <c r="I977463" s="6"/>
    </row>
    <row r="977464" spans="9:9">
      <c r="I977464" s="6"/>
    </row>
    <row r="977465" spans="9:9">
      <c r="I977465" s="6"/>
    </row>
    <row r="977466" spans="9:9">
      <c r="I977466" s="6"/>
    </row>
    <row r="977467" spans="9:9">
      <c r="I977467" s="6"/>
    </row>
    <row r="977468" spans="9:9">
      <c r="I977468" s="6"/>
    </row>
    <row r="977469" spans="9:9">
      <c r="I977469" s="6"/>
    </row>
    <row r="977470" spans="9:9">
      <c r="I977470" s="6"/>
    </row>
    <row r="977471" spans="9:9">
      <c r="I977471" s="6"/>
    </row>
    <row r="977472" spans="9:9">
      <c r="I977472" s="6"/>
    </row>
    <row r="977473" spans="9:9">
      <c r="I977473" s="6"/>
    </row>
    <row r="977474" spans="9:9">
      <c r="I977474" s="6"/>
    </row>
    <row r="977475" spans="9:9">
      <c r="I977475" s="6"/>
    </row>
    <row r="977476" spans="9:9">
      <c r="I977476" s="6"/>
    </row>
    <row r="977477" spans="9:9">
      <c r="I977477" s="6"/>
    </row>
    <row r="977478" spans="9:9">
      <c r="I977478" s="6"/>
    </row>
    <row r="977479" spans="9:9">
      <c r="I977479" s="6"/>
    </row>
    <row r="977480" spans="9:9">
      <c r="I977480" s="6"/>
    </row>
    <row r="977481" spans="9:9">
      <c r="I977481" s="6"/>
    </row>
    <row r="977482" spans="9:9">
      <c r="I977482" s="6"/>
    </row>
    <row r="977483" spans="9:9">
      <c r="I977483" s="6"/>
    </row>
    <row r="977484" spans="9:9">
      <c r="I977484" s="6"/>
    </row>
    <row r="977485" spans="9:9">
      <c r="I977485" s="6"/>
    </row>
    <row r="977486" spans="9:9">
      <c r="I977486" s="6"/>
    </row>
    <row r="977487" spans="9:9">
      <c r="I977487" s="6"/>
    </row>
    <row r="977488" spans="9:9">
      <c r="I977488" s="6"/>
    </row>
    <row r="977489" spans="9:9">
      <c r="I977489" s="6"/>
    </row>
    <row r="977490" spans="9:9">
      <c r="I977490" s="6"/>
    </row>
    <row r="977491" spans="9:9">
      <c r="I977491" s="6"/>
    </row>
    <row r="977492" spans="9:9">
      <c r="I977492" s="6"/>
    </row>
    <row r="977493" spans="9:9">
      <c r="I977493" s="6"/>
    </row>
    <row r="977494" spans="9:9">
      <c r="I977494" s="6"/>
    </row>
    <row r="977495" spans="9:9">
      <c r="I977495" s="6"/>
    </row>
    <row r="977496" spans="9:9">
      <c r="I977496" s="6"/>
    </row>
    <row r="977497" spans="9:9">
      <c r="I977497" s="6"/>
    </row>
    <row r="977498" spans="9:9">
      <c r="I977498" s="6"/>
    </row>
    <row r="977499" spans="9:9">
      <c r="I977499" s="6"/>
    </row>
    <row r="977500" spans="9:9">
      <c r="I977500" s="6"/>
    </row>
    <row r="977501" spans="9:9">
      <c r="I977501" s="6"/>
    </row>
    <row r="977502" spans="9:9">
      <c r="I977502" s="6"/>
    </row>
    <row r="977503" spans="9:9">
      <c r="I977503" s="6"/>
    </row>
    <row r="977504" spans="9:9">
      <c r="I977504" s="6"/>
    </row>
    <row r="977505" spans="9:9">
      <c r="I977505" s="6"/>
    </row>
    <row r="977506" spans="9:9">
      <c r="I977506" s="6"/>
    </row>
    <row r="977507" spans="9:9">
      <c r="I977507" s="6"/>
    </row>
    <row r="977508" spans="9:9">
      <c r="I977508" s="6"/>
    </row>
    <row r="977509" spans="9:9">
      <c r="I977509" s="6"/>
    </row>
    <row r="977510" spans="9:9">
      <c r="I977510" s="6"/>
    </row>
    <row r="977511" spans="9:9">
      <c r="I977511" s="6"/>
    </row>
    <row r="977512" spans="9:9">
      <c r="I977512" s="6"/>
    </row>
    <row r="977513" spans="9:9">
      <c r="I977513" s="6"/>
    </row>
    <row r="977514" spans="9:9">
      <c r="I977514" s="6"/>
    </row>
    <row r="977515" spans="9:9">
      <c r="I977515" s="6"/>
    </row>
    <row r="977516" spans="9:9">
      <c r="I977516" s="6"/>
    </row>
    <row r="977517" spans="9:9">
      <c r="I977517" s="6"/>
    </row>
    <row r="977518" spans="9:9">
      <c r="I977518" s="6"/>
    </row>
    <row r="977519" spans="9:9">
      <c r="I977519" s="6"/>
    </row>
    <row r="977520" spans="9:9">
      <c r="I977520" s="6"/>
    </row>
    <row r="977521" spans="9:9">
      <c r="I977521" s="6"/>
    </row>
    <row r="977522" spans="9:9">
      <c r="I977522" s="6"/>
    </row>
    <row r="977523" spans="9:9">
      <c r="I977523" s="6"/>
    </row>
    <row r="977524" spans="9:9">
      <c r="I977524" s="6"/>
    </row>
    <row r="977525" spans="9:9">
      <c r="I977525" s="6"/>
    </row>
    <row r="977526" spans="9:9">
      <c r="I977526" s="6"/>
    </row>
    <row r="977527" spans="9:9">
      <c r="I977527" s="6"/>
    </row>
    <row r="977528" spans="9:9">
      <c r="I977528" s="6"/>
    </row>
    <row r="977529" spans="9:9">
      <c r="I977529" s="6"/>
    </row>
    <row r="977530" spans="9:9">
      <c r="I977530" s="6"/>
    </row>
    <row r="977531" spans="9:9">
      <c r="I977531" s="6"/>
    </row>
    <row r="977532" spans="9:9">
      <c r="I977532" s="6"/>
    </row>
    <row r="977533" spans="9:9">
      <c r="I977533" s="6"/>
    </row>
    <row r="977534" spans="9:9">
      <c r="I977534" s="6"/>
    </row>
    <row r="977535" spans="9:9">
      <c r="I977535" s="6"/>
    </row>
    <row r="977536" spans="9:9">
      <c r="I977536" s="6"/>
    </row>
    <row r="977537" spans="9:9">
      <c r="I977537" s="6"/>
    </row>
    <row r="977538" spans="9:9">
      <c r="I977538" s="6"/>
    </row>
    <row r="977539" spans="9:9">
      <c r="I977539" s="6"/>
    </row>
    <row r="977540" spans="9:9">
      <c r="I977540" s="6"/>
    </row>
    <row r="977541" spans="9:9">
      <c r="I977541" s="6"/>
    </row>
    <row r="977542" spans="9:9">
      <c r="I977542" s="6"/>
    </row>
    <row r="977543" spans="9:9">
      <c r="I977543" s="6"/>
    </row>
    <row r="977544" spans="9:9">
      <c r="I977544" s="6"/>
    </row>
    <row r="977545" spans="9:9">
      <c r="I977545" s="6"/>
    </row>
    <row r="977546" spans="9:9">
      <c r="I977546" s="6"/>
    </row>
    <row r="977547" spans="9:9">
      <c r="I977547" s="6"/>
    </row>
    <row r="977548" spans="9:9">
      <c r="I977548" s="6"/>
    </row>
    <row r="977549" spans="9:9">
      <c r="I977549" s="6"/>
    </row>
    <row r="977550" spans="9:9">
      <c r="I977550" s="6"/>
    </row>
    <row r="977551" spans="9:9">
      <c r="I977551" s="6"/>
    </row>
    <row r="977552" spans="9:9">
      <c r="I977552" s="6"/>
    </row>
    <row r="977553" spans="9:9">
      <c r="I977553" s="6"/>
    </row>
    <row r="977554" spans="9:9">
      <c r="I977554" s="6"/>
    </row>
    <row r="977555" spans="9:9">
      <c r="I977555" s="6"/>
    </row>
    <row r="977556" spans="9:9">
      <c r="I977556" s="6"/>
    </row>
    <row r="977557" spans="9:9">
      <c r="I977557" s="6"/>
    </row>
    <row r="977558" spans="9:9">
      <c r="I977558" s="6"/>
    </row>
    <row r="977559" spans="9:9">
      <c r="I977559" s="6"/>
    </row>
    <row r="977560" spans="9:9">
      <c r="I977560" s="6"/>
    </row>
    <row r="977561" spans="9:9">
      <c r="I977561" s="6"/>
    </row>
    <row r="977562" spans="9:9">
      <c r="I977562" s="6"/>
    </row>
    <row r="977563" spans="9:9">
      <c r="I977563" s="6"/>
    </row>
    <row r="977564" spans="9:9">
      <c r="I977564" s="6"/>
    </row>
    <row r="977565" spans="9:9">
      <c r="I977565" s="6"/>
    </row>
    <row r="977566" spans="9:9">
      <c r="I977566" s="6"/>
    </row>
    <row r="977567" spans="9:9">
      <c r="I977567" s="6"/>
    </row>
    <row r="977568" spans="9:9">
      <c r="I977568" s="6"/>
    </row>
    <row r="977569" spans="9:9">
      <c r="I977569" s="6"/>
    </row>
    <row r="977570" spans="9:9">
      <c r="I977570" s="6"/>
    </row>
    <row r="977571" spans="9:9">
      <c r="I977571" s="6"/>
    </row>
    <row r="977572" spans="9:9">
      <c r="I977572" s="6"/>
    </row>
    <row r="977573" spans="9:9">
      <c r="I977573" s="6"/>
    </row>
    <row r="977574" spans="9:9">
      <c r="I977574" s="6"/>
    </row>
    <row r="977575" spans="9:9">
      <c r="I977575" s="6"/>
    </row>
    <row r="977576" spans="9:9">
      <c r="I977576" s="6"/>
    </row>
    <row r="977577" spans="9:9">
      <c r="I977577" s="6"/>
    </row>
    <row r="977578" spans="9:9">
      <c r="I977578" s="6"/>
    </row>
    <row r="977579" spans="9:9">
      <c r="I977579" s="6"/>
    </row>
    <row r="977580" spans="9:9">
      <c r="I977580" s="6"/>
    </row>
    <row r="977581" spans="9:9">
      <c r="I977581" s="6"/>
    </row>
    <row r="977582" spans="9:9">
      <c r="I977582" s="6"/>
    </row>
    <row r="977583" spans="9:9">
      <c r="I977583" s="6"/>
    </row>
    <row r="977584" spans="9:9">
      <c r="I977584" s="6"/>
    </row>
    <row r="977585" spans="9:9">
      <c r="I977585" s="6"/>
    </row>
    <row r="977586" spans="9:9">
      <c r="I977586" s="6"/>
    </row>
    <row r="977587" spans="9:9">
      <c r="I977587" s="6"/>
    </row>
    <row r="977588" spans="9:9">
      <c r="I977588" s="6"/>
    </row>
    <row r="977589" spans="9:9">
      <c r="I977589" s="6"/>
    </row>
    <row r="977590" spans="9:9">
      <c r="I977590" s="6"/>
    </row>
    <row r="977591" spans="9:9">
      <c r="I977591" s="6"/>
    </row>
    <row r="977592" spans="9:9">
      <c r="I977592" s="6"/>
    </row>
    <row r="977593" spans="9:9">
      <c r="I977593" s="6"/>
    </row>
    <row r="977594" spans="9:9">
      <c r="I977594" s="6"/>
    </row>
    <row r="977595" spans="9:9">
      <c r="I977595" s="6"/>
    </row>
    <row r="977596" spans="9:9">
      <c r="I977596" s="6"/>
    </row>
    <row r="977597" spans="9:9">
      <c r="I977597" s="6"/>
    </row>
    <row r="977598" spans="9:9">
      <c r="I977598" s="6"/>
    </row>
    <row r="977599" spans="9:9">
      <c r="I977599" s="6"/>
    </row>
    <row r="977600" spans="9:9">
      <c r="I977600" s="6"/>
    </row>
    <row r="977601" spans="9:9">
      <c r="I977601" s="6"/>
    </row>
    <row r="977602" spans="9:9">
      <c r="I977602" s="6"/>
    </row>
    <row r="977603" spans="9:9">
      <c r="I977603" s="6"/>
    </row>
    <row r="977604" spans="9:9">
      <c r="I977604" s="6"/>
    </row>
    <row r="977605" spans="9:9">
      <c r="I977605" s="6"/>
    </row>
    <row r="977606" spans="9:9">
      <c r="I977606" s="6"/>
    </row>
    <row r="977607" spans="9:9">
      <c r="I977607" s="6"/>
    </row>
    <row r="977608" spans="9:9">
      <c r="I977608" s="6"/>
    </row>
    <row r="977609" spans="9:9">
      <c r="I977609" s="6"/>
    </row>
    <row r="977610" spans="9:9">
      <c r="I977610" s="6"/>
    </row>
    <row r="977611" spans="9:9">
      <c r="I977611" s="6"/>
    </row>
    <row r="977612" spans="9:9">
      <c r="I977612" s="6"/>
    </row>
    <row r="977613" spans="9:9">
      <c r="I977613" s="6"/>
    </row>
    <row r="977614" spans="9:9">
      <c r="I977614" s="6"/>
    </row>
    <row r="977615" spans="9:9">
      <c r="I977615" s="6"/>
    </row>
    <row r="977616" spans="9:9">
      <c r="I977616" s="6"/>
    </row>
    <row r="977617" spans="9:9">
      <c r="I977617" s="6"/>
    </row>
    <row r="977618" spans="9:9">
      <c r="I977618" s="6"/>
    </row>
    <row r="977619" spans="9:9">
      <c r="I977619" s="6"/>
    </row>
    <row r="977620" spans="9:9">
      <c r="I977620" s="6"/>
    </row>
    <row r="977621" spans="9:9">
      <c r="I977621" s="6"/>
    </row>
    <row r="977622" spans="9:9">
      <c r="I977622" s="6"/>
    </row>
    <row r="977623" spans="9:9">
      <c r="I977623" s="6"/>
    </row>
    <row r="977624" spans="9:9">
      <c r="I977624" s="6"/>
    </row>
    <row r="977625" spans="9:9">
      <c r="I977625" s="6"/>
    </row>
    <row r="977626" spans="9:9">
      <c r="I977626" s="6"/>
    </row>
    <row r="977627" spans="9:9">
      <c r="I977627" s="6"/>
    </row>
    <row r="977628" spans="9:9">
      <c r="I977628" s="6"/>
    </row>
    <row r="977629" spans="9:9">
      <c r="I977629" s="6"/>
    </row>
    <row r="977630" spans="9:9">
      <c r="I977630" s="6"/>
    </row>
    <row r="977631" spans="9:9">
      <c r="I977631" s="6"/>
    </row>
    <row r="977632" spans="9:9">
      <c r="I977632" s="6"/>
    </row>
    <row r="977633" spans="9:9">
      <c r="I977633" s="6"/>
    </row>
    <row r="977634" spans="9:9">
      <c r="I977634" s="6"/>
    </row>
    <row r="977635" spans="9:9">
      <c r="I977635" s="6"/>
    </row>
    <row r="977636" spans="9:9">
      <c r="I977636" s="6"/>
    </row>
    <row r="977637" spans="9:9">
      <c r="I977637" s="6"/>
    </row>
    <row r="977638" spans="9:9">
      <c r="I977638" s="6"/>
    </row>
    <row r="977639" spans="9:9">
      <c r="I977639" s="6"/>
    </row>
    <row r="977640" spans="9:9">
      <c r="I977640" s="6"/>
    </row>
    <row r="977641" spans="9:9">
      <c r="I977641" s="6"/>
    </row>
    <row r="977642" spans="9:9">
      <c r="I977642" s="6"/>
    </row>
    <row r="977643" spans="9:9">
      <c r="I977643" s="6"/>
    </row>
    <row r="977644" spans="9:9">
      <c r="I977644" s="6"/>
    </row>
    <row r="977645" spans="9:9">
      <c r="I977645" s="6"/>
    </row>
    <row r="977646" spans="9:9">
      <c r="I977646" s="6"/>
    </row>
    <row r="977647" spans="9:9">
      <c r="I977647" s="6"/>
    </row>
    <row r="977648" spans="9:9">
      <c r="I977648" s="6"/>
    </row>
    <row r="977649" spans="9:9">
      <c r="I977649" s="6"/>
    </row>
    <row r="977650" spans="9:9">
      <c r="I977650" s="6"/>
    </row>
    <row r="977651" spans="9:9">
      <c r="I977651" s="6"/>
    </row>
    <row r="977652" spans="9:9">
      <c r="I977652" s="6"/>
    </row>
    <row r="977653" spans="9:9">
      <c r="I977653" s="6"/>
    </row>
    <row r="977654" spans="9:9">
      <c r="I977654" s="6"/>
    </row>
    <row r="977655" spans="9:9">
      <c r="I977655" s="6"/>
    </row>
    <row r="977656" spans="9:9">
      <c r="I977656" s="6"/>
    </row>
    <row r="977657" spans="9:9">
      <c r="I977657" s="6"/>
    </row>
    <row r="977658" spans="9:9">
      <c r="I977658" s="6"/>
    </row>
    <row r="977659" spans="9:9">
      <c r="I977659" s="6"/>
    </row>
    <row r="977660" spans="9:9">
      <c r="I977660" s="6"/>
    </row>
    <row r="977661" spans="9:9">
      <c r="I977661" s="6"/>
    </row>
    <row r="977662" spans="9:9">
      <c r="I977662" s="6"/>
    </row>
    <row r="977663" spans="9:9">
      <c r="I977663" s="6"/>
    </row>
    <row r="977664" spans="9:9">
      <c r="I977664" s="6"/>
    </row>
    <row r="977665" spans="9:9">
      <c r="I977665" s="6"/>
    </row>
    <row r="977666" spans="9:9">
      <c r="I977666" s="6"/>
    </row>
    <row r="977667" spans="9:9">
      <c r="I977667" s="6"/>
    </row>
    <row r="977668" spans="9:9">
      <c r="I977668" s="6"/>
    </row>
    <row r="977669" spans="9:9">
      <c r="I977669" s="6"/>
    </row>
    <row r="977670" spans="9:9">
      <c r="I977670" s="6"/>
    </row>
    <row r="977671" spans="9:9">
      <c r="I977671" s="6"/>
    </row>
    <row r="977672" spans="9:9">
      <c r="I977672" s="6"/>
    </row>
    <row r="977673" spans="9:9">
      <c r="I977673" s="6"/>
    </row>
    <row r="977674" spans="9:9">
      <c r="I977674" s="6"/>
    </row>
    <row r="977675" spans="9:9">
      <c r="I977675" s="6"/>
    </row>
    <row r="977676" spans="9:9">
      <c r="I977676" s="6"/>
    </row>
    <row r="977677" spans="9:9">
      <c r="I977677" s="6"/>
    </row>
    <row r="977678" spans="9:9">
      <c r="I977678" s="6"/>
    </row>
    <row r="977679" spans="9:9">
      <c r="I977679" s="6"/>
    </row>
    <row r="977680" spans="9:9">
      <c r="I977680" s="6"/>
    </row>
    <row r="977681" spans="9:9">
      <c r="I977681" s="6"/>
    </row>
    <row r="977682" spans="9:9">
      <c r="I977682" s="6"/>
    </row>
    <row r="977683" spans="9:9">
      <c r="I977683" s="6"/>
    </row>
    <row r="977684" spans="9:9">
      <c r="I977684" s="6"/>
    </row>
    <row r="977685" spans="9:9">
      <c r="I977685" s="6"/>
    </row>
    <row r="977686" spans="9:9">
      <c r="I977686" s="6"/>
    </row>
    <row r="977687" spans="9:9">
      <c r="I977687" s="6"/>
    </row>
    <row r="977688" spans="9:9">
      <c r="I977688" s="6"/>
    </row>
    <row r="977689" spans="9:9">
      <c r="I977689" s="6"/>
    </row>
    <row r="977690" spans="9:9">
      <c r="I977690" s="6"/>
    </row>
    <row r="977691" spans="9:9">
      <c r="I977691" s="6"/>
    </row>
    <row r="977692" spans="9:9">
      <c r="I977692" s="6"/>
    </row>
    <row r="977693" spans="9:9">
      <c r="I977693" s="6"/>
    </row>
    <row r="977694" spans="9:9">
      <c r="I977694" s="6"/>
    </row>
    <row r="977695" spans="9:9">
      <c r="I977695" s="6"/>
    </row>
    <row r="977696" spans="9:9">
      <c r="I977696" s="6"/>
    </row>
    <row r="977697" spans="9:9">
      <c r="I977697" s="6"/>
    </row>
    <row r="977698" spans="9:9">
      <c r="I977698" s="6"/>
    </row>
    <row r="977699" spans="9:9">
      <c r="I977699" s="6"/>
    </row>
    <row r="977700" spans="9:9">
      <c r="I977700" s="6"/>
    </row>
    <row r="977701" spans="9:9">
      <c r="I977701" s="6"/>
    </row>
    <row r="977702" spans="9:9">
      <c r="I977702" s="6"/>
    </row>
    <row r="977703" spans="9:9">
      <c r="I977703" s="6"/>
    </row>
    <row r="977704" spans="9:9">
      <c r="I977704" s="6"/>
    </row>
    <row r="977705" spans="9:9">
      <c r="I977705" s="6"/>
    </row>
    <row r="977706" spans="9:9">
      <c r="I977706" s="6"/>
    </row>
    <row r="977707" spans="9:9">
      <c r="I977707" s="6"/>
    </row>
    <row r="977708" spans="9:9">
      <c r="I977708" s="6"/>
    </row>
    <row r="977709" spans="9:9">
      <c r="I977709" s="6"/>
    </row>
    <row r="977710" spans="9:9">
      <c r="I977710" s="6"/>
    </row>
    <row r="977711" spans="9:9">
      <c r="I977711" s="6"/>
    </row>
    <row r="977712" spans="9:9">
      <c r="I977712" s="6"/>
    </row>
    <row r="977713" spans="9:9">
      <c r="I977713" s="6"/>
    </row>
    <row r="977714" spans="9:9">
      <c r="I977714" s="6"/>
    </row>
    <row r="977715" spans="9:9">
      <c r="I977715" s="6"/>
    </row>
    <row r="977716" spans="9:9">
      <c r="I977716" s="6"/>
    </row>
    <row r="977717" spans="9:9">
      <c r="I977717" s="6"/>
    </row>
    <row r="977718" spans="9:9">
      <c r="I977718" s="6"/>
    </row>
    <row r="977719" spans="9:9">
      <c r="I977719" s="6"/>
    </row>
    <row r="977720" spans="9:9">
      <c r="I977720" s="6"/>
    </row>
    <row r="977721" spans="9:9">
      <c r="I977721" s="6"/>
    </row>
    <row r="977722" spans="9:9">
      <c r="I977722" s="6"/>
    </row>
    <row r="977723" spans="9:9">
      <c r="I977723" s="6"/>
    </row>
    <row r="977724" spans="9:9">
      <c r="I977724" s="6"/>
    </row>
    <row r="977725" spans="9:9">
      <c r="I977725" s="6"/>
    </row>
    <row r="977726" spans="9:9">
      <c r="I977726" s="6"/>
    </row>
    <row r="977727" spans="9:9">
      <c r="I977727" s="6"/>
    </row>
    <row r="977728" spans="9:9">
      <c r="I977728" s="6"/>
    </row>
    <row r="977729" spans="9:9">
      <c r="I977729" s="6"/>
    </row>
    <row r="977730" spans="9:9">
      <c r="I977730" s="6"/>
    </row>
    <row r="977731" spans="9:9">
      <c r="I977731" s="6"/>
    </row>
    <row r="977732" spans="9:9">
      <c r="I977732" s="6"/>
    </row>
    <row r="977733" spans="9:9">
      <c r="I977733" s="6"/>
    </row>
    <row r="977734" spans="9:9">
      <c r="I977734" s="6"/>
    </row>
    <row r="977735" spans="9:9">
      <c r="I977735" s="6"/>
    </row>
    <row r="977736" spans="9:9">
      <c r="I977736" s="6"/>
    </row>
    <row r="977737" spans="9:9">
      <c r="I977737" s="6"/>
    </row>
    <row r="977738" spans="9:9">
      <c r="I977738" s="6"/>
    </row>
    <row r="977739" spans="9:9">
      <c r="I977739" s="6"/>
    </row>
    <row r="977740" spans="9:9">
      <c r="I977740" s="6"/>
    </row>
    <row r="977741" spans="9:9">
      <c r="I977741" s="6"/>
    </row>
    <row r="977742" spans="9:9">
      <c r="I977742" s="6"/>
    </row>
    <row r="977743" spans="9:9">
      <c r="I977743" s="6"/>
    </row>
    <row r="977744" spans="9:9">
      <c r="I977744" s="6"/>
    </row>
    <row r="977745" spans="9:9">
      <c r="I977745" s="6"/>
    </row>
    <row r="977746" spans="9:9">
      <c r="I977746" s="6"/>
    </row>
    <row r="977747" spans="9:9">
      <c r="I977747" s="6"/>
    </row>
    <row r="977748" spans="9:9">
      <c r="I977748" s="6"/>
    </row>
    <row r="977749" spans="9:9">
      <c r="I977749" s="6"/>
    </row>
    <row r="977750" spans="9:9">
      <c r="I977750" s="6"/>
    </row>
    <row r="977751" spans="9:9">
      <c r="I977751" s="6"/>
    </row>
    <row r="977752" spans="9:9">
      <c r="I977752" s="6"/>
    </row>
    <row r="977753" spans="9:9">
      <c r="I977753" s="6"/>
    </row>
    <row r="977754" spans="9:9">
      <c r="I977754" s="6"/>
    </row>
    <row r="977755" spans="9:9">
      <c r="I977755" s="6"/>
    </row>
    <row r="977756" spans="9:9">
      <c r="I977756" s="6"/>
    </row>
    <row r="977757" spans="9:9">
      <c r="I977757" s="6"/>
    </row>
    <row r="977758" spans="9:9">
      <c r="I977758" s="6"/>
    </row>
    <row r="977759" spans="9:9">
      <c r="I977759" s="6"/>
    </row>
    <row r="977760" spans="9:9">
      <c r="I977760" s="6"/>
    </row>
    <row r="977761" spans="9:9">
      <c r="I977761" s="6"/>
    </row>
    <row r="977762" spans="9:9">
      <c r="I977762" s="6"/>
    </row>
    <row r="977763" spans="9:9">
      <c r="I977763" s="6"/>
    </row>
    <row r="977764" spans="9:9">
      <c r="I977764" s="6"/>
    </row>
    <row r="977765" spans="9:9">
      <c r="I977765" s="6"/>
    </row>
    <row r="977766" spans="9:9">
      <c r="I977766" s="6"/>
    </row>
    <row r="977767" spans="9:9">
      <c r="I977767" s="6"/>
    </row>
    <row r="977768" spans="9:9">
      <c r="I977768" s="6"/>
    </row>
    <row r="977769" spans="9:9">
      <c r="I977769" s="6"/>
    </row>
    <row r="977770" spans="9:9">
      <c r="I977770" s="6"/>
    </row>
    <row r="977771" spans="9:9">
      <c r="I977771" s="6"/>
    </row>
    <row r="977772" spans="9:9">
      <c r="I977772" s="6"/>
    </row>
    <row r="977773" spans="9:9">
      <c r="I977773" s="6"/>
    </row>
    <row r="977774" spans="9:9">
      <c r="I977774" s="6"/>
    </row>
    <row r="977775" spans="9:9">
      <c r="I977775" s="6"/>
    </row>
    <row r="977776" spans="9:9">
      <c r="I977776" s="6"/>
    </row>
    <row r="977777" spans="9:9">
      <c r="I977777" s="6"/>
    </row>
    <row r="977778" spans="9:9">
      <c r="I977778" s="6"/>
    </row>
    <row r="977779" spans="9:9">
      <c r="I977779" s="6"/>
    </row>
    <row r="977780" spans="9:9">
      <c r="I977780" s="6"/>
    </row>
    <row r="977781" spans="9:9">
      <c r="I977781" s="6"/>
    </row>
    <row r="977782" spans="9:9">
      <c r="I977782" s="6"/>
    </row>
    <row r="977783" spans="9:9">
      <c r="I977783" s="6"/>
    </row>
    <row r="977784" spans="9:9">
      <c r="I977784" s="6"/>
    </row>
    <row r="977785" spans="9:9">
      <c r="I977785" s="6"/>
    </row>
    <row r="977786" spans="9:9">
      <c r="I977786" s="6"/>
    </row>
    <row r="977787" spans="9:9">
      <c r="I977787" s="6"/>
    </row>
    <row r="977788" spans="9:9">
      <c r="I977788" s="6"/>
    </row>
    <row r="977789" spans="9:9">
      <c r="I977789" s="6"/>
    </row>
    <row r="977790" spans="9:9">
      <c r="I977790" s="6"/>
    </row>
    <row r="977791" spans="9:9">
      <c r="I977791" s="6"/>
    </row>
    <row r="977792" spans="9:9">
      <c r="I977792" s="6"/>
    </row>
    <row r="977793" spans="9:9">
      <c r="I977793" s="6"/>
    </row>
    <row r="977794" spans="9:9">
      <c r="I977794" s="6"/>
    </row>
    <row r="977795" spans="9:9">
      <c r="I977795" s="6"/>
    </row>
    <row r="977796" spans="9:9">
      <c r="I977796" s="6"/>
    </row>
    <row r="977797" spans="9:9">
      <c r="I977797" s="6"/>
    </row>
    <row r="977798" spans="9:9">
      <c r="I977798" s="6"/>
    </row>
    <row r="977799" spans="9:9">
      <c r="I977799" s="6"/>
    </row>
    <row r="977800" spans="9:9">
      <c r="I977800" s="6"/>
    </row>
    <row r="977801" spans="9:9">
      <c r="I977801" s="6"/>
    </row>
    <row r="977802" spans="9:9">
      <c r="I977802" s="6"/>
    </row>
    <row r="977803" spans="9:9">
      <c r="I977803" s="6"/>
    </row>
    <row r="977804" spans="9:9">
      <c r="I977804" s="6"/>
    </row>
    <row r="977805" spans="9:9">
      <c r="I977805" s="6"/>
    </row>
    <row r="977806" spans="9:9">
      <c r="I977806" s="6"/>
    </row>
    <row r="977807" spans="9:9">
      <c r="I977807" s="6"/>
    </row>
    <row r="977808" spans="9:9">
      <c r="I977808" s="6"/>
    </row>
    <row r="977809" spans="9:9">
      <c r="I977809" s="6"/>
    </row>
    <row r="977810" spans="9:9">
      <c r="I977810" s="6"/>
    </row>
    <row r="977811" spans="9:9">
      <c r="I977811" s="6"/>
    </row>
    <row r="977812" spans="9:9">
      <c r="I977812" s="6"/>
    </row>
    <row r="977813" spans="9:9">
      <c r="I977813" s="6"/>
    </row>
    <row r="977814" spans="9:9">
      <c r="I977814" s="6"/>
    </row>
    <row r="977815" spans="9:9">
      <c r="I977815" s="6"/>
    </row>
    <row r="977816" spans="9:9">
      <c r="I977816" s="6"/>
    </row>
    <row r="977817" spans="9:9">
      <c r="I977817" s="6"/>
    </row>
    <row r="977818" spans="9:9">
      <c r="I977818" s="6"/>
    </row>
    <row r="977819" spans="9:9">
      <c r="I977819" s="6"/>
    </row>
    <row r="977820" spans="9:9">
      <c r="I977820" s="6"/>
    </row>
    <row r="977821" spans="9:9">
      <c r="I977821" s="6"/>
    </row>
    <row r="977822" spans="9:9">
      <c r="I977822" s="6"/>
    </row>
    <row r="977823" spans="9:9">
      <c r="I977823" s="6"/>
    </row>
    <row r="977824" spans="9:9">
      <c r="I977824" s="6"/>
    </row>
    <row r="977825" spans="9:9">
      <c r="I977825" s="6"/>
    </row>
    <row r="977826" spans="9:9">
      <c r="I977826" s="6"/>
    </row>
    <row r="977827" spans="9:9">
      <c r="I977827" s="6"/>
    </row>
    <row r="977828" spans="9:9">
      <c r="I977828" s="6"/>
    </row>
    <row r="977829" spans="9:9">
      <c r="I977829" s="6"/>
    </row>
    <row r="977830" spans="9:9">
      <c r="I977830" s="6"/>
    </row>
    <row r="977831" spans="9:9">
      <c r="I977831" s="6"/>
    </row>
    <row r="977832" spans="9:9">
      <c r="I977832" s="6"/>
    </row>
    <row r="977833" spans="9:9">
      <c r="I977833" s="6"/>
    </row>
    <row r="977834" spans="9:9">
      <c r="I977834" s="6"/>
    </row>
    <row r="977835" spans="9:9">
      <c r="I977835" s="6"/>
    </row>
    <row r="977836" spans="9:9">
      <c r="I977836" s="6"/>
    </row>
    <row r="977837" spans="9:9">
      <c r="I977837" s="6"/>
    </row>
    <row r="977838" spans="9:9">
      <c r="I977838" s="6"/>
    </row>
    <row r="977839" spans="9:9">
      <c r="I977839" s="6"/>
    </row>
    <row r="977840" spans="9:9">
      <c r="I977840" s="6"/>
    </row>
    <row r="977841" spans="9:9">
      <c r="I977841" s="6"/>
    </row>
    <row r="977842" spans="9:9">
      <c r="I977842" s="6"/>
    </row>
    <row r="977843" spans="9:9">
      <c r="I977843" s="6"/>
    </row>
    <row r="977844" spans="9:9">
      <c r="I977844" s="6"/>
    </row>
    <row r="977845" spans="9:9">
      <c r="I977845" s="6"/>
    </row>
    <row r="977846" spans="9:9">
      <c r="I977846" s="6"/>
    </row>
    <row r="977847" spans="9:9">
      <c r="I977847" s="6"/>
    </row>
    <row r="977848" spans="9:9">
      <c r="I977848" s="6"/>
    </row>
    <row r="977849" spans="9:9">
      <c r="I977849" s="6"/>
    </row>
    <row r="977850" spans="9:9">
      <c r="I977850" s="6"/>
    </row>
    <row r="977851" spans="9:9">
      <c r="I977851" s="6"/>
    </row>
    <row r="977852" spans="9:9">
      <c r="I977852" s="6"/>
    </row>
    <row r="977853" spans="9:9">
      <c r="I977853" s="6"/>
    </row>
    <row r="977854" spans="9:9">
      <c r="I977854" s="6"/>
    </row>
    <row r="977855" spans="9:9">
      <c r="I977855" s="6"/>
    </row>
    <row r="977856" spans="9:9">
      <c r="I977856" s="6"/>
    </row>
    <row r="977857" spans="9:9">
      <c r="I977857" s="6"/>
    </row>
    <row r="977858" spans="9:9">
      <c r="I977858" s="6"/>
    </row>
    <row r="977859" spans="9:9">
      <c r="I977859" s="6"/>
    </row>
    <row r="977860" spans="9:9">
      <c r="I977860" s="6"/>
    </row>
    <row r="977861" spans="9:9">
      <c r="I977861" s="6"/>
    </row>
    <row r="977862" spans="9:9">
      <c r="I977862" s="6"/>
    </row>
    <row r="977863" spans="9:9">
      <c r="I977863" s="6"/>
    </row>
    <row r="977864" spans="9:9">
      <c r="I977864" s="6"/>
    </row>
    <row r="977865" spans="9:9">
      <c r="I977865" s="6"/>
    </row>
    <row r="977866" spans="9:9">
      <c r="I977866" s="6"/>
    </row>
    <row r="977867" spans="9:9">
      <c r="I977867" s="6"/>
    </row>
    <row r="977868" spans="9:9">
      <c r="I977868" s="6"/>
    </row>
    <row r="977869" spans="9:9">
      <c r="I977869" s="6"/>
    </row>
    <row r="977870" spans="9:9">
      <c r="I977870" s="6"/>
    </row>
    <row r="977871" spans="9:9">
      <c r="I977871" s="6"/>
    </row>
    <row r="977872" spans="9:9">
      <c r="I977872" s="6"/>
    </row>
    <row r="977873" spans="9:9">
      <c r="I977873" s="6"/>
    </row>
    <row r="977874" spans="9:9">
      <c r="I977874" s="6"/>
    </row>
    <row r="977875" spans="9:9">
      <c r="I977875" s="6"/>
    </row>
    <row r="977876" spans="9:9">
      <c r="I977876" s="6"/>
    </row>
    <row r="977877" spans="9:9">
      <c r="I977877" s="6"/>
    </row>
    <row r="977878" spans="9:9">
      <c r="I977878" s="6"/>
    </row>
    <row r="977879" spans="9:9">
      <c r="I977879" s="6"/>
    </row>
    <row r="977880" spans="9:9">
      <c r="I977880" s="6"/>
    </row>
    <row r="977881" spans="9:9">
      <c r="I977881" s="6"/>
    </row>
    <row r="977882" spans="9:9">
      <c r="I977882" s="6"/>
    </row>
    <row r="977883" spans="9:9">
      <c r="I977883" s="6"/>
    </row>
    <row r="977884" spans="9:9">
      <c r="I977884" s="6"/>
    </row>
    <row r="977885" spans="9:9">
      <c r="I977885" s="6"/>
    </row>
    <row r="977886" spans="9:9">
      <c r="I977886" s="6"/>
    </row>
    <row r="977887" spans="9:9">
      <c r="I977887" s="6"/>
    </row>
    <row r="977888" spans="9:9">
      <c r="I977888" s="6"/>
    </row>
    <row r="977889" spans="9:9">
      <c r="I977889" s="6"/>
    </row>
    <row r="977890" spans="9:9">
      <c r="I977890" s="6"/>
    </row>
    <row r="977891" spans="9:9">
      <c r="I977891" s="6"/>
    </row>
    <row r="977892" spans="9:9">
      <c r="I977892" s="6"/>
    </row>
    <row r="977893" spans="9:9">
      <c r="I977893" s="6"/>
    </row>
    <row r="977894" spans="9:9">
      <c r="I977894" s="6"/>
    </row>
    <row r="977895" spans="9:9">
      <c r="I977895" s="6"/>
    </row>
    <row r="977896" spans="9:9">
      <c r="I977896" s="6"/>
    </row>
    <row r="977897" spans="9:9">
      <c r="I977897" s="6"/>
    </row>
    <row r="977898" spans="9:9">
      <c r="I977898" s="6"/>
    </row>
    <row r="977899" spans="9:9">
      <c r="I977899" s="6"/>
    </row>
    <row r="977900" spans="9:9">
      <c r="I977900" s="6"/>
    </row>
    <row r="977901" spans="9:9">
      <c r="I977901" s="6"/>
    </row>
    <row r="977902" spans="9:9">
      <c r="I977902" s="6"/>
    </row>
    <row r="977903" spans="9:9">
      <c r="I977903" s="6"/>
    </row>
    <row r="977904" spans="9:9">
      <c r="I977904" s="6"/>
    </row>
    <row r="977905" spans="9:9">
      <c r="I977905" s="6"/>
    </row>
    <row r="977906" spans="9:9">
      <c r="I977906" s="6"/>
    </row>
    <row r="977907" spans="9:9">
      <c r="I977907" s="6"/>
    </row>
    <row r="977908" spans="9:9">
      <c r="I977908" s="6"/>
    </row>
    <row r="977909" spans="9:9">
      <c r="I977909" s="6"/>
    </row>
    <row r="977910" spans="9:9">
      <c r="I977910" s="6"/>
    </row>
    <row r="977911" spans="9:9">
      <c r="I977911" s="6"/>
    </row>
    <row r="977912" spans="9:9">
      <c r="I977912" s="6"/>
    </row>
    <row r="977913" spans="9:9">
      <c r="I977913" s="6"/>
    </row>
    <row r="977914" spans="9:9">
      <c r="I977914" s="6"/>
    </row>
    <row r="977915" spans="9:9">
      <c r="I977915" s="6"/>
    </row>
    <row r="977916" spans="9:9">
      <c r="I977916" s="6"/>
    </row>
    <row r="977917" spans="9:9">
      <c r="I977917" s="6"/>
    </row>
    <row r="977918" spans="9:9">
      <c r="I977918" s="6"/>
    </row>
    <row r="977919" spans="9:9">
      <c r="I977919" s="6"/>
    </row>
    <row r="977920" spans="9:9">
      <c r="I977920" s="6"/>
    </row>
    <row r="977921" spans="9:9">
      <c r="I977921" s="6"/>
    </row>
    <row r="977922" spans="9:9">
      <c r="I977922" s="6"/>
    </row>
    <row r="977923" spans="9:9">
      <c r="I977923" s="6"/>
    </row>
    <row r="977924" spans="9:9">
      <c r="I977924" s="6"/>
    </row>
    <row r="977925" spans="9:9">
      <c r="I977925" s="6"/>
    </row>
    <row r="977926" spans="9:9">
      <c r="I977926" s="6"/>
    </row>
    <row r="977927" spans="9:9">
      <c r="I977927" s="6"/>
    </row>
    <row r="977928" spans="9:9">
      <c r="I977928" s="6"/>
    </row>
    <row r="977929" spans="9:9">
      <c r="I977929" s="6"/>
    </row>
    <row r="977930" spans="9:9">
      <c r="I977930" s="6"/>
    </row>
    <row r="977931" spans="9:9">
      <c r="I977931" s="6"/>
    </row>
    <row r="977932" spans="9:9">
      <c r="I977932" s="6"/>
    </row>
    <row r="977933" spans="9:9">
      <c r="I977933" s="6"/>
    </row>
    <row r="977934" spans="9:9">
      <c r="I977934" s="6"/>
    </row>
    <row r="977935" spans="9:9">
      <c r="I977935" s="6"/>
    </row>
    <row r="977936" spans="9:9">
      <c r="I977936" s="6"/>
    </row>
    <row r="977937" spans="9:9">
      <c r="I977937" s="6"/>
    </row>
    <row r="977938" spans="9:9">
      <c r="I977938" s="6"/>
    </row>
    <row r="977939" spans="9:9">
      <c r="I977939" s="6"/>
    </row>
    <row r="977940" spans="9:9">
      <c r="I977940" s="6"/>
    </row>
    <row r="977941" spans="9:9">
      <c r="I977941" s="6"/>
    </row>
    <row r="977942" spans="9:9">
      <c r="I977942" s="6"/>
    </row>
    <row r="977943" spans="9:9">
      <c r="I977943" s="6"/>
    </row>
    <row r="977944" spans="9:9">
      <c r="I977944" s="6"/>
    </row>
    <row r="977945" spans="9:9">
      <c r="I977945" s="6"/>
    </row>
    <row r="977946" spans="9:9">
      <c r="I977946" s="6"/>
    </row>
    <row r="977947" spans="9:9">
      <c r="I977947" s="6"/>
    </row>
    <row r="977948" spans="9:9">
      <c r="I977948" s="6"/>
    </row>
    <row r="977949" spans="9:9">
      <c r="I977949" s="6"/>
    </row>
    <row r="977950" spans="9:9">
      <c r="I977950" s="6"/>
    </row>
    <row r="977951" spans="9:9">
      <c r="I977951" s="6"/>
    </row>
    <row r="977952" spans="9:9">
      <c r="I977952" s="6"/>
    </row>
    <row r="977953" spans="9:9">
      <c r="I977953" s="6"/>
    </row>
    <row r="977954" spans="9:9">
      <c r="I977954" s="6"/>
    </row>
    <row r="977955" spans="9:9">
      <c r="I977955" s="6"/>
    </row>
    <row r="977956" spans="9:9">
      <c r="I977956" s="6"/>
    </row>
    <row r="977957" spans="9:9">
      <c r="I977957" s="6"/>
    </row>
    <row r="977958" spans="9:9">
      <c r="I977958" s="6"/>
    </row>
    <row r="977959" spans="9:9">
      <c r="I977959" s="6"/>
    </row>
    <row r="977960" spans="9:9">
      <c r="I977960" s="6"/>
    </row>
    <row r="977961" spans="9:9">
      <c r="I977961" s="6"/>
    </row>
    <row r="977962" spans="9:9">
      <c r="I977962" s="6"/>
    </row>
    <row r="977963" spans="9:9">
      <c r="I977963" s="6"/>
    </row>
    <row r="977964" spans="9:9">
      <c r="I977964" s="6"/>
    </row>
    <row r="977965" spans="9:9">
      <c r="I977965" s="6"/>
    </row>
    <row r="977966" spans="9:9">
      <c r="I977966" s="6"/>
    </row>
    <row r="977967" spans="9:9">
      <c r="I977967" s="6"/>
    </row>
    <row r="977968" spans="9:9">
      <c r="I977968" s="6"/>
    </row>
    <row r="977969" spans="9:9">
      <c r="I977969" s="6"/>
    </row>
    <row r="977970" spans="9:9">
      <c r="I977970" s="6"/>
    </row>
    <row r="977971" spans="9:9">
      <c r="I977971" s="6"/>
    </row>
    <row r="977972" spans="9:9">
      <c r="I977972" s="6"/>
    </row>
    <row r="977973" spans="9:9">
      <c r="I977973" s="6"/>
    </row>
    <row r="977974" spans="9:9">
      <c r="I977974" s="6"/>
    </row>
    <row r="977975" spans="9:9">
      <c r="I977975" s="6"/>
    </row>
    <row r="977976" spans="9:9">
      <c r="I977976" s="6"/>
    </row>
    <row r="977977" spans="9:9">
      <c r="I977977" s="6"/>
    </row>
    <row r="977978" spans="9:9">
      <c r="I977978" s="6"/>
    </row>
    <row r="977979" spans="9:9">
      <c r="I977979" s="6"/>
    </row>
    <row r="977980" spans="9:9">
      <c r="I977980" s="6"/>
    </row>
    <row r="977981" spans="9:9">
      <c r="I977981" s="6"/>
    </row>
    <row r="977982" spans="9:9">
      <c r="I977982" s="6"/>
    </row>
    <row r="977983" spans="9:9">
      <c r="I977983" s="6"/>
    </row>
    <row r="977984" spans="9:9">
      <c r="I977984" s="6"/>
    </row>
    <row r="977985" spans="9:9">
      <c r="I977985" s="6"/>
    </row>
    <row r="977986" spans="9:9">
      <c r="I977986" s="6"/>
    </row>
    <row r="977987" spans="9:9">
      <c r="I977987" s="6"/>
    </row>
    <row r="977988" spans="9:9">
      <c r="I977988" s="6"/>
    </row>
    <row r="977989" spans="9:9">
      <c r="I977989" s="6"/>
    </row>
    <row r="977990" spans="9:9">
      <c r="I977990" s="6"/>
    </row>
    <row r="977991" spans="9:9">
      <c r="I977991" s="6"/>
    </row>
    <row r="977992" spans="9:9">
      <c r="I977992" s="6"/>
    </row>
    <row r="977993" spans="9:9">
      <c r="I977993" s="6"/>
    </row>
    <row r="977994" spans="9:9">
      <c r="I977994" s="6"/>
    </row>
    <row r="977995" spans="9:9">
      <c r="I977995" s="6"/>
    </row>
    <row r="977996" spans="9:9">
      <c r="I977996" s="6"/>
    </row>
    <row r="977997" spans="9:9">
      <c r="I977997" s="6"/>
    </row>
    <row r="977998" spans="9:9">
      <c r="I977998" s="6"/>
    </row>
    <row r="977999" spans="9:9">
      <c r="I977999" s="6"/>
    </row>
    <row r="978000" spans="9:9">
      <c r="I978000" s="6"/>
    </row>
    <row r="978001" spans="9:9">
      <c r="I978001" s="6"/>
    </row>
    <row r="978002" spans="9:9">
      <c r="I978002" s="6"/>
    </row>
    <row r="978003" spans="9:9">
      <c r="I978003" s="6"/>
    </row>
    <row r="978004" spans="9:9">
      <c r="I978004" s="6"/>
    </row>
    <row r="978005" spans="9:9">
      <c r="I978005" s="6"/>
    </row>
    <row r="978006" spans="9:9">
      <c r="I978006" s="6"/>
    </row>
    <row r="978007" spans="9:9">
      <c r="I978007" s="6"/>
    </row>
    <row r="978008" spans="9:9">
      <c r="I978008" s="6"/>
    </row>
    <row r="978009" spans="9:9">
      <c r="I978009" s="6"/>
    </row>
    <row r="978010" spans="9:9">
      <c r="I978010" s="6"/>
    </row>
    <row r="978011" spans="9:9">
      <c r="I978011" s="6"/>
    </row>
    <row r="978012" spans="9:9">
      <c r="I978012" s="6"/>
    </row>
    <row r="978013" spans="9:9">
      <c r="I978013" s="6"/>
    </row>
    <row r="978014" spans="9:9">
      <c r="I978014" s="6"/>
    </row>
    <row r="978015" spans="9:9">
      <c r="I978015" s="6"/>
    </row>
    <row r="978016" spans="9:9">
      <c r="I978016" s="6"/>
    </row>
    <row r="978017" spans="9:9">
      <c r="I978017" s="6"/>
    </row>
    <row r="978018" spans="9:9">
      <c r="I978018" s="6"/>
    </row>
    <row r="978019" spans="9:9">
      <c r="I978019" s="6"/>
    </row>
    <row r="978020" spans="9:9">
      <c r="I978020" s="6"/>
    </row>
    <row r="978021" spans="9:9">
      <c r="I978021" s="6"/>
    </row>
    <row r="978022" spans="9:9">
      <c r="I978022" s="6"/>
    </row>
    <row r="978023" spans="9:9">
      <c r="I978023" s="6"/>
    </row>
    <row r="978024" spans="9:9">
      <c r="I978024" s="6"/>
    </row>
    <row r="978025" spans="9:9">
      <c r="I978025" s="6"/>
    </row>
    <row r="978026" spans="9:9">
      <c r="I978026" s="6"/>
    </row>
    <row r="978027" spans="9:9">
      <c r="I978027" s="6"/>
    </row>
    <row r="978028" spans="9:9">
      <c r="I978028" s="6"/>
    </row>
    <row r="978029" spans="9:9">
      <c r="I978029" s="6"/>
    </row>
    <row r="978030" spans="9:9">
      <c r="I978030" s="6"/>
    </row>
    <row r="978031" spans="9:9">
      <c r="I978031" s="6"/>
    </row>
    <row r="978032" spans="9:9">
      <c r="I978032" s="6"/>
    </row>
    <row r="978033" spans="9:9">
      <c r="I978033" s="6"/>
    </row>
    <row r="978034" spans="9:9">
      <c r="I978034" s="6"/>
    </row>
    <row r="978035" spans="9:9">
      <c r="I978035" s="6"/>
    </row>
    <row r="978036" spans="9:9">
      <c r="I978036" s="6"/>
    </row>
    <row r="978037" spans="9:9">
      <c r="I978037" s="6"/>
    </row>
    <row r="978038" spans="9:9">
      <c r="I978038" s="6"/>
    </row>
    <row r="978039" spans="9:9">
      <c r="I978039" s="6"/>
    </row>
    <row r="978040" spans="9:9">
      <c r="I978040" s="6"/>
    </row>
    <row r="978041" spans="9:9">
      <c r="I978041" s="6"/>
    </row>
    <row r="978042" spans="9:9">
      <c r="I978042" s="6"/>
    </row>
    <row r="978043" spans="9:9">
      <c r="I978043" s="6"/>
    </row>
    <row r="978044" spans="9:9">
      <c r="I978044" s="6"/>
    </row>
    <row r="978045" spans="9:9">
      <c r="I978045" s="6"/>
    </row>
    <row r="978046" spans="9:9">
      <c r="I978046" s="6"/>
    </row>
    <row r="978047" spans="9:9">
      <c r="I978047" s="6"/>
    </row>
    <row r="978048" spans="9:9">
      <c r="I978048" s="6"/>
    </row>
    <row r="978049" spans="9:9">
      <c r="I978049" s="6"/>
    </row>
    <row r="978050" spans="9:9">
      <c r="I978050" s="6"/>
    </row>
    <row r="978051" spans="9:9">
      <c r="I978051" s="6"/>
    </row>
    <row r="978052" spans="9:9">
      <c r="I978052" s="6"/>
    </row>
    <row r="978053" spans="9:9">
      <c r="I978053" s="6"/>
    </row>
    <row r="978054" spans="9:9">
      <c r="I978054" s="6"/>
    </row>
    <row r="978055" spans="9:9">
      <c r="I978055" s="6"/>
    </row>
    <row r="978056" spans="9:9">
      <c r="I978056" s="6"/>
    </row>
    <row r="978057" spans="9:9">
      <c r="I978057" s="6"/>
    </row>
    <row r="978058" spans="9:9">
      <c r="I978058" s="6"/>
    </row>
    <row r="978059" spans="9:9">
      <c r="I978059" s="6"/>
    </row>
    <row r="978060" spans="9:9">
      <c r="I978060" s="6"/>
    </row>
    <row r="978061" spans="9:9">
      <c r="I978061" s="6"/>
    </row>
    <row r="978062" spans="9:9">
      <c r="I978062" s="6"/>
    </row>
    <row r="978063" spans="9:9">
      <c r="I978063" s="6"/>
    </row>
    <row r="978064" spans="9:9">
      <c r="I978064" s="6"/>
    </row>
    <row r="978065" spans="9:9">
      <c r="I978065" s="6"/>
    </row>
    <row r="978066" spans="9:9">
      <c r="I978066" s="6"/>
    </row>
    <row r="978067" spans="9:9">
      <c r="I978067" s="6"/>
    </row>
    <row r="978068" spans="9:9">
      <c r="I978068" s="6"/>
    </row>
    <row r="978069" spans="9:9">
      <c r="I978069" s="6"/>
    </row>
    <row r="978070" spans="9:9">
      <c r="I978070" s="6"/>
    </row>
    <row r="978071" spans="9:9">
      <c r="I978071" s="6"/>
    </row>
    <row r="978072" spans="9:9">
      <c r="I978072" s="6"/>
    </row>
    <row r="978073" spans="9:9">
      <c r="I978073" s="6"/>
    </row>
    <row r="978074" spans="9:9">
      <c r="I978074" s="6"/>
    </row>
    <row r="978075" spans="9:9">
      <c r="I978075" s="6"/>
    </row>
    <row r="978076" spans="9:9">
      <c r="I978076" s="6"/>
    </row>
    <row r="978077" spans="9:9">
      <c r="I978077" s="6"/>
    </row>
    <row r="978078" spans="9:9">
      <c r="I978078" s="6"/>
    </row>
    <row r="978079" spans="9:9">
      <c r="I978079" s="6"/>
    </row>
    <row r="978080" spans="9:9">
      <c r="I978080" s="6"/>
    </row>
    <row r="978081" spans="9:9">
      <c r="I978081" s="6"/>
    </row>
    <row r="978082" spans="9:9">
      <c r="I978082" s="6"/>
    </row>
    <row r="978083" spans="9:9">
      <c r="I978083" s="6"/>
    </row>
    <row r="978084" spans="9:9">
      <c r="I978084" s="6"/>
    </row>
    <row r="978085" spans="9:9">
      <c r="I978085" s="6"/>
    </row>
    <row r="978086" spans="9:9">
      <c r="I978086" s="6"/>
    </row>
    <row r="978087" spans="9:9">
      <c r="I978087" s="6"/>
    </row>
    <row r="978088" spans="9:9">
      <c r="I978088" s="6"/>
    </row>
    <row r="978089" spans="9:9">
      <c r="I978089" s="6"/>
    </row>
    <row r="978090" spans="9:9">
      <c r="I978090" s="6"/>
    </row>
    <row r="978091" spans="9:9">
      <c r="I978091" s="6"/>
    </row>
    <row r="978092" spans="9:9">
      <c r="I978092" s="6"/>
    </row>
    <row r="978093" spans="9:9">
      <c r="I978093" s="6"/>
    </row>
    <row r="978094" spans="9:9">
      <c r="I978094" s="6"/>
    </row>
    <row r="978095" spans="9:9">
      <c r="I978095" s="6"/>
    </row>
    <row r="978096" spans="9:9">
      <c r="I978096" s="6"/>
    </row>
    <row r="978097" spans="9:9">
      <c r="I978097" s="6"/>
    </row>
    <row r="978098" spans="9:9">
      <c r="I978098" s="6"/>
    </row>
    <row r="978099" spans="9:9">
      <c r="I978099" s="6"/>
    </row>
    <row r="978100" spans="9:9">
      <c r="I978100" s="6"/>
    </row>
    <row r="978101" spans="9:9">
      <c r="I978101" s="6"/>
    </row>
    <row r="978102" spans="9:9">
      <c r="I978102" s="6"/>
    </row>
    <row r="978103" spans="9:9">
      <c r="I978103" s="6"/>
    </row>
    <row r="978104" spans="9:9">
      <c r="I978104" s="6"/>
    </row>
    <row r="978105" spans="9:9">
      <c r="I978105" s="6"/>
    </row>
    <row r="978106" spans="9:9">
      <c r="I978106" s="6"/>
    </row>
    <row r="978107" spans="9:9">
      <c r="I978107" s="6"/>
    </row>
    <row r="978108" spans="9:9">
      <c r="I978108" s="6"/>
    </row>
    <row r="978109" spans="9:9">
      <c r="I978109" s="6"/>
    </row>
    <row r="978110" spans="9:9">
      <c r="I978110" s="6"/>
    </row>
    <row r="978111" spans="9:9">
      <c r="I978111" s="6"/>
    </row>
    <row r="978112" spans="9:9">
      <c r="I978112" s="6"/>
    </row>
    <row r="978113" spans="9:9">
      <c r="I978113" s="6"/>
    </row>
    <row r="978114" spans="9:9">
      <c r="I978114" s="6"/>
    </row>
    <row r="978115" spans="9:9">
      <c r="I978115" s="6"/>
    </row>
    <row r="978116" spans="9:9">
      <c r="I978116" s="6"/>
    </row>
    <row r="978117" spans="9:9">
      <c r="I978117" s="6"/>
    </row>
    <row r="978118" spans="9:9">
      <c r="I978118" s="6"/>
    </row>
    <row r="978119" spans="9:9">
      <c r="I978119" s="6"/>
    </row>
    <row r="978120" spans="9:9">
      <c r="I978120" s="6"/>
    </row>
    <row r="978121" spans="9:9">
      <c r="I978121" s="6"/>
    </row>
    <row r="978122" spans="9:9">
      <c r="I978122" s="6"/>
    </row>
    <row r="978123" spans="9:9">
      <c r="I978123" s="6"/>
    </row>
    <row r="978124" spans="9:9">
      <c r="I978124" s="6"/>
    </row>
    <row r="978125" spans="9:9">
      <c r="I978125" s="6"/>
    </row>
    <row r="978126" spans="9:9">
      <c r="I978126" s="6"/>
    </row>
    <row r="978127" spans="9:9">
      <c r="I978127" s="6"/>
    </row>
    <row r="978128" spans="9:9">
      <c r="I978128" s="6"/>
    </row>
    <row r="978129" spans="9:9">
      <c r="I978129" s="6"/>
    </row>
    <row r="978130" spans="9:9">
      <c r="I978130" s="6"/>
    </row>
    <row r="978131" spans="9:9">
      <c r="I978131" s="6"/>
    </row>
    <row r="978132" spans="9:9">
      <c r="I978132" s="6"/>
    </row>
    <row r="978133" spans="9:9">
      <c r="I978133" s="6"/>
    </row>
    <row r="978134" spans="9:9">
      <c r="I978134" s="6"/>
    </row>
    <row r="978135" spans="9:9">
      <c r="I978135" s="6"/>
    </row>
    <row r="978136" spans="9:9">
      <c r="I978136" s="6"/>
    </row>
    <row r="978137" spans="9:9">
      <c r="I978137" s="6"/>
    </row>
    <row r="978138" spans="9:9">
      <c r="I978138" s="6"/>
    </row>
    <row r="978139" spans="9:9">
      <c r="I978139" s="6"/>
    </row>
    <row r="978140" spans="9:9">
      <c r="I978140" s="6"/>
    </row>
    <row r="978141" spans="9:9">
      <c r="I978141" s="6"/>
    </row>
    <row r="978142" spans="9:9">
      <c r="I978142" s="6"/>
    </row>
    <row r="978143" spans="9:9">
      <c r="I978143" s="6"/>
    </row>
    <row r="978144" spans="9:9">
      <c r="I978144" s="6"/>
    </row>
    <row r="978145" spans="9:9">
      <c r="I978145" s="6"/>
    </row>
    <row r="978146" spans="9:9">
      <c r="I978146" s="6"/>
    </row>
    <row r="978147" spans="9:9">
      <c r="I978147" s="6"/>
    </row>
    <row r="978148" spans="9:9">
      <c r="I978148" s="6"/>
    </row>
    <row r="978149" spans="9:9">
      <c r="I978149" s="6"/>
    </row>
    <row r="978150" spans="9:9">
      <c r="I978150" s="6"/>
    </row>
    <row r="978151" spans="9:9">
      <c r="I978151" s="6"/>
    </row>
    <row r="978152" spans="9:9">
      <c r="I978152" s="6"/>
    </row>
    <row r="978153" spans="9:9">
      <c r="I978153" s="6"/>
    </row>
    <row r="978154" spans="9:9">
      <c r="I978154" s="6"/>
    </row>
    <row r="978155" spans="9:9">
      <c r="I978155" s="6"/>
    </row>
    <row r="978156" spans="9:9">
      <c r="I978156" s="6"/>
    </row>
    <row r="978157" spans="9:9">
      <c r="I978157" s="6"/>
    </row>
    <row r="978158" spans="9:9">
      <c r="I978158" s="6"/>
    </row>
    <row r="978159" spans="9:9">
      <c r="I978159" s="6"/>
    </row>
    <row r="978160" spans="9:9">
      <c r="I978160" s="6"/>
    </row>
    <row r="978161" spans="9:9">
      <c r="I978161" s="6"/>
    </row>
    <row r="978162" spans="9:9">
      <c r="I978162" s="6"/>
    </row>
    <row r="978163" spans="9:9">
      <c r="I978163" s="6"/>
    </row>
    <row r="978164" spans="9:9">
      <c r="I978164" s="6"/>
    </row>
    <row r="978165" spans="9:9">
      <c r="I978165" s="6"/>
    </row>
    <row r="978166" spans="9:9">
      <c r="I978166" s="6"/>
    </row>
    <row r="978167" spans="9:9">
      <c r="I978167" s="6"/>
    </row>
    <row r="978168" spans="9:9">
      <c r="I978168" s="6"/>
    </row>
    <row r="978169" spans="9:9">
      <c r="I978169" s="6"/>
    </row>
    <row r="978170" spans="9:9">
      <c r="I978170" s="6"/>
    </row>
    <row r="978171" spans="9:9">
      <c r="I978171" s="6"/>
    </row>
    <row r="978172" spans="9:9">
      <c r="I978172" s="6"/>
    </row>
    <row r="978173" spans="9:9">
      <c r="I978173" s="6"/>
    </row>
    <row r="978174" spans="9:9">
      <c r="I978174" s="6"/>
    </row>
    <row r="978175" spans="9:9">
      <c r="I978175" s="6"/>
    </row>
    <row r="978176" spans="9:9">
      <c r="I978176" s="6"/>
    </row>
    <row r="978177" spans="9:9">
      <c r="I978177" s="6"/>
    </row>
    <row r="978178" spans="9:9">
      <c r="I978178" s="6"/>
    </row>
    <row r="978179" spans="9:9">
      <c r="I978179" s="6"/>
    </row>
    <row r="978180" spans="9:9">
      <c r="I978180" s="6"/>
    </row>
    <row r="978181" spans="9:9">
      <c r="I978181" s="6"/>
    </row>
    <row r="978182" spans="9:9">
      <c r="I978182" s="6"/>
    </row>
    <row r="978183" spans="9:9">
      <c r="I978183" s="6"/>
    </row>
    <row r="978184" spans="9:9">
      <c r="I978184" s="6"/>
    </row>
    <row r="978185" spans="9:9">
      <c r="I978185" s="6"/>
    </row>
    <row r="978186" spans="9:9">
      <c r="I978186" s="6"/>
    </row>
    <row r="978187" spans="9:9">
      <c r="I978187" s="6"/>
    </row>
    <row r="978188" spans="9:9">
      <c r="I978188" s="6"/>
    </row>
    <row r="978189" spans="9:9">
      <c r="I978189" s="6"/>
    </row>
    <row r="978190" spans="9:9">
      <c r="I978190" s="6"/>
    </row>
    <row r="978191" spans="9:9">
      <c r="I978191" s="6"/>
    </row>
    <row r="978192" spans="9:9">
      <c r="I978192" s="6"/>
    </row>
    <row r="978193" spans="9:9">
      <c r="I978193" s="6"/>
    </row>
    <row r="978194" spans="9:9">
      <c r="I978194" s="6"/>
    </row>
    <row r="978195" spans="9:9">
      <c r="I978195" s="6"/>
    </row>
    <row r="978196" spans="9:9">
      <c r="I978196" s="6"/>
    </row>
    <row r="978197" spans="9:9">
      <c r="I978197" s="6"/>
    </row>
    <row r="978198" spans="9:9">
      <c r="I978198" s="6"/>
    </row>
    <row r="978199" spans="9:9">
      <c r="I978199" s="6"/>
    </row>
    <row r="978200" spans="9:9">
      <c r="I978200" s="6"/>
    </row>
    <row r="978201" spans="9:9">
      <c r="I978201" s="6"/>
    </row>
    <row r="978202" spans="9:9">
      <c r="I978202" s="6"/>
    </row>
    <row r="978203" spans="9:9">
      <c r="I978203" s="6"/>
    </row>
    <row r="978204" spans="9:9">
      <c r="I978204" s="6"/>
    </row>
    <row r="978205" spans="9:9">
      <c r="I978205" s="6"/>
    </row>
    <row r="978206" spans="9:9">
      <c r="I978206" s="6"/>
    </row>
    <row r="978207" spans="9:9">
      <c r="I978207" s="6"/>
    </row>
    <row r="978208" spans="9:9">
      <c r="I978208" s="6"/>
    </row>
    <row r="978209" spans="9:9">
      <c r="I978209" s="6"/>
    </row>
    <row r="978210" spans="9:9">
      <c r="I978210" s="6"/>
    </row>
    <row r="978211" spans="9:9">
      <c r="I978211" s="6"/>
    </row>
    <row r="978212" spans="9:9">
      <c r="I978212" s="6"/>
    </row>
    <row r="978213" spans="9:9">
      <c r="I978213" s="6"/>
    </row>
    <row r="978214" spans="9:9">
      <c r="I978214" s="6"/>
    </row>
    <row r="978215" spans="9:9">
      <c r="I978215" s="6"/>
    </row>
    <row r="978216" spans="9:9">
      <c r="I978216" s="6"/>
    </row>
    <row r="978217" spans="9:9">
      <c r="I978217" s="6"/>
    </row>
    <row r="978218" spans="9:9">
      <c r="I978218" s="6"/>
    </row>
    <row r="978219" spans="9:9">
      <c r="I978219" s="6"/>
    </row>
    <row r="978220" spans="9:9">
      <c r="I978220" s="6"/>
    </row>
    <row r="978221" spans="9:9">
      <c r="I978221" s="6"/>
    </row>
    <row r="978222" spans="9:9">
      <c r="I978222" s="6"/>
    </row>
    <row r="978223" spans="9:9">
      <c r="I978223" s="6"/>
    </row>
    <row r="978224" spans="9:9">
      <c r="I978224" s="6"/>
    </row>
    <row r="978225" spans="9:9">
      <c r="I978225" s="6"/>
    </row>
    <row r="978226" spans="9:9">
      <c r="I978226" s="6"/>
    </row>
    <row r="978227" spans="9:9">
      <c r="I978227" s="6"/>
    </row>
    <row r="978228" spans="9:9">
      <c r="I978228" s="6"/>
    </row>
    <row r="978229" spans="9:9">
      <c r="I978229" s="6"/>
    </row>
    <row r="978230" spans="9:9">
      <c r="I978230" s="6"/>
    </row>
    <row r="978231" spans="9:9">
      <c r="I978231" s="6"/>
    </row>
    <row r="978232" spans="9:9">
      <c r="I978232" s="6"/>
    </row>
    <row r="978233" spans="9:9">
      <c r="I978233" s="6"/>
    </row>
    <row r="978234" spans="9:9">
      <c r="I978234" s="6"/>
    </row>
    <row r="978235" spans="9:9">
      <c r="I978235" s="6"/>
    </row>
    <row r="978236" spans="9:9">
      <c r="I978236" s="6"/>
    </row>
    <row r="978237" spans="9:9">
      <c r="I978237" s="6"/>
    </row>
    <row r="978238" spans="9:9">
      <c r="I978238" s="6"/>
    </row>
    <row r="978239" spans="9:9">
      <c r="I978239" s="6"/>
    </row>
    <row r="978240" spans="9:9">
      <c r="I978240" s="6"/>
    </row>
    <row r="978241" spans="9:9">
      <c r="I978241" s="6"/>
    </row>
    <row r="978242" spans="9:9">
      <c r="I978242" s="6"/>
    </row>
    <row r="978243" spans="9:9">
      <c r="I978243" s="6"/>
    </row>
    <row r="978244" spans="9:9">
      <c r="I978244" s="6"/>
    </row>
    <row r="978245" spans="9:9">
      <c r="I978245" s="6"/>
    </row>
    <row r="978246" spans="9:9">
      <c r="I978246" s="6"/>
    </row>
    <row r="978247" spans="9:9">
      <c r="I978247" s="6"/>
    </row>
    <row r="978248" spans="9:9">
      <c r="I978248" s="6"/>
    </row>
    <row r="978249" spans="9:9">
      <c r="I978249" s="6"/>
    </row>
    <row r="978250" spans="9:9">
      <c r="I978250" s="6"/>
    </row>
    <row r="978251" spans="9:9">
      <c r="I978251" s="6"/>
    </row>
    <row r="978252" spans="9:9">
      <c r="I978252" s="6"/>
    </row>
    <row r="978253" spans="9:9">
      <c r="I978253" s="6"/>
    </row>
    <row r="978254" spans="9:9">
      <c r="I978254" s="6"/>
    </row>
    <row r="978255" spans="9:9">
      <c r="I978255" s="6"/>
    </row>
    <row r="978256" spans="9:9">
      <c r="I978256" s="6"/>
    </row>
    <row r="978257" spans="9:9">
      <c r="I978257" s="6"/>
    </row>
    <row r="978258" spans="9:9">
      <c r="I978258" s="6"/>
    </row>
    <row r="978259" spans="9:9">
      <c r="I978259" s="6"/>
    </row>
    <row r="978260" spans="9:9">
      <c r="I978260" s="6"/>
    </row>
    <row r="978261" spans="9:9">
      <c r="I978261" s="6"/>
    </row>
    <row r="978262" spans="9:9">
      <c r="I978262" s="6"/>
    </row>
    <row r="978263" spans="9:9">
      <c r="I978263" s="6"/>
    </row>
    <row r="978264" spans="9:9">
      <c r="I978264" s="6"/>
    </row>
    <row r="978265" spans="9:9">
      <c r="I978265" s="6"/>
    </row>
    <row r="978266" spans="9:9">
      <c r="I978266" s="6"/>
    </row>
    <row r="978267" spans="9:9">
      <c r="I978267" s="6"/>
    </row>
    <row r="978268" spans="9:9">
      <c r="I978268" s="6"/>
    </row>
    <row r="978269" spans="9:9">
      <c r="I978269" s="6"/>
    </row>
    <row r="978270" spans="9:9">
      <c r="I978270" s="6"/>
    </row>
    <row r="978271" spans="9:9">
      <c r="I978271" s="6"/>
    </row>
    <row r="978272" spans="9:9">
      <c r="I978272" s="6"/>
    </row>
    <row r="978273" spans="9:9">
      <c r="I978273" s="6"/>
    </row>
    <row r="978274" spans="9:9">
      <c r="I978274" s="6"/>
    </row>
    <row r="978275" spans="9:9">
      <c r="I978275" s="6"/>
    </row>
    <row r="978276" spans="9:9">
      <c r="I978276" s="6"/>
    </row>
    <row r="978277" spans="9:9">
      <c r="I978277" s="6"/>
    </row>
    <row r="978278" spans="9:9">
      <c r="I978278" s="6"/>
    </row>
    <row r="978279" spans="9:9">
      <c r="I978279" s="6"/>
    </row>
    <row r="978280" spans="9:9">
      <c r="I978280" s="6"/>
    </row>
    <row r="978281" spans="9:9">
      <c r="I978281" s="6"/>
    </row>
    <row r="978282" spans="9:9">
      <c r="I978282" s="6"/>
    </row>
    <row r="978283" spans="9:9">
      <c r="I978283" s="6"/>
    </row>
    <row r="978284" spans="9:9">
      <c r="I978284" s="6"/>
    </row>
    <row r="978285" spans="9:9">
      <c r="I978285" s="6"/>
    </row>
    <row r="978286" spans="9:9">
      <c r="I978286" s="6"/>
    </row>
    <row r="978287" spans="9:9">
      <c r="I978287" s="6"/>
    </row>
    <row r="978288" spans="9:9">
      <c r="I978288" s="6"/>
    </row>
    <row r="978289" spans="9:9">
      <c r="I978289" s="6"/>
    </row>
    <row r="978290" spans="9:9">
      <c r="I978290" s="6"/>
    </row>
    <row r="978291" spans="9:9">
      <c r="I978291" s="6"/>
    </row>
    <row r="978292" spans="9:9">
      <c r="I978292" s="6"/>
    </row>
    <row r="978293" spans="9:9">
      <c r="I978293" s="6"/>
    </row>
    <row r="978294" spans="9:9">
      <c r="I978294" s="6"/>
    </row>
    <row r="978295" spans="9:9">
      <c r="I978295" s="6"/>
    </row>
    <row r="978296" spans="9:9">
      <c r="I978296" s="6"/>
    </row>
    <row r="978297" spans="9:9">
      <c r="I978297" s="6"/>
    </row>
    <row r="978298" spans="9:9">
      <c r="I978298" s="6"/>
    </row>
    <row r="978299" spans="9:9">
      <c r="I978299" s="6"/>
    </row>
    <row r="978300" spans="9:9">
      <c r="I978300" s="6"/>
    </row>
    <row r="978301" spans="9:9">
      <c r="I978301" s="6"/>
    </row>
    <row r="978302" spans="9:9">
      <c r="I978302" s="6"/>
    </row>
    <row r="978303" spans="9:9">
      <c r="I978303" s="6"/>
    </row>
    <row r="978304" spans="9:9">
      <c r="I978304" s="6"/>
    </row>
    <row r="978305" spans="9:9">
      <c r="I978305" s="6"/>
    </row>
    <row r="978306" spans="9:9">
      <c r="I978306" s="6"/>
    </row>
    <row r="978307" spans="9:9">
      <c r="I978307" s="6"/>
    </row>
    <row r="978308" spans="9:9">
      <c r="I978308" s="6"/>
    </row>
    <row r="978309" spans="9:9">
      <c r="I978309" s="6"/>
    </row>
    <row r="978310" spans="9:9">
      <c r="I978310" s="6"/>
    </row>
    <row r="978311" spans="9:9">
      <c r="I978311" s="6"/>
    </row>
    <row r="978312" spans="9:9">
      <c r="I978312" s="6"/>
    </row>
    <row r="978313" spans="9:9">
      <c r="I978313" s="6"/>
    </row>
    <row r="978314" spans="9:9">
      <c r="I978314" s="6"/>
    </row>
    <row r="978315" spans="9:9">
      <c r="I978315" s="6"/>
    </row>
    <row r="978316" spans="9:9">
      <c r="I978316" s="6"/>
    </row>
    <row r="978317" spans="9:9">
      <c r="I978317" s="6"/>
    </row>
    <row r="978318" spans="9:9">
      <c r="I978318" s="6"/>
    </row>
    <row r="978319" spans="9:9">
      <c r="I978319" s="6"/>
    </row>
    <row r="978320" spans="9:9">
      <c r="I978320" s="6"/>
    </row>
    <row r="978321" spans="9:9">
      <c r="I978321" s="6"/>
    </row>
    <row r="978322" spans="9:9">
      <c r="I978322" s="6"/>
    </row>
    <row r="978323" spans="9:9">
      <c r="I978323" s="6"/>
    </row>
    <row r="978324" spans="9:9">
      <c r="I978324" s="6"/>
    </row>
    <row r="978325" spans="9:9">
      <c r="I978325" s="6"/>
    </row>
    <row r="978326" spans="9:9">
      <c r="I978326" s="6"/>
    </row>
    <row r="978327" spans="9:9">
      <c r="I978327" s="6"/>
    </row>
    <row r="978328" spans="9:9">
      <c r="I978328" s="6"/>
    </row>
    <row r="978329" spans="9:9">
      <c r="I978329" s="6"/>
    </row>
    <row r="978330" spans="9:9">
      <c r="I978330" s="6"/>
    </row>
    <row r="978331" spans="9:9">
      <c r="I978331" s="6"/>
    </row>
    <row r="978332" spans="9:9">
      <c r="I978332" s="6"/>
    </row>
    <row r="978333" spans="9:9">
      <c r="I978333" s="6"/>
    </row>
    <row r="978334" spans="9:9">
      <c r="I978334" s="6"/>
    </row>
    <row r="978335" spans="9:9">
      <c r="I978335" s="6"/>
    </row>
    <row r="978336" spans="9:9">
      <c r="I978336" s="6"/>
    </row>
    <row r="978337" spans="9:9">
      <c r="I978337" s="6"/>
    </row>
    <row r="978338" spans="9:9">
      <c r="I978338" s="6"/>
    </row>
    <row r="978339" spans="9:9">
      <c r="I978339" s="6"/>
    </row>
    <row r="978340" spans="9:9">
      <c r="I978340" s="6"/>
    </row>
    <row r="978341" spans="9:9">
      <c r="I978341" s="6"/>
    </row>
    <row r="978342" spans="9:9">
      <c r="I978342" s="6"/>
    </row>
    <row r="978343" spans="9:9">
      <c r="I978343" s="6"/>
    </row>
    <row r="978344" spans="9:9">
      <c r="I978344" s="6"/>
    </row>
    <row r="978345" spans="9:9">
      <c r="I978345" s="6"/>
    </row>
    <row r="978346" spans="9:9">
      <c r="I978346" s="6"/>
    </row>
    <row r="978347" spans="9:9">
      <c r="I978347" s="6"/>
    </row>
    <row r="978348" spans="9:9">
      <c r="I978348" s="6"/>
    </row>
    <row r="978349" spans="9:9">
      <c r="I978349" s="6"/>
    </row>
    <row r="978350" spans="9:9">
      <c r="I978350" s="6"/>
    </row>
    <row r="978351" spans="9:9">
      <c r="I978351" s="6"/>
    </row>
    <row r="978352" spans="9:9">
      <c r="I978352" s="6"/>
    </row>
    <row r="978353" spans="9:9">
      <c r="I978353" s="6"/>
    </row>
    <row r="978354" spans="9:9">
      <c r="I978354" s="6"/>
    </row>
    <row r="978355" spans="9:9">
      <c r="I978355" s="6"/>
    </row>
    <row r="978356" spans="9:9">
      <c r="I978356" s="6"/>
    </row>
    <row r="978357" spans="9:9">
      <c r="I978357" s="6"/>
    </row>
    <row r="978358" spans="9:9">
      <c r="I978358" s="6"/>
    </row>
    <row r="978359" spans="9:9">
      <c r="I978359" s="6"/>
    </row>
    <row r="978360" spans="9:9">
      <c r="I978360" s="6"/>
    </row>
    <row r="978361" spans="9:9">
      <c r="I978361" s="6"/>
    </row>
    <row r="978362" spans="9:9">
      <c r="I978362" s="6"/>
    </row>
    <row r="978363" spans="9:9">
      <c r="I978363" s="6"/>
    </row>
    <row r="978364" spans="9:9">
      <c r="I978364" s="6"/>
    </row>
    <row r="978365" spans="9:9">
      <c r="I978365" s="6"/>
    </row>
    <row r="978366" spans="9:9">
      <c r="I978366" s="6"/>
    </row>
    <row r="978367" spans="9:9">
      <c r="I978367" s="6"/>
    </row>
    <row r="978368" spans="9:9">
      <c r="I978368" s="6"/>
    </row>
    <row r="978369" spans="9:9">
      <c r="I978369" s="6"/>
    </row>
    <row r="978370" spans="9:9">
      <c r="I978370" s="6"/>
    </row>
    <row r="978371" spans="9:9">
      <c r="I978371" s="6"/>
    </row>
    <row r="978372" spans="9:9">
      <c r="I978372" s="6"/>
    </row>
    <row r="978373" spans="9:9">
      <c r="I978373" s="6"/>
    </row>
    <row r="978374" spans="9:9">
      <c r="I978374" s="6"/>
    </row>
    <row r="978375" spans="9:9">
      <c r="I978375" s="6"/>
    </row>
    <row r="978376" spans="9:9">
      <c r="I978376" s="6"/>
    </row>
    <row r="978377" spans="9:9">
      <c r="I978377" s="6"/>
    </row>
    <row r="978378" spans="9:9">
      <c r="I978378" s="6"/>
    </row>
    <row r="978379" spans="9:9">
      <c r="I978379" s="6"/>
    </row>
    <row r="978380" spans="9:9">
      <c r="I978380" s="6"/>
    </row>
    <row r="978381" spans="9:9">
      <c r="I978381" s="6"/>
    </row>
    <row r="978382" spans="9:9">
      <c r="I978382" s="6"/>
    </row>
    <row r="978383" spans="9:9">
      <c r="I978383" s="6"/>
    </row>
    <row r="978384" spans="9:9">
      <c r="I978384" s="6"/>
    </row>
    <row r="978385" spans="9:9">
      <c r="I978385" s="6"/>
    </row>
    <row r="978386" spans="9:9">
      <c r="I978386" s="6"/>
    </row>
    <row r="978387" spans="9:9">
      <c r="I978387" s="6"/>
    </row>
    <row r="978388" spans="9:9">
      <c r="I978388" s="6"/>
    </row>
    <row r="978389" spans="9:9">
      <c r="I978389" s="6"/>
    </row>
    <row r="978390" spans="9:9">
      <c r="I978390" s="6"/>
    </row>
    <row r="978391" spans="9:9">
      <c r="I978391" s="6"/>
    </row>
    <row r="978392" spans="9:9">
      <c r="I978392" s="6"/>
    </row>
    <row r="978393" spans="9:9">
      <c r="I978393" s="6"/>
    </row>
    <row r="978394" spans="9:9">
      <c r="I978394" s="6"/>
    </row>
    <row r="978395" spans="9:9">
      <c r="I978395" s="6"/>
    </row>
    <row r="978396" spans="9:9">
      <c r="I978396" s="6"/>
    </row>
    <row r="978397" spans="9:9">
      <c r="I978397" s="6"/>
    </row>
    <row r="978398" spans="9:9">
      <c r="I978398" s="6"/>
    </row>
    <row r="978399" spans="9:9">
      <c r="I978399" s="6"/>
    </row>
    <row r="978400" spans="9:9">
      <c r="I978400" s="6"/>
    </row>
    <row r="978401" spans="9:9">
      <c r="I978401" s="6"/>
    </row>
    <row r="978402" spans="9:9">
      <c r="I978402" s="6"/>
    </row>
    <row r="978403" spans="9:9">
      <c r="I978403" s="6"/>
    </row>
    <row r="978404" spans="9:9">
      <c r="I978404" s="6"/>
    </row>
    <row r="978405" spans="9:9">
      <c r="I978405" s="6"/>
    </row>
    <row r="978406" spans="9:9">
      <c r="I978406" s="6"/>
    </row>
    <row r="978407" spans="9:9">
      <c r="I978407" s="6"/>
    </row>
    <row r="978408" spans="9:9">
      <c r="I978408" s="6"/>
    </row>
    <row r="978409" spans="9:9">
      <c r="I978409" s="6"/>
    </row>
    <row r="978410" spans="9:9">
      <c r="I978410" s="6"/>
    </row>
    <row r="978411" spans="9:9">
      <c r="I978411" s="6"/>
    </row>
    <row r="978412" spans="9:9">
      <c r="I978412" s="6"/>
    </row>
    <row r="978413" spans="9:9">
      <c r="I978413" s="6"/>
    </row>
    <row r="978414" spans="9:9">
      <c r="I978414" s="6"/>
    </row>
    <row r="978415" spans="9:9">
      <c r="I978415" s="6"/>
    </row>
    <row r="978416" spans="9:9">
      <c r="I978416" s="6"/>
    </row>
    <row r="978417" spans="9:9">
      <c r="I978417" s="6"/>
    </row>
    <row r="978418" spans="9:9">
      <c r="I978418" s="6"/>
    </row>
    <row r="978419" spans="9:9">
      <c r="I978419" s="6"/>
    </row>
    <row r="978420" spans="9:9">
      <c r="I978420" s="6"/>
    </row>
    <row r="978421" spans="9:9">
      <c r="I978421" s="6"/>
    </row>
    <row r="978422" spans="9:9">
      <c r="I978422" s="6"/>
    </row>
    <row r="978423" spans="9:9">
      <c r="I978423" s="6"/>
    </row>
    <row r="978424" spans="9:9">
      <c r="I978424" s="6"/>
    </row>
    <row r="978425" spans="9:9">
      <c r="I978425" s="6"/>
    </row>
    <row r="978426" spans="9:9">
      <c r="I978426" s="6"/>
    </row>
    <row r="978427" spans="9:9">
      <c r="I978427" s="6"/>
    </row>
    <row r="978428" spans="9:9">
      <c r="I978428" s="6"/>
    </row>
    <row r="978429" spans="9:9">
      <c r="I978429" s="6"/>
    </row>
    <row r="978430" spans="9:9">
      <c r="I978430" s="6"/>
    </row>
    <row r="978431" spans="9:9">
      <c r="I978431" s="6"/>
    </row>
    <row r="978432" spans="9:9">
      <c r="I978432" s="6"/>
    </row>
    <row r="978433" spans="9:9">
      <c r="I978433" s="6"/>
    </row>
    <row r="978434" spans="9:9">
      <c r="I978434" s="6"/>
    </row>
    <row r="978435" spans="9:9">
      <c r="I978435" s="6"/>
    </row>
    <row r="978436" spans="9:9">
      <c r="I978436" s="6"/>
    </row>
    <row r="978437" spans="9:9">
      <c r="I978437" s="6"/>
    </row>
    <row r="978438" spans="9:9">
      <c r="I978438" s="6"/>
    </row>
    <row r="978439" spans="9:9">
      <c r="I978439" s="6"/>
    </row>
    <row r="978440" spans="9:9">
      <c r="I978440" s="6"/>
    </row>
    <row r="978441" spans="9:9">
      <c r="I978441" s="6"/>
    </row>
    <row r="978442" spans="9:9">
      <c r="I978442" s="6"/>
    </row>
    <row r="978443" spans="9:9">
      <c r="I978443" s="6"/>
    </row>
    <row r="978444" spans="9:9">
      <c r="I978444" s="6"/>
    </row>
    <row r="978445" spans="9:9">
      <c r="I978445" s="6"/>
    </row>
    <row r="978446" spans="9:9">
      <c r="I978446" s="6"/>
    </row>
    <row r="978447" spans="9:9">
      <c r="I978447" s="6"/>
    </row>
    <row r="978448" spans="9:9">
      <c r="I978448" s="6"/>
    </row>
    <row r="978449" spans="9:9">
      <c r="I978449" s="6"/>
    </row>
    <row r="978450" spans="9:9">
      <c r="I978450" s="6"/>
    </row>
    <row r="978451" spans="9:9">
      <c r="I978451" s="6"/>
    </row>
    <row r="978452" spans="9:9">
      <c r="I978452" s="6"/>
    </row>
    <row r="978453" spans="9:9">
      <c r="I978453" s="6"/>
    </row>
    <row r="978454" spans="9:9">
      <c r="I978454" s="6"/>
    </row>
    <row r="978455" spans="9:9">
      <c r="I978455" s="6"/>
    </row>
    <row r="978456" spans="9:9">
      <c r="I978456" s="6"/>
    </row>
    <row r="978457" spans="9:9">
      <c r="I978457" s="6"/>
    </row>
    <row r="978458" spans="9:9">
      <c r="I978458" s="6"/>
    </row>
    <row r="978459" spans="9:9">
      <c r="I978459" s="6"/>
    </row>
    <row r="978460" spans="9:9">
      <c r="I978460" s="6"/>
    </row>
    <row r="978461" spans="9:9">
      <c r="I978461" s="6"/>
    </row>
    <row r="978462" spans="9:9">
      <c r="I978462" s="6"/>
    </row>
    <row r="978463" spans="9:9">
      <c r="I978463" s="6"/>
    </row>
    <row r="978464" spans="9:9">
      <c r="I978464" s="6"/>
    </row>
    <row r="978465" spans="9:9">
      <c r="I978465" s="6"/>
    </row>
    <row r="978466" spans="9:9">
      <c r="I978466" s="6"/>
    </row>
    <row r="978467" spans="9:9">
      <c r="I978467" s="6"/>
    </row>
    <row r="978468" spans="9:9">
      <c r="I978468" s="6"/>
    </row>
    <row r="978469" spans="9:9">
      <c r="I978469" s="6"/>
    </row>
    <row r="978470" spans="9:9">
      <c r="I978470" s="6"/>
    </row>
    <row r="978471" spans="9:9">
      <c r="I978471" s="6"/>
    </row>
    <row r="978472" spans="9:9">
      <c r="I978472" s="6"/>
    </row>
    <row r="978473" spans="9:9">
      <c r="I978473" s="6"/>
    </row>
    <row r="978474" spans="9:9">
      <c r="I978474" s="6"/>
    </row>
    <row r="978475" spans="9:9">
      <c r="I978475" s="6"/>
    </row>
    <row r="978476" spans="9:9">
      <c r="I978476" s="6"/>
    </row>
    <row r="978477" spans="9:9">
      <c r="I978477" s="6"/>
    </row>
    <row r="978478" spans="9:9">
      <c r="I978478" s="6"/>
    </row>
    <row r="978479" spans="9:9">
      <c r="I978479" s="6"/>
    </row>
    <row r="978480" spans="9:9">
      <c r="I978480" s="6"/>
    </row>
    <row r="978481" spans="9:9">
      <c r="I978481" s="6"/>
    </row>
    <row r="978482" spans="9:9">
      <c r="I978482" s="6"/>
    </row>
    <row r="978483" spans="9:9">
      <c r="I978483" s="6"/>
    </row>
    <row r="978484" spans="9:9">
      <c r="I978484" s="6"/>
    </row>
    <row r="978485" spans="9:9">
      <c r="I978485" s="6"/>
    </row>
    <row r="978486" spans="9:9">
      <c r="I978486" s="6"/>
    </row>
    <row r="978487" spans="9:9">
      <c r="I978487" s="6"/>
    </row>
    <row r="978488" spans="9:9">
      <c r="I978488" s="6"/>
    </row>
    <row r="978489" spans="9:9">
      <c r="I978489" s="6"/>
    </row>
    <row r="978490" spans="9:9">
      <c r="I978490" s="6"/>
    </row>
    <row r="978491" spans="9:9">
      <c r="I978491" s="6"/>
    </row>
    <row r="978492" spans="9:9">
      <c r="I978492" s="6"/>
    </row>
    <row r="978493" spans="9:9">
      <c r="I978493" s="6"/>
    </row>
    <row r="978494" spans="9:9">
      <c r="I978494" s="6"/>
    </row>
    <row r="978495" spans="9:9">
      <c r="I978495" s="6"/>
    </row>
    <row r="978496" spans="9:9">
      <c r="I978496" s="6"/>
    </row>
    <row r="978497" spans="9:9">
      <c r="I978497" s="6"/>
    </row>
    <row r="978498" spans="9:9">
      <c r="I978498" s="6"/>
    </row>
    <row r="978499" spans="9:9">
      <c r="I978499" s="6"/>
    </row>
    <row r="978500" spans="9:9">
      <c r="I978500" s="6"/>
    </row>
    <row r="978501" spans="9:9">
      <c r="I978501" s="6"/>
    </row>
    <row r="978502" spans="9:9">
      <c r="I978502" s="6"/>
    </row>
    <row r="978503" spans="9:9">
      <c r="I978503" s="6"/>
    </row>
    <row r="978504" spans="9:9">
      <c r="I978504" s="6"/>
    </row>
    <row r="978505" spans="9:9">
      <c r="I978505" s="6"/>
    </row>
    <row r="978506" spans="9:9">
      <c r="I978506" s="6"/>
    </row>
    <row r="978507" spans="9:9">
      <c r="I978507" s="6"/>
    </row>
    <row r="978508" spans="9:9">
      <c r="I978508" s="6"/>
    </row>
    <row r="978509" spans="9:9">
      <c r="I978509" s="6"/>
    </row>
    <row r="978510" spans="9:9">
      <c r="I978510" s="6"/>
    </row>
    <row r="978511" spans="9:9">
      <c r="I978511" s="6"/>
    </row>
    <row r="978512" spans="9:9">
      <c r="I978512" s="6"/>
    </row>
    <row r="978513" spans="9:9">
      <c r="I978513" s="6"/>
    </row>
    <row r="978514" spans="9:9">
      <c r="I978514" s="6"/>
    </row>
    <row r="978515" spans="9:9">
      <c r="I978515" s="6"/>
    </row>
    <row r="978516" spans="9:9">
      <c r="I978516" s="6"/>
    </row>
    <row r="978517" spans="9:9">
      <c r="I978517" s="6"/>
    </row>
    <row r="978518" spans="9:9">
      <c r="I978518" s="6"/>
    </row>
    <row r="978519" spans="9:9">
      <c r="I978519" s="6"/>
    </row>
    <row r="978520" spans="9:9">
      <c r="I978520" s="6"/>
    </row>
    <row r="978521" spans="9:9">
      <c r="I978521" s="6"/>
    </row>
    <row r="978522" spans="9:9">
      <c r="I978522" s="6"/>
    </row>
    <row r="978523" spans="9:9">
      <c r="I978523" s="6"/>
    </row>
    <row r="978524" spans="9:9">
      <c r="I978524" s="6"/>
    </row>
    <row r="978525" spans="9:9">
      <c r="I978525" s="6"/>
    </row>
    <row r="978526" spans="9:9">
      <c r="I978526" s="6"/>
    </row>
    <row r="978527" spans="9:9">
      <c r="I978527" s="6"/>
    </row>
    <row r="978528" spans="9:9">
      <c r="I978528" s="6"/>
    </row>
    <row r="978529" spans="9:9">
      <c r="I978529" s="6"/>
    </row>
    <row r="978530" spans="9:9">
      <c r="I978530" s="6"/>
    </row>
    <row r="978531" spans="9:9">
      <c r="I978531" s="6"/>
    </row>
    <row r="978532" spans="9:9">
      <c r="I978532" s="6"/>
    </row>
    <row r="978533" spans="9:9">
      <c r="I978533" s="6"/>
    </row>
    <row r="978534" spans="9:9">
      <c r="I978534" s="6"/>
    </row>
    <row r="978535" spans="9:9">
      <c r="I978535" s="6"/>
    </row>
    <row r="978536" spans="9:9">
      <c r="I978536" s="6"/>
    </row>
    <row r="978537" spans="9:9">
      <c r="I978537" s="6"/>
    </row>
    <row r="978538" spans="9:9">
      <c r="I978538" s="6"/>
    </row>
    <row r="978539" spans="9:9">
      <c r="I978539" s="6"/>
    </row>
    <row r="978540" spans="9:9">
      <c r="I978540" s="6"/>
    </row>
    <row r="978541" spans="9:9">
      <c r="I978541" s="6"/>
    </row>
    <row r="978542" spans="9:9">
      <c r="I978542" s="6"/>
    </row>
    <row r="978543" spans="9:9">
      <c r="I978543" s="6"/>
    </row>
    <row r="978544" spans="9:9">
      <c r="I978544" s="6"/>
    </row>
    <row r="978545" spans="9:9">
      <c r="I978545" s="6"/>
    </row>
    <row r="978546" spans="9:9">
      <c r="I978546" s="6"/>
    </row>
    <row r="978547" spans="9:9">
      <c r="I978547" s="6"/>
    </row>
    <row r="978548" spans="9:9">
      <c r="I978548" s="6"/>
    </row>
    <row r="978549" spans="9:9">
      <c r="I978549" s="6"/>
    </row>
    <row r="978550" spans="9:9">
      <c r="I978550" s="6"/>
    </row>
    <row r="978551" spans="9:9">
      <c r="I978551" s="6"/>
    </row>
    <row r="978552" spans="9:9">
      <c r="I978552" s="6"/>
    </row>
    <row r="978553" spans="9:9">
      <c r="I978553" s="6"/>
    </row>
    <row r="978554" spans="9:9">
      <c r="I978554" s="6"/>
    </row>
    <row r="978555" spans="9:9">
      <c r="I978555" s="6"/>
    </row>
    <row r="978556" spans="9:9">
      <c r="I978556" s="6"/>
    </row>
    <row r="978557" spans="9:9">
      <c r="I978557" s="6"/>
    </row>
    <row r="978558" spans="9:9">
      <c r="I978558" s="6"/>
    </row>
    <row r="978559" spans="9:9">
      <c r="I978559" s="6"/>
    </row>
    <row r="978560" spans="9:9">
      <c r="I978560" s="6"/>
    </row>
    <row r="978561" spans="9:9">
      <c r="I978561" s="6"/>
    </row>
    <row r="978562" spans="9:9">
      <c r="I978562" s="6"/>
    </row>
    <row r="978563" spans="9:9">
      <c r="I978563" s="6"/>
    </row>
    <row r="978564" spans="9:9">
      <c r="I978564" s="6"/>
    </row>
    <row r="978565" spans="9:9">
      <c r="I978565" s="6"/>
    </row>
    <row r="978566" spans="9:9">
      <c r="I978566" s="6"/>
    </row>
    <row r="978567" spans="9:9">
      <c r="I978567" s="6"/>
    </row>
    <row r="978568" spans="9:9">
      <c r="I978568" s="6"/>
    </row>
    <row r="978569" spans="9:9">
      <c r="I978569" s="6"/>
    </row>
    <row r="978570" spans="9:9">
      <c r="I978570" s="6"/>
    </row>
    <row r="978571" spans="9:9">
      <c r="I978571" s="6"/>
    </row>
    <row r="978572" spans="9:9">
      <c r="I978572" s="6"/>
    </row>
    <row r="978573" spans="9:9">
      <c r="I978573" s="6"/>
    </row>
    <row r="978574" spans="9:9">
      <c r="I978574" s="6"/>
    </row>
    <row r="978575" spans="9:9">
      <c r="I978575" s="6"/>
    </row>
    <row r="978576" spans="9:9">
      <c r="I978576" s="6"/>
    </row>
    <row r="978577" spans="9:9">
      <c r="I978577" s="6"/>
    </row>
    <row r="978578" spans="9:9">
      <c r="I978578" s="6"/>
    </row>
    <row r="978579" spans="9:9">
      <c r="I978579" s="6"/>
    </row>
    <row r="978580" spans="9:9">
      <c r="I978580" s="6"/>
    </row>
    <row r="978581" spans="9:9">
      <c r="I978581" s="6"/>
    </row>
    <row r="978582" spans="9:9">
      <c r="I978582" s="6"/>
    </row>
    <row r="978583" spans="9:9">
      <c r="I978583" s="6"/>
    </row>
    <row r="978584" spans="9:9">
      <c r="I978584" s="6"/>
    </row>
    <row r="978585" spans="9:9">
      <c r="I978585" s="6"/>
    </row>
    <row r="978586" spans="9:9">
      <c r="I978586" s="6"/>
    </row>
    <row r="978587" spans="9:9">
      <c r="I978587" s="6"/>
    </row>
    <row r="978588" spans="9:9">
      <c r="I978588" s="6"/>
    </row>
    <row r="978589" spans="9:9">
      <c r="I978589" s="6"/>
    </row>
    <row r="978590" spans="9:9">
      <c r="I978590" s="6"/>
    </row>
    <row r="978591" spans="9:9">
      <c r="I978591" s="6"/>
    </row>
    <row r="978592" spans="9:9">
      <c r="I978592" s="6"/>
    </row>
    <row r="978593" spans="9:9">
      <c r="I978593" s="6"/>
    </row>
    <row r="978594" spans="9:9">
      <c r="I978594" s="6"/>
    </row>
    <row r="978595" spans="9:9">
      <c r="I978595" s="6"/>
    </row>
    <row r="978596" spans="9:9">
      <c r="I978596" s="6"/>
    </row>
    <row r="978597" spans="9:9">
      <c r="I978597" s="6"/>
    </row>
    <row r="978598" spans="9:9">
      <c r="I978598" s="6"/>
    </row>
    <row r="978599" spans="9:9">
      <c r="I978599" s="6"/>
    </row>
    <row r="978600" spans="9:9">
      <c r="I978600" s="6"/>
    </row>
    <row r="978601" spans="9:9">
      <c r="I978601" s="6"/>
    </row>
    <row r="978602" spans="9:9">
      <c r="I978602" s="6"/>
    </row>
    <row r="978603" spans="9:9">
      <c r="I978603" s="6"/>
    </row>
    <row r="978604" spans="9:9">
      <c r="I978604" s="6"/>
    </row>
    <row r="978605" spans="9:9">
      <c r="I978605" s="6"/>
    </row>
    <row r="978606" spans="9:9">
      <c r="I978606" s="6"/>
    </row>
    <row r="978607" spans="9:9">
      <c r="I978607" s="6"/>
    </row>
    <row r="978608" spans="9:9">
      <c r="I978608" s="6"/>
    </row>
    <row r="978609" spans="9:9">
      <c r="I978609" s="6"/>
    </row>
    <row r="978610" spans="9:9">
      <c r="I978610" s="6"/>
    </row>
    <row r="978611" spans="9:9">
      <c r="I978611" s="6"/>
    </row>
    <row r="978612" spans="9:9">
      <c r="I978612" s="6"/>
    </row>
    <row r="978613" spans="9:9">
      <c r="I978613" s="6"/>
    </row>
    <row r="978614" spans="9:9">
      <c r="I978614" s="6"/>
    </row>
    <row r="978615" spans="9:9">
      <c r="I978615" s="6"/>
    </row>
    <row r="978616" spans="9:9">
      <c r="I978616" s="6"/>
    </row>
    <row r="978617" spans="9:9">
      <c r="I978617" s="6"/>
    </row>
    <row r="978618" spans="9:9">
      <c r="I978618" s="6"/>
    </row>
    <row r="978619" spans="9:9">
      <c r="I978619" s="6"/>
    </row>
    <row r="978620" spans="9:9">
      <c r="I978620" s="6"/>
    </row>
    <row r="978621" spans="9:9">
      <c r="I978621" s="6"/>
    </row>
    <row r="978622" spans="9:9">
      <c r="I978622" s="6"/>
    </row>
    <row r="978623" spans="9:9">
      <c r="I978623" s="6"/>
    </row>
    <row r="978624" spans="9:9">
      <c r="I978624" s="6"/>
    </row>
    <row r="978625" spans="9:9">
      <c r="I978625" s="6"/>
    </row>
    <row r="978626" spans="9:9">
      <c r="I978626" s="6"/>
    </row>
    <row r="978627" spans="9:9">
      <c r="I978627" s="6"/>
    </row>
    <row r="978628" spans="9:9">
      <c r="I978628" s="6"/>
    </row>
    <row r="978629" spans="9:9">
      <c r="I978629" s="6"/>
    </row>
    <row r="978630" spans="9:9">
      <c r="I978630" s="6"/>
    </row>
    <row r="978631" spans="9:9">
      <c r="I978631" s="6"/>
    </row>
    <row r="978632" spans="9:9">
      <c r="I978632" s="6"/>
    </row>
    <row r="978633" spans="9:9">
      <c r="I978633" s="6"/>
    </row>
    <row r="978634" spans="9:9">
      <c r="I978634" s="6"/>
    </row>
    <row r="978635" spans="9:9">
      <c r="I978635" s="6"/>
    </row>
    <row r="978636" spans="9:9">
      <c r="I978636" s="6"/>
    </row>
    <row r="978637" spans="9:9">
      <c r="I978637" s="6"/>
    </row>
    <row r="978638" spans="9:9">
      <c r="I978638" s="6"/>
    </row>
    <row r="978639" spans="9:9">
      <c r="I978639" s="6"/>
    </row>
    <row r="978640" spans="9:9">
      <c r="I978640" s="6"/>
    </row>
    <row r="978641" spans="9:9">
      <c r="I978641" s="6"/>
    </row>
    <row r="978642" spans="9:9">
      <c r="I978642" s="6"/>
    </row>
    <row r="978643" spans="9:9">
      <c r="I978643" s="6"/>
    </row>
    <row r="978644" spans="9:9">
      <c r="I978644" s="6"/>
    </row>
    <row r="978645" spans="9:9">
      <c r="I978645" s="6"/>
    </row>
    <row r="978646" spans="9:9">
      <c r="I978646" s="6"/>
    </row>
    <row r="978647" spans="9:9">
      <c r="I978647" s="6"/>
    </row>
    <row r="978648" spans="9:9">
      <c r="I978648" s="6"/>
    </row>
    <row r="978649" spans="9:9">
      <c r="I978649" s="6"/>
    </row>
    <row r="978650" spans="9:9">
      <c r="I978650" s="6"/>
    </row>
    <row r="978651" spans="9:9">
      <c r="I978651" s="6"/>
    </row>
    <row r="978652" spans="9:9">
      <c r="I978652" s="6"/>
    </row>
    <row r="978653" spans="9:9">
      <c r="I978653" s="6"/>
    </row>
    <row r="978654" spans="9:9">
      <c r="I978654" s="6"/>
    </row>
    <row r="978655" spans="9:9">
      <c r="I978655" s="6"/>
    </row>
    <row r="978656" spans="9:9">
      <c r="I978656" s="6"/>
    </row>
    <row r="978657" spans="9:9">
      <c r="I978657" s="6"/>
    </row>
    <row r="978658" spans="9:9">
      <c r="I978658" s="6"/>
    </row>
    <row r="978659" spans="9:9">
      <c r="I978659" s="6"/>
    </row>
    <row r="978660" spans="9:9">
      <c r="I978660" s="6"/>
    </row>
    <row r="978661" spans="9:9">
      <c r="I978661" s="6"/>
    </row>
    <row r="978662" spans="9:9">
      <c r="I978662" s="6"/>
    </row>
    <row r="978663" spans="9:9">
      <c r="I978663" s="6"/>
    </row>
    <row r="978664" spans="9:9">
      <c r="I978664" s="6"/>
    </row>
    <row r="978665" spans="9:9">
      <c r="I978665" s="6"/>
    </row>
    <row r="978666" spans="9:9">
      <c r="I978666" s="6"/>
    </row>
    <row r="978667" spans="9:9">
      <c r="I978667" s="6"/>
    </row>
    <row r="978668" spans="9:9">
      <c r="I978668" s="6"/>
    </row>
    <row r="978669" spans="9:9">
      <c r="I978669" s="6"/>
    </row>
    <row r="978670" spans="9:9">
      <c r="I978670" s="6"/>
    </row>
    <row r="978671" spans="9:9">
      <c r="I978671" s="6"/>
    </row>
    <row r="978672" spans="9:9">
      <c r="I978672" s="6"/>
    </row>
    <row r="978673" spans="9:9">
      <c r="I978673" s="6"/>
    </row>
    <row r="978674" spans="9:9">
      <c r="I978674" s="6"/>
    </row>
    <row r="978675" spans="9:9">
      <c r="I978675" s="6"/>
    </row>
    <row r="978676" spans="9:9">
      <c r="I978676" s="6"/>
    </row>
    <row r="978677" spans="9:9">
      <c r="I978677" s="6"/>
    </row>
    <row r="978678" spans="9:9">
      <c r="I978678" s="6"/>
    </row>
    <row r="978679" spans="9:9">
      <c r="I978679" s="6"/>
    </row>
    <row r="978680" spans="9:9">
      <c r="I978680" s="6"/>
    </row>
    <row r="978681" spans="9:9">
      <c r="I978681" s="6"/>
    </row>
    <row r="978682" spans="9:9">
      <c r="I978682" s="6"/>
    </row>
    <row r="978683" spans="9:9">
      <c r="I978683" s="6"/>
    </row>
    <row r="978684" spans="9:9">
      <c r="I978684" s="6"/>
    </row>
    <row r="978685" spans="9:9">
      <c r="I978685" s="6"/>
    </row>
    <row r="978686" spans="9:9">
      <c r="I978686" s="6"/>
    </row>
    <row r="978687" spans="9:9">
      <c r="I978687" s="6"/>
    </row>
    <row r="978688" spans="9:9">
      <c r="I978688" s="6"/>
    </row>
    <row r="978689" spans="9:9">
      <c r="I978689" s="6"/>
    </row>
    <row r="978690" spans="9:9">
      <c r="I978690" s="6"/>
    </row>
    <row r="978691" spans="9:9">
      <c r="I978691" s="6"/>
    </row>
    <row r="978692" spans="9:9">
      <c r="I978692" s="6"/>
    </row>
    <row r="978693" spans="9:9">
      <c r="I978693" s="6"/>
    </row>
    <row r="978694" spans="9:9">
      <c r="I978694" s="6"/>
    </row>
    <row r="978695" spans="9:9">
      <c r="I978695" s="6"/>
    </row>
    <row r="978696" spans="9:9">
      <c r="I978696" s="6"/>
    </row>
    <row r="978697" spans="9:9">
      <c r="I978697" s="6"/>
    </row>
    <row r="978698" spans="9:9">
      <c r="I978698" s="6"/>
    </row>
    <row r="978699" spans="9:9">
      <c r="I978699" s="6"/>
    </row>
    <row r="978700" spans="9:9">
      <c r="I978700" s="6"/>
    </row>
    <row r="978701" spans="9:9">
      <c r="I978701" s="6"/>
    </row>
    <row r="978702" spans="9:9">
      <c r="I978702" s="6"/>
    </row>
    <row r="978703" spans="9:9">
      <c r="I978703" s="6"/>
    </row>
    <row r="978704" spans="9:9">
      <c r="I978704" s="6"/>
    </row>
    <row r="978705" spans="9:9">
      <c r="I978705" s="6"/>
    </row>
    <row r="978706" spans="9:9">
      <c r="I978706" s="6"/>
    </row>
    <row r="978707" spans="9:9">
      <c r="I978707" s="6"/>
    </row>
    <row r="978708" spans="9:9">
      <c r="I978708" s="6"/>
    </row>
    <row r="978709" spans="9:9">
      <c r="I978709" s="6"/>
    </row>
    <row r="978710" spans="9:9">
      <c r="I978710" s="6"/>
    </row>
    <row r="978711" spans="9:9">
      <c r="I978711" s="6"/>
    </row>
    <row r="978712" spans="9:9">
      <c r="I978712" s="6"/>
    </row>
    <row r="978713" spans="9:9">
      <c r="I978713" s="6"/>
    </row>
    <row r="978714" spans="9:9">
      <c r="I978714" s="6"/>
    </row>
    <row r="978715" spans="9:9">
      <c r="I978715" s="6"/>
    </row>
    <row r="978716" spans="9:9">
      <c r="I978716" s="6"/>
    </row>
    <row r="978717" spans="9:9">
      <c r="I978717" s="6"/>
    </row>
    <row r="978718" spans="9:9">
      <c r="I978718" s="6"/>
    </row>
    <row r="978719" spans="9:9">
      <c r="I978719" s="6"/>
    </row>
    <row r="978720" spans="9:9">
      <c r="I978720" s="6"/>
    </row>
    <row r="978721" spans="9:9">
      <c r="I978721" s="6"/>
    </row>
    <row r="978722" spans="9:9">
      <c r="I978722" s="6"/>
    </row>
    <row r="978723" spans="9:9">
      <c r="I978723" s="6"/>
    </row>
    <row r="978724" spans="9:9">
      <c r="I978724" s="6"/>
    </row>
    <row r="978725" spans="9:9">
      <c r="I978725" s="6"/>
    </row>
    <row r="978726" spans="9:9">
      <c r="I978726" s="6"/>
    </row>
    <row r="978727" spans="9:9">
      <c r="I978727" s="6"/>
    </row>
    <row r="978728" spans="9:9">
      <c r="I978728" s="6"/>
    </row>
    <row r="978729" spans="9:9">
      <c r="I978729" s="6"/>
    </row>
    <row r="978730" spans="9:9">
      <c r="I978730" s="6"/>
    </row>
    <row r="978731" spans="9:9">
      <c r="I978731" s="6"/>
    </row>
    <row r="978732" spans="9:9">
      <c r="I978732" s="6"/>
    </row>
    <row r="978733" spans="9:9">
      <c r="I978733" s="6"/>
    </row>
    <row r="978734" spans="9:9">
      <c r="I978734" s="6"/>
    </row>
    <row r="978735" spans="9:9">
      <c r="I978735" s="6"/>
    </row>
    <row r="978736" spans="9:9">
      <c r="I978736" s="6"/>
    </row>
    <row r="978737" spans="9:9">
      <c r="I978737" s="6"/>
    </row>
    <row r="978738" spans="9:9">
      <c r="I978738" s="6"/>
    </row>
    <row r="978739" spans="9:9">
      <c r="I978739" s="6"/>
    </row>
    <row r="978740" spans="9:9">
      <c r="I978740" s="6"/>
    </row>
    <row r="978741" spans="9:9">
      <c r="I978741" s="6"/>
    </row>
    <row r="978742" spans="9:9">
      <c r="I978742" s="6"/>
    </row>
    <row r="978743" spans="9:9">
      <c r="I978743" s="6"/>
    </row>
    <row r="978744" spans="9:9">
      <c r="I978744" s="6"/>
    </row>
    <row r="978745" spans="9:9">
      <c r="I978745" s="6"/>
    </row>
    <row r="978746" spans="9:9">
      <c r="I978746" s="6"/>
    </row>
    <row r="978747" spans="9:9">
      <c r="I978747" s="6"/>
    </row>
    <row r="978748" spans="9:9">
      <c r="I978748" s="6"/>
    </row>
    <row r="978749" spans="9:9">
      <c r="I978749" s="6"/>
    </row>
    <row r="978750" spans="9:9">
      <c r="I978750" s="6"/>
    </row>
    <row r="978751" spans="9:9">
      <c r="I978751" s="6"/>
    </row>
    <row r="978752" spans="9:9">
      <c r="I978752" s="6"/>
    </row>
    <row r="978753" spans="9:9">
      <c r="I978753" s="6"/>
    </row>
    <row r="978754" spans="9:9">
      <c r="I978754" s="6"/>
    </row>
    <row r="978755" spans="9:9">
      <c r="I978755" s="6"/>
    </row>
    <row r="978756" spans="9:9">
      <c r="I978756" s="6"/>
    </row>
    <row r="978757" spans="9:9">
      <c r="I978757" s="6"/>
    </row>
    <row r="978758" spans="9:9">
      <c r="I978758" s="6"/>
    </row>
    <row r="978759" spans="9:9">
      <c r="I978759" s="6"/>
    </row>
    <row r="978760" spans="9:9">
      <c r="I978760" s="6"/>
    </row>
    <row r="978761" spans="9:9">
      <c r="I978761" s="6"/>
    </row>
    <row r="978762" spans="9:9">
      <c r="I978762" s="6"/>
    </row>
    <row r="978763" spans="9:9">
      <c r="I978763" s="6"/>
    </row>
    <row r="978764" spans="9:9">
      <c r="I978764" s="6"/>
    </row>
    <row r="978765" spans="9:9">
      <c r="I978765" s="6"/>
    </row>
    <row r="978766" spans="9:9">
      <c r="I978766" s="6"/>
    </row>
    <row r="978767" spans="9:9">
      <c r="I978767" s="6"/>
    </row>
    <row r="978768" spans="9:9">
      <c r="I978768" s="6"/>
    </row>
    <row r="978769" spans="9:9">
      <c r="I978769" s="6"/>
    </row>
    <row r="978770" spans="9:9">
      <c r="I978770" s="6"/>
    </row>
    <row r="978771" spans="9:9">
      <c r="I978771" s="6"/>
    </row>
    <row r="978772" spans="9:9">
      <c r="I978772" s="6"/>
    </row>
    <row r="978773" spans="9:9">
      <c r="I978773" s="6"/>
    </row>
    <row r="978774" spans="9:9">
      <c r="I978774" s="6"/>
    </row>
    <row r="978775" spans="9:9">
      <c r="I978775" s="6"/>
    </row>
    <row r="978776" spans="9:9">
      <c r="I978776" s="6"/>
    </row>
    <row r="978777" spans="9:9">
      <c r="I978777" s="6"/>
    </row>
    <row r="978778" spans="9:9">
      <c r="I978778" s="6"/>
    </row>
    <row r="978779" spans="9:9">
      <c r="I978779" s="6"/>
    </row>
    <row r="978780" spans="9:9">
      <c r="I978780" s="6"/>
    </row>
    <row r="978781" spans="9:9">
      <c r="I978781" s="6"/>
    </row>
    <row r="978782" spans="9:9">
      <c r="I978782" s="6"/>
    </row>
    <row r="978783" spans="9:9">
      <c r="I978783" s="6"/>
    </row>
    <row r="978784" spans="9:9">
      <c r="I978784" s="6"/>
    </row>
    <row r="978785" spans="9:9">
      <c r="I978785" s="6"/>
    </row>
    <row r="978786" spans="9:9">
      <c r="I978786" s="6"/>
    </row>
    <row r="978787" spans="9:9">
      <c r="I978787" s="6"/>
    </row>
    <row r="978788" spans="9:9">
      <c r="I978788" s="6"/>
    </row>
    <row r="978789" spans="9:9">
      <c r="I978789" s="6"/>
    </row>
    <row r="978790" spans="9:9">
      <c r="I978790" s="6"/>
    </row>
    <row r="978791" spans="9:9">
      <c r="I978791" s="6"/>
    </row>
    <row r="978792" spans="9:9">
      <c r="I978792" s="6"/>
    </row>
    <row r="978793" spans="9:9">
      <c r="I978793" s="6"/>
    </row>
    <row r="978794" spans="9:9">
      <c r="I978794" s="6"/>
    </row>
    <row r="978795" spans="9:9">
      <c r="I978795" s="6"/>
    </row>
    <row r="978796" spans="9:9">
      <c r="I978796" s="6"/>
    </row>
    <row r="978797" spans="9:9">
      <c r="I978797" s="6"/>
    </row>
    <row r="978798" spans="9:9">
      <c r="I978798" s="6"/>
    </row>
    <row r="978799" spans="9:9">
      <c r="I978799" s="6"/>
    </row>
    <row r="978800" spans="9:9">
      <c r="I978800" s="6"/>
    </row>
    <row r="978801" spans="9:9">
      <c r="I978801" s="6"/>
    </row>
    <row r="978802" spans="9:9">
      <c r="I978802" s="6"/>
    </row>
    <row r="978803" spans="9:9">
      <c r="I978803" s="6"/>
    </row>
    <row r="978804" spans="9:9">
      <c r="I978804" s="6"/>
    </row>
    <row r="978805" spans="9:9">
      <c r="I978805" s="6"/>
    </row>
    <row r="978806" spans="9:9">
      <c r="I978806" s="6"/>
    </row>
    <row r="978807" spans="9:9">
      <c r="I978807" s="6"/>
    </row>
    <row r="978808" spans="9:9">
      <c r="I978808" s="6"/>
    </row>
    <row r="978809" spans="9:9">
      <c r="I978809" s="6"/>
    </row>
    <row r="978810" spans="9:9">
      <c r="I978810" s="6"/>
    </row>
    <row r="978811" spans="9:9">
      <c r="I978811" s="6"/>
    </row>
    <row r="978812" spans="9:9">
      <c r="I978812" s="6"/>
    </row>
    <row r="978813" spans="9:9">
      <c r="I978813" s="6"/>
    </row>
    <row r="978814" spans="9:9">
      <c r="I978814" s="6"/>
    </row>
    <row r="978815" spans="9:9">
      <c r="I978815" s="6"/>
    </row>
    <row r="978816" spans="9:9">
      <c r="I978816" s="6"/>
    </row>
    <row r="978817" spans="9:9">
      <c r="I978817" s="6"/>
    </row>
    <row r="978818" spans="9:9">
      <c r="I978818" s="6"/>
    </row>
    <row r="978819" spans="9:9">
      <c r="I978819" s="6"/>
    </row>
    <row r="978820" spans="9:9">
      <c r="I978820" s="6"/>
    </row>
    <row r="978821" spans="9:9">
      <c r="I978821" s="6"/>
    </row>
    <row r="978822" spans="9:9">
      <c r="I978822" s="6"/>
    </row>
    <row r="978823" spans="9:9">
      <c r="I978823" s="6"/>
    </row>
    <row r="978824" spans="9:9">
      <c r="I978824" s="6"/>
    </row>
    <row r="978825" spans="9:9">
      <c r="I978825" s="6"/>
    </row>
    <row r="978826" spans="9:9">
      <c r="I978826" s="6"/>
    </row>
    <row r="978827" spans="9:9">
      <c r="I978827" s="6"/>
    </row>
    <row r="978828" spans="9:9">
      <c r="I978828" s="6"/>
    </row>
    <row r="978829" spans="9:9">
      <c r="I978829" s="6"/>
    </row>
    <row r="978830" spans="9:9">
      <c r="I978830" s="6"/>
    </row>
    <row r="978831" spans="9:9">
      <c r="I978831" s="6"/>
    </row>
    <row r="978832" spans="9:9">
      <c r="I978832" s="6"/>
    </row>
    <row r="978833" spans="9:9">
      <c r="I978833" s="6"/>
    </row>
    <row r="978834" spans="9:9">
      <c r="I978834" s="6"/>
    </row>
    <row r="978835" spans="9:9">
      <c r="I978835" s="6"/>
    </row>
    <row r="978836" spans="9:9">
      <c r="I978836" s="6"/>
    </row>
    <row r="978837" spans="9:9">
      <c r="I978837" s="6"/>
    </row>
    <row r="978838" spans="9:9">
      <c r="I978838" s="6"/>
    </row>
    <row r="978839" spans="9:9">
      <c r="I978839" s="6"/>
    </row>
    <row r="978840" spans="9:9">
      <c r="I978840" s="6"/>
    </row>
    <row r="978841" spans="9:9">
      <c r="I978841" s="6"/>
    </row>
    <row r="978842" spans="9:9">
      <c r="I978842" s="6"/>
    </row>
    <row r="978843" spans="9:9">
      <c r="I978843" s="6"/>
    </row>
    <row r="978844" spans="9:9">
      <c r="I978844" s="6"/>
    </row>
    <row r="978845" spans="9:9">
      <c r="I978845" s="6"/>
    </row>
    <row r="978846" spans="9:9">
      <c r="I978846" s="6"/>
    </row>
    <row r="978847" spans="9:9">
      <c r="I978847" s="6"/>
    </row>
    <row r="978848" spans="9:9">
      <c r="I978848" s="6"/>
    </row>
    <row r="978849" spans="9:9">
      <c r="I978849" s="6"/>
    </row>
    <row r="978850" spans="9:9">
      <c r="I978850" s="6"/>
    </row>
    <row r="978851" spans="9:9">
      <c r="I978851" s="6"/>
    </row>
    <row r="978852" spans="9:9">
      <c r="I978852" s="6"/>
    </row>
    <row r="978853" spans="9:9">
      <c r="I978853" s="6"/>
    </row>
    <row r="978854" spans="9:9">
      <c r="I978854" s="6"/>
    </row>
    <row r="978855" spans="9:9">
      <c r="I978855" s="6"/>
    </row>
    <row r="978856" spans="9:9">
      <c r="I978856" s="6"/>
    </row>
    <row r="978857" spans="9:9">
      <c r="I978857" s="6"/>
    </row>
    <row r="978858" spans="9:9">
      <c r="I978858" s="6"/>
    </row>
    <row r="978859" spans="9:9">
      <c r="I978859" s="6"/>
    </row>
    <row r="978860" spans="9:9">
      <c r="I978860" s="6"/>
    </row>
    <row r="978861" spans="9:9">
      <c r="I978861" s="6"/>
    </row>
    <row r="978862" spans="9:9">
      <c r="I978862" s="6"/>
    </row>
    <row r="978863" spans="9:9">
      <c r="I978863" s="6"/>
    </row>
    <row r="978864" spans="9:9">
      <c r="I978864" s="6"/>
    </row>
    <row r="978865" spans="9:9">
      <c r="I978865" s="6"/>
    </row>
    <row r="978866" spans="9:9">
      <c r="I978866" s="6"/>
    </row>
    <row r="978867" spans="9:9">
      <c r="I978867" s="6"/>
    </row>
    <row r="978868" spans="9:9">
      <c r="I978868" s="6"/>
    </row>
    <row r="978869" spans="9:9">
      <c r="I978869" s="6"/>
    </row>
    <row r="978870" spans="9:9">
      <c r="I978870" s="6"/>
    </row>
    <row r="978871" spans="9:9">
      <c r="I978871" s="6"/>
    </row>
    <row r="978872" spans="9:9">
      <c r="I978872" s="6"/>
    </row>
    <row r="978873" spans="9:9">
      <c r="I978873" s="6"/>
    </row>
    <row r="978874" spans="9:9">
      <c r="I978874" s="6"/>
    </row>
    <row r="978875" spans="9:9">
      <c r="I978875" s="6"/>
    </row>
    <row r="978876" spans="9:9">
      <c r="I978876" s="6"/>
    </row>
    <row r="978877" spans="9:9">
      <c r="I978877" s="6"/>
    </row>
    <row r="978878" spans="9:9">
      <c r="I978878" s="6"/>
    </row>
    <row r="978879" spans="9:9">
      <c r="I978879" s="6"/>
    </row>
    <row r="978880" spans="9:9">
      <c r="I978880" s="6"/>
    </row>
    <row r="978881" spans="9:9">
      <c r="I978881" s="6"/>
    </row>
    <row r="978882" spans="9:9">
      <c r="I978882" s="6"/>
    </row>
    <row r="978883" spans="9:9">
      <c r="I978883" s="6"/>
    </row>
    <row r="978884" spans="9:9">
      <c r="I978884" s="6"/>
    </row>
    <row r="978885" spans="9:9">
      <c r="I978885" s="6"/>
    </row>
    <row r="978886" spans="9:9">
      <c r="I978886" s="6"/>
    </row>
    <row r="978887" spans="9:9">
      <c r="I978887" s="6"/>
    </row>
    <row r="978888" spans="9:9">
      <c r="I978888" s="6"/>
    </row>
    <row r="978889" spans="9:9">
      <c r="I978889" s="6"/>
    </row>
    <row r="978890" spans="9:9">
      <c r="I978890" s="6"/>
    </row>
    <row r="978891" spans="9:9">
      <c r="I978891" s="6"/>
    </row>
    <row r="978892" spans="9:9">
      <c r="I978892" s="6"/>
    </row>
    <row r="978893" spans="9:9">
      <c r="I978893" s="6"/>
    </row>
    <row r="978894" spans="9:9">
      <c r="I978894" s="6"/>
    </row>
    <row r="978895" spans="9:9">
      <c r="I978895" s="6"/>
    </row>
    <row r="978896" spans="9:9">
      <c r="I978896" s="6"/>
    </row>
    <row r="978897" spans="9:9">
      <c r="I978897" s="6"/>
    </row>
    <row r="978898" spans="9:9">
      <c r="I978898" s="6"/>
    </row>
    <row r="978899" spans="9:9">
      <c r="I978899" s="6"/>
    </row>
    <row r="978900" spans="9:9">
      <c r="I978900" s="6"/>
    </row>
    <row r="978901" spans="9:9">
      <c r="I978901" s="6"/>
    </row>
    <row r="978902" spans="9:9">
      <c r="I978902" s="6"/>
    </row>
    <row r="978903" spans="9:9">
      <c r="I978903" s="6"/>
    </row>
    <row r="978904" spans="9:9">
      <c r="I978904" s="6"/>
    </row>
    <row r="978905" spans="9:9">
      <c r="I978905" s="6"/>
    </row>
    <row r="978906" spans="9:9">
      <c r="I978906" s="6"/>
    </row>
    <row r="978907" spans="9:9">
      <c r="I978907" s="6"/>
    </row>
    <row r="978908" spans="9:9">
      <c r="I978908" s="6"/>
    </row>
    <row r="978909" spans="9:9">
      <c r="I978909" s="6"/>
    </row>
    <row r="978910" spans="9:9">
      <c r="I978910" s="6"/>
    </row>
    <row r="978911" spans="9:9">
      <c r="I978911" s="6"/>
    </row>
    <row r="978912" spans="9:9">
      <c r="I978912" s="6"/>
    </row>
    <row r="978913" spans="9:9">
      <c r="I978913" s="6"/>
    </row>
    <row r="978914" spans="9:9">
      <c r="I978914" s="6"/>
    </row>
    <row r="978915" spans="9:9">
      <c r="I978915" s="6"/>
    </row>
    <row r="978916" spans="9:9">
      <c r="I978916" s="6"/>
    </row>
    <row r="978917" spans="9:9">
      <c r="I978917" s="6"/>
    </row>
    <row r="978918" spans="9:9">
      <c r="I978918" s="6"/>
    </row>
    <row r="978919" spans="9:9">
      <c r="I978919" s="6"/>
    </row>
    <row r="978920" spans="9:9">
      <c r="I978920" s="6"/>
    </row>
    <row r="978921" spans="9:9">
      <c r="I978921" s="6"/>
    </row>
    <row r="978922" spans="9:9">
      <c r="I978922" s="6"/>
    </row>
    <row r="978923" spans="9:9">
      <c r="I978923" s="6"/>
    </row>
    <row r="978924" spans="9:9">
      <c r="I978924" s="6"/>
    </row>
    <row r="978925" spans="9:9">
      <c r="I978925" s="6"/>
    </row>
    <row r="978926" spans="9:9">
      <c r="I978926" s="6"/>
    </row>
    <row r="978927" spans="9:9">
      <c r="I978927" s="6"/>
    </row>
    <row r="978928" spans="9:9">
      <c r="I978928" s="6"/>
    </row>
    <row r="978929" spans="9:9">
      <c r="I978929" s="6"/>
    </row>
    <row r="978930" spans="9:9">
      <c r="I978930" s="6"/>
    </row>
    <row r="978931" spans="9:9">
      <c r="I978931" s="6"/>
    </row>
    <row r="978932" spans="9:9">
      <c r="I978932" s="6"/>
    </row>
    <row r="978933" spans="9:9">
      <c r="I978933" s="6"/>
    </row>
    <row r="978934" spans="9:9">
      <c r="I978934" s="6"/>
    </row>
    <row r="978935" spans="9:9">
      <c r="I978935" s="6"/>
    </row>
    <row r="978936" spans="9:9">
      <c r="I978936" s="6"/>
    </row>
    <row r="978937" spans="9:9">
      <c r="I978937" s="6"/>
    </row>
    <row r="978938" spans="9:9">
      <c r="I978938" s="6"/>
    </row>
    <row r="978939" spans="9:9">
      <c r="I978939" s="6"/>
    </row>
    <row r="978940" spans="9:9">
      <c r="I978940" s="6"/>
    </row>
    <row r="978941" spans="9:9">
      <c r="I978941" s="6"/>
    </row>
    <row r="978942" spans="9:9">
      <c r="I978942" s="6"/>
    </row>
    <row r="978943" spans="9:9">
      <c r="I978943" s="6"/>
    </row>
    <row r="978944" spans="9:9">
      <c r="I978944" s="6"/>
    </row>
    <row r="978945" spans="9:9">
      <c r="I978945" s="6"/>
    </row>
    <row r="978946" spans="9:9">
      <c r="I978946" s="6"/>
    </row>
    <row r="978947" spans="9:9">
      <c r="I978947" s="6"/>
    </row>
    <row r="978948" spans="9:9">
      <c r="I978948" s="6"/>
    </row>
    <row r="978949" spans="9:9">
      <c r="I978949" s="6"/>
    </row>
    <row r="978950" spans="9:9">
      <c r="I978950" s="6"/>
    </row>
    <row r="978951" spans="9:9">
      <c r="I978951" s="6"/>
    </row>
    <row r="978952" spans="9:9">
      <c r="I978952" s="6"/>
    </row>
    <row r="978953" spans="9:9">
      <c r="I978953" s="6"/>
    </row>
    <row r="978954" spans="9:9">
      <c r="I978954" s="6"/>
    </row>
    <row r="978955" spans="9:9">
      <c r="I978955" s="6"/>
    </row>
    <row r="978956" spans="9:9">
      <c r="I978956" s="6"/>
    </row>
    <row r="978957" spans="9:9">
      <c r="I978957" s="6"/>
    </row>
    <row r="978958" spans="9:9">
      <c r="I978958" s="6"/>
    </row>
    <row r="978959" spans="9:9">
      <c r="I978959" s="6"/>
    </row>
    <row r="978960" spans="9:9">
      <c r="I978960" s="6"/>
    </row>
    <row r="978961" spans="9:9">
      <c r="I978961" s="6"/>
    </row>
    <row r="978962" spans="9:9">
      <c r="I978962" s="6"/>
    </row>
    <row r="978963" spans="9:9">
      <c r="I978963" s="6"/>
    </row>
    <row r="978964" spans="9:9">
      <c r="I978964" s="6"/>
    </row>
    <row r="978965" spans="9:9">
      <c r="I978965" s="6"/>
    </row>
    <row r="978966" spans="9:9">
      <c r="I978966" s="6"/>
    </row>
    <row r="978967" spans="9:9">
      <c r="I978967" s="6"/>
    </row>
    <row r="978968" spans="9:9">
      <c r="I978968" s="6"/>
    </row>
    <row r="978969" spans="9:9">
      <c r="I978969" s="6"/>
    </row>
    <row r="978970" spans="9:9">
      <c r="I978970" s="6"/>
    </row>
    <row r="978971" spans="9:9">
      <c r="I978971" s="6"/>
    </row>
    <row r="978972" spans="9:9">
      <c r="I978972" s="6"/>
    </row>
    <row r="978973" spans="9:9">
      <c r="I978973" s="6"/>
    </row>
    <row r="978974" spans="9:9">
      <c r="I978974" s="6"/>
    </row>
    <row r="978975" spans="9:9">
      <c r="I978975" s="6"/>
    </row>
    <row r="978976" spans="9:9">
      <c r="I978976" s="6"/>
    </row>
    <row r="978977" spans="9:9">
      <c r="I978977" s="6"/>
    </row>
    <row r="978978" spans="9:9">
      <c r="I978978" s="6"/>
    </row>
    <row r="978979" spans="9:9">
      <c r="I978979" s="6"/>
    </row>
    <row r="978980" spans="9:9">
      <c r="I978980" s="6"/>
    </row>
    <row r="978981" spans="9:9">
      <c r="I978981" s="6"/>
    </row>
    <row r="978982" spans="9:9">
      <c r="I978982" s="6"/>
    </row>
    <row r="978983" spans="9:9">
      <c r="I978983" s="6"/>
    </row>
    <row r="978984" spans="9:9">
      <c r="I978984" s="6"/>
    </row>
    <row r="978985" spans="9:9">
      <c r="I978985" s="6"/>
    </row>
    <row r="978986" spans="9:9">
      <c r="I978986" s="6"/>
    </row>
    <row r="978987" spans="9:9">
      <c r="I978987" s="6"/>
    </row>
    <row r="978988" spans="9:9">
      <c r="I978988" s="6"/>
    </row>
    <row r="978989" spans="9:9">
      <c r="I978989" s="6"/>
    </row>
    <row r="978990" spans="9:9">
      <c r="I978990" s="6"/>
    </row>
    <row r="978991" spans="9:9">
      <c r="I978991" s="6"/>
    </row>
    <row r="978992" spans="9:9">
      <c r="I978992" s="6"/>
    </row>
    <row r="978993" spans="9:9">
      <c r="I978993" s="6"/>
    </row>
    <row r="978994" spans="9:9">
      <c r="I978994" s="6"/>
    </row>
    <row r="978995" spans="9:9">
      <c r="I978995" s="6"/>
    </row>
    <row r="978996" spans="9:9">
      <c r="I978996" s="6"/>
    </row>
    <row r="978997" spans="9:9">
      <c r="I978997" s="6"/>
    </row>
    <row r="978998" spans="9:9">
      <c r="I978998" s="6"/>
    </row>
    <row r="978999" spans="9:9">
      <c r="I978999" s="6"/>
    </row>
    <row r="979000" spans="9:9">
      <c r="I979000" s="6"/>
    </row>
    <row r="979001" spans="9:9">
      <c r="I979001" s="6"/>
    </row>
    <row r="979002" spans="9:9">
      <c r="I979002" s="6"/>
    </row>
    <row r="979003" spans="9:9">
      <c r="I979003" s="6"/>
    </row>
    <row r="979004" spans="9:9">
      <c r="I979004" s="6"/>
    </row>
    <row r="979005" spans="9:9">
      <c r="I979005" s="6"/>
    </row>
    <row r="979006" spans="9:9">
      <c r="I979006" s="6"/>
    </row>
    <row r="979007" spans="9:9">
      <c r="I979007" s="6"/>
    </row>
    <row r="979008" spans="9:9">
      <c r="I979008" s="6"/>
    </row>
    <row r="979009" spans="9:9">
      <c r="I979009" s="6"/>
    </row>
    <row r="979010" spans="9:9">
      <c r="I979010" s="6"/>
    </row>
    <row r="979011" spans="9:9">
      <c r="I979011" s="6"/>
    </row>
    <row r="979012" spans="9:9">
      <c r="I979012" s="6"/>
    </row>
    <row r="979013" spans="9:9">
      <c r="I979013" s="6"/>
    </row>
    <row r="979014" spans="9:9">
      <c r="I979014" s="6"/>
    </row>
    <row r="979015" spans="9:9">
      <c r="I979015" s="6"/>
    </row>
    <row r="979016" spans="9:9">
      <c r="I979016" s="6"/>
    </row>
    <row r="979017" spans="9:9">
      <c r="I979017" s="6"/>
    </row>
    <row r="979018" spans="9:9">
      <c r="I979018" s="6"/>
    </row>
    <row r="979019" spans="9:9">
      <c r="I979019" s="6"/>
    </row>
    <row r="979020" spans="9:9">
      <c r="I979020" s="6"/>
    </row>
    <row r="979021" spans="9:9">
      <c r="I979021" s="6"/>
    </row>
    <row r="979022" spans="9:9">
      <c r="I979022" s="6"/>
    </row>
    <row r="979023" spans="9:9">
      <c r="I979023" s="6"/>
    </row>
    <row r="979024" spans="9:9">
      <c r="I979024" s="6"/>
    </row>
    <row r="979025" spans="9:9">
      <c r="I979025" s="6"/>
    </row>
    <row r="979026" spans="9:9">
      <c r="I979026" s="6"/>
    </row>
    <row r="979027" spans="9:9">
      <c r="I979027" s="6"/>
    </row>
    <row r="979028" spans="9:9">
      <c r="I979028" s="6"/>
    </row>
    <row r="979029" spans="9:9">
      <c r="I979029" s="6"/>
    </row>
    <row r="979030" spans="9:9">
      <c r="I979030" s="6"/>
    </row>
    <row r="979031" spans="9:9">
      <c r="I979031" s="6"/>
    </row>
    <row r="979032" spans="9:9">
      <c r="I979032" s="6"/>
    </row>
    <row r="979033" spans="9:9">
      <c r="I979033" s="6"/>
    </row>
    <row r="979034" spans="9:9">
      <c r="I979034" s="6"/>
    </row>
    <row r="979035" spans="9:9">
      <c r="I979035" s="6"/>
    </row>
    <row r="979036" spans="9:9">
      <c r="I979036" s="6"/>
    </row>
    <row r="979037" spans="9:9">
      <c r="I979037" s="6"/>
    </row>
    <row r="979038" spans="9:9">
      <c r="I979038" s="6"/>
    </row>
    <row r="979039" spans="9:9">
      <c r="I979039" s="6"/>
    </row>
    <row r="979040" spans="9:9">
      <c r="I979040" s="6"/>
    </row>
    <row r="979041" spans="9:9">
      <c r="I979041" s="6"/>
    </row>
    <row r="979042" spans="9:9">
      <c r="I979042" s="6"/>
    </row>
    <row r="979043" spans="9:9">
      <c r="I979043" s="6"/>
    </row>
    <row r="979044" spans="9:9">
      <c r="I979044" s="6"/>
    </row>
    <row r="979045" spans="9:9">
      <c r="I979045" s="6"/>
    </row>
    <row r="979046" spans="9:9">
      <c r="I979046" s="6"/>
    </row>
    <row r="979047" spans="9:9">
      <c r="I979047" s="6"/>
    </row>
    <row r="979048" spans="9:9">
      <c r="I979048" s="6"/>
    </row>
    <row r="979049" spans="9:9">
      <c r="I979049" s="6"/>
    </row>
    <row r="979050" spans="9:9">
      <c r="I979050" s="6"/>
    </row>
    <row r="979051" spans="9:9">
      <c r="I979051" s="6"/>
    </row>
    <row r="979052" spans="9:9">
      <c r="I979052" s="6"/>
    </row>
    <row r="979053" spans="9:9">
      <c r="I979053" s="6"/>
    </row>
    <row r="979054" spans="9:9">
      <c r="I979054" s="6"/>
    </row>
    <row r="979055" spans="9:9">
      <c r="I979055" s="6"/>
    </row>
    <row r="979056" spans="9:9">
      <c r="I979056" s="6"/>
    </row>
    <row r="979057" spans="9:9">
      <c r="I979057" s="6"/>
    </row>
    <row r="979058" spans="9:9">
      <c r="I979058" s="6"/>
    </row>
    <row r="979059" spans="9:9">
      <c r="I979059" s="6"/>
    </row>
    <row r="979060" spans="9:9">
      <c r="I979060" s="6"/>
    </row>
    <row r="979061" spans="9:9">
      <c r="I979061" s="6"/>
    </row>
    <row r="979062" spans="9:9">
      <c r="I979062" s="6"/>
    </row>
    <row r="979063" spans="9:9">
      <c r="I979063" s="6"/>
    </row>
    <row r="979064" spans="9:9">
      <c r="I979064" s="6"/>
    </row>
    <row r="979065" spans="9:9">
      <c r="I979065" s="6"/>
    </row>
    <row r="979066" spans="9:9">
      <c r="I979066" s="6"/>
    </row>
    <row r="979067" spans="9:9">
      <c r="I979067" s="6"/>
    </row>
    <row r="979068" spans="9:9">
      <c r="I979068" s="6"/>
    </row>
    <row r="979069" spans="9:9">
      <c r="I979069" s="6"/>
    </row>
    <row r="979070" spans="9:9">
      <c r="I979070" s="6"/>
    </row>
    <row r="979071" spans="9:9">
      <c r="I979071" s="6"/>
    </row>
    <row r="979072" spans="9:9">
      <c r="I979072" s="6"/>
    </row>
    <row r="979073" spans="9:9">
      <c r="I979073" s="6"/>
    </row>
    <row r="979074" spans="9:9">
      <c r="I979074" s="6"/>
    </row>
    <row r="979075" spans="9:9">
      <c r="I979075" s="6"/>
    </row>
    <row r="979076" spans="9:9">
      <c r="I979076" s="6"/>
    </row>
    <row r="979077" spans="9:9">
      <c r="I979077" s="6"/>
    </row>
    <row r="979078" spans="9:9">
      <c r="I979078" s="6"/>
    </row>
    <row r="979079" spans="9:9">
      <c r="I979079" s="6"/>
    </row>
    <row r="979080" spans="9:9">
      <c r="I979080" s="6"/>
    </row>
    <row r="979081" spans="9:9">
      <c r="I979081" s="6"/>
    </row>
    <row r="979082" spans="9:9">
      <c r="I979082" s="6"/>
    </row>
    <row r="979083" spans="9:9">
      <c r="I979083" s="6"/>
    </row>
    <row r="979084" spans="9:9">
      <c r="I979084" s="6"/>
    </row>
    <row r="979085" spans="9:9">
      <c r="I979085" s="6"/>
    </row>
    <row r="979086" spans="9:9">
      <c r="I979086" s="6"/>
    </row>
    <row r="979087" spans="9:9">
      <c r="I979087" s="6"/>
    </row>
    <row r="979088" spans="9:9">
      <c r="I979088" s="6"/>
    </row>
    <row r="979089" spans="9:9">
      <c r="I979089" s="6"/>
    </row>
    <row r="979090" spans="9:9">
      <c r="I979090" s="6"/>
    </row>
    <row r="979091" spans="9:9">
      <c r="I979091" s="6"/>
    </row>
    <row r="979092" spans="9:9">
      <c r="I979092" s="6"/>
    </row>
    <row r="979093" spans="9:9">
      <c r="I979093" s="6"/>
    </row>
    <row r="979094" spans="9:9">
      <c r="I979094" s="6"/>
    </row>
    <row r="979095" spans="9:9">
      <c r="I979095" s="6"/>
    </row>
    <row r="979096" spans="9:9">
      <c r="I979096" s="6"/>
    </row>
    <row r="979097" spans="9:9">
      <c r="I979097" s="6"/>
    </row>
    <row r="979098" spans="9:9">
      <c r="I979098" s="6"/>
    </row>
    <row r="979099" spans="9:9">
      <c r="I979099" s="6"/>
    </row>
    <row r="979100" spans="9:9">
      <c r="I979100" s="6"/>
    </row>
    <row r="979101" spans="9:9">
      <c r="I979101" s="6"/>
    </row>
    <row r="979102" spans="9:9">
      <c r="I979102" s="6"/>
    </row>
    <row r="979103" spans="9:9">
      <c r="I979103" s="6"/>
    </row>
    <row r="979104" spans="9:9">
      <c r="I979104" s="6"/>
    </row>
    <row r="979105" spans="9:9">
      <c r="I979105" s="6"/>
    </row>
    <row r="979106" spans="9:9">
      <c r="I979106" s="6"/>
    </row>
    <row r="979107" spans="9:9">
      <c r="I979107" s="6"/>
    </row>
    <row r="979108" spans="9:9">
      <c r="I979108" s="6"/>
    </row>
    <row r="979109" spans="9:9">
      <c r="I979109" s="6"/>
    </row>
    <row r="979110" spans="9:9">
      <c r="I979110" s="6"/>
    </row>
    <row r="979111" spans="9:9">
      <c r="I979111" s="6"/>
    </row>
    <row r="979112" spans="9:9">
      <c r="I979112" s="6"/>
    </row>
    <row r="979113" spans="9:9">
      <c r="I979113" s="6"/>
    </row>
    <row r="979114" spans="9:9">
      <c r="I979114" s="6"/>
    </row>
    <row r="979115" spans="9:9">
      <c r="I979115" s="6"/>
    </row>
    <row r="979116" spans="9:9">
      <c r="I979116" s="6"/>
    </row>
    <row r="979117" spans="9:9">
      <c r="I979117" s="6"/>
    </row>
    <row r="979118" spans="9:9">
      <c r="I979118" s="6"/>
    </row>
    <row r="979119" spans="9:9">
      <c r="I979119" s="6"/>
    </row>
    <row r="979120" spans="9:9">
      <c r="I979120" s="6"/>
    </row>
    <row r="979121" spans="9:9">
      <c r="I979121" s="6"/>
    </row>
    <row r="979122" spans="9:9">
      <c r="I979122" s="6"/>
    </row>
    <row r="979123" spans="9:9">
      <c r="I979123" s="6"/>
    </row>
    <row r="979124" spans="9:9">
      <c r="I979124" s="6"/>
    </row>
    <row r="979125" spans="9:9">
      <c r="I979125" s="6"/>
    </row>
    <row r="979126" spans="9:9">
      <c r="I979126" s="6"/>
    </row>
    <row r="979127" spans="9:9">
      <c r="I979127" s="6"/>
    </row>
    <row r="979128" spans="9:9">
      <c r="I979128" s="6"/>
    </row>
    <row r="979129" spans="9:9">
      <c r="I979129" s="6"/>
    </row>
    <row r="979130" spans="9:9">
      <c r="I979130" s="6"/>
    </row>
    <row r="979131" spans="9:9">
      <c r="I979131" s="6"/>
    </row>
    <row r="979132" spans="9:9">
      <c r="I979132" s="6"/>
    </row>
    <row r="979133" spans="9:9">
      <c r="I979133" s="6"/>
    </row>
    <row r="979134" spans="9:9">
      <c r="I979134" s="6"/>
    </row>
    <row r="979135" spans="9:9">
      <c r="I979135" s="6"/>
    </row>
    <row r="979136" spans="9:9">
      <c r="I979136" s="6"/>
    </row>
    <row r="979137" spans="9:9">
      <c r="I979137" s="6"/>
    </row>
    <row r="979138" spans="9:9">
      <c r="I979138" s="6"/>
    </row>
    <row r="979139" spans="9:9">
      <c r="I979139" s="6"/>
    </row>
    <row r="979140" spans="9:9">
      <c r="I979140" s="6"/>
    </row>
    <row r="979141" spans="9:9">
      <c r="I979141" s="6"/>
    </row>
    <row r="979142" spans="9:9">
      <c r="I979142" s="6"/>
    </row>
    <row r="979143" spans="9:9">
      <c r="I979143" s="6"/>
    </row>
    <row r="979144" spans="9:9">
      <c r="I979144" s="6"/>
    </row>
    <row r="979145" spans="9:9">
      <c r="I979145" s="6"/>
    </row>
    <row r="979146" spans="9:9">
      <c r="I979146" s="6"/>
    </row>
    <row r="979147" spans="9:9">
      <c r="I979147" s="6"/>
    </row>
    <row r="979148" spans="9:9">
      <c r="I979148" s="6"/>
    </row>
    <row r="979149" spans="9:9">
      <c r="I979149" s="6"/>
    </row>
    <row r="979150" spans="9:9">
      <c r="I979150" s="6"/>
    </row>
    <row r="979151" spans="9:9">
      <c r="I979151" s="6"/>
    </row>
    <row r="979152" spans="9:9">
      <c r="I979152" s="6"/>
    </row>
    <row r="979153" spans="9:9">
      <c r="I979153" s="6"/>
    </row>
    <row r="979154" spans="9:9">
      <c r="I979154" s="6"/>
    </row>
    <row r="979155" spans="9:9">
      <c r="I979155" s="6"/>
    </row>
    <row r="979156" spans="9:9">
      <c r="I979156" s="6"/>
    </row>
    <row r="979157" spans="9:9">
      <c r="I979157" s="6"/>
    </row>
    <row r="979158" spans="9:9">
      <c r="I979158" s="6"/>
    </row>
    <row r="979159" spans="9:9">
      <c r="I979159" s="6"/>
    </row>
    <row r="979160" spans="9:9">
      <c r="I979160" s="6"/>
    </row>
    <row r="979161" spans="9:9">
      <c r="I979161" s="6"/>
    </row>
    <row r="979162" spans="9:9">
      <c r="I979162" s="6"/>
    </row>
    <row r="979163" spans="9:9">
      <c r="I979163" s="6"/>
    </row>
    <row r="979164" spans="9:9">
      <c r="I979164" s="6"/>
    </row>
    <row r="979165" spans="9:9">
      <c r="I979165" s="6"/>
    </row>
    <row r="979166" spans="9:9">
      <c r="I979166" s="6"/>
    </row>
    <row r="979167" spans="9:9">
      <c r="I979167" s="6"/>
    </row>
    <row r="979168" spans="9:9">
      <c r="I979168" s="6"/>
    </row>
    <row r="979169" spans="9:9">
      <c r="I979169" s="6"/>
    </row>
    <row r="979170" spans="9:9">
      <c r="I979170" s="6"/>
    </row>
    <row r="979171" spans="9:9">
      <c r="I979171" s="6"/>
    </row>
    <row r="979172" spans="9:9">
      <c r="I979172" s="6"/>
    </row>
    <row r="979173" spans="9:9">
      <c r="I979173" s="6"/>
    </row>
    <row r="979174" spans="9:9">
      <c r="I979174" s="6"/>
    </row>
    <row r="979175" spans="9:9">
      <c r="I979175" s="6"/>
    </row>
    <row r="979176" spans="9:9">
      <c r="I979176" s="6"/>
    </row>
    <row r="979177" spans="9:9">
      <c r="I979177" s="6"/>
    </row>
    <row r="979178" spans="9:9">
      <c r="I979178" s="6"/>
    </row>
    <row r="979179" spans="9:9">
      <c r="I979179" s="6"/>
    </row>
    <row r="979180" spans="9:9">
      <c r="I979180" s="6"/>
    </row>
    <row r="979181" spans="9:9">
      <c r="I979181" s="6"/>
    </row>
    <row r="979182" spans="9:9">
      <c r="I979182" s="6"/>
    </row>
    <row r="979183" spans="9:9">
      <c r="I979183" s="6"/>
    </row>
    <row r="979184" spans="9:9">
      <c r="I979184" s="6"/>
    </row>
    <row r="979185" spans="9:9">
      <c r="I979185" s="6"/>
    </row>
    <row r="979186" spans="9:9">
      <c r="I979186" s="6"/>
    </row>
    <row r="979187" spans="9:9">
      <c r="I979187" s="6"/>
    </row>
    <row r="979188" spans="9:9">
      <c r="I979188" s="6"/>
    </row>
    <row r="979189" spans="9:9">
      <c r="I979189" s="6"/>
    </row>
    <row r="979190" spans="9:9">
      <c r="I979190" s="6"/>
    </row>
    <row r="979191" spans="9:9">
      <c r="I979191" s="6"/>
    </row>
    <row r="979192" spans="9:9">
      <c r="I979192" s="6"/>
    </row>
    <row r="979193" spans="9:9">
      <c r="I979193" s="6"/>
    </row>
    <row r="979194" spans="9:9">
      <c r="I979194" s="6"/>
    </row>
    <row r="979195" spans="9:9">
      <c r="I979195" s="6"/>
    </row>
    <row r="979196" spans="9:9">
      <c r="I979196" s="6"/>
    </row>
    <row r="979197" spans="9:9">
      <c r="I979197" s="6"/>
    </row>
    <row r="979198" spans="9:9">
      <c r="I979198" s="6"/>
    </row>
    <row r="979199" spans="9:9">
      <c r="I979199" s="6"/>
    </row>
    <row r="979200" spans="9:9">
      <c r="I979200" s="6"/>
    </row>
    <row r="979201" spans="9:9">
      <c r="I979201" s="6"/>
    </row>
    <row r="979202" spans="9:9">
      <c r="I979202" s="6"/>
    </row>
    <row r="979203" spans="9:9">
      <c r="I979203" s="6"/>
    </row>
    <row r="979204" spans="9:9">
      <c r="I979204" s="6"/>
    </row>
    <row r="979205" spans="9:9">
      <c r="I979205" s="6"/>
    </row>
    <row r="979206" spans="9:9">
      <c r="I979206" s="6"/>
    </row>
    <row r="979207" spans="9:9">
      <c r="I979207" s="6"/>
    </row>
    <row r="979208" spans="9:9">
      <c r="I979208" s="6"/>
    </row>
    <row r="979209" spans="9:9">
      <c r="I979209" s="6"/>
    </row>
    <row r="979210" spans="9:9">
      <c r="I979210" s="6"/>
    </row>
    <row r="979211" spans="9:9">
      <c r="I979211" s="6"/>
    </row>
    <row r="979212" spans="9:9">
      <c r="I979212" s="6"/>
    </row>
    <row r="979213" spans="9:9">
      <c r="I979213" s="6"/>
    </row>
    <row r="979214" spans="9:9">
      <c r="I979214" s="6"/>
    </row>
    <row r="979215" spans="9:9">
      <c r="I979215" s="6"/>
    </row>
    <row r="979216" spans="9:9">
      <c r="I979216" s="6"/>
    </row>
    <row r="979217" spans="9:9">
      <c r="I979217" s="6"/>
    </row>
    <row r="979218" spans="9:9">
      <c r="I979218" s="6"/>
    </row>
    <row r="979219" spans="9:9">
      <c r="I979219" s="6"/>
    </row>
    <row r="979220" spans="9:9">
      <c r="I979220" s="6"/>
    </row>
    <row r="979221" spans="9:9">
      <c r="I979221" s="6"/>
    </row>
    <row r="979222" spans="9:9">
      <c r="I979222" s="6"/>
    </row>
    <row r="979223" spans="9:9">
      <c r="I979223" s="6"/>
    </row>
    <row r="979224" spans="9:9">
      <c r="I979224" s="6"/>
    </row>
    <row r="979225" spans="9:9">
      <c r="I979225" s="6"/>
    </row>
    <row r="979226" spans="9:9">
      <c r="I979226" s="6"/>
    </row>
    <row r="979227" spans="9:9">
      <c r="I979227" s="6"/>
    </row>
    <row r="979228" spans="9:9">
      <c r="I979228" s="6"/>
    </row>
    <row r="979229" spans="9:9">
      <c r="I979229" s="6"/>
    </row>
    <row r="979230" spans="9:9">
      <c r="I979230" s="6"/>
    </row>
    <row r="979231" spans="9:9">
      <c r="I979231" s="6"/>
    </row>
    <row r="979232" spans="9:9">
      <c r="I979232" s="6"/>
    </row>
    <row r="979233" spans="9:9">
      <c r="I979233" s="6"/>
    </row>
    <row r="979234" spans="9:9">
      <c r="I979234" s="6"/>
    </row>
    <row r="979235" spans="9:9">
      <c r="I979235" s="6"/>
    </row>
    <row r="979236" spans="9:9">
      <c r="I979236" s="6"/>
    </row>
    <row r="979237" spans="9:9">
      <c r="I979237" s="6"/>
    </row>
    <row r="979238" spans="9:9">
      <c r="I979238" s="6"/>
    </row>
    <row r="979239" spans="9:9">
      <c r="I979239" s="6"/>
    </row>
    <row r="979240" spans="9:9">
      <c r="I979240" s="6"/>
    </row>
    <row r="979241" spans="9:9">
      <c r="I979241" s="6"/>
    </row>
    <row r="979242" spans="9:9">
      <c r="I979242" s="6"/>
    </row>
    <row r="979243" spans="9:9">
      <c r="I979243" s="6"/>
    </row>
    <row r="979244" spans="9:9">
      <c r="I979244" s="6"/>
    </row>
    <row r="979245" spans="9:9">
      <c r="I979245" s="6"/>
    </row>
    <row r="979246" spans="9:9">
      <c r="I979246" s="6"/>
    </row>
    <row r="979247" spans="9:9">
      <c r="I979247" s="6"/>
    </row>
    <row r="979248" spans="9:9">
      <c r="I979248" s="6"/>
    </row>
    <row r="979249" spans="9:9">
      <c r="I979249" s="6"/>
    </row>
    <row r="979250" spans="9:9">
      <c r="I979250" s="6"/>
    </row>
    <row r="979251" spans="9:9">
      <c r="I979251" s="6"/>
    </row>
    <row r="979252" spans="9:9">
      <c r="I979252" s="6"/>
    </row>
    <row r="979253" spans="9:9">
      <c r="I979253" s="6"/>
    </row>
    <row r="979254" spans="9:9">
      <c r="I979254" s="6"/>
    </row>
    <row r="979255" spans="9:9">
      <c r="I979255" s="6"/>
    </row>
    <row r="979256" spans="9:9">
      <c r="I979256" s="6"/>
    </row>
    <row r="979257" spans="9:9">
      <c r="I979257" s="6"/>
    </row>
    <row r="979258" spans="9:9">
      <c r="I979258" s="6"/>
    </row>
    <row r="979259" spans="9:9">
      <c r="I979259" s="6"/>
    </row>
    <row r="979260" spans="9:9">
      <c r="I979260" s="6"/>
    </row>
    <row r="979261" spans="9:9">
      <c r="I979261" s="6"/>
    </row>
    <row r="979262" spans="9:9">
      <c r="I979262" s="6"/>
    </row>
    <row r="979263" spans="9:9">
      <c r="I979263" s="6"/>
    </row>
    <row r="979264" spans="9:9">
      <c r="I979264" s="6"/>
    </row>
    <row r="979265" spans="9:9">
      <c r="I979265" s="6"/>
    </row>
    <row r="979266" spans="9:9">
      <c r="I979266" s="6"/>
    </row>
    <row r="979267" spans="9:9">
      <c r="I979267" s="6"/>
    </row>
    <row r="979268" spans="9:9">
      <c r="I979268" s="6"/>
    </row>
    <row r="979269" spans="9:9">
      <c r="I979269" s="6"/>
    </row>
    <row r="979270" spans="9:9">
      <c r="I979270" s="6"/>
    </row>
    <row r="979271" spans="9:9">
      <c r="I979271" s="6"/>
    </row>
    <row r="979272" spans="9:9">
      <c r="I979272" s="6"/>
    </row>
    <row r="979273" spans="9:9">
      <c r="I979273" s="6"/>
    </row>
    <row r="979274" spans="9:9">
      <c r="I979274" s="6"/>
    </row>
    <row r="979275" spans="9:9">
      <c r="I979275" s="6"/>
    </row>
    <row r="979276" spans="9:9">
      <c r="I979276" s="6"/>
    </row>
    <row r="979277" spans="9:9">
      <c r="I979277" s="6"/>
    </row>
    <row r="979278" spans="9:9">
      <c r="I979278" s="6"/>
    </row>
    <row r="979279" spans="9:9">
      <c r="I979279" s="6"/>
    </row>
    <row r="979280" spans="9:9">
      <c r="I979280" s="6"/>
    </row>
    <row r="979281" spans="9:9">
      <c r="I979281" s="6"/>
    </row>
    <row r="979282" spans="9:9">
      <c r="I979282" s="6"/>
    </row>
    <row r="979283" spans="9:9">
      <c r="I979283" s="6"/>
    </row>
    <row r="979284" spans="9:9">
      <c r="I979284" s="6"/>
    </row>
    <row r="979285" spans="9:9">
      <c r="I979285" s="6"/>
    </row>
    <row r="979286" spans="9:9">
      <c r="I979286" s="6"/>
    </row>
    <row r="979287" spans="9:9">
      <c r="I979287" s="6"/>
    </row>
    <row r="979288" spans="9:9">
      <c r="I979288" s="6"/>
    </row>
    <row r="979289" spans="9:9">
      <c r="I979289" s="6"/>
    </row>
    <row r="979290" spans="9:9">
      <c r="I979290" s="6"/>
    </row>
    <row r="979291" spans="9:9">
      <c r="I979291" s="6"/>
    </row>
    <row r="979292" spans="9:9">
      <c r="I979292" s="6"/>
    </row>
    <row r="979293" spans="9:9">
      <c r="I979293" s="6"/>
    </row>
    <row r="979294" spans="9:9">
      <c r="I979294" s="6"/>
    </row>
    <row r="979295" spans="9:9">
      <c r="I979295" s="6"/>
    </row>
    <row r="979296" spans="9:9">
      <c r="I979296" s="6"/>
    </row>
    <row r="979297" spans="9:9">
      <c r="I979297" s="6"/>
    </row>
    <row r="979298" spans="9:9">
      <c r="I979298" s="6"/>
    </row>
    <row r="979299" spans="9:9">
      <c r="I979299" s="6"/>
    </row>
    <row r="979300" spans="9:9">
      <c r="I979300" s="6"/>
    </row>
    <row r="979301" spans="9:9">
      <c r="I979301" s="6"/>
    </row>
    <row r="979302" spans="9:9">
      <c r="I979302" s="6"/>
    </row>
    <row r="979303" spans="9:9">
      <c r="I979303" s="6"/>
    </row>
    <row r="979304" spans="9:9">
      <c r="I979304" s="6"/>
    </row>
    <row r="979305" spans="9:9">
      <c r="I979305" s="6"/>
    </row>
    <row r="979306" spans="9:9">
      <c r="I979306" s="6"/>
    </row>
    <row r="979307" spans="9:9">
      <c r="I979307" s="6"/>
    </row>
    <row r="979308" spans="9:9">
      <c r="I979308" s="6"/>
    </row>
    <row r="979309" spans="9:9">
      <c r="I979309" s="6"/>
    </row>
    <row r="979310" spans="9:9">
      <c r="I979310" s="6"/>
    </row>
    <row r="979311" spans="9:9">
      <c r="I979311" s="6"/>
    </row>
    <row r="979312" spans="9:9">
      <c r="I979312" s="6"/>
    </row>
    <row r="979313" spans="9:9">
      <c r="I979313" s="6"/>
    </row>
    <row r="979314" spans="9:9">
      <c r="I979314" s="6"/>
    </row>
    <row r="979315" spans="9:9">
      <c r="I979315" s="6"/>
    </row>
    <row r="979316" spans="9:9">
      <c r="I979316" s="6"/>
    </row>
    <row r="979317" spans="9:9">
      <c r="I979317" s="6"/>
    </row>
    <row r="979318" spans="9:9">
      <c r="I979318" s="6"/>
    </row>
    <row r="979319" spans="9:9">
      <c r="I979319" s="6"/>
    </row>
    <row r="979320" spans="9:9">
      <c r="I979320" s="6"/>
    </row>
    <row r="979321" spans="9:9">
      <c r="I979321" s="6"/>
    </row>
    <row r="979322" spans="9:9">
      <c r="I979322" s="6"/>
    </row>
    <row r="979323" spans="9:9">
      <c r="I979323" s="6"/>
    </row>
    <row r="979324" spans="9:9">
      <c r="I979324" s="6"/>
    </row>
    <row r="979325" spans="9:9">
      <c r="I979325" s="6"/>
    </row>
    <row r="979326" spans="9:9">
      <c r="I979326" s="6"/>
    </row>
    <row r="979327" spans="9:9">
      <c r="I979327" s="6"/>
    </row>
    <row r="979328" spans="9:9">
      <c r="I979328" s="6"/>
    </row>
    <row r="979329" spans="9:9">
      <c r="I979329" s="6"/>
    </row>
    <row r="979330" spans="9:9">
      <c r="I979330" s="6"/>
    </row>
    <row r="979331" spans="9:9">
      <c r="I979331" s="6"/>
    </row>
    <row r="979332" spans="9:9">
      <c r="I979332" s="6"/>
    </row>
    <row r="979333" spans="9:9">
      <c r="I979333" s="6"/>
    </row>
    <row r="979334" spans="9:9">
      <c r="I979334" s="6"/>
    </row>
    <row r="979335" spans="9:9">
      <c r="I979335" s="6"/>
    </row>
    <row r="979336" spans="9:9">
      <c r="I979336" s="6"/>
    </row>
    <row r="979337" spans="9:9">
      <c r="I979337" s="6"/>
    </row>
    <row r="979338" spans="9:9">
      <c r="I979338" s="6"/>
    </row>
    <row r="979339" spans="9:9">
      <c r="I979339" s="6"/>
    </row>
    <row r="979340" spans="9:9">
      <c r="I979340" s="6"/>
    </row>
    <row r="979341" spans="9:9">
      <c r="I979341" s="6"/>
    </row>
    <row r="979342" spans="9:9">
      <c r="I979342" s="6"/>
    </row>
    <row r="979343" spans="9:9">
      <c r="I979343" s="6"/>
    </row>
    <row r="979344" spans="9:9">
      <c r="I979344" s="6"/>
    </row>
    <row r="979345" spans="9:9">
      <c r="I979345" s="6"/>
    </row>
    <row r="979346" spans="9:9">
      <c r="I979346" s="6"/>
    </row>
    <row r="979347" spans="9:9">
      <c r="I979347" s="6"/>
    </row>
    <row r="979348" spans="9:9">
      <c r="I979348" s="6"/>
    </row>
    <row r="979349" spans="9:9">
      <c r="I979349" s="6"/>
    </row>
    <row r="979350" spans="9:9">
      <c r="I979350" s="6"/>
    </row>
    <row r="979351" spans="9:9">
      <c r="I979351" s="6"/>
    </row>
    <row r="979352" spans="9:9">
      <c r="I979352" s="6"/>
    </row>
    <row r="979353" spans="9:9">
      <c r="I979353" s="6"/>
    </row>
    <row r="979354" spans="9:9">
      <c r="I979354" s="6"/>
    </row>
    <row r="979355" spans="9:9">
      <c r="I979355" s="6"/>
    </row>
    <row r="979356" spans="9:9">
      <c r="I979356" s="6"/>
    </row>
    <row r="979357" spans="9:9">
      <c r="I979357" s="6"/>
    </row>
    <row r="979358" spans="9:9">
      <c r="I979358" s="6"/>
    </row>
    <row r="979359" spans="9:9">
      <c r="I979359" s="6"/>
    </row>
    <row r="979360" spans="9:9">
      <c r="I979360" s="6"/>
    </row>
    <row r="979361" spans="9:9">
      <c r="I979361" s="6"/>
    </row>
    <row r="979362" spans="9:9">
      <c r="I979362" s="6"/>
    </row>
    <row r="979363" spans="9:9">
      <c r="I979363" s="6"/>
    </row>
    <row r="979364" spans="9:9">
      <c r="I979364" s="6"/>
    </row>
    <row r="979365" spans="9:9">
      <c r="I979365" s="6"/>
    </row>
    <row r="979366" spans="9:9">
      <c r="I979366" s="6"/>
    </row>
    <row r="979367" spans="9:9">
      <c r="I979367" s="6"/>
    </row>
    <row r="979368" spans="9:9">
      <c r="I979368" s="6"/>
    </row>
    <row r="979369" spans="9:9">
      <c r="I979369" s="6"/>
    </row>
    <row r="979370" spans="9:9">
      <c r="I979370" s="6"/>
    </row>
    <row r="979371" spans="9:9">
      <c r="I979371" s="6"/>
    </row>
    <row r="979372" spans="9:9">
      <c r="I979372" s="6"/>
    </row>
    <row r="979373" spans="9:9">
      <c r="I979373" s="6"/>
    </row>
    <row r="979374" spans="9:9">
      <c r="I979374" s="6"/>
    </row>
    <row r="979375" spans="9:9">
      <c r="I979375" s="6"/>
    </row>
    <row r="979376" spans="9:9">
      <c r="I979376" s="6"/>
    </row>
    <row r="979377" spans="9:9">
      <c r="I979377" s="6"/>
    </row>
    <row r="979378" spans="9:9">
      <c r="I979378" s="6"/>
    </row>
    <row r="979379" spans="9:9">
      <c r="I979379" s="6"/>
    </row>
    <row r="979380" spans="9:9">
      <c r="I979380" s="6"/>
    </row>
    <row r="979381" spans="9:9">
      <c r="I979381" s="6"/>
    </row>
    <row r="979382" spans="9:9">
      <c r="I979382" s="6"/>
    </row>
    <row r="979383" spans="9:9">
      <c r="I979383" s="6"/>
    </row>
    <row r="979384" spans="9:9">
      <c r="I979384" s="6"/>
    </row>
    <row r="979385" spans="9:9">
      <c r="I979385" s="6"/>
    </row>
    <row r="979386" spans="9:9">
      <c r="I979386" s="6"/>
    </row>
    <row r="979387" spans="9:9">
      <c r="I979387" s="6"/>
    </row>
    <row r="979388" spans="9:9">
      <c r="I979388" s="6"/>
    </row>
    <row r="979389" spans="9:9">
      <c r="I979389" s="6"/>
    </row>
    <row r="979390" spans="9:9">
      <c r="I979390" s="6"/>
    </row>
    <row r="979391" spans="9:9">
      <c r="I979391" s="6"/>
    </row>
    <row r="979392" spans="9:9">
      <c r="I979392" s="6"/>
    </row>
    <row r="979393" spans="9:9">
      <c r="I979393" s="6"/>
    </row>
    <row r="979394" spans="9:9">
      <c r="I979394" s="6"/>
    </row>
    <row r="979395" spans="9:9">
      <c r="I979395" s="6"/>
    </row>
    <row r="979396" spans="9:9">
      <c r="I979396" s="6"/>
    </row>
    <row r="979397" spans="9:9">
      <c r="I979397" s="6"/>
    </row>
    <row r="979398" spans="9:9">
      <c r="I979398" s="6"/>
    </row>
    <row r="979399" spans="9:9">
      <c r="I979399" s="6"/>
    </row>
    <row r="979400" spans="9:9">
      <c r="I979400" s="6"/>
    </row>
    <row r="979401" spans="9:9">
      <c r="I979401" s="6"/>
    </row>
    <row r="979402" spans="9:9">
      <c r="I979402" s="6"/>
    </row>
    <row r="979403" spans="9:9">
      <c r="I979403" s="6"/>
    </row>
    <row r="979404" spans="9:9">
      <c r="I979404" s="6"/>
    </row>
    <row r="979405" spans="9:9">
      <c r="I979405" s="6"/>
    </row>
    <row r="979406" spans="9:9">
      <c r="I979406" s="6"/>
    </row>
    <row r="979407" spans="9:9">
      <c r="I979407" s="6"/>
    </row>
    <row r="979408" spans="9:9">
      <c r="I979408" s="6"/>
    </row>
    <row r="979409" spans="9:9">
      <c r="I979409" s="6"/>
    </row>
    <row r="979410" spans="9:9">
      <c r="I979410" s="6"/>
    </row>
    <row r="979411" spans="9:9">
      <c r="I979411" s="6"/>
    </row>
    <row r="979412" spans="9:9">
      <c r="I979412" s="6"/>
    </row>
    <row r="979413" spans="9:9">
      <c r="I979413" s="6"/>
    </row>
    <row r="979414" spans="9:9">
      <c r="I979414" s="6"/>
    </row>
    <row r="979415" spans="9:9">
      <c r="I979415" s="6"/>
    </row>
    <row r="979416" spans="9:9">
      <c r="I979416" s="6"/>
    </row>
    <row r="979417" spans="9:9">
      <c r="I979417" s="6"/>
    </row>
    <row r="979418" spans="9:9">
      <c r="I979418" s="6"/>
    </row>
    <row r="979419" spans="9:9">
      <c r="I979419" s="6"/>
    </row>
    <row r="979420" spans="9:9">
      <c r="I979420" s="6"/>
    </row>
    <row r="979421" spans="9:9">
      <c r="I979421" s="6"/>
    </row>
    <row r="979422" spans="9:9">
      <c r="I979422" s="6"/>
    </row>
    <row r="979423" spans="9:9">
      <c r="I979423" s="6"/>
    </row>
    <row r="979424" spans="9:9">
      <c r="I979424" s="6"/>
    </row>
    <row r="979425" spans="9:9">
      <c r="I979425" s="6"/>
    </row>
    <row r="979426" spans="9:9">
      <c r="I979426" s="6"/>
    </row>
    <row r="979427" spans="9:9">
      <c r="I979427" s="6"/>
    </row>
    <row r="979428" spans="9:9">
      <c r="I979428" s="6"/>
    </row>
    <row r="979429" spans="9:9">
      <c r="I979429" s="6"/>
    </row>
    <row r="979430" spans="9:9">
      <c r="I979430" s="6"/>
    </row>
    <row r="979431" spans="9:9">
      <c r="I979431" s="6"/>
    </row>
    <row r="979432" spans="9:9">
      <c r="I979432" s="6"/>
    </row>
    <row r="979433" spans="9:9">
      <c r="I979433" s="6"/>
    </row>
    <row r="979434" spans="9:9">
      <c r="I979434" s="6"/>
    </row>
    <row r="979435" spans="9:9">
      <c r="I979435" s="6"/>
    </row>
    <row r="979436" spans="9:9">
      <c r="I979436" s="6"/>
    </row>
    <row r="979437" spans="9:9">
      <c r="I979437" s="6"/>
    </row>
    <row r="979438" spans="9:9">
      <c r="I979438" s="6"/>
    </row>
    <row r="979439" spans="9:9">
      <c r="I979439" s="6"/>
    </row>
    <row r="979440" spans="9:9">
      <c r="I979440" s="6"/>
    </row>
    <row r="979441" spans="9:9">
      <c r="I979441" s="6"/>
    </row>
    <row r="979442" spans="9:9">
      <c r="I979442" s="6"/>
    </row>
    <row r="979443" spans="9:9">
      <c r="I979443" s="6"/>
    </row>
    <row r="979444" spans="9:9">
      <c r="I979444" s="6"/>
    </row>
    <row r="979445" spans="9:9">
      <c r="I979445" s="6"/>
    </row>
    <row r="979446" spans="9:9">
      <c r="I979446" s="6"/>
    </row>
    <row r="979447" spans="9:9">
      <c r="I979447" s="6"/>
    </row>
    <row r="979448" spans="9:9">
      <c r="I979448" s="6"/>
    </row>
    <row r="979449" spans="9:9">
      <c r="I979449" s="6"/>
    </row>
    <row r="979450" spans="9:9">
      <c r="I979450" s="6"/>
    </row>
    <row r="979451" spans="9:9">
      <c r="I979451" s="6"/>
    </row>
    <row r="979452" spans="9:9">
      <c r="I979452" s="6"/>
    </row>
    <row r="979453" spans="9:9">
      <c r="I979453" s="6"/>
    </row>
    <row r="979454" spans="9:9">
      <c r="I979454" s="6"/>
    </row>
    <row r="979455" spans="9:9">
      <c r="I979455" s="6"/>
    </row>
    <row r="979456" spans="9:9">
      <c r="I979456" s="6"/>
    </row>
    <row r="979457" spans="9:9">
      <c r="I979457" s="6"/>
    </row>
    <row r="979458" spans="9:9">
      <c r="I979458" s="6"/>
    </row>
    <row r="979459" spans="9:9">
      <c r="I979459" s="6"/>
    </row>
    <row r="979460" spans="9:9">
      <c r="I979460" s="6"/>
    </row>
    <row r="979461" spans="9:9">
      <c r="I979461" s="6"/>
    </row>
    <row r="979462" spans="9:9">
      <c r="I979462" s="6"/>
    </row>
    <row r="979463" spans="9:9">
      <c r="I979463" s="6"/>
    </row>
    <row r="979464" spans="9:9">
      <c r="I979464" s="6"/>
    </row>
    <row r="979465" spans="9:9">
      <c r="I979465" s="6"/>
    </row>
    <row r="979466" spans="9:9">
      <c r="I979466" s="6"/>
    </row>
    <row r="979467" spans="9:9">
      <c r="I979467" s="6"/>
    </row>
    <row r="979468" spans="9:9">
      <c r="I979468" s="6"/>
    </row>
    <row r="979469" spans="9:9">
      <c r="I979469" s="6"/>
    </row>
    <row r="979470" spans="9:9">
      <c r="I979470" s="6"/>
    </row>
    <row r="979471" spans="9:9">
      <c r="I979471" s="6"/>
    </row>
    <row r="979472" spans="9:9">
      <c r="I979472" s="6"/>
    </row>
    <row r="979473" spans="9:9">
      <c r="I979473" s="6"/>
    </row>
    <row r="979474" spans="9:9">
      <c r="I979474" s="6"/>
    </row>
    <row r="979475" spans="9:9">
      <c r="I979475" s="6"/>
    </row>
    <row r="979476" spans="9:9">
      <c r="I979476" s="6"/>
    </row>
    <row r="979477" spans="9:9">
      <c r="I979477" s="6"/>
    </row>
    <row r="979478" spans="9:9">
      <c r="I979478" s="6"/>
    </row>
    <row r="979479" spans="9:9">
      <c r="I979479" s="6"/>
    </row>
    <row r="979480" spans="9:9">
      <c r="I979480" s="6"/>
    </row>
    <row r="979481" spans="9:9">
      <c r="I979481" s="6"/>
    </row>
    <row r="979482" spans="9:9">
      <c r="I979482" s="6"/>
    </row>
    <row r="979483" spans="9:9">
      <c r="I979483" s="6"/>
    </row>
    <row r="979484" spans="9:9">
      <c r="I979484" s="6"/>
    </row>
    <row r="979485" spans="9:9">
      <c r="I979485" s="6"/>
    </row>
    <row r="979486" spans="9:9">
      <c r="I979486" s="6"/>
    </row>
    <row r="979487" spans="9:9">
      <c r="I979487" s="6"/>
    </row>
    <row r="979488" spans="9:9">
      <c r="I979488" s="6"/>
    </row>
    <row r="979489" spans="9:9">
      <c r="I979489" s="6"/>
    </row>
    <row r="979490" spans="9:9">
      <c r="I979490" s="6"/>
    </row>
    <row r="979491" spans="9:9">
      <c r="I979491" s="6"/>
    </row>
    <row r="979492" spans="9:9">
      <c r="I979492" s="6"/>
    </row>
    <row r="979493" spans="9:9">
      <c r="I979493" s="6"/>
    </row>
    <row r="979494" spans="9:9">
      <c r="I979494" s="6"/>
    </row>
    <row r="979495" spans="9:9">
      <c r="I979495" s="6"/>
    </row>
    <row r="979496" spans="9:9">
      <c r="I979496" s="6"/>
    </row>
    <row r="979497" spans="9:9">
      <c r="I979497" s="6"/>
    </row>
    <row r="979498" spans="9:9">
      <c r="I979498" s="6"/>
    </row>
    <row r="979499" spans="9:9">
      <c r="I979499" s="6"/>
    </row>
    <row r="979500" spans="9:9">
      <c r="I979500" s="6"/>
    </row>
    <row r="979501" spans="9:9">
      <c r="I979501" s="6"/>
    </row>
    <row r="979502" spans="9:9">
      <c r="I979502" s="6"/>
    </row>
    <row r="979503" spans="9:9">
      <c r="I979503" s="6"/>
    </row>
    <row r="979504" spans="9:9">
      <c r="I979504" s="6"/>
    </row>
    <row r="979505" spans="9:9">
      <c r="I979505" s="6"/>
    </row>
    <row r="979506" spans="9:9">
      <c r="I979506" s="6"/>
    </row>
    <row r="979507" spans="9:9">
      <c r="I979507" s="6"/>
    </row>
    <row r="979508" spans="9:9">
      <c r="I979508" s="6"/>
    </row>
    <row r="979509" spans="9:9">
      <c r="I979509" s="6"/>
    </row>
    <row r="979510" spans="9:9">
      <c r="I979510" s="6"/>
    </row>
    <row r="979511" spans="9:9">
      <c r="I979511" s="6"/>
    </row>
    <row r="979512" spans="9:9">
      <c r="I979512" s="6"/>
    </row>
    <row r="979513" spans="9:9">
      <c r="I979513" s="6"/>
    </row>
    <row r="979514" spans="9:9">
      <c r="I979514" s="6"/>
    </row>
    <row r="979515" spans="9:9">
      <c r="I979515" s="6"/>
    </row>
    <row r="979516" spans="9:9">
      <c r="I979516" s="6"/>
    </row>
    <row r="979517" spans="9:9">
      <c r="I979517" s="6"/>
    </row>
    <row r="979518" spans="9:9">
      <c r="I979518" s="6"/>
    </row>
    <row r="979519" spans="9:9">
      <c r="I979519" s="6"/>
    </row>
    <row r="979520" spans="9:9">
      <c r="I979520" s="6"/>
    </row>
    <row r="979521" spans="9:9">
      <c r="I979521" s="6"/>
    </row>
    <row r="979522" spans="9:9">
      <c r="I979522" s="6"/>
    </row>
    <row r="979523" spans="9:9">
      <c r="I979523" s="6"/>
    </row>
    <row r="979524" spans="9:9">
      <c r="I979524" s="6"/>
    </row>
    <row r="979525" spans="9:9">
      <c r="I979525" s="6"/>
    </row>
    <row r="979526" spans="9:9">
      <c r="I979526" s="6"/>
    </row>
    <row r="979527" spans="9:9">
      <c r="I979527" s="6"/>
    </row>
    <row r="979528" spans="9:9">
      <c r="I979528" s="6"/>
    </row>
    <row r="979529" spans="9:9">
      <c r="I979529" s="6"/>
    </row>
    <row r="979530" spans="9:9">
      <c r="I979530" s="6"/>
    </row>
    <row r="979531" spans="9:9">
      <c r="I979531" s="6"/>
    </row>
    <row r="979532" spans="9:9">
      <c r="I979532" s="6"/>
    </row>
    <row r="979533" spans="9:9">
      <c r="I979533" s="6"/>
    </row>
    <row r="979534" spans="9:9">
      <c r="I979534" s="6"/>
    </row>
    <row r="979535" spans="9:9">
      <c r="I979535" s="6"/>
    </row>
    <row r="979536" spans="9:9">
      <c r="I979536" s="6"/>
    </row>
    <row r="979537" spans="9:9">
      <c r="I979537" s="6"/>
    </row>
    <row r="979538" spans="9:9">
      <c r="I979538" s="6"/>
    </row>
    <row r="979539" spans="9:9">
      <c r="I979539" s="6"/>
    </row>
    <row r="979540" spans="9:9">
      <c r="I979540" s="6"/>
    </row>
    <row r="979541" spans="9:9">
      <c r="I979541" s="6"/>
    </row>
    <row r="979542" spans="9:9">
      <c r="I979542" s="6"/>
    </row>
    <row r="979543" spans="9:9">
      <c r="I979543" s="6"/>
    </row>
    <row r="979544" spans="9:9">
      <c r="I979544" s="6"/>
    </row>
    <row r="979545" spans="9:9">
      <c r="I979545" s="6"/>
    </row>
    <row r="979546" spans="9:9">
      <c r="I979546" s="6"/>
    </row>
    <row r="979547" spans="9:9">
      <c r="I979547" s="6"/>
    </row>
    <row r="979548" spans="9:9">
      <c r="I979548" s="6"/>
    </row>
    <row r="979549" spans="9:9">
      <c r="I979549" s="6"/>
    </row>
    <row r="979550" spans="9:9">
      <c r="I979550" s="6"/>
    </row>
    <row r="979551" spans="9:9">
      <c r="I979551" s="6"/>
    </row>
    <row r="979552" spans="9:9">
      <c r="I979552" s="6"/>
    </row>
    <row r="979553" spans="9:9">
      <c r="I979553" s="6"/>
    </row>
    <row r="979554" spans="9:9">
      <c r="I979554" s="6"/>
    </row>
    <row r="979555" spans="9:9">
      <c r="I979555" s="6"/>
    </row>
    <row r="979556" spans="9:9">
      <c r="I979556" s="6"/>
    </row>
    <row r="979557" spans="9:9">
      <c r="I979557" s="6"/>
    </row>
    <row r="979558" spans="9:9">
      <c r="I979558" s="6"/>
    </row>
    <row r="979559" spans="9:9">
      <c r="I979559" s="6"/>
    </row>
    <row r="979560" spans="9:9">
      <c r="I979560" s="6"/>
    </row>
    <row r="979561" spans="9:9">
      <c r="I979561" s="6"/>
    </row>
    <row r="979562" spans="9:9">
      <c r="I979562" s="6"/>
    </row>
    <row r="979563" spans="9:9">
      <c r="I979563" s="6"/>
    </row>
    <row r="979564" spans="9:9">
      <c r="I979564" s="6"/>
    </row>
    <row r="979565" spans="9:9">
      <c r="I979565" s="6"/>
    </row>
    <row r="979566" spans="9:9">
      <c r="I979566" s="6"/>
    </row>
    <row r="979567" spans="9:9">
      <c r="I979567" s="6"/>
    </row>
    <row r="979568" spans="9:9">
      <c r="I979568" s="6"/>
    </row>
    <row r="979569" spans="9:9">
      <c r="I979569" s="6"/>
    </row>
    <row r="979570" spans="9:9">
      <c r="I979570" s="6"/>
    </row>
    <row r="979571" spans="9:9">
      <c r="I979571" s="6"/>
    </row>
    <row r="979572" spans="9:9">
      <c r="I979572" s="6"/>
    </row>
    <row r="979573" spans="9:9">
      <c r="I979573" s="6"/>
    </row>
    <row r="979574" spans="9:9">
      <c r="I979574" s="6"/>
    </row>
    <row r="979575" spans="9:9">
      <c r="I979575" s="6"/>
    </row>
    <row r="979576" spans="9:9">
      <c r="I979576" s="6"/>
    </row>
    <row r="979577" spans="9:9">
      <c r="I979577" s="6"/>
    </row>
    <row r="979578" spans="9:9">
      <c r="I979578" s="6"/>
    </row>
    <row r="979579" spans="9:9">
      <c r="I979579" s="6"/>
    </row>
    <row r="979580" spans="9:9">
      <c r="I979580" s="6"/>
    </row>
    <row r="979581" spans="9:9">
      <c r="I979581" s="6"/>
    </row>
    <row r="979582" spans="9:9">
      <c r="I979582" s="6"/>
    </row>
    <row r="979583" spans="9:9">
      <c r="I979583" s="6"/>
    </row>
    <row r="979584" spans="9:9">
      <c r="I979584" s="6"/>
    </row>
    <row r="979585" spans="9:9">
      <c r="I979585" s="6"/>
    </row>
    <row r="979586" spans="9:9">
      <c r="I979586" s="6"/>
    </row>
    <row r="979587" spans="9:9">
      <c r="I979587" s="6"/>
    </row>
    <row r="979588" spans="9:9">
      <c r="I979588" s="6"/>
    </row>
    <row r="979589" spans="9:9">
      <c r="I979589" s="6"/>
    </row>
    <row r="979590" spans="9:9">
      <c r="I979590" s="6"/>
    </row>
    <row r="979591" spans="9:9">
      <c r="I979591" s="6"/>
    </row>
    <row r="979592" spans="9:9">
      <c r="I979592" s="6"/>
    </row>
    <row r="979593" spans="9:9">
      <c r="I979593" s="6"/>
    </row>
    <row r="979594" spans="9:9">
      <c r="I979594" s="6"/>
    </row>
    <row r="979595" spans="9:9">
      <c r="I979595" s="6"/>
    </row>
    <row r="979596" spans="9:9">
      <c r="I979596" s="6"/>
    </row>
    <row r="979597" spans="9:9">
      <c r="I979597" s="6"/>
    </row>
    <row r="979598" spans="9:9">
      <c r="I979598" s="6"/>
    </row>
    <row r="979599" spans="9:9">
      <c r="I979599" s="6"/>
    </row>
    <row r="979600" spans="9:9">
      <c r="I979600" s="6"/>
    </row>
    <row r="979601" spans="9:9">
      <c r="I979601" s="6"/>
    </row>
    <row r="979602" spans="9:9">
      <c r="I979602" s="6"/>
    </row>
    <row r="979603" spans="9:9">
      <c r="I979603" s="6"/>
    </row>
    <row r="979604" spans="9:9">
      <c r="I979604" s="6"/>
    </row>
    <row r="979605" spans="9:9">
      <c r="I979605" s="6"/>
    </row>
    <row r="979606" spans="9:9">
      <c r="I979606" s="6"/>
    </row>
    <row r="979607" spans="9:9">
      <c r="I979607" s="6"/>
    </row>
    <row r="979608" spans="9:9">
      <c r="I979608" s="6"/>
    </row>
    <row r="979609" spans="9:9">
      <c r="I979609" s="6"/>
    </row>
    <row r="979610" spans="9:9">
      <c r="I979610" s="6"/>
    </row>
    <row r="979611" spans="9:9">
      <c r="I979611" s="6"/>
    </row>
    <row r="979612" spans="9:9">
      <c r="I979612" s="6"/>
    </row>
    <row r="979613" spans="9:9">
      <c r="I979613" s="6"/>
    </row>
    <row r="979614" spans="9:9">
      <c r="I979614" s="6"/>
    </row>
    <row r="979615" spans="9:9">
      <c r="I979615" s="6"/>
    </row>
    <row r="979616" spans="9:9">
      <c r="I979616" s="6"/>
    </row>
    <row r="979617" spans="9:9">
      <c r="I979617" s="6"/>
    </row>
    <row r="979618" spans="9:9">
      <c r="I979618" s="6"/>
    </row>
    <row r="979619" spans="9:9">
      <c r="I979619" s="6"/>
    </row>
    <row r="979620" spans="9:9">
      <c r="I979620" s="6"/>
    </row>
    <row r="979621" spans="9:9">
      <c r="I979621" s="6"/>
    </row>
    <row r="979622" spans="9:9">
      <c r="I979622" s="6"/>
    </row>
    <row r="979623" spans="9:9">
      <c r="I979623" s="6"/>
    </row>
    <row r="979624" spans="9:9">
      <c r="I979624" s="6"/>
    </row>
    <row r="979625" spans="9:9">
      <c r="I979625" s="6"/>
    </row>
    <row r="979626" spans="9:9">
      <c r="I979626" s="6"/>
    </row>
    <row r="979627" spans="9:9">
      <c r="I979627" s="6"/>
    </row>
    <row r="979628" spans="9:9">
      <c r="I979628" s="6"/>
    </row>
    <row r="979629" spans="9:9">
      <c r="I979629" s="6"/>
    </row>
    <row r="979630" spans="9:9">
      <c r="I979630" s="6"/>
    </row>
    <row r="979631" spans="9:9">
      <c r="I979631" s="6"/>
    </row>
    <row r="979632" spans="9:9">
      <c r="I979632" s="6"/>
    </row>
    <row r="979633" spans="9:9">
      <c r="I979633" s="6"/>
    </row>
    <row r="979634" spans="9:9">
      <c r="I979634" s="6"/>
    </row>
    <row r="979635" spans="9:9">
      <c r="I979635" s="6"/>
    </row>
    <row r="979636" spans="9:9">
      <c r="I979636" s="6"/>
    </row>
    <row r="979637" spans="9:9">
      <c r="I979637" s="6"/>
    </row>
    <row r="979638" spans="9:9">
      <c r="I979638" s="6"/>
    </row>
    <row r="979639" spans="9:9">
      <c r="I979639" s="6"/>
    </row>
    <row r="979640" spans="9:9">
      <c r="I979640" s="6"/>
    </row>
    <row r="979641" spans="9:9">
      <c r="I979641" s="6"/>
    </row>
    <row r="979642" spans="9:9">
      <c r="I979642" s="6"/>
    </row>
    <row r="979643" spans="9:9">
      <c r="I979643" s="6"/>
    </row>
    <row r="979644" spans="9:9">
      <c r="I979644" s="6"/>
    </row>
    <row r="979645" spans="9:9">
      <c r="I979645" s="6"/>
    </row>
    <row r="979646" spans="9:9">
      <c r="I979646" s="6"/>
    </row>
    <row r="979647" spans="9:9">
      <c r="I979647" s="6"/>
    </row>
    <row r="979648" spans="9:9">
      <c r="I979648" s="6"/>
    </row>
    <row r="979649" spans="9:9">
      <c r="I979649" s="6"/>
    </row>
    <row r="979650" spans="9:9">
      <c r="I979650" s="6"/>
    </row>
    <row r="979651" spans="9:9">
      <c r="I979651" s="6"/>
    </row>
    <row r="979652" spans="9:9">
      <c r="I979652" s="6"/>
    </row>
    <row r="979653" spans="9:9">
      <c r="I979653" s="6"/>
    </row>
    <row r="979654" spans="9:9">
      <c r="I979654" s="6"/>
    </row>
    <row r="979655" spans="9:9">
      <c r="I979655" s="6"/>
    </row>
    <row r="979656" spans="9:9">
      <c r="I979656" s="6"/>
    </row>
    <row r="979657" spans="9:9">
      <c r="I979657" s="6"/>
    </row>
    <row r="979658" spans="9:9">
      <c r="I979658" s="6"/>
    </row>
    <row r="979659" spans="9:9">
      <c r="I979659" s="6"/>
    </row>
    <row r="979660" spans="9:9">
      <c r="I979660" s="6"/>
    </row>
    <row r="979661" spans="9:9">
      <c r="I979661" s="6"/>
    </row>
    <row r="979662" spans="9:9">
      <c r="I979662" s="6"/>
    </row>
    <row r="979663" spans="9:9">
      <c r="I979663" s="6"/>
    </row>
    <row r="979664" spans="9:9">
      <c r="I979664" s="6"/>
    </row>
    <row r="979665" spans="9:9">
      <c r="I979665" s="6"/>
    </row>
    <row r="979666" spans="9:9">
      <c r="I979666" s="6"/>
    </row>
    <row r="979667" spans="9:9">
      <c r="I979667" s="6"/>
    </row>
    <row r="979668" spans="9:9">
      <c r="I979668" s="6"/>
    </row>
    <row r="979669" spans="9:9">
      <c r="I979669" s="6"/>
    </row>
    <row r="979670" spans="9:9">
      <c r="I979670" s="6"/>
    </row>
    <row r="979671" spans="9:9">
      <c r="I979671" s="6"/>
    </row>
    <row r="979672" spans="9:9">
      <c r="I979672" s="6"/>
    </row>
    <row r="979673" spans="9:9">
      <c r="I979673" s="6"/>
    </row>
    <row r="979674" spans="9:9">
      <c r="I979674" s="6"/>
    </row>
    <row r="979675" spans="9:9">
      <c r="I979675" s="6"/>
    </row>
    <row r="979676" spans="9:9">
      <c r="I979676" s="6"/>
    </row>
    <row r="979677" spans="9:9">
      <c r="I979677" s="6"/>
    </row>
    <row r="979678" spans="9:9">
      <c r="I979678" s="6"/>
    </row>
    <row r="979679" spans="9:9">
      <c r="I979679" s="6"/>
    </row>
    <row r="979680" spans="9:9">
      <c r="I979680" s="6"/>
    </row>
    <row r="979681" spans="9:9">
      <c r="I979681" s="6"/>
    </row>
    <row r="979682" spans="9:9">
      <c r="I979682" s="6"/>
    </row>
    <row r="979683" spans="9:9">
      <c r="I979683" s="6"/>
    </row>
    <row r="979684" spans="9:9">
      <c r="I979684" s="6"/>
    </row>
    <row r="979685" spans="9:9">
      <c r="I979685" s="6"/>
    </row>
    <row r="979686" spans="9:9">
      <c r="I979686" s="6"/>
    </row>
    <row r="979687" spans="9:9">
      <c r="I979687" s="6"/>
    </row>
    <row r="979688" spans="9:9">
      <c r="I979688" s="6"/>
    </row>
    <row r="979689" spans="9:9">
      <c r="I979689" s="6"/>
    </row>
    <row r="979690" spans="9:9">
      <c r="I979690" s="6"/>
    </row>
    <row r="979691" spans="9:9">
      <c r="I979691" s="6"/>
    </row>
    <row r="979692" spans="9:9">
      <c r="I979692" s="6"/>
    </row>
    <row r="979693" spans="9:9">
      <c r="I979693" s="6"/>
    </row>
    <row r="979694" spans="9:9">
      <c r="I979694" s="6"/>
    </row>
    <row r="979695" spans="9:9">
      <c r="I979695" s="6"/>
    </row>
    <row r="979696" spans="9:9">
      <c r="I979696" s="6"/>
    </row>
    <row r="979697" spans="9:9">
      <c r="I979697" s="6"/>
    </row>
    <row r="979698" spans="9:9">
      <c r="I979698" s="6"/>
    </row>
    <row r="979699" spans="9:9">
      <c r="I979699" s="6"/>
    </row>
    <row r="979700" spans="9:9">
      <c r="I979700" s="6"/>
    </row>
    <row r="979701" spans="9:9">
      <c r="I979701" s="6"/>
    </row>
    <row r="979702" spans="9:9">
      <c r="I979702" s="6"/>
    </row>
    <row r="979703" spans="9:9">
      <c r="I979703" s="6"/>
    </row>
    <row r="979704" spans="9:9">
      <c r="I979704" s="6"/>
    </row>
    <row r="979705" spans="9:9">
      <c r="I979705" s="6"/>
    </row>
    <row r="979706" spans="9:9">
      <c r="I979706" s="6"/>
    </row>
    <row r="979707" spans="9:9">
      <c r="I979707" s="6"/>
    </row>
    <row r="979708" spans="9:9">
      <c r="I979708" s="6"/>
    </row>
    <row r="979709" spans="9:9">
      <c r="I979709" s="6"/>
    </row>
    <row r="979710" spans="9:9">
      <c r="I979710" s="6"/>
    </row>
    <row r="979711" spans="9:9">
      <c r="I979711" s="6"/>
    </row>
    <row r="979712" spans="9:9">
      <c r="I979712" s="6"/>
    </row>
    <row r="979713" spans="9:9">
      <c r="I979713" s="6"/>
    </row>
    <row r="979714" spans="9:9">
      <c r="I979714" s="6"/>
    </row>
    <row r="979715" spans="9:9">
      <c r="I979715" s="6"/>
    </row>
    <row r="979716" spans="9:9">
      <c r="I979716" s="6"/>
    </row>
    <row r="979717" spans="9:9">
      <c r="I979717" s="6"/>
    </row>
    <row r="979718" spans="9:9">
      <c r="I979718" s="6"/>
    </row>
    <row r="979719" spans="9:9">
      <c r="I979719" s="6"/>
    </row>
    <row r="979720" spans="9:9">
      <c r="I979720" s="6"/>
    </row>
    <row r="979721" spans="9:9">
      <c r="I979721" s="6"/>
    </row>
    <row r="979722" spans="9:9">
      <c r="I979722" s="6"/>
    </row>
    <row r="979723" spans="9:9">
      <c r="I979723" s="6"/>
    </row>
    <row r="979724" spans="9:9">
      <c r="I979724" s="6"/>
    </row>
    <row r="979725" spans="9:9">
      <c r="I979725" s="6"/>
    </row>
    <row r="979726" spans="9:9">
      <c r="I979726" s="6"/>
    </row>
    <row r="979727" spans="9:9">
      <c r="I979727" s="6"/>
    </row>
    <row r="979728" spans="9:9">
      <c r="I979728" s="6"/>
    </row>
    <row r="979729" spans="9:9">
      <c r="I979729" s="6"/>
    </row>
    <row r="979730" spans="9:9">
      <c r="I979730" s="6"/>
    </row>
    <row r="979731" spans="9:9">
      <c r="I979731" s="6"/>
    </row>
    <row r="979732" spans="9:9">
      <c r="I979732" s="6"/>
    </row>
    <row r="979733" spans="9:9">
      <c r="I979733" s="6"/>
    </row>
    <row r="979734" spans="9:9">
      <c r="I979734" s="6"/>
    </row>
    <row r="979735" spans="9:9">
      <c r="I979735" s="6"/>
    </row>
    <row r="979736" spans="9:9">
      <c r="I979736" s="6"/>
    </row>
    <row r="979737" spans="9:9">
      <c r="I979737" s="6"/>
    </row>
    <row r="979738" spans="9:9">
      <c r="I979738" s="6"/>
    </row>
    <row r="979739" spans="9:9">
      <c r="I979739" s="6"/>
    </row>
    <row r="979740" spans="9:9">
      <c r="I979740" s="6"/>
    </row>
    <row r="979741" spans="9:9">
      <c r="I979741" s="6"/>
    </row>
    <row r="979742" spans="9:9">
      <c r="I979742" s="6"/>
    </row>
    <row r="979743" spans="9:9">
      <c r="I979743" s="6"/>
    </row>
    <row r="979744" spans="9:9">
      <c r="I979744" s="6"/>
    </row>
    <row r="979745" spans="9:9">
      <c r="I979745" s="6"/>
    </row>
    <row r="979746" spans="9:9">
      <c r="I979746" s="6"/>
    </row>
    <row r="979747" spans="9:9">
      <c r="I979747" s="6"/>
    </row>
    <row r="979748" spans="9:9">
      <c r="I979748" s="6"/>
    </row>
    <row r="979749" spans="9:9">
      <c r="I979749" s="6"/>
    </row>
    <row r="979750" spans="9:9">
      <c r="I979750" s="6"/>
    </row>
    <row r="979751" spans="9:9">
      <c r="I979751" s="6"/>
    </row>
    <row r="979752" spans="9:9">
      <c r="I979752" s="6"/>
    </row>
    <row r="979753" spans="9:9">
      <c r="I979753" s="6"/>
    </row>
    <row r="979754" spans="9:9">
      <c r="I979754" s="6"/>
    </row>
    <row r="979755" spans="9:9">
      <c r="I979755" s="6"/>
    </row>
    <row r="979756" spans="9:9">
      <c r="I979756" s="6"/>
    </row>
    <row r="979757" spans="9:9">
      <c r="I979757" s="6"/>
    </row>
    <row r="979758" spans="9:9">
      <c r="I979758" s="6"/>
    </row>
    <row r="979759" spans="9:9">
      <c r="I979759" s="6"/>
    </row>
    <row r="979760" spans="9:9">
      <c r="I979760" s="6"/>
    </row>
    <row r="979761" spans="9:9">
      <c r="I979761" s="6"/>
    </row>
    <row r="979762" spans="9:9">
      <c r="I979762" s="6"/>
    </row>
    <row r="979763" spans="9:9">
      <c r="I979763" s="6"/>
    </row>
    <row r="979764" spans="9:9">
      <c r="I979764" s="6"/>
    </row>
    <row r="979765" spans="9:9">
      <c r="I979765" s="6"/>
    </row>
    <row r="979766" spans="9:9">
      <c r="I979766" s="6"/>
    </row>
    <row r="979767" spans="9:9">
      <c r="I979767" s="6"/>
    </row>
    <row r="979768" spans="9:9">
      <c r="I979768" s="6"/>
    </row>
    <row r="979769" spans="9:9">
      <c r="I979769" s="6"/>
    </row>
    <row r="979770" spans="9:9">
      <c r="I979770" s="6"/>
    </row>
    <row r="979771" spans="9:9">
      <c r="I979771" s="6"/>
    </row>
    <row r="979772" spans="9:9">
      <c r="I979772" s="6"/>
    </row>
    <row r="979773" spans="9:9">
      <c r="I979773" s="6"/>
    </row>
    <row r="979774" spans="9:9">
      <c r="I979774" s="6"/>
    </row>
    <row r="979775" spans="9:9">
      <c r="I979775" s="6"/>
    </row>
    <row r="979776" spans="9:9">
      <c r="I979776" s="6"/>
    </row>
    <row r="979777" spans="9:9">
      <c r="I979777" s="6"/>
    </row>
    <row r="979778" spans="9:9">
      <c r="I979778" s="6"/>
    </row>
    <row r="979779" spans="9:9">
      <c r="I979779" s="6"/>
    </row>
    <row r="979780" spans="9:9">
      <c r="I979780" s="6"/>
    </row>
    <row r="979781" spans="9:9">
      <c r="I979781" s="6"/>
    </row>
    <row r="979782" spans="9:9">
      <c r="I979782" s="6"/>
    </row>
    <row r="979783" spans="9:9">
      <c r="I979783" s="6"/>
    </row>
    <row r="979784" spans="9:9">
      <c r="I979784" s="6"/>
    </row>
    <row r="979785" spans="9:9">
      <c r="I979785" s="6"/>
    </row>
    <row r="979786" spans="9:9">
      <c r="I979786" s="6"/>
    </row>
    <row r="979787" spans="9:9">
      <c r="I979787" s="6"/>
    </row>
    <row r="979788" spans="9:9">
      <c r="I979788" s="6"/>
    </row>
    <row r="979789" spans="9:9">
      <c r="I979789" s="6"/>
    </row>
    <row r="979790" spans="9:9">
      <c r="I979790" s="6"/>
    </row>
    <row r="979791" spans="9:9">
      <c r="I979791" s="6"/>
    </row>
    <row r="979792" spans="9:9">
      <c r="I979792" s="6"/>
    </row>
    <row r="979793" spans="9:9">
      <c r="I979793" s="6"/>
    </row>
    <row r="979794" spans="9:9">
      <c r="I979794" s="6"/>
    </row>
    <row r="979795" spans="9:9">
      <c r="I979795" s="6"/>
    </row>
    <row r="979796" spans="9:9">
      <c r="I979796" s="6"/>
    </row>
    <row r="979797" spans="9:9">
      <c r="I979797" s="6"/>
    </row>
    <row r="979798" spans="9:9">
      <c r="I979798" s="6"/>
    </row>
    <row r="979799" spans="9:9">
      <c r="I979799" s="6"/>
    </row>
    <row r="979800" spans="9:9">
      <c r="I979800" s="6"/>
    </row>
    <row r="979801" spans="9:9">
      <c r="I979801" s="6"/>
    </row>
    <row r="979802" spans="9:9">
      <c r="I979802" s="6"/>
    </row>
    <row r="979803" spans="9:9">
      <c r="I979803" s="6"/>
    </row>
    <row r="979804" spans="9:9">
      <c r="I979804" s="6"/>
    </row>
    <row r="979805" spans="9:9">
      <c r="I979805" s="6"/>
    </row>
    <row r="979806" spans="9:9">
      <c r="I979806" s="6"/>
    </row>
    <row r="979807" spans="9:9">
      <c r="I979807" s="6"/>
    </row>
    <row r="979808" spans="9:9">
      <c r="I979808" s="6"/>
    </row>
    <row r="979809" spans="9:9">
      <c r="I979809" s="6"/>
    </row>
    <row r="979810" spans="9:9">
      <c r="I979810" s="6"/>
    </row>
    <row r="979811" spans="9:9">
      <c r="I979811" s="6"/>
    </row>
    <row r="979812" spans="9:9">
      <c r="I979812" s="6"/>
    </row>
    <row r="979813" spans="9:9">
      <c r="I979813" s="6"/>
    </row>
    <row r="979814" spans="9:9">
      <c r="I979814" s="6"/>
    </row>
    <row r="979815" spans="9:9">
      <c r="I979815" s="6"/>
    </row>
    <row r="979816" spans="9:9">
      <c r="I979816" s="6"/>
    </row>
    <row r="979817" spans="9:9">
      <c r="I979817" s="6"/>
    </row>
    <row r="979818" spans="9:9">
      <c r="I979818" s="6"/>
    </row>
    <row r="979819" spans="9:9">
      <c r="I979819" s="6"/>
    </row>
    <row r="979820" spans="9:9">
      <c r="I979820" s="6"/>
    </row>
    <row r="979821" spans="9:9">
      <c r="I979821" s="6"/>
    </row>
    <row r="979822" spans="9:9">
      <c r="I979822" s="6"/>
    </row>
    <row r="979823" spans="9:9">
      <c r="I979823" s="6"/>
    </row>
    <row r="979824" spans="9:9">
      <c r="I979824" s="6"/>
    </row>
    <row r="979825" spans="9:9">
      <c r="I979825" s="6"/>
    </row>
    <row r="979826" spans="9:9">
      <c r="I979826" s="6"/>
    </row>
    <row r="979827" spans="9:9">
      <c r="I979827" s="6"/>
    </row>
    <row r="979828" spans="9:9">
      <c r="I979828" s="6"/>
    </row>
    <row r="979829" spans="9:9">
      <c r="I979829" s="6"/>
    </row>
    <row r="979830" spans="9:9">
      <c r="I979830" s="6"/>
    </row>
    <row r="979831" spans="9:9">
      <c r="I979831" s="6"/>
    </row>
    <row r="979832" spans="9:9">
      <c r="I979832" s="6"/>
    </row>
    <row r="979833" spans="9:9">
      <c r="I979833" s="6"/>
    </row>
    <row r="979834" spans="9:9">
      <c r="I979834" s="6"/>
    </row>
    <row r="979835" spans="9:9">
      <c r="I979835" s="6"/>
    </row>
    <row r="979836" spans="9:9">
      <c r="I979836" s="6"/>
    </row>
    <row r="979837" spans="9:9">
      <c r="I979837" s="6"/>
    </row>
    <row r="979838" spans="9:9">
      <c r="I979838" s="6"/>
    </row>
    <row r="979839" spans="9:9">
      <c r="I979839" s="6"/>
    </row>
    <row r="979840" spans="9:9">
      <c r="I979840" s="6"/>
    </row>
    <row r="979841" spans="9:9">
      <c r="I979841" s="6"/>
    </row>
    <row r="979842" spans="9:9">
      <c r="I979842" s="6"/>
    </row>
    <row r="979843" spans="9:9">
      <c r="I979843" s="6"/>
    </row>
    <row r="979844" spans="9:9">
      <c r="I979844" s="6"/>
    </row>
    <row r="979845" spans="9:9">
      <c r="I979845" s="6"/>
    </row>
    <row r="979846" spans="9:9">
      <c r="I979846" s="6"/>
    </row>
    <row r="979847" spans="9:9">
      <c r="I979847" s="6"/>
    </row>
    <row r="979848" spans="9:9">
      <c r="I979848" s="6"/>
    </row>
    <row r="979849" spans="9:9">
      <c r="I979849" s="6"/>
    </row>
    <row r="979850" spans="9:9">
      <c r="I979850" s="6"/>
    </row>
    <row r="979851" spans="9:9">
      <c r="I979851" s="6"/>
    </row>
    <row r="979852" spans="9:9">
      <c r="I979852" s="6"/>
    </row>
    <row r="979853" spans="9:9">
      <c r="I979853" s="6"/>
    </row>
    <row r="979854" spans="9:9">
      <c r="I979854" s="6"/>
    </row>
    <row r="979855" spans="9:9">
      <c r="I979855" s="6"/>
    </row>
    <row r="979856" spans="9:9">
      <c r="I979856" s="6"/>
    </row>
    <row r="979857" spans="9:9">
      <c r="I979857" s="6"/>
    </row>
    <row r="979858" spans="9:9">
      <c r="I979858" s="6"/>
    </row>
    <row r="979859" spans="9:9">
      <c r="I979859" s="6"/>
    </row>
    <row r="979860" spans="9:9">
      <c r="I979860" s="6"/>
    </row>
    <row r="979861" spans="9:9">
      <c r="I979861" s="6"/>
    </row>
    <row r="979862" spans="9:9">
      <c r="I979862" s="6"/>
    </row>
    <row r="979863" spans="9:9">
      <c r="I979863" s="6"/>
    </row>
    <row r="979864" spans="9:9">
      <c r="I979864" s="6"/>
    </row>
    <row r="979865" spans="9:9">
      <c r="I979865" s="6"/>
    </row>
    <row r="979866" spans="9:9">
      <c r="I979866" s="6"/>
    </row>
    <row r="979867" spans="9:9">
      <c r="I979867" s="6"/>
    </row>
    <row r="979868" spans="9:9">
      <c r="I979868" s="6"/>
    </row>
    <row r="979869" spans="9:9">
      <c r="I979869" s="6"/>
    </row>
    <row r="979870" spans="9:9">
      <c r="I979870" s="6"/>
    </row>
    <row r="979871" spans="9:9">
      <c r="I979871" s="6"/>
    </row>
    <row r="979872" spans="9:9">
      <c r="I979872" s="6"/>
    </row>
    <row r="979873" spans="9:9">
      <c r="I979873" s="6"/>
    </row>
    <row r="979874" spans="9:9">
      <c r="I979874" s="6"/>
    </row>
    <row r="979875" spans="9:9">
      <c r="I979875" s="6"/>
    </row>
    <row r="979876" spans="9:9">
      <c r="I979876" s="6"/>
    </row>
    <row r="979877" spans="9:9">
      <c r="I979877" s="6"/>
    </row>
    <row r="979878" spans="9:9">
      <c r="I979878" s="6"/>
    </row>
    <row r="979879" spans="9:9">
      <c r="I979879" s="6"/>
    </row>
    <row r="979880" spans="9:9">
      <c r="I979880" s="6"/>
    </row>
    <row r="979881" spans="9:9">
      <c r="I979881" s="6"/>
    </row>
    <row r="979882" spans="9:9">
      <c r="I979882" s="6"/>
    </row>
    <row r="979883" spans="9:9">
      <c r="I979883" s="6"/>
    </row>
    <row r="979884" spans="9:9">
      <c r="I979884" s="6"/>
    </row>
    <row r="979885" spans="9:9">
      <c r="I979885" s="6"/>
    </row>
    <row r="979886" spans="9:9">
      <c r="I979886" s="6"/>
    </row>
    <row r="979887" spans="9:9">
      <c r="I979887" s="6"/>
    </row>
    <row r="979888" spans="9:9">
      <c r="I979888" s="6"/>
    </row>
    <row r="979889" spans="9:9">
      <c r="I979889" s="6"/>
    </row>
    <row r="979890" spans="9:9">
      <c r="I979890" s="6"/>
    </row>
    <row r="979891" spans="9:9">
      <c r="I979891" s="6"/>
    </row>
    <row r="979892" spans="9:9">
      <c r="I979892" s="6"/>
    </row>
    <row r="979893" spans="9:9">
      <c r="I979893" s="6"/>
    </row>
    <row r="979894" spans="9:9">
      <c r="I979894" s="6"/>
    </row>
    <row r="979895" spans="9:9">
      <c r="I979895" s="6"/>
    </row>
    <row r="979896" spans="9:9">
      <c r="I979896" s="6"/>
    </row>
    <row r="979897" spans="9:9">
      <c r="I979897" s="6"/>
    </row>
    <row r="979898" spans="9:9">
      <c r="I979898" s="6"/>
    </row>
    <row r="979899" spans="9:9">
      <c r="I979899" s="6"/>
    </row>
    <row r="979900" spans="9:9">
      <c r="I979900" s="6"/>
    </row>
    <row r="979901" spans="9:9">
      <c r="I979901" s="6"/>
    </row>
    <row r="979902" spans="9:9">
      <c r="I979902" s="6"/>
    </row>
    <row r="979903" spans="9:9">
      <c r="I979903" s="6"/>
    </row>
    <row r="979904" spans="9:9">
      <c r="I979904" s="6"/>
    </row>
    <row r="979905" spans="9:9">
      <c r="I979905" s="6"/>
    </row>
    <row r="979906" spans="9:9">
      <c r="I979906" s="6"/>
    </row>
    <row r="979907" spans="9:9">
      <c r="I979907" s="6"/>
    </row>
    <row r="979908" spans="9:9">
      <c r="I979908" s="6"/>
    </row>
    <row r="979909" spans="9:9">
      <c r="I979909" s="6"/>
    </row>
    <row r="979910" spans="9:9">
      <c r="I979910" s="6"/>
    </row>
    <row r="979911" spans="9:9">
      <c r="I979911" s="6"/>
    </row>
    <row r="979912" spans="9:9">
      <c r="I979912" s="6"/>
    </row>
    <row r="979913" spans="9:9">
      <c r="I979913" s="6"/>
    </row>
    <row r="979914" spans="9:9">
      <c r="I979914" s="6"/>
    </row>
    <row r="979915" spans="9:9">
      <c r="I979915" s="6"/>
    </row>
    <row r="979916" spans="9:9">
      <c r="I979916" s="6"/>
    </row>
    <row r="979917" spans="9:9">
      <c r="I979917" s="6"/>
    </row>
    <row r="979918" spans="9:9">
      <c r="I979918" s="6"/>
    </row>
    <row r="979919" spans="9:9">
      <c r="I979919" s="6"/>
    </row>
    <row r="979920" spans="9:9">
      <c r="I979920" s="6"/>
    </row>
    <row r="979921" spans="9:9">
      <c r="I979921" s="6"/>
    </row>
    <row r="979922" spans="9:9">
      <c r="I979922" s="6"/>
    </row>
    <row r="979923" spans="9:9">
      <c r="I979923" s="6"/>
    </row>
    <row r="979924" spans="9:9">
      <c r="I979924" s="6"/>
    </row>
    <row r="979925" spans="9:9">
      <c r="I979925" s="6"/>
    </row>
    <row r="979926" spans="9:9">
      <c r="I979926" s="6"/>
    </row>
    <row r="979927" spans="9:9">
      <c r="I979927" s="6"/>
    </row>
    <row r="979928" spans="9:9">
      <c r="I979928" s="6"/>
    </row>
    <row r="979929" spans="9:9">
      <c r="I979929" s="6"/>
    </row>
    <row r="979930" spans="9:9">
      <c r="I979930" s="6"/>
    </row>
    <row r="979931" spans="9:9">
      <c r="I979931" s="6"/>
    </row>
    <row r="979932" spans="9:9">
      <c r="I979932" s="6"/>
    </row>
    <row r="979933" spans="9:9">
      <c r="I979933" s="6"/>
    </row>
    <row r="979934" spans="9:9">
      <c r="I979934" s="6"/>
    </row>
    <row r="979935" spans="9:9">
      <c r="I979935" s="6"/>
    </row>
    <row r="979936" spans="9:9">
      <c r="I979936" s="6"/>
    </row>
    <row r="979937" spans="9:9">
      <c r="I979937" s="6"/>
    </row>
    <row r="979938" spans="9:9">
      <c r="I979938" s="6"/>
    </row>
    <row r="979939" spans="9:9">
      <c r="I979939" s="6"/>
    </row>
    <row r="979940" spans="9:9">
      <c r="I979940" s="6"/>
    </row>
    <row r="979941" spans="9:9">
      <c r="I979941" s="6"/>
    </row>
    <row r="979942" spans="9:9">
      <c r="I979942" s="6"/>
    </row>
    <row r="979943" spans="9:9">
      <c r="I979943" s="6"/>
    </row>
    <row r="979944" spans="9:9">
      <c r="I979944" s="6"/>
    </row>
    <row r="979945" spans="9:9">
      <c r="I979945" s="6"/>
    </row>
    <row r="979946" spans="9:9">
      <c r="I979946" s="6"/>
    </row>
    <row r="979947" spans="9:9">
      <c r="I979947" s="6"/>
    </row>
    <row r="979948" spans="9:9">
      <c r="I979948" s="6"/>
    </row>
    <row r="979949" spans="9:9">
      <c r="I979949" s="6"/>
    </row>
    <row r="979950" spans="9:9">
      <c r="I979950" s="6"/>
    </row>
    <row r="979951" spans="9:9">
      <c r="I979951" s="6"/>
    </row>
    <row r="979952" spans="9:9">
      <c r="I979952" s="6"/>
    </row>
    <row r="979953" spans="9:9">
      <c r="I979953" s="6"/>
    </row>
    <row r="979954" spans="9:9">
      <c r="I979954" s="6"/>
    </row>
    <row r="979955" spans="9:9">
      <c r="I979955" s="6"/>
    </row>
    <row r="979956" spans="9:9">
      <c r="I979956" s="6"/>
    </row>
    <row r="979957" spans="9:9">
      <c r="I979957" s="6"/>
    </row>
    <row r="979958" spans="9:9">
      <c r="I979958" s="6"/>
    </row>
    <row r="979959" spans="9:9">
      <c r="I979959" s="6"/>
    </row>
    <row r="979960" spans="9:9">
      <c r="I979960" s="6"/>
    </row>
    <row r="979961" spans="9:9">
      <c r="I979961" s="6"/>
    </row>
    <row r="979962" spans="9:9">
      <c r="I979962" s="6"/>
    </row>
    <row r="979963" spans="9:9">
      <c r="I979963" s="6"/>
    </row>
    <row r="979964" spans="9:9">
      <c r="I979964" s="6"/>
    </row>
    <row r="979965" spans="9:9">
      <c r="I979965" s="6"/>
    </row>
    <row r="979966" spans="9:9">
      <c r="I979966" s="6"/>
    </row>
    <row r="979967" spans="9:9">
      <c r="I979967" s="6"/>
    </row>
    <row r="979968" spans="9:9">
      <c r="I979968" s="6"/>
    </row>
    <row r="979969" spans="9:9">
      <c r="I979969" s="6"/>
    </row>
    <row r="979970" spans="9:9">
      <c r="I979970" s="6"/>
    </row>
    <row r="979971" spans="9:9">
      <c r="I979971" s="6"/>
    </row>
    <row r="979972" spans="9:9">
      <c r="I979972" s="6"/>
    </row>
    <row r="979973" spans="9:9">
      <c r="I979973" s="6"/>
    </row>
    <row r="979974" spans="9:9">
      <c r="I979974" s="6"/>
    </row>
    <row r="979975" spans="9:9">
      <c r="I979975" s="6"/>
    </row>
    <row r="979976" spans="9:9">
      <c r="I979976" s="6"/>
    </row>
    <row r="979977" spans="9:9">
      <c r="I979977" s="6"/>
    </row>
    <row r="979978" spans="9:9">
      <c r="I979978" s="6"/>
    </row>
    <row r="979979" spans="9:9">
      <c r="I979979" s="6"/>
    </row>
    <row r="979980" spans="9:9">
      <c r="I979980" s="6"/>
    </row>
    <row r="979981" spans="9:9">
      <c r="I979981" s="6"/>
    </row>
    <row r="979982" spans="9:9">
      <c r="I979982" s="6"/>
    </row>
    <row r="979983" spans="9:9">
      <c r="I979983" s="6"/>
    </row>
    <row r="979984" spans="9:9">
      <c r="I979984" s="6"/>
    </row>
    <row r="979985" spans="9:9">
      <c r="I979985" s="6"/>
    </row>
    <row r="979986" spans="9:9">
      <c r="I979986" s="6"/>
    </row>
    <row r="979987" spans="9:9">
      <c r="I979987" s="6"/>
    </row>
    <row r="979988" spans="9:9">
      <c r="I979988" s="6"/>
    </row>
    <row r="979989" spans="9:9">
      <c r="I979989" s="6"/>
    </row>
    <row r="979990" spans="9:9">
      <c r="I979990" s="6"/>
    </row>
    <row r="979991" spans="9:9">
      <c r="I979991" s="6"/>
    </row>
    <row r="979992" spans="9:9">
      <c r="I979992" s="6"/>
    </row>
    <row r="979993" spans="9:9">
      <c r="I979993" s="6"/>
    </row>
    <row r="979994" spans="9:9">
      <c r="I979994" s="6"/>
    </row>
    <row r="979995" spans="9:9">
      <c r="I979995" s="6"/>
    </row>
    <row r="979996" spans="9:9">
      <c r="I979996" s="6"/>
    </row>
    <row r="979997" spans="9:9">
      <c r="I979997" s="6"/>
    </row>
    <row r="979998" spans="9:9">
      <c r="I979998" s="6"/>
    </row>
    <row r="979999" spans="9:9">
      <c r="I979999" s="6"/>
    </row>
    <row r="980000" spans="9:9">
      <c r="I980000" s="6"/>
    </row>
    <row r="980001" spans="9:9">
      <c r="I980001" s="6"/>
    </row>
    <row r="980002" spans="9:9">
      <c r="I980002" s="6"/>
    </row>
    <row r="980003" spans="9:9">
      <c r="I980003" s="6"/>
    </row>
    <row r="980004" spans="9:9">
      <c r="I980004" s="6"/>
    </row>
    <row r="980005" spans="9:9">
      <c r="I980005" s="6"/>
    </row>
    <row r="980006" spans="9:9">
      <c r="I980006" s="6"/>
    </row>
    <row r="980007" spans="9:9">
      <c r="I980007" s="6"/>
    </row>
    <row r="980008" spans="9:9">
      <c r="I980008" s="6"/>
    </row>
    <row r="980009" spans="9:9">
      <c r="I980009" s="6"/>
    </row>
    <row r="980010" spans="9:9">
      <c r="I980010" s="6"/>
    </row>
    <row r="980011" spans="9:9">
      <c r="I980011" s="6"/>
    </row>
    <row r="980012" spans="9:9">
      <c r="I980012" s="6"/>
    </row>
    <row r="980013" spans="9:9">
      <c r="I980013" s="6"/>
    </row>
    <row r="980014" spans="9:9">
      <c r="I980014" s="6"/>
    </row>
    <row r="980015" spans="9:9">
      <c r="I980015" s="6"/>
    </row>
    <row r="980016" spans="9:9">
      <c r="I980016" s="6"/>
    </row>
    <row r="980017" spans="9:9">
      <c r="I980017" s="6"/>
    </row>
    <row r="980018" spans="9:9">
      <c r="I980018" s="6"/>
    </row>
    <row r="980019" spans="9:9">
      <c r="I980019" s="6"/>
    </row>
    <row r="980020" spans="9:9">
      <c r="I980020" s="6"/>
    </row>
    <row r="980021" spans="9:9">
      <c r="I980021" s="6"/>
    </row>
    <row r="980022" spans="9:9">
      <c r="I980022" s="6"/>
    </row>
    <row r="980023" spans="9:9">
      <c r="I980023" s="6"/>
    </row>
    <row r="980024" spans="9:9">
      <c r="I980024" s="6"/>
    </row>
    <row r="980025" spans="9:9">
      <c r="I980025" s="6"/>
    </row>
    <row r="980026" spans="9:9">
      <c r="I980026" s="6"/>
    </row>
    <row r="980027" spans="9:9">
      <c r="I980027" s="6"/>
    </row>
    <row r="980028" spans="9:9">
      <c r="I980028" s="6"/>
    </row>
    <row r="980029" spans="9:9">
      <c r="I980029" s="6"/>
    </row>
    <row r="980030" spans="9:9">
      <c r="I980030" s="6"/>
    </row>
    <row r="980031" spans="9:9">
      <c r="I980031" s="6"/>
    </row>
    <row r="980032" spans="9:9">
      <c r="I980032" s="6"/>
    </row>
    <row r="980033" spans="9:9">
      <c r="I980033" s="6"/>
    </row>
    <row r="980034" spans="9:9">
      <c r="I980034" s="6"/>
    </row>
    <row r="980035" spans="9:9">
      <c r="I980035" s="6"/>
    </row>
    <row r="980036" spans="9:9">
      <c r="I980036" s="6"/>
    </row>
    <row r="980037" spans="9:9">
      <c r="I980037" s="6"/>
    </row>
    <row r="980038" spans="9:9">
      <c r="I980038" s="6"/>
    </row>
    <row r="980039" spans="9:9">
      <c r="I980039" s="6"/>
    </row>
    <row r="980040" spans="9:9">
      <c r="I980040" s="6"/>
    </row>
    <row r="980041" spans="9:9">
      <c r="I980041" s="6"/>
    </row>
    <row r="980042" spans="9:9">
      <c r="I980042" s="6"/>
    </row>
    <row r="980043" spans="9:9">
      <c r="I980043" s="6"/>
    </row>
    <row r="980044" spans="9:9">
      <c r="I980044" s="6"/>
    </row>
    <row r="980045" spans="9:9">
      <c r="I980045" s="6"/>
    </row>
    <row r="980046" spans="9:9">
      <c r="I980046" s="6"/>
    </row>
    <row r="980047" spans="9:9">
      <c r="I980047" s="6"/>
    </row>
    <row r="980048" spans="9:9">
      <c r="I980048" s="6"/>
    </row>
    <row r="980049" spans="9:9">
      <c r="I980049" s="6"/>
    </row>
    <row r="980050" spans="9:9">
      <c r="I980050" s="6"/>
    </row>
    <row r="980051" spans="9:9">
      <c r="I980051" s="6"/>
    </row>
    <row r="980052" spans="9:9">
      <c r="I980052" s="6"/>
    </row>
    <row r="980053" spans="9:9">
      <c r="I980053" s="6"/>
    </row>
    <row r="980054" spans="9:9">
      <c r="I980054" s="6"/>
    </row>
    <row r="980055" spans="9:9">
      <c r="I980055" s="6"/>
    </row>
    <row r="980056" spans="9:9">
      <c r="I980056" s="6"/>
    </row>
    <row r="980057" spans="9:9">
      <c r="I980057" s="6"/>
    </row>
    <row r="980058" spans="9:9">
      <c r="I980058" s="6"/>
    </row>
    <row r="980059" spans="9:9">
      <c r="I980059" s="6"/>
    </row>
    <row r="980060" spans="9:9">
      <c r="I980060" s="6"/>
    </row>
    <row r="980061" spans="9:9">
      <c r="I980061" s="6"/>
    </row>
    <row r="980062" spans="9:9">
      <c r="I980062" s="6"/>
    </row>
    <row r="980063" spans="9:9">
      <c r="I980063" s="6"/>
    </row>
    <row r="980064" spans="9:9">
      <c r="I980064" s="6"/>
    </row>
    <row r="980065" spans="9:9">
      <c r="I980065" s="6"/>
    </row>
    <row r="980066" spans="9:9">
      <c r="I980066" s="6"/>
    </row>
    <row r="980067" spans="9:9">
      <c r="I980067" s="6"/>
    </row>
    <row r="980068" spans="9:9">
      <c r="I980068" s="6"/>
    </row>
    <row r="980069" spans="9:9">
      <c r="I980069" s="6"/>
    </row>
    <row r="980070" spans="9:9">
      <c r="I980070" s="6"/>
    </row>
    <row r="980071" spans="9:9">
      <c r="I980071" s="6"/>
    </row>
    <row r="980072" spans="9:9">
      <c r="I980072" s="6"/>
    </row>
    <row r="980073" spans="9:9">
      <c r="I980073" s="6"/>
    </row>
    <row r="980074" spans="9:9">
      <c r="I980074" s="6"/>
    </row>
    <row r="980075" spans="9:9">
      <c r="I980075" s="6"/>
    </row>
    <row r="980076" spans="9:9">
      <c r="I980076" s="6"/>
    </row>
    <row r="980077" spans="9:9">
      <c r="I980077" s="6"/>
    </row>
    <row r="980078" spans="9:9">
      <c r="I980078" s="6"/>
    </row>
    <row r="980079" spans="9:9">
      <c r="I980079" s="6"/>
    </row>
    <row r="980080" spans="9:9">
      <c r="I980080" s="6"/>
    </row>
    <row r="980081" spans="9:9">
      <c r="I980081" s="6"/>
    </row>
    <row r="980082" spans="9:9">
      <c r="I980082" s="6"/>
    </row>
    <row r="980083" spans="9:9">
      <c r="I980083" s="6"/>
    </row>
    <row r="980084" spans="9:9">
      <c r="I980084" s="6"/>
    </row>
    <row r="980085" spans="9:9">
      <c r="I980085" s="6"/>
    </row>
    <row r="980086" spans="9:9">
      <c r="I980086" s="6"/>
    </row>
    <row r="980087" spans="9:9">
      <c r="I980087" s="6"/>
    </row>
    <row r="980088" spans="9:9">
      <c r="I980088" s="6"/>
    </row>
    <row r="980089" spans="9:9">
      <c r="I980089" s="6"/>
    </row>
    <row r="980090" spans="9:9">
      <c r="I980090" s="6"/>
    </row>
    <row r="980091" spans="9:9">
      <c r="I980091" s="6"/>
    </row>
    <row r="980092" spans="9:9">
      <c r="I980092" s="6"/>
    </row>
    <row r="980093" spans="9:9">
      <c r="I980093" s="6"/>
    </row>
    <row r="980094" spans="9:9">
      <c r="I980094" s="6"/>
    </row>
    <row r="980095" spans="9:9">
      <c r="I980095" s="6"/>
    </row>
    <row r="980096" spans="9:9">
      <c r="I980096" s="6"/>
    </row>
    <row r="980097" spans="9:9">
      <c r="I980097" s="6"/>
    </row>
    <row r="980098" spans="9:9">
      <c r="I980098" s="6"/>
    </row>
    <row r="980099" spans="9:9">
      <c r="I980099" s="6"/>
    </row>
    <row r="980100" spans="9:9">
      <c r="I980100" s="6"/>
    </row>
    <row r="980101" spans="9:9">
      <c r="I980101" s="6"/>
    </row>
    <row r="980102" spans="9:9">
      <c r="I980102" s="6"/>
    </row>
    <row r="980103" spans="9:9">
      <c r="I980103" s="6"/>
    </row>
    <row r="980104" spans="9:9">
      <c r="I980104" s="6"/>
    </row>
    <row r="980105" spans="9:9">
      <c r="I980105" s="6"/>
    </row>
    <row r="980106" spans="9:9">
      <c r="I980106" s="6"/>
    </row>
    <row r="980107" spans="9:9">
      <c r="I980107" s="6"/>
    </row>
    <row r="980108" spans="9:9">
      <c r="I980108" s="6"/>
    </row>
    <row r="980109" spans="9:9">
      <c r="I980109" s="6"/>
    </row>
    <row r="980110" spans="9:9">
      <c r="I980110" s="6"/>
    </row>
    <row r="980111" spans="9:9">
      <c r="I980111" s="6"/>
    </row>
    <row r="980112" spans="9:9">
      <c r="I980112" s="6"/>
    </row>
    <row r="980113" spans="9:9">
      <c r="I980113" s="6"/>
    </row>
    <row r="980114" spans="9:9">
      <c r="I980114" s="6"/>
    </row>
    <row r="980115" spans="9:9">
      <c r="I980115" s="6"/>
    </row>
    <row r="980116" spans="9:9">
      <c r="I980116" s="6"/>
    </row>
    <row r="980117" spans="9:9">
      <c r="I980117" s="6"/>
    </row>
    <row r="980118" spans="9:9">
      <c r="I980118" s="6"/>
    </row>
    <row r="980119" spans="9:9">
      <c r="I980119" s="6"/>
    </row>
    <row r="980120" spans="9:9">
      <c r="I980120" s="6"/>
    </row>
    <row r="980121" spans="9:9">
      <c r="I980121" s="6"/>
    </row>
    <row r="980122" spans="9:9">
      <c r="I980122" s="6"/>
    </row>
    <row r="980123" spans="9:9">
      <c r="I980123" s="6"/>
    </row>
    <row r="980124" spans="9:9">
      <c r="I980124" s="6"/>
    </row>
    <row r="980125" spans="9:9">
      <c r="I980125" s="6"/>
    </row>
    <row r="980126" spans="9:9">
      <c r="I980126" s="6"/>
    </row>
    <row r="980127" spans="9:9">
      <c r="I980127" s="6"/>
    </row>
    <row r="980128" spans="9:9">
      <c r="I980128" s="6"/>
    </row>
    <row r="980129" spans="9:9">
      <c r="I980129" s="6"/>
    </row>
    <row r="980130" spans="9:9">
      <c r="I980130" s="6"/>
    </row>
    <row r="980131" spans="9:9">
      <c r="I980131" s="6"/>
    </row>
    <row r="980132" spans="9:9">
      <c r="I980132" s="6"/>
    </row>
    <row r="980133" spans="9:9">
      <c r="I980133" s="6"/>
    </row>
    <row r="980134" spans="9:9">
      <c r="I980134" s="6"/>
    </row>
    <row r="980135" spans="9:9">
      <c r="I980135" s="6"/>
    </row>
    <row r="980136" spans="9:9">
      <c r="I980136" s="6"/>
    </row>
    <row r="980137" spans="9:9">
      <c r="I980137" s="6"/>
    </row>
    <row r="980138" spans="9:9">
      <c r="I980138" s="6"/>
    </row>
    <row r="980139" spans="9:9">
      <c r="I980139" s="6"/>
    </row>
    <row r="980140" spans="9:9">
      <c r="I980140" s="6"/>
    </row>
    <row r="980141" spans="9:9">
      <c r="I980141" s="6"/>
    </row>
    <row r="980142" spans="9:9">
      <c r="I980142" s="6"/>
    </row>
    <row r="980143" spans="9:9">
      <c r="I980143" s="6"/>
    </row>
    <row r="980144" spans="9:9">
      <c r="I980144" s="6"/>
    </row>
    <row r="980145" spans="9:9">
      <c r="I980145" s="6"/>
    </row>
    <row r="980146" spans="9:9">
      <c r="I980146" s="6"/>
    </row>
    <row r="980147" spans="9:9">
      <c r="I980147" s="6"/>
    </row>
    <row r="980148" spans="9:9">
      <c r="I980148" s="6"/>
    </row>
    <row r="980149" spans="9:9">
      <c r="I980149" s="6"/>
    </row>
    <row r="980150" spans="9:9">
      <c r="I980150" s="6"/>
    </row>
    <row r="980151" spans="9:9">
      <c r="I980151" s="6"/>
    </row>
    <row r="980152" spans="9:9">
      <c r="I980152" s="6"/>
    </row>
    <row r="980153" spans="9:9">
      <c r="I980153" s="6"/>
    </row>
    <row r="980154" spans="9:9">
      <c r="I980154" s="6"/>
    </row>
    <row r="980155" spans="9:9">
      <c r="I980155" s="6"/>
    </row>
    <row r="980156" spans="9:9">
      <c r="I980156" s="6"/>
    </row>
    <row r="980157" spans="9:9">
      <c r="I980157" s="6"/>
    </row>
    <row r="980158" spans="9:9">
      <c r="I980158" s="6"/>
    </row>
    <row r="980159" spans="9:9">
      <c r="I980159" s="6"/>
    </row>
    <row r="980160" spans="9:9">
      <c r="I980160" s="6"/>
    </row>
    <row r="980161" spans="9:9">
      <c r="I980161" s="6"/>
    </row>
    <row r="980162" spans="9:9">
      <c r="I980162" s="6"/>
    </row>
    <row r="980163" spans="9:9">
      <c r="I980163" s="6"/>
    </row>
    <row r="980164" spans="9:9">
      <c r="I980164" s="6"/>
    </row>
    <row r="980165" spans="9:9">
      <c r="I980165" s="6"/>
    </row>
    <row r="980166" spans="9:9">
      <c r="I980166" s="6"/>
    </row>
    <row r="980167" spans="9:9">
      <c r="I980167" s="6"/>
    </row>
    <row r="980168" spans="9:9">
      <c r="I980168" s="6"/>
    </row>
    <row r="980169" spans="9:9">
      <c r="I980169" s="6"/>
    </row>
    <row r="980170" spans="9:9">
      <c r="I980170" s="6"/>
    </row>
    <row r="980171" spans="9:9">
      <c r="I980171" s="6"/>
    </row>
    <row r="980172" spans="9:9">
      <c r="I980172" s="6"/>
    </row>
    <row r="980173" spans="9:9">
      <c r="I980173" s="6"/>
    </row>
    <row r="980174" spans="9:9">
      <c r="I980174" s="6"/>
    </row>
    <row r="980175" spans="9:9">
      <c r="I980175" s="6"/>
    </row>
    <row r="980176" spans="9:9">
      <c r="I980176" s="6"/>
    </row>
    <row r="980177" spans="9:9">
      <c r="I980177" s="6"/>
    </row>
    <row r="980178" spans="9:9">
      <c r="I980178" s="6"/>
    </row>
    <row r="980179" spans="9:9">
      <c r="I980179" s="6"/>
    </row>
    <row r="980180" spans="9:9">
      <c r="I980180" s="6"/>
    </row>
    <row r="980181" spans="9:9">
      <c r="I980181" s="6"/>
    </row>
    <row r="980182" spans="9:9">
      <c r="I980182" s="6"/>
    </row>
    <row r="980183" spans="9:9">
      <c r="I980183" s="6"/>
    </row>
    <row r="980184" spans="9:9">
      <c r="I980184" s="6"/>
    </row>
    <row r="980185" spans="9:9">
      <c r="I980185" s="6"/>
    </row>
    <row r="980186" spans="9:9">
      <c r="I980186" s="6"/>
    </row>
    <row r="980187" spans="9:9">
      <c r="I980187" s="6"/>
    </row>
    <row r="980188" spans="9:9">
      <c r="I980188" s="6"/>
    </row>
    <row r="980189" spans="9:9">
      <c r="I980189" s="6"/>
    </row>
    <row r="980190" spans="9:9">
      <c r="I980190" s="6"/>
    </row>
    <row r="980191" spans="9:9">
      <c r="I980191" s="6"/>
    </row>
    <row r="980192" spans="9:9">
      <c r="I980192" s="6"/>
    </row>
    <row r="980193" spans="9:9">
      <c r="I980193" s="6"/>
    </row>
    <row r="980194" spans="9:9">
      <c r="I980194" s="6"/>
    </row>
    <row r="980195" spans="9:9">
      <c r="I980195" s="6"/>
    </row>
    <row r="980196" spans="9:9">
      <c r="I980196" s="6"/>
    </row>
    <row r="980197" spans="9:9">
      <c r="I980197" s="6"/>
    </row>
    <row r="980198" spans="9:9">
      <c r="I980198" s="6"/>
    </row>
    <row r="980199" spans="9:9">
      <c r="I980199" s="6"/>
    </row>
    <row r="980200" spans="9:9">
      <c r="I980200" s="6"/>
    </row>
    <row r="980201" spans="9:9">
      <c r="I980201" s="6"/>
    </row>
    <row r="980202" spans="9:9">
      <c r="I980202" s="6"/>
    </row>
    <row r="980203" spans="9:9">
      <c r="I980203" s="6"/>
    </row>
    <row r="980204" spans="9:9">
      <c r="I980204" s="6"/>
    </row>
    <row r="980205" spans="9:9">
      <c r="I980205" s="6"/>
    </row>
    <row r="980206" spans="9:9">
      <c r="I980206" s="6"/>
    </row>
    <row r="980207" spans="9:9">
      <c r="I980207" s="6"/>
    </row>
    <row r="980208" spans="9:9">
      <c r="I980208" s="6"/>
    </row>
    <row r="980209" spans="9:9">
      <c r="I980209" s="6"/>
    </row>
    <row r="980210" spans="9:9">
      <c r="I980210" s="6"/>
    </row>
    <row r="980211" spans="9:9">
      <c r="I980211" s="6"/>
    </row>
    <row r="980212" spans="9:9">
      <c r="I980212" s="6"/>
    </row>
    <row r="980213" spans="9:9">
      <c r="I980213" s="6"/>
    </row>
    <row r="980214" spans="9:9">
      <c r="I980214" s="6"/>
    </row>
    <row r="980215" spans="9:9">
      <c r="I980215" s="6"/>
    </row>
    <row r="980216" spans="9:9">
      <c r="I980216" s="6"/>
    </row>
    <row r="980217" spans="9:9">
      <c r="I980217" s="6"/>
    </row>
    <row r="980218" spans="9:9">
      <c r="I980218" s="6"/>
    </row>
    <row r="980219" spans="9:9">
      <c r="I980219" s="6"/>
    </row>
    <row r="980220" spans="9:9">
      <c r="I980220" s="6"/>
    </row>
    <row r="980221" spans="9:9">
      <c r="I980221" s="6"/>
    </row>
    <row r="980222" spans="9:9">
      <c r="I980222" s="6"/>
    </row>
    <row r="980223" spans="9:9">
      <c r="I980223" s="6"/>
    </row>
    <row r="980224" spans="9:9">
      <c r="I980224" s="6"/>
    </row>
    <row r="980225" spans="9:9">
      <c r="I980225" s="6"/>
    </row>
    <row r="980226" spans="9:9">
      <c r="I980226" s="6"/>
    </row>
    <row r="980227" spans="9:9">
      <c r="I980227" s="6"/>
    </row>
    <row r="980228" spans="9:9">
      <c r="I980228" s="6"/>
    </row>
    <row r="980229" spans="9:9">
      <c r="I980229" s="6"/>
    </row>
    <row r="980230" spans="9:9">
      <c r="I980230" s="6"/>
    </row>
    <row r="980231" spans="9:9">
      <c r="I980231" s="6"/>
    </row>
    <row r="980232" spans="9:9">
      <c r="I980232" s="6"/>
    </row>
    <row r="980233" spans="9:9">
      <c r="I980233" s="6"/>
    </row>
    <row r="980234" spans="9:9">
      <c r="I980234" s="6"/>
    </row>
    <row r="980235" spans="9:9">
      <c r="I980235" s="6"/>
    </row>
    <row r="980236" spans="9:9">
      <c r="I980236" s="6"/>
    </row>
    <row r="980237" spans="9:9">
      <c r="I980237" s="6"/>
    </row>
    <row r="980238" spans="9:9">
      <c r="I980238" s="6"/>
    </row>
    <row r="980239" spans="9:9">
      <c r="I980239" s="6"/>
    </row>
    <row r="980240" spans="9:9">
      <c r="I980240" s="6"/>
    </row>
    <row r="980241" spans="9:9">
      <c r="I980241" s="6"/>
    </row>
    <row r="980242" spans="9:9">
      <c r="I980242" s="6"/>
    </row>
    <row r="980243" spans="9:9">
      <c r="I980243" s="6"/>
    </row>
    <row r="980244" spans="9:9">
      <c r="I980244" s="6"/>
    </row>
    <row r="980245" spans="9:9">
      <c r="I980245" s="6"/>
    </row>
    <row r="980246" spans="9:9">
      <c r="I980246" s="6"/>
    </row>
    <row r="980247" spans="9:9">
      <c r="I980247" s="6"/>
    </row>
    <row r="980248" spans="9:9">
      <c r="I980248" s="6"/>
    </row>
    <row r="980249" spans="9:9">
      <c r="I980249" s="6"/>
    </row>
    <row r="980250" spans="9:9">
      <c r="I980250" s="6"/>
    </row>
    <row r="980251" spans="9:9">
      <c r="I980251" s="6"/>
    </row>
    <row r="980252" spans="9:9">
      <c r="I980252" s="6"/>
    </row>
    <row r="980253" spans="9:9">
      <c r="I980253" s="6"/>
    </row>
    <row r="980254" spans="9:9">
      <c r="I980254" s="6"/>
    </row>
    <row r="980255" spans="9:9">
      <c r="I980255" s="6"/>
    </row>
    <row r="980256" spans="9:9">
      <c r="I980256" s="6"/>
    </row>
    <row r="980257" spans="9:9">
      <c r="I980257" s="6"/>
    </row>
    <row r="980258" spans="9:9">
      <c r="I980258" s="6"/>
    </row>
    <row r="980259" spans="9:9">
      <c r="I980259" s="6"/>
    </row>
    <row r="980260" spans="9:9">
      <c r="I980260" s="6"/>
    </row>
    <row r="980261" spans="9:9">
      <c r="I980261" s="6"/>
    </row>
    <row r="980262" spans="9:9">
      <c r="I980262" s="6"/>
    </row>
    <row r="980263" spans="9:9">
      <c r="I980263" s="6"/>
    </row>
    <row r="980264" spans="9:9">
      <c r="I980264" s="6"/>
    </row>
    <row r="980265" spans="9:9">
      <c r="I980265" s="6"/>
    </row>
    <row r="980266" spans="9:9">
      <c r="I980266" s="6"/>
    </row>
    <row r="980267" spans="9:9">
      <c r="I980267" s="6"/>
    </row>
    <row r="980268" spans="9:9">
      <c r="I980268" s="6"/>
    </row>
    <row r="980269" spans="9:9">
      <c r="I980269" s="6"/>
    </row>
    <row r="980270" spans="9:9">
      <c r="I980270" s="6"/>
    </row>
    <row r="980271" spans="9:9">
      <c r="I980271" s="6"/>
    </row>
    <row r="980272" spans="9:9">
      <c r="I980272" s="6"/>
    </row>
    <row r="980273" spans="9:9">
      <c r="I980273" s="6"/>
    </row>
    <row r="980274" spans="9:9">
      <c r="I980274" s="6"/>
    </row>
    <row r="980275" spans="9:9">
      <c r="I980275" s="6"/>
    </row>
    <row r="980276" spans="9:9">
      <c r="I980276" s="6"/>
    </row>
    <row r="980277" spans="9:9">
      <c r="I980277" s="6"/>
    </row>
    <row r="980278" spans="9:9">
      <c r="I980278" s="6"/>
    </row>
    <row r="980279" spans="9:9">
      <c r="I980279" s="6"/>
    </row>
    <row r="980280" spans="9:9">
      <c r="I980280" s="6"/>
    </row>
    <row r="980281" spans="9:9">
      <c r="I980281" s="6"/>
    </row>
    <row r="980282" spans="9:9">
      <c r="I980282" s="6"/>
    </row>
    <row r="980283" spans="9:9">
      <c r="I980283" s="6"/>
    </row>
    <row r="980284" spans="9:9">
      <c r="I980284" s="6"/>
    </row>
    <row r="980285" spans="9:9">
      <c r="I980285" s="6"/>
    </row>
    <row r="980286" spans="9:9">
      <c r="I980286" s="6"/>
    </row>
    <row r="980287" spans="9:9">
      <c r="I980287" s="6"/>
    </row>
    <row r="980288" spans="9:9">
      <c r="I980288" s="6"/>
    </row>
    <row r="980289" spans="9:9">
      <c r="I980289" s="6"/>
    </row>
    <row r="980290" spans="9:9">
      <c r="I980290" s="6"/>
    </row>
    <row r="980291" spans="9:9">
      <c r="I980291" s="6"/>
    </row>
    <row r="980292" spans="9:9">
      <c r="I980292" s="6"/>
    </row>
    <row r="980293" spans="9:9">
      <c r="I980293" s="6"/>
    </row>
    <row r="980294" spans="9:9">
      <c r="I980294" s="6"/>
    </row>
    <row r="980295" spans="9:9">
      <c r="I980295" s="6"/>
    </row>
    <row r="980296" spans="9:9">
      <c r="I980296" s="6"/>
    </row>
    <row r="980297" spans="9:9">
      <c r="I980297" s="6"/>
    </row>
    <row r="980298" spans="9:9">
      <c r="I980298" s="6"/>
    </row>
    <row r="980299" spans="9:9">
      <c r="I980299" s="6"/>
    </row>
    <row r="980300" spans="9:9">
      <c r="I980300" s="6"/>
    </row>
    <row r="980301" spans="9:9">
      <c r="I980301" s="6"/>
    </row>
    <row r="980302" spans="9:9">
      <c r="I980302" s="6"/>
    </row>
    <row r="980303" spans="9:9">
      <c r="I980303" s="6"/>
    </row>
    <row r="980304" spans="9:9">
      <c r="I980304" s="6"/>
    </row>
    <row r="980305" spans="9:9">
      <c r="I980305" s="6"/>
    </row>
    <row r="980306" spans="9:9">
      <c r="I980306" s="6"/>
    </row>
    <row r="980307" spans="9:9">
      <c r="I980307" s="6"/>
    </row>
    <row r="980308" spans="9:9">
      <c r="I980308" s="6"/>
    </row>
    <row r="980309" spans="9:9">
      <c r="I980309" s="6"/>
    </row>
    <row r="980310" spans="9:9">
      <c r="I980310" s="6"/>
    </row>
    <row r="980311" spans="9:9">
      <c r="I980311" s="6"/>
    </row>
    <row r="980312" spans="9:9">
      <c r="I980312" s="6"/>
    </row>
    <row r="980313" spans="9:9">
      <c r="I980313" s="6"/>
    </row>
    <row r="980314" spans="9:9">
      <c r="I980314" s="6"/>
    </row>
    <row r="980315" spans="9:9">
      <c r="I980315" s="6"/>
    </row>
    <row r="980316" spans="9:9">
      <c r="I980316" s="6"/>
    </row>
    <row r="980317" spans="9:9">
      <c r="I980317" s="6"/>
    </row>
    <row r="980318" spans="9:9">
      <c r="I980318" s="6"/>
    </row>
    <row r="980319" spans="9:9">
      <c r="I980319" s="6"/>
    </row>
    <row r="980320" spans="9:9">
      <c r="I980320" s="6"/>
    </row>
    <row r="980321" spans="9:9">
      <c r="I980321" s="6"/>
    </row>
    <row r="980322" spans="9:9">
      <c r="I980322" s="6"/>
    </row>
    <row r="980323" spans="9:9">
      <c r="I980323" s="6"/>
    </row>
    <row r="980324" spans="9:9">
      <c r="I980324" s="6"/>
    </row>
    <row r="980325" spans="9:9">
      <c r="I980325" s="6"/>
    </row>
    <row r="980326" spans="9:9">
      <c r="I980326" s="6"/>
    </row>
    <row r="980327" spans="9:9">
      <c r="I980327" s="6"/>
    </row>
    <row r="980328" spans="9:9">
      <c r="I980328" s="6"/>
    </row>
    <row r="980329" spans="9:9">
      <c r="I980329" s="6"/>
    </row>
    <row r="980330" spans="9:9">
      <c r="I980330" s="6"/>
    </row>
    <row r="980331" spans="9:9">
      <c r="I980331" s="6"/>
    </row>
    <row r="980332" spans="9:9">
      <c r="I980332" s="6"/>
    </row>
    <row r="980333" spans="9:9">
      <c r="I980333" s="6"/>
    </row>
    <row r="980334" spans="9:9">
      <c r="I980334" s="6"/>
    </row>
    <row r="980335" spans="9:9">
      <c r="I980335" s="6"/>
    </row>
    <row r="980336" spans="9:9">
      <c r="I980336" s="6"/>
    </row>
    <row r="980337" spans="9:9">
      <c r="I980337" s="6"/>
    </row>
    <row r="980338" spans="9:9">
      <c r="I980338" s="6"/>
    </row>
    <row r="980339" spans="9:9">
      <c r="I980339" s="6"/>
    </row>
    <row r="980340" spans="9:9">
      <c r="I980340" s="6"/>
    </row>
    <row r="980341" spans="9:9">
      <c r="I980341" s="6"/>
    </row>
    <row r="980342" spans="9:9">
      <c r="I980342" s="6"/>
    </row>
    <row r="980343" spans="9:9">
      <c r="I980343" s="6"/>
    </row>
    <row r="980344" spans="9:9">
      <c r="I980344" s="6"/>
    </row>
    <row r="980345" spans="9:9">
      <c r="I980345" s="6"/>
    </row>
    <row r="980346" spans="9:9">
      <c r="I980346" s="6"/>
    </row>
    <row r="980347" spans="9:9">
      <c r="I980347" s="6"/>
    </row>
    <row r="980348" spans="9:9">
      <c r="I980348" s="6"/>
    </row>
    <row r="980349" spans="9:9">
      <c r="I980349" s="6"/>
    </row>
    <row r="980350" spans="9:9">
      <c r="I980350" s="6"/>
    </row>
    <row r="980351" spans="9:9">
      <c r="I980351" s="6"/>
    </row>
    <row r="980352" spans="9:9">
      <c r="I980352" s="6"/>
    </row>
    <row r="980353" spans="9:9">
      <c r="I980353" s="6"/>
    </row>
    <row r="980354" spans="9:9">
      <c r="I980354" s="6"/>
    </row>
    <row r="980355" spans="9:9">
      <c r="I980355" s="6"/>
    </row>
    <row r="980356" spans="9:9">
      <c r="I980356" s="6"/>
    </row>
    <row r="980357" spans="9:9">
      <c r="I980357" s="6"/>
    </row>
    <row r="980358" spans="9:9">
      <c r="I980358" s="6"/>
    </row>
    <row r="980359" spans="9:9">
      <c r="I980359" s="6"/>
    </row>
    <row r="980360" spans="9:9">
      <c r="I980360" s="6"/>
    </row>
    <row r="980361" spans="9:9">
      <c r="I980361" s="6"/>
    </row>
    <row r="980362" spans="9:9">
      <c r="I980362" s="6"/>
    </row>
    <row r="980363" spans="9:9">
      <c r="I980363" s="6"/>
    </row>
    <row r="980364" spans="9:9">
      <c r="I980364" s="6"/>
    </row>
    <row r="980365" spans="9:9">
      <c r="I980365" s="6"/>
    </row>
    <row r="980366" spans="9:9">
      <c r="I980366" s="6"/>
    </row>
    <row r="980367" spans="9:9">
      <c r="I980367" s="6"/>
    </row>
    <row r="980368" spans="9:9">
      <c r="I980368" s="6"/>
    </row>
    <row r="980369" spans="9:9">
      <c r="I980369" s="6"/>
    </row>
    <row r="980370" spans="9:9">
      <c r="I980370" s="6"/>
    </row>
    <row r="980371" spans="9:9">
      <c r="I980371" s="6"/>
    </row>
    <row r="980372" spans="9:9">
      <c r="I980372" s="6"/>
    </row>
    <row r="980373" spans="9:9">
      <c r="I980373" s="6"/>
    </row>
    <row r="980374" spans="9:9">
      <c r="I980374" s="6"/>
    </row>
    <row r="980375" spans="9:9">
      <c r="I980375" s="6"/>
    </row>
    <row r="980376" spans="9:9">
      <c r="I980376" s="6"/>
    </row>
    <row r="980377" spans="9:9">
      <c r="I980377" s="6"/>
    </row>
    <row r="980378" spans="9:9">
      <c r="I980378" s="6"/>
    </row>
    <row r="980379" spans="9:9">
      <c r="I980379" s="6"/>
    </row>
    <row r="980380" spans="9:9">
      <c r="I980380" s="6"/>
    </row>
    <row r="980381" spans="9:9">
      <c r="I980381" s="6"/>
    </row>
    <row r="980382" spans="9:9">
      <c r="I980382" s="6"/>
    </row>
    <row r="980383" spans="9:9">
      <c r="I980383" s="6"/>
    </row>
    <row r="980384" spans="9:9">
      <c r="I980384" s="6"/>
    </row>
    <row r="980385" spans="9:9">
      <c r="I980385" s="6"/>
    </row>
    <row r="980386" spans="9:9">
      <c r="I980386" s="6"/>
    </row>
    <row r="980387" spans="9:9">
      <c r="I980387" s="6"/>
    </row>
    <row r="980388" spans="9:9">
      <c r="I980388" s="6"/>
    </row>
    <row r="980389" spans="9:9">
      <c r="I980389" s="6"/>
    </row>
    <row r="980390" spans="9:9">
      <c r="I980390" s="6"/>
    </row>
    <row r="980391" spans="9:9">
      <c r="I980391" s="6"/>
    </row>
    <row r="980392" spans="9:9">
      <c r="I980392" s="6"/>
    </row>
    <row r="980393" spans="9:9">
      <c r="I980393" s="6"/>
    </row>
    <row r="980394" spans="9:9">
      <c r="I980394" s="6"/>
    </row>
    <row r="980395" spans="9:9">
      <c r="I980395" s="6"/>
    </row>
    <row r="980396" spans="9:9">
      <c r="I980396" s="6"/>
    </row>
    <row r="980397" spans="9:9">
      <c r="I980397" s="6"/>
    </row>
    <row r="980398" spans="9:9">
      <c r="I980398" s="6"/>
    </row>
    <row r="980399" spans="9:9">
      <c r="I980399" s="6"/>
    </row>
    <row r="980400" spans="9:9">
      <c r="I980400" s="6"/>
    </row>
    <row r="980401" spans="9:9">
      <c r="I980401" s="6"/>
    </row>
    <row r="980402" spans="9:9">
      <c r="I980402" s="6"/>
    </row>
    <row r="980403" spans="9:9">
      <c r="I980403" s="6"/>
    </row>
    <row r="980404" spans="9:9">
      <c r="I980404" s="6"/>
    </row>
    <row r="980405" spans="9:9">
      <c r="I980405" s="6"/>
    </row>
    <row r="980406" spans="9:9">
      <c r="I980406" s="6"/>
    </row>
    <row r="980407" spans="9:9">
      <c r="I980407" s="6"/>
    </row>
    <row r="980408" spans="9:9">
      <c r="I980408" s="6"/>
    </row>
    <row r="980409" spans="9:9">
      <c r="I980409" s="6"/>
    </row>
    <row r="980410" spans="9:9">
      <c r="I980410" s="6"/>
    </row>
    <row r="980411" spans="9:9">
      <c r="I980411" s="6"/>
    </row>
    <row r="980412" spans="9:9">
      <c r="I980412" s="6"/>
    </row>
    <row r="980413" spans="9:9">
      <c r="I980413" s="6"/>
    </row>
    <row r="980414" spans="9:9">
      <c r="I980414" s="6"/>
    </row>
    <row r="980415" spans="9:9">
      <c r="I980415" s="6"/>
    </row>
    <row r="980416" spans="9:9">
      <c r="I980416" s="6"/>
    </row>
    <row r="980417" spans="9:9">
      <c r="I980417" s="6"/>
    </row>
    <row r="980418" spans="9:9">
      <c r="I980418" s="6"/>
    </row>
    <row r="980419" spans="9:9">
      <c r="I980419" s="6"/>
    </row>
    <row r="980420" spans="9:9">
      <c r="I980420" s="6"/>
    </row>
    <row r="980421" spans="9:9">
      <c r="I980421" s="6"/>
    </row>
    <row r="980422" spans="9:9">
      <c r="I980422" s="6"/>
    </row>
    <row r="980423" spans="9:9">
      <c r="I980423" s="6"/>
    </row>
    <row r="980424" spans="9:9">
      <c r="I980424" s="6"/>
    </row>
    <row r="980425" spans="9:9">
      <c r="I980425" s="6"/>
    </row>
    <row r="980426" spans="9:9">
      <c r="I980426" s="6"/>
    </row>
    <row r="980427" spans="9:9">
      <c r="I980427" s="6"/>
    </row>
    <row r="980428" spans="9:9">
      <c r="I980428" s="6"/>
    </row>
    <row r="980429" spans="9:9">
      <c r="I980429" s="6"/>
    </row>
    <row r="980430" spans="9:9">
      <c r="I980430" s="6"/>
    </row>
    <row r="980431" spans="9:9">
      <c r="I980431" s="6"/>
    </row>
    <row r="980432" spans="9:9">
      <c r="I980432" s="6"/>
    </row>
    <row r="980433" spans="9:9">
      <c r="I980433" s="6"/>
    </row>
    <row r="980434" spans="9:9">
      <c r="I980434" s="6"/>
    </row>
    <row r="980435" spans="9:9">
      <c r="I980435" s="6"/>
    </row>
    <row r="980436" spans="9:9">
      <c r="I980436" s="6"/>
    </row>
    <row r="980437" spans="9:9">
      <c r="I980437" s="6"/>
    </row>
    <row r="980438" spans="9:9">
      <c r="I980438" s="6"/>
    </row>
    <row r="980439" spans="9:9">
      <c r="I980439" s="6"/>
    </row>
    <row r="980440" spans="9:9">
      <c r="I980440" s="6"/>
    </row>
    <row r="980441" spans="9:9">
      <c r="I980441" s="6"/>
    </row>
    <row r="980442" spans="9:9">
      <c r="I980442" s="6"/>
    </row>
    <row r="980443" spans="9:9">
      <c r="I980443" s="6"/>
    </row>
    <row r="980444" spans="9:9">
      <c r="I980444" s="6"/>
    </row>
    <row r="980445" spans="9:9">
      <c r="I980445" s="6"/>
    </row>
    <row r="980446" spans="9:9">
      <c r="I980446" s="6"/>
    </row>
    <row r="980447" spans="9:9">
      <c r="I980447" s="6"/>
    </row>
    <row r="980448" spans="9:9">
      <c r="I980448" s="6"/>
    </row>
    <row r="980449" spans="9:9">
      <c r="I980449" s="6"/>
    </row>
    <row r="980450" spans="9:9">
      <c r="I980450" s="6"/>
    </row>
    <row r="980451" spans="9:9">
      <c r="I980451" s="6"/>
    </row>
    <row r="980452" spans="9:9">
      <c r="I980452" s="6"/>
    </row>
    <row r="980453" spans="9:9">
      <c r="I980453" s="6"/>
    </row>
    <row r="980454" spans="9:9">
      <c r="I980454" s="6"/>
    </row>
    <row r="980455" spans="9:9">
      <c r="I980455" s="6"/>
    </row>
    <row r="980456" spans="9:9">
      <c r="I980456" s="6"/>
    </row>
    <row r="980457" spans="9:9">
      <c r="I980457" s="6"/>
    </row>
    <row r="980458" spans="9:9">
      <c r="I980458" s="6"/>
    </row>
    <row r="980459" spans="9:9">
      <c r="I980459" s="6"/>
    </row>
    <row r="980460" spans="9:9">
      <c r="I980460" s="6"/>
    </row>
    <row r="980461" spans="9:9">
      <c r="I980461" s="6"/>
    </row>
    <row r="980462" spans="9:9">
      <c r="I980462" s="6"/>
    </row>
    <row r="980463" spans="9:9">
      <c r="I980463" s="6"/>
    </row>
    <row r="980464" spans="9:9">
      <c r="I980464" s="6"/>
    </row>
    <row r="980465" spans="9:9">
      <c r="I980465" s="6"/>
    </row>
    <row r="980466" spans="9:9">
      <c r="I980466" s="6"/>
    </row>
    <row r="980467" spans="9:9">
      <c r="I980467" s="6"/>
    </row>
    <row r="980468" spans="9:9">
      <c r="I980468" s="6"/>
    </row>
    <row r="980469" spans="9:9">
      <c r="I980469" s="6"/>
    </row>
    <row r="980470" spans="9:9">
      <c r="I980470" s="6"/>
    </row>
    <row r="980471" spans="9:9">
      <c r="I980471" s="6"/>
    </row>
    <row r="980472" spans="9:9">
      <c r="I980472" s="6"/>
    </row>
    <row r="980473" spans="9:9">
      <c r="I980473" s="6"/>
    </row>
    <row r="980474" spans="9:9">
      <c r="I980474" s="6"/>
    </row>
    <row r="980475" spans="9:9">
      <c r="I980475" s="6"/>
    </row>
    <row r="980476" spans="9:9">
      <c r="I980476" s="6"/>
    </row>
    <row r="980477" spans="9:9">
      <c r="I980477" s="6"/>
    </row>
    <row r="980478" spans="9:9">
      <c r="I980478" s="6"/>
    </row>
    <row r="980479" spans="9:9">
      <c r="I980479" s="6"/>
    </row>
    <row r="980480" spans="9:9">
      <c r="I980480" s="6"/>
    </row>
    <row r="980481" spans="9:9">
      <c r="I980481" s="6"/>
    </row>
    <row r="980482" spans="9:9">
      <c r="I980482" s="6"/>
    </row>
    <row r="980483" spans="9:9">
      <c r="I980483" s="6"/>
    </row>
    <row r="980484" spans="9:9">
      <c r="I980484" s="6"/>
    </row>
    <row r="980485" spans="9:9">
      <c r="I980485" s="6"/>
    </row>
    <row r="980486" spans="9:9">
      <c r="I980486" s="6"/>
    </row>
    <row r="980487" spans="9:9">
      <c r="I980487" s="6"/>
    </row>
    <row r="980488" spans="9:9">
      <c r="I980488" s="6"/>
    </row>
    <row r="980489" spans="9:9">
      <c r="I980489" s="6"/>
    </row>
    <row r="980490" spans="9:9">
      <c r="I980490" s="6"/>
    </row>
    <row r="980491" spans="9:9">
      <c r="I980491" s="6"/>
    </row>
    <row r="980492" spans="9:9">
      <c r="I980492" s="6"/>
    </row>
    <row r="980493" spans="9:9">
      <c r="I980493" s="6"/>
    </row>
    <row r="980494" spans="9:9">
      <c r="I980494" s="6"/>
    </row>
    <row r="980495" spans="9:9">
      <c r="I980495" s="6"/>
    </row>
    <row r="980496" spans="9:9">
      <c r="I980496" s="6"/>
    </row>
    <row r="980497" spans="9:9">
      <c r="I980497" s="6"/>
    </row>
    <row r="980498" spans="9:9">
      <c r="I980498" s="6"/>
    </row>
    <row r="980499" spans="9:9">
      <c r="I980499" s="6"/>
    </row>
    <row r="980500" spans="9:9">
      <c r="I980500" s="6"/>
    </row>
    <row r="980501" spans="9:9">
      <c r="I980501" s="6"/>
    </row>
    <row r="980502" spans="9:9">
      <c r="I980502" s="6"/>
    </row>
    <row r="980503" spans="9:9">
      <c r="I980503" s="6"/>
    </row>
    <row r="980504" spans="9:9">
      <c r="I980504" s="6"/>
    </row>
    <row r="980505" spans="9:9">
      <c r="I980505" s="6"/>
    </row>
    <row r="980506" spans="9:9">
      <c r="I980506" s="6"/>
    </row>
    <row r="980507" spans="9:9">
      <c r="I980507" s="6"/>
    </row>
    <row r="980508" spans="9:9">
      <c r="I980508" s="6"/>
    </row>
    <row r="980509" spans="9:9">
      <c r="I980509" s="6"/>
    </row>
    <row r="980510" spans="9:9">
      <c r="I980510" s="6"/>
    </row>
    <row r="980511" spans="9:9">
      <c r="I980511" s="6"/>
    </row>
    <row r="980512" spans="9:9">
      <c r="I980512" s="6"/>
    </row>
    <row r="980513" spans="9:9">
      <c r="I980513" s="6"/>
    </row>
    <row r="980514" spans="9:9">
      <c r="I980514" s="6"/>
    </row>
    <row r="980515" spans="9:9">
      <c r="I980515" s="6"/>
    </row>
    <row r="980516" spans="9:9">
      <c r="I980516" s="6"/>
    </row>
    <row r="980517" spans="9:9">
      <c r="I980517" s="6"/>
    </row>
    <row r="980518" spans="9:9">
      <c r="I980518" s="6"/>
    </row>
    <row r="980519" spans="9:9">
      <c r="I980519" s="6"/>
    </row>
    <row r="980520" spans="9:9">
      <c r="I980520" s="6"/>
    </row>
    <row r="980521" spans="9:9">
      <c r="I980521" s="6"/>
    </row>
    <row r="980522" spans="9:9">
      <c r="I980522" s="6"/>
    </row>
    <row r="980523" spans="9:9">
      <c r="I980523" s="6"/>
    </row>
    <row r="980524" spans="9:9">
      <c r="I980524" s="6"/>
    </row>
    <row r="980525" spans="9:9">
      <c r="I980525" s="6"/>
    </row>
    <row r="980526" spans="9:9">
      <c r="I980526" s="6"/>
    </row>
    <row r="980527" spans="9:9">
      <c r="I980527" s="6"/>
    </row>
    <row r="980528" spans="9:9">
      <c r="I980528" s="6"/>
    </row>
    <row r="980529" spans="9:9">
      <c r="I980529" s="6"/>
    </row>
    <row r="980530" spans="9:9">
      <c r="I980530" s="6"/>
    </row>
    <row r="980531" spans="9:9">
      <c r="I980531" s="6"/>
    </row>
    <row r="980532" spans="9:9">
      <c r="I980532" s="6"/>
    </row>
    <row r="980533" spans="9:9">
      <c r="I980533" s="6"/>
    </row>
    <row r="980534" spans="9:9">
      <c r="I980534" s="6"/>
    </row>
    <row r="980535" spans="9:9">
      <c r="I980535" s="6"/>
    </row>
    <row r="980536" spans="9:9">
      <c r="I980536" s="6"/>
    </row>
    <row r="980537" spans="9:9">
      <c r="I980537" s="6"/>
    </row>
    <row r="980538" spans="9:9">
      <c r="I980538" s="6"/>
    </row>
    <row r="980539" spans="9:9">
      <c r="I980539" s="6"/>
    </row>
    <row r="980540" spans="9:9">
      <c r="I980540" s="6"/>
    </row>
    <row r="980541" spans="9:9">
      <c r="I980541" s="6"/>
    </row>
    <row r="980542" spans="9:9">
      <c r="I980542" s="6"/>
    </row>
    <row r="980543" spans="9:9">
      <c r="I980543" s="6"/>
    </row>
    <row r="980544" spans="9:9">
      <c r="I980544" s="6"/>
    </row>
    <row r="980545" spans="9:9">
      <c r="I980545" s="6"/>
    </row>
    <row r="980546" spans="9:9">
      <c r="I980546" s="6"/>
    </row>
    <row r="980547" spans="9:9">
      <c r="I980547" s="6"/>
    </row>
    <row r="980548" spans="9:9">
      <c r="I980548" s="6"/>
    </row>
    <row r="980549" spans="9:9">
      <c r="I980549" s="6"/>
    </row>
    <row r="980550" spans="9:9">
      <c r="I980550" s="6"/>
    </row>
    <row r="980551" spans="9:9">
      <c r="I980551" s="6"/>
    </row>
    <row r="980552" spans="9:9">
      <c r="I980552" s="6"/>
    </row>
    <row r="980553" spans="9:9">
      <c r="I980553" s="6"/>
    </row>
    <row r="980554" spans="9:9">
      <c r="I980554" s="6"/>
    </row>
    <row r="980555" spans="9:9">
      <c r="I980555" s="6"/>
    </row>
    <row r="980556" spans="9:9">
      <c r="I980556" s="6"/>
    </row>
    <row r="980557" spans="9:9">
      <c r="I980557" s="6"/>
    </row>
    <row r="980558" spans="9:9">
      <c r="I980558" s="6"/>
    </row>
    <row r="980559" spans="9:9">
      <c r="I980559" s="6"/>
    </row>
    <row r="980560" spans="9:9">
      <c r="I980560" s="6"/>
    </row>
    <row r="980561" spans="9:9">
      <c r="I980561" s="6"/>
    </row>
    <row r="980562" spans="9:9">
      <c r="I980562" s="6"/>
    </row>
    <row r="980563" spans="9:9">
      <c r="I980563" s="6"/>
    </row>
    <row r="980564" spans="9:9">
      <c r="I980564" s="6"/>
    </row>
    <row r="980565" spans="9:9">
      <c r="I980565" s="6"/>
    </row>
    <row r="980566" spans="9:9">
      <c r="I980566" s="6"/>
    </row>
    <row r="980567" spans="9:9">
      <c r="I980567" s="6"/>
    </row>
    <row r="980568" spans="9:9">
      <c r="I980568" s="6"/>
    </row>
    <row r="980569" spans="9:9">
      <c r="I980569" s="6"/>
    </row>
    <row r="980570" spans="9:9">
      <c r="I980570" s="6"/>
    </row>
    <row r="980571" spans="9:9">
      <c r="I980571" s="6"/>
    </row>
    <row r="980572" spans="9:9">
      <c r="I980572" s="6"/>
    </row>
    <row r="980573" spans="9:9">
      <c r="I980573" s="6"/>
    </row>
    <row r="980574" spans="9:9">
      <c r="I980574" s="6"/>
    </row>
    <row r="980575" spans="9:9">
      <c r="I980575" s="6"/>
    </row>
    <row r="980576" spans="9:9">
      <c r="I980576" s="6"/>
    </row>
    <row r="980577" spans="9:9">
      <c r="I980577" s="6"/>
    </row>
    <row r="980578" spans="9:9">
      <c r="I980578" s="6"/>
    </row>
    <row r="980579" spans="9:9">
      <c r="I980579" s="6"/>
    </row>
    <row r="980580" spans="9:9">
      <c r="I980580" s="6"/>
    </row>
    <row r="980581" spans="9:9">
      <c r="I980581" s="6"/>
    </row>
    <row r="980582" spans="9:9">
      <c r="I980582" s="6"/>
    </row>
    <row r="980583" spans="9:9">
      <c r="I980583" s="6"/>
    </row>
    <row r="980584" spans="9:9">
      <c r="I980584" s="6"/>
    </row>
    <row r="980585" spans="9:9">
      <c r="I980585" s="6"/>
    </row>
    <row r="980586" spans="9:9">
      <c r="I980586" s="6"/>
    </row>
    <row r="980587" spans="9:9">
      <c r="I980587" s="6"/>
    </row>
    <row r="980588" spans="9:9">
      <c r="I980588" s="6"/>
    </row>
    <row r="980589" spans="9:9">
      <c r="I980589" s="6"/>
    </row>
    <row r="980590" spans="9:9">
      <c r="I980590" s="6"/>
    </row>
    <row r="980591" spans="9:9">
      <c r="I980591" s="6"/>
    </row>
    <row r="980592" spans="9:9">
      <c r="I980592" s="6"/>
    </row>
    <row r="980593" spans="9:9">
      <c r="I980593" s="6"/>
    </row>
    <row r="980594" spans="9:9">
      <c r="I980594" s="6"/>
    </row>
    <row r="980595" spans="9:9">
      <c r="I980595" s="6"/>
    </row>
    <row r="980596" spans="9:9">
      <c r="I980596" s="6"/>
    </row>
    <row r="980597" spans="9:9">
      <c r="I980597" s="6"/>
    </row>
    <row r="980598" spans="9:9">
      <c r="I980598" s="6"/>
    </row>
    <row r="980599" spans="9:9">
      <c r="I980599" s="6"/>
    </row>
    <row r="980600" spans="9:9">
      <c r="I980600" s="6"/>
    </row>
    <row r="980601" spans="9:9">
      <c r="I980601" s="6"/>
    </row>
    <row r="980602" spans="9:9">
      <c r="I980602" s="6"/>
    </row>
    <row r="980603" spans="9:9">
      <c r="I980603" s="6"/>
    </row>
    <row r="980604" spans="9:9">
      <c r="I980604" s="6"/>
    </row>
    <row r="980605" spans="9:9">
      <c r="I980605" s="6"/>
    </row>
    <row r="980606" spans="9:9">
      <c r="I980606" s="6"/>
    </row>
    <row r="980607" spans="9:9">
      <c r="I980607" s="6"/>
    </row>
    <row r="980608" spans="9:9">
      <c r="I980608" s="6"/>
    </row>
    <row r="980609" spans="9:9">
      <c r="I980609" s="6"/>
    </row>
    <row r="980610" spans="9:9">
      <c r="I980610" s="6"/>
    </row>
    <row r="980611" spans="9:9">
      <c r="I980611" s="6"/>
    </row>
    <row r="980612" spans="9:9">
      <c r="I980612" s="6"/>
    </row>
    <row r="980613" spans="9:9">
      <c r="I980613" s="6"/>
    </row>
    <row r="980614" spans="9:9">
      <c r="I980614" s="6"/>
    </row>
    <row r="980615" spans="9:9">
      <c r="I980615" s="6"/>
    </row>
    <row r="980616" spans="9:9">
      <c r="I980616" s="6"/>
    </row>
    <row r="980617" spans="9:9">
      <c r="I980617" s="6"/>
    </row>
    <row r="980618" spans="9:9">
      <c r="I980618" s="6"/>
    </row>
    <row r="980619" spans="9:9">
      <c r="I980619" s="6"/>
    </row>
    <row r="980620" spans="9:9">
      <c r="I980620" s="6"/>
    </row>
    <row r="980621" spans="9:9">
      <c r="I980621" s="6"/>
    </row>
    <row r="980622" spans="9:9">
      <c r="I980622" s="6"/>
    </row>
    <row r="980623" spans="9:9">
      <c r="I980623" s="6"/>
    </row>
    <row r="980624" spans="9:9">
      <c r="I980624" s="6"/>
    </row>
    <row r="980625" spans="9:9">
      <c r="I980625" s="6"/>
    </row>
    <row r="980626" spans="9:9">
      <c r="I980626" s="6"/>
    </row>
    <row r="980627" spans="9:9">
      <c r="I980627" s="6"/>
    </row>
    <row r="980628" spans="9:9">
      <c r="I980628" s="6"/>
    </row>
    <row r="980629" spans="9:9">
      <c r="I980629" s="6"/>
    </row>
    <row r="980630" spans="9:9">
      <c r="I980630" s="6"/>
    </row>
    <row r="980631" spans="9:9">
      <c r="I980631" s="6"/>
    </row>
    <row r="980632" spans="9:9">
      <c r="I980632" s="6"/>
    </row>
    <row r="980633" spans="9:9">
      <c r="I980633" s="6"/>
    </row>
    <row r="980634" spans="9:9">
      <c r="I980634" s="6"/>
    </row>
    <row r="980635" spans="9:9">
      <c r="I980635" s="6"/>
    </row>
    <row r="980636" spans="9:9">
      <c r="I980636" s="6"/>
    </row>
    <row r="980637" spans="9:9">
      <c r="I980637" s="6"/>
    </row>
    <row r="980638" spans="9:9">
      <c r="I980638" s="6"/>
    </row>
    <row r="980639" spans="9:9">
      <c r="I980639" s="6"/>
    </row>
    <row r="980640" spans="9:9">
      <c r="I980640" s="6"/>
    </row>
    <row r="980641" spans="9:9">
      <c r="I980641" s="6"/>
    </row>
    <row r="980642" spans="9:9">
      <c r="I980642" s="6"/>
    </row>
    <row r="980643" spans="9:9">
      <c r="I980643" s="6"/>
    </row>
    <row r="980644" spans="9:9">
      <c r="I980644" s="6"/>
    </row>
    <row r="980645" spans="9:9">
      <c r="I980645" s="6"/>
    </row>
    <row r="980646" spans="9:9">
      <c r="I980646" s="6"/>
    </row>
    <row r="980647" spans="9:9">
      <c r="I980647" s="6"/>
    </row>
    <row r="980648" spans="9:9">
      <c r="I980648" s="6"/>
    </row>
    <row r="980649" spans="9:9">
      <c r="I980649" s="6"/>
    </row>
    <row r="980650" spans="9:9">
      <c r="I980650" s="6"/>
    </row>
    <row r="980651" spans="9:9">
      <c r="I980651" s="6"/>
    </row>
    <row r="980652" spans="9:9">
      <c r="I980652" s="6"/>
    </row>
    <row r="980653" spans="9:9">
      <c r="I980653" s="6"/>
    </row>
    <row r="980654" spans="9:9">
      <c r="I980654" s="6"/>
    </row>
    <row r="980655" spans="9:9">
      <c r="I980655" s="6"/>
    </row>
    <row r="980656" spans="9:9">
      <c r="I980656" s="6"/>
    </row>
    <row r="980657" spans="9:9">
      <c r="I980657" s="6"/>
    </row>
    <row r="980658" spans="9:9">
      <c r="I980658" s="6"/>
    </row>
    <row r="980659" spans="9:9">
      <c r="I980659" s="6"/>
    </row>
    <row r="980660" spans="9:9">
      <c r="I980660" s="6"/>
    </row>
    <row r="980661" spans="9:9">
      <c r="I980661" s="6"/>
    </row>
    <row r="980662" spans="9:9">
      <c r="I980662" s="6"/>
    </row>
    <row r="980663" spans="9:9">
      <c r="I980663" s="6"/>
    </row>
    <row r="980664" spans="9:9">
      <c r="I980664" s="6"/>
    </row>
    <row r="980665" spans="9:9">
      <c r="I980665" s="6"/>
    </row>
    <row r="980666" spans="9:9">
      <c r="I980666" s="6"/>
    </row>
    <row r="980667" spans="9:9">
      <c r="I980667" s="6"/>
    </row>
    <row r="980668" spans="9:9">
      <c r="I980668" s="6"/>
    </row>
    <row r="980669" spans="9:9">
      <c r="I980669" s="6"/>
    </row>
    <row r="980670" spans="9:9">
      <c r="I980670" s="6"/>
    </row>
    <row r="980671" spans="9:9">
      <c r="I980671" s="6"/>
    </row>
    <row r="980672" spans="9:9">
      <c r="I980672" s="6"/>
    </row>
    <row r="980673" spans="9:9">
      <c r="I980673" s="6"/>
    </row>
    <row r="980674" spans="9:9">
      <c r="I980674" s="6"/>
    </row>
    <row r="980675" spans="9:9">
      <c r="I980675" s="6"/>
    </row>
    <row r="980676" spans="9:9">
      <c r="I980676" s="6"/>
    </row>
    <row r="980677" spans="9:9">
      <c r="I980677" s="6"/>
    </row>
    <row r="980678" spans="9:9">
      <c r="I980678" s="6"/>
    </row>
    <row r="980679" spans="9:9">
      <c r="I980679" s="6"/>
    </row>
    <row r="980680" spans="9:9">
      <c r="I980680" s="6"/>
    </row>
    <row r="980681" spans="9:9">
      <c r="I980681" s="6"/>
    </row>
    <row r="980682" spans="9:9">
      <c r="I980682" s="6"/>
    </row>
    <row r="980683" spans="9:9">
      <c r="I980683" s="6"/>
    </row>
    <row r="980684" spans="9:9">
      <c r="I980684" s="6"/>
    </row>
    <row r="980685" spans="9:9">
      <c r="I980685" s="6"/>
    </row>
    <row r="980686" spans="9:9">
      <c r="I980686" s="6"/>
    </row>
    <row r="980687" spans="9:9">
      <c r="I980687" s="6"/>
    </row>
    <row r="980688" spans="9:9">
      <c r="I980688" s="6"/>
    </row>
    <row r="980689" spans="9:9">
      <c r="I980689" s="6"/>
    </row>
    <row r="980690" spans="9:9">
      <c r="I980690" s="6"/>
    </row>
    <row r="980691" spans="9:9">
      <c r="I980691" s="6"/>
    </row>
    <row r="980692" spans="9:9">
      <c r="I980692" s="6"/>
    </row>
    <row r="980693" spans="9:9">
      <c r="I980693" s="6"/>
    </row>
    <row r="980694" spans="9:9">
      <c r="I980694" s="6"/>
    </row>
    <row r="980695" spans="9:9">
      <c r="I980695" s="6"/>
    </row>
    <row r="980696" spans="9:9">
      <c r="I980696" s="6"/>
    </row>
    <row r="980697" spans="9:9">
      <c r="I980697" s="6"/>
    </row>
    <row r="980698" spans="9:9">
      <c r="I980698" s="6"/>
    </row>
    <row r="980699" spans="9:9">
      <c r="I980699" s="6"/>
    </row>
    <row r="980700" spans="9:9">
      <c r="I980700" s="6"/>
    </row>
    <row r="980701" spans="9:9">
      <c r="I980701" s="6"/>
    </row>
    <row r="980702" spans="9:9">
      <c r="I980702" s="6"/>
    </row>
    <row r="980703" spans="9:9">
      <c r="I980703" s="6"/>
    </row>
    <row r="980704" spans="9:9">
      <c r="I980704" s="6"/>
    </row>
    <row r="980705" spans="9:9">
      <c r="I980705" s="6"/>
    </row>
    <row r="980706" spans="9:9">
      <c r="I980706" s="6"/>
    </row>
    <row r="980707" spans="9:9">
      <c r="I980707" s="6"/>
    </row>
    <row r="980708" spans="9:9">
      <c r="I980708" s="6"/>
    </row>
    <row r="980709" spans="9:9">
      <c r="I980709" s="6"/>
    </row>
    <row r="980710" spans="9:9">
      <c r="I980710" s="6"/>
    </row>
    <row r="980711" spans="9:9">
      <c r="I980711" s="6"/>
    </row>
    <row r="980712" spans="9:9">
      <c r="I980712" s="6"/>
    </row>
    <row r="980713" spans="9:9">
      <c r="I980713" s="6"/>
    </row>
    <row r="980714" spans="9:9">
      <c r="I980714" s="6"/>
    </row>
    <row r="980715" spans="9:9">
      <c r="I980715" s="6"/>
    </row>
    <row r="980716" spans="9:9">
      <c r="I980716" s="6"/>
    </row>
    <row r="980717" spans="9:9">
      <c r="I980717" s="6"/>
    </row>
    <row r="980718" spans="9:9">
      <c r="I980718" s="6"/>
    </row>
    <row r="980719" spans="9:9">
      <c r="I980719" s="6"/>
    </row>
    <row r="980720" spans="9:9">
      <c r="I980720" s="6"/>
    </row>
    <row r="980721" spans="9:9">
      <c r="I980721" s="6"/>
    </row>
    <row r="980722" spans="9:9">
      <c r="I980722" s="6"/>
    </row>
    <row r="980723" spans="9:9">
      <c r="I980723" s="6"/>
    </row>
    <row r="980724" spans="9:9">
      <c r="I980724" s="6"/>
    </row>
    <row r="980725" spans="9:9">
      <c r="I980725" s="6"/>
    </row>
    <row r="980726" spans="9:9">
      <c r="I980726" s="6"/>
    </row>
    <row r="980727" spans="9:9">
      <c r="I980727" s="6"/>
    </row>
    <row r="980728" spans="9:9">
      <c r="I980728" s="6"/>
    </row>
    <row r="980729" spans="9:9">
      <c r="I980729" s="6"/>
    </row>
    <row r="980730" spans="9:9">
      <c r="I980730" s="6"/>
    </row>
    <row r="980731" spans="9:9">
      <c r="I980731" s="6"/>
    </row>
    <row r="980732" spans="9:9">
      <c r="I980732" s="6"/>
    </row>
    <row r="980733" spans="9:9">
      <c r="I980733" s="6"/>
    </row>
    <row r="980734" spans="9:9">
      <c r="I980734" s="6"/>
    </row>
    <row r="980735" spans="9:9">
      <c r="I980735" s="6"/>
    </row>
    <row r="980736" spans="9:9">
      <c r="I980736" s="6"/>
    </row>
    <row r="980737" spans="9:9">
      <c r="I980737" s="6"/>
    </row>
    <row r="980738" spans="9:9">
      <c r="I980738" s="6"/>
    </row>
    <row r="980739" spans="9:9">
      <c r="I980739" s="6"/>
    </row>
    <row r="980740" spans="9:9">
      <c r="I980740" s="6"/>
    </row>
    <row r="980741" spans="9:9">
      <c r="I980741" s="6"/>
    </row>
    <row r="980742" spans="9:9">
      <c r="I980742" s="6"/>
    </row>
    <row r="980743" spans="9:9">
      <c r="I980743" s="6"/>
    </row>
    <row r="980744" spans="9:9">
      <c r="I980744" s="6"/>
    </row>
    <row r="980745" spans="9:9">
      <c r="I980745" s="6"/>
    </row>
    <row r="980746" spans="9:9">
      <c r="I980746" s="6"/>
    </row>
    <row r="980747" spans="9:9">
      <c r="I980747" s="6"/>
    </row>
    <row r="980748" spans="9:9">
      <c r="I980748" s="6"/>
    </row>
    <row r="980749" spans="9:9">
      <c r="I980749" s="6"/>
    </row>
    <row r="980750" spans="9:9">
      <c r="I980750" s="6"/>
    </row>
    <row r="980751" spans="9:9">
      <c r="I980751" s="6"/>
    </row>
    <row r="980752" spans="9:9">
      <c r="I980752" s="6"/>
    </row>
    <row r="980753" spans="9:9">
      <c r="I980753" s="6"/>
    </row>
    <row r="980754" spans="9:9">
      <c r="I980754" s="6"/>
    </row>
    <row r="980755" spans="9:9">
      <c r="I980755" s="6"/>
    </row>
    <row r="980756" spans="9:9">
      <c r="I980756" s="6"/>
    </row>
    <row r="980757" spans="9:9">
      <c r="I980757" s="6"/>
    </row>
    <row r="980758" spans="9:9">
      <c r="I980758" s="6"/>
    </row>
    <row r="980759" spans="9:9">
      <c r="I980759" s="6"/>
    </row>
    <row r="980760" spans="9:9">
      <c r="I980760" s="6"/>
    </row>
    <row r="980761" spans="9:9">
      <c r="I980761" s="6"/>
    </row>
    <row r="980762" spans="9:9">
      <c r="I980762" s="6"/>
    </row>
    <row r="980763" spans="9:9">
      <c r="I980763" s="6"/>
    </row>
    <row r="980764" spans="9:9">
      <c r="I980764" s="6"/>
    </row>
    <row r="980765" spans="9:9">
      <c r="I980765" s="6"/>
    </row>
    <row r="980766" spans="9:9">
      <c r="I980766" s="6"/>
    </row>
    <row r="980767" spans="9:9">
      <c r="I980767" s="6"/>
    </row>
    <row r="980768" spans="9:9">
      <c r="I980768" s="6"/>
    </row>
    <row r="980769" spans="9:9">
      <c r="I980769" s="6"/>
    </row>
    <row r="980770" spans="9:9">
      <c r="I980770" s="6"/>
    </row>
    <row r="980771" spans="9:9">
      <c r="I980771" s="6"/>
    </row>
    <row r="980772" spans="9:9">
      <c r="I980772" s="6"/>
    </row>
    <row r="980773" spans="9:9">
      <c r="I980773" s="6"/>
    </row>
    <row r="980774" spans="9:9">
      <c r="I980774" s="6"/>
    </row>
    <row r="980775" spans="9:9">
      <c r="I980775" s="6"/>
    </row>
    <row r="980776" spans="9:9">
      <c r="I980776" s="6"/>
    </row>
    <row r="980777" spans="9:9">
      <c r="I980777" s="6"/>
    </row>
    <row r="980778" spans="9:9">
      <c r="I980778" s="6"/>
    </row>
    <row r="980779" spans="9:9">
      <c r="I980779" s="6"/>
    </row>
    <row r="980780" spans="9:9">
      <c r="I980780" s="6"/>
    </row>
    <row r="980781" spans="9:9">
      <c r="I980781" s="6"/>
    </row>
    <row r="980782" spans="9:9">
      <c r="I980782" s="6"/>
    </row>
    <row r="980783" spans="9:9">
      <c r="I980783" s="6"/>
    </row>
    <row r="980784" spans="9:9">
      <c r="I980784" s="6"/>
    </row>
    <row r="980785" spans="9:9">
      <c r="I980785" s="6"/>
    </row>
    <row r="980786" spans="9:9">
      <c r="I980786" s="6"/>
    </row>
    <row r="980787" spans="9:9">
      <c r="I980787" s="6"/>
    </row>
    <row r="980788" spans="9:9">
      <c r="I980788" s="6"/>
    </row>
    <row r="980789" spans="9:9">
      <c r="I980789" s="6"/>
    </row>
    <row r="980790" spans="9:9">
      <c r="I980790" s="6"/>
    </row>
    <row r="980791" spans="9:9">
      <c r="I980791" s="6"/>
    </row>
    <row r="980792" spans="9:9">
      <c r="I980792" s="6"/>
    </row>
    <row r="980793" spans="9:9">
      <c r="I980793" s="6"/>
    </row>
    <row r="980794" spans="9:9">
      <c r="I980794" s="6"/>
    </row>
    <row r="980795" spans="9:9">
      <c r="I980795" s="6"/>
    </row>
    <row r="980796" spans="9:9">
      <c r="I980796" s="6"/>
    </row>
    <row r="980797" spans="9:9">
      <c r="I980797" s="6"/>
    </row>
    <row r="980798" spans="9:9">
      <c r="I980798" s="6"/>
    </row>
    <row r="980799" spans="9:9">
      <c r="I980799" s="6"/>
    </row>
    <row r="980800" spans="9:9">
      <c r="I980800" s="6"/>
    </row>
    <row r="980801" spans="9:9">
      <c r="I980801" s="6"/>
    </row>
    <row r="980802" spans="9:9">
      <c r="I980802" s="6"/>
    </row>
    <row r="980803" spans="9:9">
      <c r="I980803" s="6"/>
    </row>
    <row r="980804" spans="9:9">
      <c r="I980804" s="6"/>
    </row>
    <row r="980805" spans="9:9">
      <c r="I980805" s="6"/>
    </row>
    <row r="980806" spans="9:9">
      <c r="I980806" s="6"/>
    </row>
    <row r="980807" spans="9:9">
      <c r="I980807" s="6"/>
    </row>
    <row r="980808" spans="9:9">
      <c r="I980808" s="6"/>
    </row>
    <row r="980809" spans="9:9">
      <c r="I980809" s="6"/>
    </row>
    <row r="980810" spans="9:9">
      <c r="I980810" s="6"/>
    </row>
    <row r="980811" spans="9:9">
      <c r="I980811" s="6"/>
    </row>
    <row r="980812" spans="9:9">
      <c r="I980812" s="6"/>
    </row>
    <row r="980813" spans="9:9">
      <c r="I980813" s="6"/>
    </row>
    <row r="980814" spans="9:9">
      <c r="I980814" s="6"/>
    </row>
    <row r="980815" spans="9:9">
      <c r="I980815" s="6"/>
    </row>
    <row r="980816" spans="9:9">
      <c r="I980816" s="6"/>
    </row>
    <row r="980817" spans="9:9">
      <c r="I980817" s="6"/>
    </row>
    <row r="980818" spans="9:9">
      <c r="I980818" s="6"/>
    </row>
    <row r="980819" spans="9:9">
      <c r="I980819" s="6"/>
    </row>
    <row r="980820" spans="9:9">
      <c r="I980820" s="6"/>
    </row>
    <row r="980821" spans="9:9">
      <c r="I980821" s="6"/>
    </row>
    <row r="980822" spans="9:9">
      <c r="I980822" s="6"/>
    </row>
    <row r="980823" spans="9:9">
      <c r="I980823" s="6"/>
    </row>
    <row r="980824" spans="9:9">
      <c r="I980824" s="6"/>
    </row>
    <row r="980825" spans="9:9">
      <c r="I980825" s="6"/>
    </row>
    <row r="980826" spans="9:9">
      <c r="I980826" s="6"/>
    </row>
    <row r="980827" spans="9:9">
      <c r="I980827" s="6"/>
    </row>
    <row r="980828" spans="9:9">
      <c r="I980828" s="6"/>
    </row>
    <row r="980829" spans="9:9">
      <c r="I980829" s="6"/>
    </row>
    <row r="980830" spans="9:9">
      <c r="I980830" s="6"/>
    </row>
    <row r="980831" spans="9:9">
      <c r="I980831" s="6"/>
    </row>
    <row r="980832" spans="9:9">
      <c r="I980832" s="6"/>
    </row>
    <row r="980833" spans="9:9">
      <c r="I980833" s="6"/>
    </row>
    <row r="980834" spans="9:9">
      <c r="I980834" s="6"/>
    </row>
    <row r="980835" spans="9:9">
      <c r="I980835" s="6"/>
    </row>
    <row r="980836" spans="9:9">
      <c r="I980836" s="6"/>
    </row>
    <row r="980837" spans="9:9">
      <c r="I980837" s="6"/>
    </row>
    <row r="980838" spans="9:9">
      <c r="I980838" s="6"/>
    </row>
    <row r="980839" spans="9:9">
      <c r="I980839" s="6"/>
    </row>
    <row r="980840" spans="9:9">
      <c r="I980840" s="6"/>
    </row>
    <row r="980841" spans="9:9">
      <c r="I980841" s="6"/>
    </row>
    <row r="980842" spans="9:9">
      <c r="I980842" s="6"/>
    </row>
    <row r="980843" spans="9:9">
      <c r="I980843" s="6"/>
    </row>
    <row r="980844" spans="9:9">
      <c r="I980844" s="6"/>
    </row>
    <row r="980845" spans="9:9">
      <c r="I980845" s="6"/>
    </row>
    <row r="980846" spans="9:9">
      <c r="I980846" s="6"/>
    </row>
    <row r="980847" spans="9:9">
      <c r="I980847" s="6"/>
    </row>
    <row r="980848" spans="9:9">
      <c r="I980848" s="6"/>
    </row>
    <row r="980849" spans="9:9">
      <c r="I980849" s="6"/>
    </row>
    <row r="980850" spans="9:9">
      <c r="I980850" s="6"/>
    </row>
    <row r="980851" spans="9:9">
      <c r="I980851" s="6"/>
    </row>
    <row r="980852" spans="9:9">
      <c r="I980852" s="6"/>
    </row>
    <row r="980853" spans="9:9">
      <c r="I980853" s="6"/>
    </row>
    <row r="980854" spans="9:9">
      <c r="I980854" s="6"/>
    </row>
    <row r="980855" spans="9:9">
      <c r="I980855" s="6"/>
    </row>
    <row r="980856" spans="9:9">
      <c r="I980856" s="6"/>
    </row>
    <row r="980857" spans="9:9">
      <c r="I980857" s="6"/>
    </row>
    <row r="980858" spans="9:9">
      <c r="I980858" s="6"/>
    </row>
    <row r="980859" spans="9:9">
      <c r="I980859" s="6"/>
    </row>
    <row r="980860" spans="9:9">
      <c r="I980860" s="6"/>
    </row>
    <row r="980861" spans="9:9">
      <c r="I980861" s="6"/>
    </row>
    <row r="980862" spans="9:9">
      <c r="I980862" s="6"/>
    </row>
    <row r="980863" spans="9:9">
      <c r="I980863" s="6"/>
    </row>
    <row r="980864" spans="9:9">
      <c r="I980864" s="6"/>
    </row>
    <row r="980865" spans="9:9">
      <c r="I980865" s="6"/>
    </row>
    <row r="980866" spans="9:9">
      <c r="I980866" s="6"/>
    </row>
    <row r="980867" spans="9:9">
      <c r="I980867" s="6"/>
    </row>
    <row r="980868" spans="9:9">
      <c r="I980868" s="6"/>
    </row>
    <row r="980869" spans="9:9">
      <c r="I980869" s="6"/>
    </row>
    <row r="980870" spans="9:9">
      <c r="I980870" s="6"/>
    </row>
    <row r="980871" spans="9:9">
      <c r="I980871" s="6"/>
    </row>
    <row r="980872" spans="9:9">
      <c r="I980872" s="6"/>
    </row>
    <row r="980873" spans="9:9">
      <c r="I980873" s="6"/>
    </row>
    <row r="980874" spans="9:9">
      <c r="I980874" s="6"/>
    </row>
    <row r="980875" spans="9:9">
      <c r="I980875" s="6"/>
    </row>
    <row r="980876" spans="9:9">
      <c r="I980876" s="6"/>
    </row>
    <row r="980877" spans="9:9">
      <c r="I980877" s="6"/>
    </row>
    <row r="980878" spans="9:9">
      <c r="I980878" s="6"/>
    </row>
    <row r="980879" spans="9:9">
      <c r="I980879" s="6"/>
    </row>
    <row r="980880" spans="9:9">
      <c r="I980880" s="6"/>
    </row>
    <row r="980881" spans="9:9">
      <c r="I980881" s="6"/>
    </row>
    <row r="980882" spans="9:9">
      <c r="I980882" s="6"/>
    </row>
    <row r="980883" spans="9:9">
      <c r="I980883" s="6"/>
    </row>
    <row r="980884" spans="9:9">
      <c r="I980884" s="6"/>
    </row>
    <row r="980885" spans="9:9">
      <c r="I980885" s="6"/>
    </row>
    <row r="980886" spans="9:9">
      <c r="I980886" s="6"/>
    </row>
    <row r="980887" spans="9:9">
      <c r="I980887" s="6"/>
    </row>
    <row r="980888" spans="9:9">
      <c r="I980888" s="6"/>
    </row>
    <row r="980889" spans="9:9">
      <c r="I980889" s="6"/>
    </row>
    <row r="980890" spans="9:9">
      <c r="I980890" s="6"/>
    </row>
    <row r="980891" spans="9:9">
      <c r="I980891" s="6"/>
    </row>
    <row r="980892" spans="9:9">
      <c r="I980892" s="6"/>
    </row>
    <row r="980893" spans="9:9">
      <c r="I980893" s="6"/>
    </row>
    <row r="980894" spans="9:9">
      <c r="I980894" s="6"/>
    </row>
    <row r="980895" spans="9:9">
      <c r="I980895" s="6"/>
    </row>
    <row r="980896" spans="9:9">
      <c r="I980896" s="6"/>
    </row>
    <row r="980897" spans="9:9">
      <c r="I980897" s="6"/>
    </row>
    <row r="980898" spans="9:9">
      <c r="I980898" s="6"/>
    </row>
    <row r="980899" spans="9:9">
      <c r="I980899" s="6"/>
    </row>
    <row r="980900" spans="9:9">
      <c r="I980900" s="6"/>
    </row>
    <row r="980901" spans="9:9">
      <c r="I980901" s="6"/>
    </row>
    <row r="980902" spans="9:9">
      <c r="I980902" s="6"/>
    </row>
    <row r="980903" spans="9:9">
      <c r="I980903" s="6"/>
    </row>
    <row r="980904" spans="9:9">
      <c r="I980904" s="6"/>
    </row>
    <row r="980905" spans="9:9">
      <c r="I980905" s="6"/>
    </row>
    <row r="980906" spans="9:9">
      <c r="I980906" s="6"/>
    </row>
    <row r="980907" spans="9:9">
      <c r="I980907" s="6"/>
    </row>
    <row r="980908" spans="9:9">
      <c r="I980908" s="6"/>
    </row>
    <row r="980909" spans="9:9">
      <c r="I980909" s="6"/>
    </row>
    <row r="980910" spans="9:9">
      <c r="I980910" s="6"/>
    </row>
    <row r="980911" spans="9:9">
      <c r="I980911" s="6"/>
    </row>
    <row r="980912" spans="9:9">
      <c r="I980912" s="6"/>
    </row>
    <row r="980913" spans="9:9">
      <c r="I980913" s="6"/>
    </row>
    <row r="980914" spans="9:9">
      <c r="I980914" s="6"/>
    </row>
    <row r="980915" spans="9:9">
      <c r="I980915" s="6"/>
    </row>
    <row r="980916" spans="9:9">
      <c r="I980916" s="6"/>
    </row>
    <row r="980917" spans="9:9">
      <c r="I980917" s="6"/>
    </row>
    <row r="980918" spans="9:9">
      <c r="I980918" s="6"/>
    </row>
    <row r="980919" spans="9:9">
      <c r="I980919" s="6"/>
    </row>
    <row r="980920" spans="9:9">
      <c r="I980920" s="6"/>
    </row>
    <row r="980921" spans="9:9">
      <c r="I980921" s="6"/>
    </row>
    <row r="980922" spans="9:9">
      <c r="I980922" s="6"/>
    </row>
    <row r="980923" spans="9:9">
      <c r="I980923" s="6"/>
    </row>
    <row r="980924" spans="9:9">
      <c r="I980924" s="6"/>
    </row>
    <row r="980925" spans="9:9">
      <c r="I980925" s="6"/>
    </row>
    <row r="980926" spans="9:9">
      <c r="I980926" s="6"/>
    </row>
    <row r="980927" spans="9:9">
      <c r="I980927" s="6"/>
    </row>
    <row r="980928" spans="9:9">
      <c r="I980928" s="6"/>
    </row>
    <row r="980929" spans="9:9">
      <c r="I980929" s="6"/>
    </row>
    <row r="980930" spans="9:9">
      <c r="I980930" s="6"/>
    </row>
    <row r="980931" spans="9:9">
      <c r="I980931" s="6"/>
    </row>
    <row r="980932" spans="9:9">
      <c r="I980932" s="6"/>
    </row>
    <row r="980933" spans="9:9">
      <c r="I980933" s="6"/>
    </row>
    <row r="980934" spans="9:9">
      <c r="I980934" s="6"/>
    </row>
    <row r="980935" spans="9:9">
      <c r="I980935" s="6"/>
    </row>
    <row r="980936" spans="9:9">
      <c r="I980936" s="6"/>
    </row>
    <row r="980937" spans="9:9">
      <c r="I980937" s="6"/>
    </row>
    <row r="980938" spans="9:9">
      <c r="I980938" s="6"/>
    </row>
    <row r="980939" spans="9:9">
      <c r="I980939" s="6"/>
    </row>
    <row r="980940" spans="9:9">
      <c r="I980940" s="6"/>
    </row>
    <row r="980941" spans="9:9">
      <c r="I980941" s="6"/>
    </row>
    <row r="980942" spans="9:9">
      <c r="I980942" s="6"/>
    </row>
    <row r="980943" spans="9:9">
      <c r="I980943" s="6"/>
    </row>
    <row r="980944" spans="9:9">
      <c r="I980944" s="6"/>
    </row>
    <row r="980945" spans="9:9">
      <c r="I980945" s="6"/>
    </row>
    <row r="980946" spans="9:9">
      <c r="I980946" s="6"/>
    </row>
    <row r="980947" spans="9:9">
      <c r="I980947" s="6"/>
    </row>
    <row r="980948" spans="9:9">
      <c r="I980948" s="6"/>
    </row>
    <row r="980949" spans="9:9">
      <c r="I980949" s="6"/>
    </row>
    <row r="980950" spans="9:9">
      <c r="I980950" s="6"/>
    </row>
    <row r="980951" spans="9:9">
      <c r="I980951" s="6"/>
    </row>
    <row r="980952" spans="9:9">
      <c r="I980952" s="6"/>
    </row>
    <row r="980953" spans="9:9">
      <c r="I980953" s="6"/>
    </row>
    <row r="980954" spans="9:9">
      <c r="I980954" s="6"/>
    </row>
    <row r="980955" spans="9:9">
      <c r="I980955" s="6"/>
    </row>
    <row r="980956" spans="9:9">
      <c r="I980956" s="6"/>
    </row>
    <row r="980957" spans="9:9">
      <c r="I980957" s="6"/>
    </row>
    <row r="980958" spans="9:9">
      <c r="I980958" s="6"/>
    </row>
    <row r="980959" spans="9:9">
      <c r="I980959" s="6"/>
    </row>
    <row r="980960" spans="9:9">
      <c r="I980960" s="6"/>
    </row>
    <row r="980961" spans="9:9">
      <c r="I980961" s="6"/>
    </row>
    <row r="980962" spans="9:9">
      <c r="I980962" s="6"/>
    </row>
    <row r="980963" spans="9:9">
      <c r="I980963" s="6"/>
    </row>
    <row r="980964" spans="9:9">
      <c r="I980964" s="6"/>
    </row>
    <row r="980965" spans="9:9">
      <c r="I980965" s="6"/>
    </row>
    <row r="980966" spans="9:9">
      <c r="I980966" s="6"/>
    </row>
    <row r="980967" spans="9:9">
      <c r="I980967" s="6"/>
    </row>
    <row r="980968" spans="9:9">
      <c r="I980968" s="6"/>
    </row>
    <row r="980969" spans="9:9">
      <c r="I980969" s="6"/>
    </row>
    <row r="980970" spans="9:9">
      <c r="I980970" s="6"/>
    </row>
    <row r="980971" spans="9:9">
      <c r="I980971" s="6"/>
    </row>
    <row r="980972" spans="9:9">
      <c r="I980972" s="6"/>
    </row>
    <row r="980973" spans="9:9">
      <c r="I980973" s="6"/>
    </row>
    <row r="980974" spans="9:9">
      <c r="I980974" s="6"/>
    </row>
    <row r="980975" spans="9:9">
      <c r="I980975" s="6"/>
    </row>
    <row r="980976" spans="9:9">
      <c r="I980976" s="6"/>
    </row>
    <row r="980977" spans="9:9">
      <c r="I980977" s="6"/>
    </row>
    <row r="980978" spans="9:9">
      <c r="I980978" s="6"/>
    </row>
    <row r="980979" spans="9:9">
      <c r="I980979" s="6"/>
    </row>
    <row r="980980" spans="9:9">
      <c r="I980980" s="6"/>
    </row>
    <row r="980981" spans="9:9">
      <c r="I980981" s="6"/>
    </row>
    <row r="980982" spans="9:9">
      <c r="I980982" s="6"/>
    </row>
    <row r="980983" spans="9:9">
      <c r="I980983" s="6"/>
    </row>
    <row r="980984" spans="9:9">
      <c r="I980984" s="6"/>
    </row>
    <row r="980985" spans="9:9">
      <c r="I980985" s="6"/>
    </row>
    <row r="980986" spans="9:9">
      <c r="I980986" s="6"/>
    </row>
    <row r="980987" spans="9:9">
      <c r="I980987" s="6"/>
    </row>
    <row r="980988" spans="9:9">
      <c r="I980988" s="6"/>
    </row>
    <row r="980989" spans="9:9">
      <c r="I980989" s="6"/>
    </row>
    <row r="980990" spans="9:9">
      <c r="I980990" s="6"/>
    </row>
    <row r="980991" spans="9:9">
      <c r="I980991" s="6"/>
    </row>
    <row r="980992" spans="9:9">
      <c r="I980992" s="6"/>
    </row>
    <row r="980993" spans="9:9">
      <c r="I980993" s="6"/>
    </row>
    <row r="980994" spans="9:9">
      <c r="I980994" s="6"/>
    </row>
    <row r="980995" spans="9:9">
      <c r="I980995" s="6"/>
    </row>
    <row r="980996" spans="9:9">
      <c r="I980996" s="6"/>
    </row>
    <row r="980997" spans="9:9">
      <c r="I980997" s="6"/>
    </row>
    <row r="980998" spans="9:9">
      <c r="I980998" s="6"/>
    </row>
    <row r="980999" spans="9:9">
      <c r="I980999" s="6"/>
    </row>
    <row r="981000" spans="9:9">
      <c r="I981000" s="6"/>
    </row>
    <row r="981001" spans="9:9">
      <c r="I981001" s="6"/>
    </row>
    <row r="981002" spans="9:9">
      <c r="I981002" s="6"/>
    </row>
    <row r="981003" spans="9:9">
      <c r="I981003" s="6"/>
    </row>
    <row r="981004" spans="9:9">
      <c r="I981004" s="6"/>
    </row>
    <row r="981005" spans="9:9">
      <c r="I981005" s="6"/>
    </row>
    <row r="981006" spans="9:9">
      <c r="I981006" s="6"/>
    </row>
    <row r="981007" spans="9:9">
      <c r="I981007" s="6"/>
    </row>
    <row r="981008" spans="9:9">
      <c r="I981008" s="6"/>
    </row>
    <row r="981009" spans="9:9">
      <c r="I981009" s="6"/>
    </row>
    <row r="981010" spans="9:9">
      <c r="I981010" s="6"/>
    </row>
    <row r="981011" spans="9:9">
      <c r="I981011" s="6"/>
    </row>
    <row r="981012" spans="9:9">
      <c r="I981012" s="6"/>
    </row>
    <row r="981013" spans="9:9">
      <c r="I981013" s="6"/>
    </row>
    <row r="981014" spans="9:9">
      <c r="I981014" s="6"/>
    </row>
    <row r="981015" spans="9:9">
      <c r="I981015" s="6"/>
    </row>
    <row r="981016" spans="9:9">
      <c r="I981016" s="6"/>
    </row>
    <row r="981017" spans="9:9">
      <c r="I981017" s="6"/>
    </row>
    <row r="981018" spans="9:9">
      <c r="I981018" s="6"/>
    </row>
    <row r="981019" spans="9:9">
      <c r="I981019" s="6"/>
    </row>
    <row r="981020" spans="9:9">
      <c r="I981020" s="6"/>
    </row>
    <row r="981021" spans="9:9">
      <c r="I981021" s="6"/>
    </row>
    <row r="981022" spans="9:9">
      <c r="I981022" s="6"/>
    </row>
    <row r="981023" spans="9:9">
      <c r="I981023" s="6"/>
    </row>
    <row r="981024" spans="9:9">
      <c r="I981024" s="6"/>
    </row>
    <row r="981025" spans="9:9">
      <c r="I981025" s="6"/>
    </row>
    <row r="981026" spans="9:9">
      <c r="I981026" s="6"/>
    </row>
    <row r="981027" spans="9:9">
      <c r="I981027" s="6"/>
    </row>
    <row r="981028" spans="9:9">
      <c r="I981028" s="6"/>
    </row>
    <row r="981029" spans="9:9">
      <c r="I981029" s="6"/>
    </row>
    <row r="981030" spans="9:9">
      <c r="I981030" s="6"/>
    </row>
    <row r="981031" spans="9:9">
      <c r="I981031" s="6"/>
    </row>
    <row r="981032" spans="9:9">
      <c r="I981032" s="6"/>
    </row>
    <row r="981033" spans="9:9">
      <c r="I981033" s="6"/>
    </row>
    <row r="981034" spans="9:9">
      <c r="I981034" s="6"/>
    </row>
    <row r="981035" spans="9:9">
      <c r="I981035" s="6"/>
    </row>
    <row r="981036" spans="9:9">
      <c r="I981036" s="6"/>
    </row>
    <row r="981037" spans="9:9">
      <c r="I981037" s="6"/>
    </row>
    <row r="981038" spans="9:9">
      <c r="I981038" s="6"/>
    </row>
    <row r="981039" spans="9:9">
      <c r="I981039" s="6"/>
    </row>
    <row r="981040" spans="9:9">
      <c r="I981040" s="6"/>
    </row>
    <row r="981041" spans="9:9">
      <c r="I981041" s="6"/>
    </row>
    <row r="981042" spans="9:9">
      <c r="I981042" s="6"/>
    </row>
    <row r="981043" spans="9:9">
      <c r="I981043" s="6"/>
    </row>
    <row r="981044" spans="9:9">
      <c r="I981044" s="6"/>
    </row>
    <row r="981045" spans="9:9">
      <c r="I981045" s="6"/>
    </row>
    <row r="981046" spans="9:9">
      <c r="I981046" s="6"/>
    </row>
    <row r="981047" spans="9:9">
      <c r="I981047" s="6"/>
    </row>
    <row r="981048" spans="9:9">
      <c r="I981048" s="6"/>
    </row>
    <row r="981049" spans="9:9">
      <c r="I981049" s="6"/>
    </row>
    <row r="981050" spans="9:9">
      <c r="I981050" s="6"/>
    </row>
    <row r="981051" spans="9:9">
      <c r="I981051" s="6"/>
    </row>
    <row r="981052" spans="9:9">
      <c r="I981052" s="6"/>
    </row>
    <row r="981053" spans="9:9">
      <c r="I981053" s="6"/>
    </row>
    <row r="981054" spans="9:9">
      <c r="I981054" s="6"/>
    </row>
    <row r="981055" spans="9:9">
      <c r="I981055" s="6"/>
    </row>
    <row r="981056" spans="9:9">
      <c r="I981056" s="6"/>
    </row>
    <row r="981057" spans="9:9">
      <c r="I981057" s="6"/>
    </row>
    <row r="981058" spans="9:9">
      <c r="I981058" s="6"/>
    </row>
    <row r="981059" spans="9:9">
      <c r="I981059" s="6"/>
    </row>
    <row r="981060" spans="9:9">
      <c r="I981060" s="6"/>
    </row>
    <row r="981061" spans="9:9">
      <c r="I981061" s="6"/>
    </row>
    <row r="981062" spans="9:9">
      <c r="I981062" s="6"/>
    </row>
    <row r="981063" spans="9:9">
      <c r="I981063" s="6"/>
    </row>
    <row r="981064" spans="9:9">
      <c r="I981064" s="6"/>
    </row>
    <row r="981065" spans="9:9">
      <c r="I981065" s="6"/>
    </row>
    <row r="981066" spans="9:9">
      <c r="I981066" s="6"/>
    </row>
    <row r="981067" spans="9:9">
      <c r="I981067" s="6"/>
    </row>
    <row r="981068" spans="9:9">
      <c r="I981068" s="6"/>
    </row>
    <row r="981069" spans="9:9">
      <c r="I981069" s="6"/>
    </row>
    <row r="981070" spans="9:9">
      <c r="I981070" s="6"/>
    </row>
    <row r="981071" spans="9:9">
      <c r="I981071" s="6"/>
    </row>
    <row r="981072" spans="9:9">
      <c r="I981072" s="6"/>
    </row>
    <row r="981073" spans="9:9">
      <c r="I981073" s="6"/>
    </row>
    <row r="981074" spans="9:9">
      <c r="I981074" s="6"/>
    </row>
    <row r="981075" spans="9:9">
      <c r="I981075" s="6"/>
    </row>
    <row r="981076" spans="9:9">
      <c r="I981076" s="6"/>
    </row>
    <row r="981077" spans="9:9">
      <c r="I981077" s="6"/>
    </row>
    <row r="981078" spans="9:9">
      <c r="I981078" s="6"/>
    </row>
    <row r="981079" spans="9:9">
      <c r="I981079" s="6"/>
    </row>
    <row r="981080" spans="9:9">
      <c r="I981080" s="6"/>
    </row>
    <row r="981081" spans="9:9">
      <c r="I981081" s="6"/>
    </row>
    <row r="981082" spans="9:9">
      <c r="I981082" s="6"/>
    </row>
    <row r="981083" spans="9:9">
      <c r="I981083" s="6"/>
    </row>
    <row r="981084" spans="9:9">
      <c r="I981084" s="6"/>
    </row>
    <row r="981085" spans="9:9">
      <c r="I981085" s="6"/>
    </row>
    <row r="981086" spans="9:9">
      <c r="I981086" s="6"/>
    </row>
    <row r="981087" spans="9:9">
      <c r="I981087" s="6"/>
    </row>
    <row r="981088" spans="9:9">
      <c r="I981088" s="6"/>
    </row>
    <row r="981089" spans="9:9">
      <c r="I981089" s="6"/>
    </row>
    <row r="981090" spans="9:9">
      <c r="I981090" s="6"/>
    </row>
    <row r="981091" spans="9:9">
      <c r="I981091" s="6"/>
    </row>
    <row r="981092" spans="9:9">
      <c r="I981092" s="6"/>
    </row>
    <row r="981093" spans="9:9">
      <c r="I981093" s="6"/>
    </row>
    <row r="981094" spans="9:9">
      <c r="I981094" s="6"/>
    </row>
    <row r="981095" spans="9:9">
      <c r="I981095" s="6"/>
    </row>
    <row r="981096" spans="9:9">
      <c r="I981096" s="6"/>
    </row>
    <row r="981097" spans="9:9">
      <c r="I981097" s="6"/>
    </row>
    <row r="981098" spans="9:9">
      <c r="I981098" s="6"/>
    </row>
    <row r="981099" spans="9:9">
      <c r="I981099" s="6"/>
    </row>
    <row r="981100" spans="9:9">
      <c r="I981100" s="6"/>
    </row>
    <row r="981101" spans="9:9">
      <c r="I981101" s="6"/>
    </row>
    <row r="981102" spans="9:9">
      <c r="I981102" s="6"/>
    </row>
    <row r="981103" spans="9:9">
      <c r="I981103" s="6"/>
    </row>
    <row r="981104" spans="9:9">
      <c r="I981104" s="6"/>
    </row>
    <row r="981105" spans="9:9">
      <c r="I981105" s="6"/>
    </row>
    <row r="981106" spans="9:9">
      <c r="I981106" s="6"/>
    </row>
    <row r="981107" spans="9:9">
      <c r="I981107" s="6"/>
    </row>
    <row r="981108" spans="9:9">
      <c r="I981108" s="6"/>
    </row>
    <row r="981109" spans="9:9">
      <c r="I981109" s="6"/>
    </row>
    <row r="981110" spans="9:9">
      <c r="I981110" s="6"/>
    </row>
    <row r="981111" spans="9:9">
      <c r="I981111" s="6"/>
    </row>
    <row r="981112" spans="9:9">
      <c r="I981112" s="6"/>
    </row>
    <row r="981113" spans="9:9">
      <c r="I981113" s="6"/>
    </row>
    <row r="981114" spans="9:9">
      <c r="I981114" s="6"/>
    </row>
    <row r="981115" spans="9:9">
      <c r="I981115" s="6"/>
    </row>
    <row r="981116" spans="9:9">
      <c r="I981116" s="6"/>
    </row>
    <row r="981117" spans="9:9">
      <c r="I981117" s="6"/>
    </row>
    <row r="981118" spans="9:9">
      <c r="I981118" s="6"/>
    </row>
    <row r="981119" spans="9:9">
      <c r="I981119" s="6"/>
    </row>
    <row r="981120" spans="9:9">
      <c r="I981120" s="6"/>
    </row>
    <row r="981121" spans="9:9">
      <c r="I981121" s="6"/>
    </row>
    <row r="981122" spans="9:9">
      <c r="I981122" s="6"/>
    </row>
    <row r="981123" spans="9:9">
      <c r="I981123" s="6"/>
    </row>
    <row r="981124" spans="9:9">
      <c r="I981124" s="6"/>
    </row>
    <row r="981125" spans="9:9">
      <c r="I981125" s="6"/>
    </row>
    <row r="981126" spans="9:9">
      <c r="I981126" s="6"/>
    </row>
    <row r="981127" spans="9:9">
      <c r="I981127" s="6"/>
    </row>
    <row r="981128" spans="9:9">
      <c r="I981128" s="6"/>
    </row>
    <row r="981129" spans="9:9">
      <c r="I981129" s="6"/>
    </row>
    <row r="981130" spans="9:9">
      <c r="I981130" s="6"/>
    </row>
    <row r="981131" spans="9:9">
      <c r="I981131" s="6"/>
    </row>
    <row r="981132" spans="9:9">
      <c r="I981132" s="6"/>
    </row>
    <row r="981133" spans="9:9">
      <c r="I981133" s="6"/>
    </row>
    <row r="981134" spans="9:9">
      <c r="I981134" s="6"/>
    </row>
    <row r="981135" spans="9:9">
      <c r="I981135" s="6"/>
    </row>
    <row r="981136" spans="9:9">
      <c r="I981136" s="6"/>
    </row>
    <row r="981137" spans="9:9">
      <c r="I981137" s="6"/>
    </row>
    <row r="981138" spans="9:9">
      <c r="I981138" s="6"/>
    </row>
    <row r="981139" spans="9:9">
      <c r="I981139" s="6"/>
    </row>
    <row r="981140" spans="9:9">
      <c r="I981140" s="6"/>
    </row>
    <row r="981141" spans="9:9">
      <c r="I981141" s="6"/>
    </row>
    <row r="981142" spans="9:9">
      <c r="I981142" s="6"/>
    </row>
    <row r="981143" spans="9:9">
      <c r="I981143" s="6"/>
    </row>
    <row r="981144" spans="9:9">
      <c r="I981144" s="6"/>
    </row>
    <row r="981145" spans="9:9">
      <c r="I981145" s="6"/>
    </row>
    <row r="981146" spans="9:9">
      <c r="I981146" s="6"/>
    </row>
    <row r="981147" spans="9:9">
      <c r="I981147" s="6"/>
    </row>
    <row r="981148" spans="9:9">
      <c r="I981148" s="6"/>
    </row>
    <row r="981149" spans="9:9">
      <c r="I981149" s="6"/>
    </row>
    <row r="981150" spans="9:9">
      <c r="I981150" s="6"/>
    </row>
    <row r="981151" spans="9:9">
      <c r="I981151" s="6"/>
    </row>
    <row r="981152" spans="9:9">
      <c r="I981152" s="6"/>
    </row>
    <row r="981153" spans="9:9">
      <c r="I981153" s="6"/>
    </row>
    <row r="981154" spans="9:9">
      <c r="I981154" s="6"/>
    </row>
    <row r="981155" spans="9:9">
      <c r="I981155" s="6"/>
    </row>
    <row r="981156" spans="9:9">
      <c r="I981156" s="6"/>
    </row>
    <row r="981157" spans="9:9">
      <c r="I981157" s="6"/>
    </row>
    <row r="981158" spans="9:9">
      <c r="I981158" s="6"/>
    </row>
    <row r="981159" spans="9:9">
      <c r="I981159" s="6"/>
    </row>
    <row r="981160" spans="9:9">
      <c r="I981160" s="6"/>
    </row>
    <row r="981161" spans="9:9">
      <c r="I981161" s="6"/>
    </row>
    <row r="981162" spans="9:9">
      <c r="I981162" s="6"/>
    </row>
    <row r="981163" spans="9:9">
      <c r="I981163" s="6"/>
    </row>
    <row r="981164" spans="9:9">
      <c r="I981164" s="6"/>
    </row>
    <row r="981165" spans="9:9">
      <c r="I981165" s="6"/>
    </row>
    <row r="981166" spans="9:9">
      <c r="I981166" s="6"/>
    </row>
    <row r="981167" spans="9:9">
      <c r="I981167" s="6"/>
    </row>
    <row r="981168" spans="9:9">
      <c r="I981168" s="6"/>
    </row>
    <row r="981169" spans="9:9">
      <c r="I981169" s="6"/>
    </row>
    <row r="981170" spans="9:9">
      <c r="I981170" s="6"/>
    </row>
    <row r="981171" spans="9:9">
      <c r="I981171" s="6"/>
    </row>
    <row r="981172" spans="9:9">
      <c r="I981172" s="6"/>
    </row>
    <row r="981173" spans="9:9">
      <c r="I981173" s="6"/>
    </row>
    <row r="981174" spans="9:9">
      <c r="I981174" s="6"/>
    </row>
    <row r="981175" spans="9:9">
      <c r="I981175" s="6"/>
    </row>
    <row r="981176" spans="9:9">
      <c r="I981176" s="6"/>
    </row>
    <row r="981177" spans="9:9">
      <c r="I981177" s="6"/>
    </row>
    <row r="981178" spans="9:9">
      <c r="I981178" s="6"/>
    </row>
    <row r="981179" spans="9:9">
      <c r="I981179" s="6"/>
    </row>
    <row r="981180" spans="9:9">
      <c r="I981180" s="6"/>
    </row>
    <row r="981181" spans="9:9">
      <c r="I981181" s="6"/>
    </row>
    <row r="981182" spans="9:9">
      <c r="I981182" s="6"/>
    </row>
    <row r="981183" spans="9:9">
      <c r="I981183" s="6"/>
    </row>
    <row r="981184" spans="9:9">
      <c r="I981184" s="6"/>
    </row>
    <row r="981185" spans="9:9">
      <c r="I981185" s="6"/>
    </row>
    <row r="981186" spans="9:9">
      <c r="I981186" s="6"/>
    </row>
    <row r="981187" spans="9:9">
      <c r="I981187" s="6"/>
    </row>
    <row r="981188" spans="9:9">
      <c r="I981188" s="6"/>
    </row>
    <row r="981189" spans="9:9">
      <c r="I981189" s="6"/>
    </row>
    <row r="981190" spans="9:9">
      <c r="I981190" s="6"/>
    </row>
    <row r="981191" spans="9:9">
      <c r="I981191" s="6"/>
    </row>
    <row r="981192" spans="9:9">
      <c r="I981192" s="6"/>
    </row>
    <row r="981193" spans="9:9">
      <c r="I981193" s="6"/>
    </row>
    <row r="981194" spans="9:9">
      <c r="I981194" s="6"/>
    </row>
    <row r="981195" spans="9:9">
      <c r="I981195" s="6"/>
    </row>
    <row r="981196" spans="9:9">
      <c r="I981196" s="6"/>
    </row>
    <row r="981197" spans="9:9">
      <c r="I981197" s="6"/>
    </row>
    <row r="981198" spans="9:9">
      <c r="I981198" s="6"/>
    </row>
    <row r="981199" spans="9:9">
      <c r="I981199" s="6"/>
    </row>
    <row r="981200" spans="9:9">
      <c r="I981200" s="6"/>
    </row>
    <row r="981201" spans="9:9">
      <c r="I981201" s="6"/>
    </row>
    <row r="981202" spans="9:9">
      <c r="I981202" s="6"/>
    </row>
    <row r="981203" spans="9:9">
      <c r="I981203" s="6"/>
    </row>
    <row r="981204" spans="9:9">
      <c r="I981204" s="6"/>
    </row>
    <row r="981205" spans="9:9">
      <c r="I981205" s="6"/>
    </row>
    <row r="981206" spans="9:9">
      <c r="I981206" s="6"/>
    </row>
    <row r="981207" spans="9:9">
      <c r="I981207" s="6"/>
    </row>
    <row r="981208" spans="9:9">
      <c r="I981208" s="6"/>
    </row>
    <row r="981209" spans="9:9">
      <c r="I981209" s="6"/>
    </row>
    <row r="981210" spans="9:9">
      <c r="I981210" s="6"/>
    </row>
    <row r="981211" spans="9:9">
      <c r="I981211" s="6"/>
    </row>
    <row r="981212" spans="9:9">
      <c r="I981212" s="6"/>
    </row>
    <row r="981213" spans="9:9">
      <c r="I981213" s="6"/>
    </row>
    <row r="981214" spans="9:9">
      <c r="I981214" s="6"/>
    </row>
    <row r="981215" spans="9:9">
      <c r="I981215" s="6"/>
    </row>
    <row r="981216" spans="9:9">
      <c r="I981216" s="6"/>
    </row>
    <row r="981217" spans="9:9">
      <c r="I981217" s="6"/>
    </row>
    <row r="981218" spans="9:9">
      <c r="I981218" s="6"/>
    </row>
    <row r="981219" spans="9:9">
      <c r="I981219" s="6"/>
    </row>
    <row r="981220" spans="9:9">
      <c r="I981220" s="6"/>
    </row>
    <row r="981221" spans="9:9">
      <c r="I981221" s="6"/>
    </row>
    <row r="981222" spans="9:9">
      <c r="I981222" s="6"/>
    </row>
    <row r="981223" spans="9:9">
      <c r="I981223" s="6"/>
    </row>
    <row r="981224" spans="9:9">
      <c r="I981224" s="6"/>
    </row>
    <row r="981225" spans="9:9">
      <c r="I981225" s="6"/>
    </row>
    <row r="981226" spans="9:9">
      <c r="I981226" s="6"/>
    </row>
    <row r="981227" spans="9:9">
      <c r="I981227" s="6"/>
    </row>
    <row r="981228" spans="9:9">
      <c r="I981228" s="6"/>
    </row>
    <row r="981229" spans="9:9">
      <c r="I981229" s="6"/>
    </row>
    <row r="981230" spans="9:9">
      <c r="I981230" s="6"/>
    </row>
    <row r="981231" spans="9:9">
      <c r="I981231" s="6"/>
    </row>
    <row r="981232" spans="9:9">
      <c r="I981232" s="6"/>
    </row>
    <row r="981233" spans="9:9">
      <c r="I981233" s="6"/>
    </row>
    <row r="981234" spans="9:9">
      <c r="I981234" s="6"/>
    </row>
    <row r="981235" spans="9:9">
      <c r="I981235" s="6"/>
    </row>
    <row r="981236" spans="9:9">
      <c r="I981236" s="6"/>
    </row>
    <row r="981237" spans="9:9">
      <c r="I981237" s="6"/>
    </row>
    <row r="981238" spans="9:9">
      <c r="I981238" s="6"/>
    </row>
    <row r="981239" spans="9:9">
      <c r="I981239" s="6"/>
    </row>
    <row r="981240" spans="9:9">
      <c r="I981240" s="6"/>
    </row>
    <row r="981241" spans="9:9">
      <c r="I981241" s="6"/>
    </row>
    <row r="981242" spans="9:9">
      <c r="I981242" s="6"/>
    </row>
    <row r="981243" spans="9:9">
      <c r="I981243" s="6"/>
    </row>
    <row r="981244" spans="9:9">
      <c r="I981244" s="6"/>
    </row>
    <row r="981245" spans="9:9">
      <c r="I981245" s="6"/>
    </row>
    <row r="981246" spans="9:9">
      <c r="I981246" s="6"/>
    </row>
    <row r="981247" spans="9:9">
      <c r="I981247" s="6"/>
    </row>
    <row r="981248" spans="9:9">
      <c r="I981248" s="6"/>
    </row>
    <row r="981249" spans="9:9">
      <c r="I981249" s="6"/>
    </row>
    <row r="981250" spans="9:9">
      <c r="I981250" s="6"/>
    </row>
    <row r="981251" spans="9:9">
      <c r="I981251" s="6"/>
    </row>
    <row r="981252" spans="9:9">
      <c r="I981252" s="6"/>
    </row>
    <row r="981253" spans="9:9">
      <c r="I981253" s="6"/>
    </row>
    <row r="981254" spans="9:9">
      <c r="I981254" s="6"/>
    </row>
    <row r="981255" spans="9:9">
      <c r="I981255" s="6"/>
    </row>
    <row r="981256" spans="9:9">
      <c r="I981256" s="6"/>
    </row>
    <row r="981257" spans="9:9">
      <c r="I981257" s="6"/>
    </row>
    <row r="981258" spans="9:9">
      <c r="I981258" s="6"/>
    </row>
    <row r="981259" spans="9:9">
      <c r="I981259" s="6"/>
    </row>
    <row r="981260" spans="9:9">
      <c r="I981260" s="6"/>
    </row>
    <row r="981261" spans="9:9">
      <c r="I981261" s="6"/>
    </row>
    <row r="981262" spans="9:9">
      <c r="I981262" s="6"/>
    </row>
    <row r="981263" spans="9:9">
      <c r="I981263" s="6"/>
    </row>
    <row r="981264" spans="9:9">
      <c r="I981264" s="6"/>
    </row>
    <row r="981265" spans="9:9">
      <c r="I981265" s="6"/>
    </row>
    <row r="981266" spans="9:9">
      <c r="I981266" s="6"/>
    </row>
    <row r="981267" spans="9:9">
      <c r="I981267" s="6"/>
    </row>
    <row r="981268" spans="9:9">
      <c r="I981268" s="6"/>
    </row>
    <row r="981269" spans="9:9">
      <c r="I981269" s="6"/>
    </row>
    <row r="981270" spans="9:9">
      <c r="I981270" s="6"/>
    </row>
    <row r="981271" spans="9:9">
      <c r="I981271" s="6"/>
    </row>
    <row r="981272" spans="9:9">
      <c r="I981272" s="6"/>
    </row>
    <row r="981273" spans="9:9">
      <c r="I981273" s="6"/>
    </row>
    <row r="981274" spans="9:9">
      <c r="I981274" s="6"/>
    </row>
    <row r="981275" spans="9:9">
      <c r="I981275" s="6"/>
    </row>
    <row r="981276" spans="9:9">
      <c r="I981276" s="6"/>
    </row>
    <row r="981277" spans="9:9">
      <c r="I981277" s="6"/>
    </row>
    <row r="981278" spans="9:9">
      <c r="I981278" s="6"/>
    </row>
    <row r="981279" spans="9:9">
      <c r="I981279" s="6"/>
    </row>
    <row r="981280" spans="9:9">
      <c r="I981280" s="6"/>
    </row>
    <row r="981281" spans="9:9">
      <c r="I981281" s="6"/>
    </row>
    <row r="981282" spans="9:9">
      <c r="I981282" s="6"/>
    </row>
    <row r="981283" spans="9:9">
      <c r="I981283" s="6"/>
    </row>
    <row r="981284" spans="9:9">
      <c r="I981284" s="6"/>
    </row>
    <row r="981285" spans="9:9">
      <c r="I981285" s="6"/>
    </row>
    <row r="981286" spans="9:9">
      <c r="I981286" s="6"/>
    </row>
    <row r="981287" spans="9:9">
      <c r="I981287" s="6"/>
    </row>
    <row r="981288" spans="9:9">
      <c r="I981288" s="6"/>
    </row>
    <row r="981289" spans="9:9">
      <c r="I981289" s="6"/>
    </row>
    <row r="981290" spans="9:9">
      <c r="I981290" s="6"/>
    </row>
    <row r="981291" spans="9:9">
      <c r="I981291" s="6"/>
    </row>
    <row r="981292" spans="9:9">
      <c r="I981292" s="6"/>
    </row>
    <row r="981293" spans="9:9">
      <c r="I981293" s="6"/>
    </row>
    <row r="981294" spans="9:9">
      <c r="I981294" s="6"/>
    </row>
    <row r="981295" spans="9:9">
      <c r="I981295" s="6"/>
    </row>
    <row r="981296" spans="9:9">
      <c r="I981296" s="6"/>
    </row>
    <row r="981297" spans="9:9">
      <c r="I981297" s="6"/>
    </row>
    <row r="981298" spans="9:9">
      <c r="I981298" s="6"/>
    </row>
    <row r="981299" spans="9:9">
      <c r="I981299" s="6"/>
    </row>
    <row r="981300" spans="9:9">
      <c r="I981300" s="6"/>
    </row>
    <row r="981301" spans="9:9">
      <c r="I981301" s="6"/>
    </row>
    <row r="981302" spans="9:9">
      <c r="I981302" s="6"/>
    </row>
    <row r="981303" spans="9:9">
      <c r="I981303" s="6"/>
    </row>
    <row r="981304" spans="9:9">
      <c r="I981304" s="6"/>
    </row>
    <row r="981305" spans="9:9">
      <c r="I981305" s="6"/>
    </row>
    <row r="981306" spans="9:9">
      <c r="I981306" s="6"/>
    </row>
    <row r="981307" spans="9:9">
      <c r="I981307" s="6"/>
    </row>
    <row r="981308" spans="9:9">
      <c r="I981308" s="6"/>
    </row>
    <row r="981309" spans="9:9">
      <c r="I981309" s="6"/>
    </row>
    <row r="981310" spans="9:9">
      <c r="I981310" s="6"/>
    </row>
    <row r="981311" spans="9:9">
      <c r="I981311" s="6"/>
    </row>
    <row r="981312" spans="9:9">
      <c r="I981312" s="6"/>
    </row>
    <row r="981313" spans="9:9">
      <c r="I981313" s="6"/>
    </row>
    <row r="981314" spans="9:9">
      <c r="I981314" s="6"/>
    </row>
    <row r="981315" spans="9:9">
      <c r="I981315" s="6"/>
    </row>
    <row r="981316" spans="9:9">
      <c r="I981316" s="6"/>
    </row>
    <row r="981317" spans="9:9">
      <c r="I981317" s="6"/>
    </row>
    <row r="981318" spans="9:9">
      <c r="I981318" s="6"/>
    </row>
    <row r="981319" spans="9:9">
      <c r="I981319" s="6"/>
    </row>
    <row r="981320" spans="9:9">
      <c r="I981320" s="6"/>
    </row>
    <row r="981321" spans="9:9">
      <c r="I981321" s="6"/>
    </row>
    <row r="981322" spans="9:9">
      <c r="I981322" s="6"/>
    </row>
    <row r="981323" spans="9:9">
      <c r="I981323" s="6"/>
    </row>
    <row r="981324" spans="9:9">
      <c r="I981324" s="6"/>
    </row>
    <row r="981325" spans="9:9">
      <c r="I981325" s="6"/>
    </row>
    <row r="981326" spans="9:9">
      <c r="I981326" s="6"/>
    </row>
    <row r="981327" spans="9:9">
      <c r="I981327" s="6"/>
    </row>
    <row r="981328" spans="9:9">
      <c r="I981328" s="6"/>
    </row>
    <row r="981329" spans="9:9">
      <c r="I981329" s="6"/>
    </row>
    <row r="981330" spans="9:9">
      <c r="I981330" s="6"/>
    </row>
    <row r="981331" spans="9:9">
      <c r="I981331" s="6"/>
    </row>
    <row r="981332" spans="9:9">
      <c r="I981332" s="6"/>
    </row>
    <row r="981333" spans="9:9">
      <c r="I981333" s="6"/>
    </row>
    <row r="981334" spans="9:9">
      <c r="I981334" s="6"/>
    </row>
    <row r="981335" spans="9:9">
      <c r="I981335" s="6"/>
    </row>
    <row r="981336" spans="9:9">
      <c r="I981336" s="6"/>
    </row>
    <row r="981337" spans="9:9">
      <c r="I981337" s="6"/>
    </row>
    <row r="981338" spans="9:9">
      <c r="I981338" s="6"/>
    </row>
    <row r="981339" spans="9:9">
      <c r="I981339" s="6"/>
    </row>
    <row r="981340" spans="9:9">
      <c r="I981340" s="6"/>
    </row>
    <row r="981341" spans="9:9">
      <c r="I981341" s="6"/>
    </row>
    <row r="981342" spans="9:9">
      <c r="I981342" s="6"/>
    </row>
    <row r="981343" spans="9:9">
      <c r="I981343" s="6"/>
    </row>
    <row r="981344" spans="9:9">
      <c r="I981344" s="6"/>
    </row>
    <row r="981345" spans="9:9">
      <c r="I981345" s="6"/>
    </row>
    <row r="981346" spans="9:9">
      <c r="I981346" s="6"/>
    </row>
    <row r="981347" spans="9:9">
      <c r="I981347" s="6"/>
    </row>
    <row r="981348" spans="9:9">
      <c r="I981348" s="6"/>
    </row>
    <row r="981349" spans="9:9">
      <c r="I981349" s="6"/>
    </row>
    <row r="981350" spans="9:9">
      <c r="I981350" s="6"/>
    </row>
    <row r="981351" spans="9:9">
      <c r="I981351" s="6"/>
    </row>
    <row r="981352" spans="9:9">
      <c r="I981352" s="6"/>
    </row>
    <row r="981353" spans="9:9">
      <c r="I981353" s="6"/>
    </row>
    <row r="981354" spans="9:9">
      <c r="I981354" s="6"/>
    </row>
    <row r="981355" spans="9:9">
      <c r="I981355" s="6"/>
    </row>
    <row r="981356" spans="9:9">
      <c r="I981356" s="6"/>
    </row>
    <row r="981357" spans="9:9">
      <c r="I981357" s="6"/>
    </row>
    <row r="981358" spans="9:9">
      <c r="I981358" s="6"/>
    </row>
    <row r="981359" spans="9:9">
      <c r="I981359" s="6"/>
    </row>
    <row r="981360" spans="9:9">
      <c r="I981360" s="6"/>
    </row>
    <row r="981361" spans="9:9">
      <c r="I981361" s="6"/>
    </row>
    <row r="981362" spans="9:9">
      <c r="I981362" s="6"/>
    </row>
    <row r="981363" spans="9:9">
      <c r="I981363" s="6"/>
    </row>
    <row r="981364" spans="9:9">
      <c r="I981364" s="6"/>
    </row>
    <row r="981365" spans="9:9">
      <c r="I981365" s="6"/>
    </row>
    <row r="981366" spans="9:9">
      <c r="I981366" s="6"/>
    </row>
    <row r="981367" spans="9:9">
      <c r="I981367" s="6"/>
    </row>
    <row r="981368" spans="9:9">
      <c r="I981368" s="6"/>
    </row>
    <row r="981369" spans="9:9">
      <c r="I981369" s="6"/>
    </row>
    <row r="981370" spans="9:9">
      <c r="I981370" s="6"/>
    </row>
    <row r="981371" spans="9:9">
      <c r="I981371" s="6"/>
    </row>
    <row r="981372" spans="9:9">
      <c r="I981372" s="6"/>
    </row>
    <row r="981373" spans="9:9">
      <c r="I981373" s="6"/>
    </row>
    <row r="981374" spans="9:9">
      <c r="I981374" s="6"/>
    </row>
    <row r="981375" spans="9:9">
      <c r="I981375" s="6"/>
    </row>
    <row r="981376" spans="9:9">
      <c r="I981376" s="6"/>
    </row>
    <row r="981377" spans="9:9">
      <c r="I981377" s="6"/>
    </row>
    <row r="981378" spans="9:9">
      <c r="I981378" s="6"/>
    </row>
    <row r="981379" spans="9:9">
      <c r="I981379" s="6"/>
    </row>
    <row r="981380" spans="9:9">
      <c r="I981380" s="6"/>
    </row>
    <row r="981381" spans="9:9">
      <c r="I981381" s="6"/>
    </row>
    <row r="981382" spans="9:9">
      <c r="I981382" s="6"/>
    </row>
    <row r="981383" spans="9:9">
      <c r="I981383" s="6"/>
    </row>
    <row r="981384" spans="9:9">
      <c r="I981384" s="6"/>
    </row>
    <row r="981385" spans="9:9">
      <c r="I981385" s="6"/>
    </row>
    <row r="981386" spans="9:9">
      <c r="I981386" s="6"/>
    </row>
    <row r="981387" spans="9:9">
      <c r="I981387" s="6"/>
    </row>
    <row r="981388" spans="9:9">
      <c r="I981388" s="6"/>
    </row>
    <row r="981389" spans="9:9">
      <c r="I981389" s="6"/>
    </row>
    <row r="981390" spans="9:9">
      <c r="I981390" s="6"/>
    </row>
    <row r="981391" spans="9:9">
      <c r="I981391" s="6"/>
    </row>
    <row r="981392" spans="9:9">
      <c r="I981392" s="6"/>
    </row>
    <row r="981393" spans="9:9">
      <c r="I981393" s="6"/>
    </row>
    <row r="981394" spans="9:9">
      <c r="I981394" s="6"/>
    </row>
    <row r="981395" spans="9:9">
      <c r="I981395" s="6"/>
    </row>
    <row r="981396" spans="9:9">
      <c r="I981396" s="6"/>
    </row>
    <row r="981397" spans="9:9">
      <c r="I981397" s="6"/>
    </row>
    <row r="981398" spans="9:9">
      <c r="I981398" s="6"/>
    </row>
    <row r="981399" spans="9:9">
      <c r="I981399" s="6"/>
    </row>
    <row r="981400" spans="9:9">
      <c r="I981400" s="6"/>
    </row>
    <row r="981401" spans="9:9">
      <c r="I981401" s="6"/>
    </row>
    <row r="981402" spans="9:9">
      <c r="I981402" s="6"/>
    </row>
    <row r="981403" spans="9:9">
      <c r="I981403" s="6"/>
    </row>
    <row r="981404" spans="9:9">
      <c r="I981404" s="6"/>
    </row>
    <row r="981405" spans="9:9">
      <c r="I981405" s="6"/>
    </row>
    <row r="981406" spans="9:9">
      <c r="I981406" s="6"/>
    </row>
    <row r="981407" spans="9:9">
      <c r="I981407" s="6"/>
    </row>
    <row r="981408" spans="9:9">
      <c r="I981408" s="6"/>
    </row>
    <row r="981409" spans="9:9">
      <c r="I981409" s="6"/>
    </row>
    <row r="981410" spans="9:9">
      <c r="I981410" s="6"/>
    </row>
    <row r="981411" spans="9:9">
      <c r="I981411" s="6"/>
    </row>
    <row r="981412" spans="9:9">
      <c r="I981412" s="6"/>
    </row>
    <row r="981413" spans="9:9">
      <c r="I981413" s="6"/>
    </row>
    <row r="981414" spans="9:9">
      <c r="I981414" s="6"/>
    </row>
    <row r="981415" spans="9:9">
      <c r="I981415" s="6"/>
    </row>
    <row r="981416" spans="9:9">
      <c r="I981416" s="6"/>
    </row>
    <row r="981417" spans="9:9">
      <c r="I981417" s="6"/>
    </row>
    <row r="981418" spans="9:9">
      <c r="I981418" s="6"/>
    </row>
    <row r="981419" spans="9:9">
      <c r="I981419" s="6"/>
    </row>
    <row r="981420" spans="9:9">
      <c r="I981420" s="6"/>
    </row>
    <row r="981421" spans="9:9">
      <c r="I981421" s="6"/>
    </row>
    <row r="981422" spans="9:9">
      <c r="I981422" s="6"/>
    </row>
    <row r="981423" spans="9:9">
      <c r="I981423" s="6"/>
    </row>
    <row r="981424" spans="9:9">
      <c r="I981424" s="6"/>
    </row>
    <row r="981425" spans="9:9">
      <c r="I981425" s="6"/>
    </row>
    <row r="981426" spans="9:9">
      <c r="I981426" s="6"/>
    </row>
    <row r="981427" spans="9:9">
      <c r="I981427" s="6"/>
    </row>
    <row r="981428" spans="9:9">
      <c r="I981428" s="6"/>
    </row>
    <row r="981429" spans="9:9">
      <c r="I981429" s="6"/>
    </row>
    <row r="981430" spans="9:9">
      <c r="I981430" s="6"/>
    </row>
    <row r="981431" spans="9:9">
      <c r="I981431" s="6"/>
    </row>
    <row r="981432" spans="9:9">
      <c r="I981432" s="6"/>
    </row>
    <row r="981433" spans="9:9">
      <c r="I981433" s="6"/>
    </row>
    <row r="981434" spans="9:9">
      <c r="I981434" s="6"/>
    </row>
    <row r="981435" spans="9:9">
      <c r="I981435" s="6"/>
    </row>
    <row r="981436" spans="9:9">
      <c r="I981436" s="6"/>
    </row>
    <row r="981437" spans="9:9">
      <c r="I981437" s="6"/>
    </row>
    <row r="981438" spans="9:9">
      <c r="I981438" s="6"/>
    </row>
    <row r="981439" spans="9:9">
      <c r="I981439" s="6"/>
    </row>
    <row r="981440" spans="9:9">
      <c r="I981440" s="6"/>
    </row>
    <row r="981441" spans="9:9">
      <c r="I981441" s="6"/>
    </row>
    <row r="981442" spans="9:9">
      <c r="I981442" s="6"/>
    </row>
    <row r="981443" spans="9:9">
      <c r="I981443" s="6"/>
    </row>
    <row r="981444" spans="9:9">
      <c r="I981444" s="6"/>
    </row>
    <row r="981445" spans="9:9">
      <c r="I981445" s="6"/>
    </row>
    <row r="981446" spans="9:9">
      <c r="I981446" s="6"/>
    </row>
    <row r="981447" spans="9:9">
      <c r="I981447" s="6"/>
    </row>
    <row r="981448" spans="9:9">
      <c r="I981448" s="6"/>
    </row>
    <row r="981449" spans="9:9">
      <c r="I981449" s="6"/>
    </row>
    <row r="981450" spans="9:9">
      <c r="I981450" s="6"/>
    </row>
    <row r="981451" spans="9:9">
      <c r="I981451" s="6"/>
    </row>
    <row r="981452" spans="9:9">
      <c r="I981452" s="6"/>
    </row>
    <row r="981453" spans="9:9">
      <c r="I981453" s="6"/>
    </row>
    <row r="981454" spans="9:9">
      <c r="I981454" s="6"/>
    </row>
    <row r="981455" spans="9:9">
      <c r="I981455" s="6"/>
    </row>
    <row r="981456" spans="9:9">
      <c r="I981456" s="6"/>
    </row>
    <row r="981457" spans="9:9">
      <c r="I981457" s="6"/>
    </row>
    <row r="981458" spans="9:9">
      <c r="I981458" s="6"/>
    </row>
    <row r="981459" spans="9:9">
      <c r="I981459" s="6"/>
    </row>
    <row r="981460" spans="9:9">
      <c r="I981460" s="6"/>
    </row>
    <row r="981461" spans="9:9">
      <c r="I981461" s="6"/>
    </row>
    <row r="981462" spans="9:9">
      <c r="I981462" s="6"/>
    </row>
    <row r="981463" spans="9:9">
      <c r="I981463" s="6"/>
    </row>
    <row r="981464" spans="9:9">
      <c r="I981464" s="6"/>
    </row>
    <row r="981465" spans="9:9">
      <c r="I981465" s="6"/>
    </row>
    <row r="981466" spans="9:9">
      <c r="I981466" s="6"/>
    </row>
    <row r="981467" spans="9:9">
      <c r="I981467" s="6"/>
    </row>
    <row r="981468" spans="9:9">
      <c r="I981468" s="6"/>
    </row>
    <row r="981469" spans="9:9">
      <c r="I981469" s="6"/>
    </row>
    <row r="981470" spans="9:9">
      <c r="I981470" s="6"/>
    </row>
    <row r="981471" spans="9:9">
      <c r="I981471" s="6"/>
    </row>
    <row r="981472" spans="9:9">
      <c r="I981472" s="6"/>
    </row>
    <row r="981473" spans="9:9">
      <c r="I981473" s="6"/>
    </row>
    <row r="981474" spans="9:9">
      <c r="I981474" s="6"/>
    </row>
    <row r="981475" spans="9:9">
      <c r="I981475" s="6"/>
    </row>
    <row r="981476" spans="9:9">
      <c r="I981476" s="6"/>
    </row>
    <row r="981477" spans="9:9">
      <c r="I981477" s="6"/>
    </row>
    <row r="981478" spans="9:9">
      <c r="I981478" s="6"/>
    </row>
    <row r="981479" spans="9:9">
      <c r="I981479" s="6"/>
    </row>
    <row r="981480" spans="9:9">
      <c r="I981480" s="6"/>
    </row>
    <row r="981481" spans="9:9">
      <c r="I981481" s="6"/>
    </row>
    <row r="981482" spans="9:9">
      <c r="I981482" s="6"/>
    </row>
    <row r="981483" spans="9:9">
      <c r="I981483" s="6"/>
    </row>
    <row r="981484" spans="9:9">
      <c r="I981484" s="6"/>
    </row>
    <row r="981485" spans="9:9">
      <c r="I981485" s="6"/>
    </row>
    <row r="981486" spans="9:9">
      <c r="I981486" s="6"/>
    </row>
    <row r="981487" spans="9:9">
      <c r="I981487" s="6"/>
    </row>
    <row r="981488" spans="9:9">
      <c r="I981488" s="6"/>
    </row>
    <row r="981489" spans="9:9">
      <c r="I981489" s="6"/>
    </row>
    <row r="981490" spans="9:9">
      <c r="I981490" s="6"/>
    </row>
    <row r="981491" spans="9:9">
      <c r="I981491" s="6"/>
    </row>
    <row r="981492" spans="9:9">
      <c r="I981492" s="6"/>
    </row>
    <row r="981493" spans="9:9">
      <c r="I981493" s="6"/>
    </row>
    <row r="981494" spans="9:9">
      <c r="I981494" s="6"/>
    </row>
    <row r="981495" spans="9:9">
      <c r="I981495" s="6"/>
    </row>
    <row r="981496" spans="9:9">
      <c r="I981496" s="6"/>
    </row>
    <row r="981497" spans="9:9">
      <c r="I981497" s="6"/>
    </row>
    <row r="981498" spans="9:9">
      <c r="I981498" s="6"/>
    </row>
    <row r="981499" spans="9:9">
      <c r="I981499" s="6"/>
    </row>
    <row r="981500" spans="9:9">
      <c r="I981500" s="6"/>
    </row>
    <row r="981501" spans="9:9">
      <c r="I981501" s="6"/>
    </row>
    <row r="981502" spans="9:9">
      <c r="I981502" s="6"/>
    </row>
    <row r="981503" spans="9:9">
      <c r="I981503" s="6"/>
    </row>
    <row r="981504" spans="9:9">
      <c r="I981504" s="6"/>
    </row>
    <row r="981505" spans="9:9">
      <c r="I981505" s="6"/>
    </row>
    <row r="981506" spans="9:9">
      <c r="I981506" s="6"/>
    </row>
    <row r="981507" spans="9:9">
      <c r="I981507" s="6"/>
    </row>
    <row r="981508" spans="9:9">
      <c r="I981508" s="6"/>
    </row>
    <row r="981509" spans="9:9">
      <c r="I981509" s="6"/>
    </row>
    <row r="981510" spans="9:9">
      <c r="I981510" s="6"/>
    </row>
    <row r="981511" spans="9:9">
      <c r="I981511" s="6"/>
    </row>
    <row r="981512" spans="9:9">
      <c r="I981512" s="6"/>
    </row>
    <row r="981513" spans="9:9">
      <c r="I981513" s="6"/>
    </row>
    <row r="981514" spans="9:9">
      <c r="I981514" s="6"/>
    </row>
    <row r="981515" spans="9:9">
      <c r="I981515" s="6"/>
    </row>
    <row r="981516" spans="9:9">
      <c r="I981516" s="6"/>
    </row>
    <row r="981517" spans="9:9">
      <c r="I981517" s="6"/>
    </row>
    <row r="981518" spans="9:9">
      <c r="I981518" s="6"/>
    </row>
    <row r="981519" spans="9:9">
      <c r="I981519" s="6"/>
    </row>
    <row r="981520" spans="9:9">
      <c r="I981520" s="6"/>
    </row>
    <row r="981521" spans="9:9">
      <c r="I981521" s="6"/>
    </row>
    <row r="981522" spans="9:9">
      <c r="I981522" s="6"/>
    </row>
    <row r="981523" spans="9:9">
      <c r="I981523" s="6"/>
    </row>
    <row r="981524" spans="9:9">
      <c r="I981524" s="6"/>
    </row>
    <row r="981525" spans="9:9">
      <c r="I981525" s="6"/>
    </row>
    <row r="981526" spans="9:9">
      <c r="I981526" s="6"/>
    </row>
    <row r="981527" spans="9:9">
      <c r="I981527" s="6"/>
    </row>
    <row r="981528" spans="9:9">
      <c r="I981528" s="6"/>
    </row>
    <row r="981529" spans="9:9">
      <c r="I981529" s="6"/>
    </row>
    <row r="981530" spans="9:9">
      <c r="I981530" s="6"/>
    </row>
    <row r="981531" spans="9:9">
      <c r="I981531" s="6"/>
    </row>
    <row r="981532" spans="9:9">
      <c r="I981532" s="6"/>
    </row>
    <row r="981533" spans="9:9">
      <c r="I981533" s="6"/>
    </row>
    <row r="981534" spans="9:9">
      <c r="I981534" s="6"/>
    </row>
    <row r="981535" spans="9:9">
      <c r="I981535" s="6"/>
    </row>
    <row r="981536" spans="9:9">
      <c r="I981536" s="6"/>
    </row>
    <row r="981537" spans="9:9">
      <c r="I981537" s="6"/>
    </row>
    <row r="981538" spans="9:9">
      <c r="I981538" s="6"/>
    </row>
    <row r="981539" spans="9:9">
      <c r="I981539" s="6"/>
    </row>
    <row r="981540" spans="9:9">
      <c r="I981540" s="6"/>
    </row>
    <row r="981541" spans="9:9">
      <c r="I981541" s="6"/>
    </row>
    <row r="981542" spans="9:9">
      <c r="I981542" s="6"/>
    </row>
    <row r="981543" spans="9:9">
      <c r="I981543" s="6"/>
    </row>
    <row r="981544" spans="9:9">
      <c r="I981544" s="6"/>
    </row>
    <row r="981545" spans="9:9">
      <c r="I981545" s="6"/>
    </row>
    <row r="981546" spans="9:9">
      <c r="I981546" s="6"/>
    </row>
    <row r="981547" spans="9:9">
      <c r="I981547" s="6"/>
    </row>
    <row r="981548" spans="9:9">
      <c r="I981548" s="6"/>
    </row>
    <row r="981549" spans="9:9">
      <c r="I981549" s="6"/>
    </row>
    <row r="981550" spans="9:9">
      <c r="I981550" s="6"/>
    </row>
    <row r="981551" spans="9:9">
      <c r="I981551" s="6"/>
    </row>
    <row r="981552" spans="9:9">
      <c r="I981552" s="6"/>
    </row>
    <row r="981553" spans="9:9">
      <c r="I981553" s="6"/>
    </row>
    <row r="981554" spans="9:9">
      <c r="I981554" s="6"/>
    </row>
    <row r="981555" spans="9:9">
      <c r="I981555" s="6"/>
    </row>
    <row r="981556" spans="9:9">
      <c r="I981556" s="6"/>
    </row>
    <row r="981557" spans="9:9">
      <c r="I981557" s="6"/>
    </row>
    <row r="981558" spans="9:9">
      <c r="I981558" s="6"/>
    </row>
    <row r="981559" spans="9:9">
      <c r="I981559" s="6"/>
    </row>
    <row r="981560" spans="9:9">
      <c r="I981560" s="6"/>
    </row>
    <row r="981561" spans="9:9">
      <c r="I981561" s="6"/>
    </row>
    <row r="981562" spans="9:9">
      <c r="I981562" s="6"/>
    </row>
    <row r="981563" spans="9:9">
      <c r="I981563" s="6"/>
    </row>
    <row r="981564" spans="9:9">
      <c r="I981564" s="6"/>
    </row>
    <row r="981565" spans="9:9">
      <c r="I981565" s="6"/>
    </row>
    <row r="981566" spans="9:9">
      <c r="I981566" s="6"/>
    </row>
    <row r="981567" spans="9:9">
      <c r="I981567" s="6"/>
    </row>
    <row r="981568" spans="9:9">
      <c r="I981568" s="6"/>
    </row>
    <row r="981569" spans="9:9">
      <c r="I981569" s="6"/>
    </row>
    <row r="981570" spans="9:9">
      <c r="I981570" s="6"/>
    </row>
    <row r="981571" spans="9:9">
      <c r="I981571" s="6"/>
    </row>
    <row r="981572" spans="9:9">
      <c r="I981572" s="6"/>
    </row>
    <row r="981573" spans="9:9">
      <c r="I981573" s="6"/>
    </row>
    <row r="981574" spans="9:9">
      <c r="I981574" s="6"/>
    </row>
    <row r="981575" spans="9:9">
      <c r="I981575" s="6"/>
    </row>
    <row r="981576" spans="9:9">
      <c r="I981576" s="6"/>
    </row>
    <row r="981577" spans="9:9">
      <c r="I981577" s="6"/>
    </row>
    <row r="981578" spans="9:9">
      <c r="I981578" s="6"/>
    </row>
    <row r="981579" spans="9:9">
      <c r="I981579" s="6"/>
    </row>
    <row r="981580" spans="9:9">
      <c r="I981580" s="6"/>
    </row>
    <row r="981581" spans="9:9">
      <c r="I981581" s="6"/>
    </row>
    <row r="981582" spans="9:9">
      <c r="I981582" s="6"/>
    </row>
    <row r="981583" spans="9:9">
      <c r="I981583" s="6"/>
    </row>
    <row r="981584" spans="9:9">
      <c r="I981584" s="6"/>
    </row>
    <row r="981585" spans="9:9">
      <c r="I981585" s="6"/>
    </row>
    <row r="981586" spans="9:9">
      <c r="I981586" s="6"/>
    </row>
    <row r="981587" spans="9:9">
      <c r="I981587" s="6"/>
    </row>
    <row r="981588" spans="9:9">
      <c r="I981588" s="6"/>
    </row>
    <row r="981589" spans="9:9">
      <c r="I981589" s="6"/>
    </row>
    <row r="981590" spans="9:9">
      <c r="I981590" s="6"/>
    </row>
    <row r="981591" spans="9:9">
      <c r="I981591" s="6"/>
    </row>
    <row r="981592" spans="9:9">
      <c r="I981592" s="6"/>
    </row>
    <row r="981593" spans="9:9">
      <c r="I981593" s="6"/>
    </row>
    <row r="981594" spans="9:9">
      <c r="I981594" s="6"/>
    </row>
    <row r="981595" spans="9:9">
      <c r="I981595" s="6"/>
    </row>
    <row r="981596" spans="9:9">
      <c r="I981596" s="6"/>
    </row>
    <row r="981597" spans="9:9">
      <c r="I981597" s="6"/>
    </row>
    <row r="981598" spans="9:9">
      <c r="I981598" s="6"/>
    </row>
    <row r="981599" spans="9:9">
      <c r="I981599" s="6"/>
    </row>
    <row r="981600" spans="9:9">
      <c r="I981600" s="6"/>
    </row>
    <row r="981601" spans="9:9">
      <c r="I981601" s="6"/>
    </row>
    <row r="981602" spans="9:9">
      <c r="I981602" s="6"/>
    </row>
    <row r="981603" spans="9:9">
      <c r="I981603" s="6"/>
    </row>
    <row r="981604" spans="9:9">
      <c r="I981604" s="6"/>
    </row>
    <row r="981605" spans="9:9">
      <c r="I981605" s="6"/>
    </row>
    <row r="981606" spans="9:9">
      <c r="I981606" s="6"/>
    </row>
    <row r="981607" spans="9:9">
      <c r="I981607" s="6"/>
    </row>
    <row r="981608" spans="9:9">
      <c r="I981608" s="6"/>
    </row>
    <row r="981609" spans="9:9">
      <c r="I981609" s="6"/>
    </row>
    <row r="981610" spans="9:9">
      <c r="I981610" s="6"/>
    </row>
    <row r="981611" spans="9:9">
      <c r="I981611" s="6"/>
    </row>
    <row r="981612" spans="9:9">
      <c r="I981612" s="6"/>
    </row>
    <row r="981613" spans="9:9">
      <c r="I981613" s="6"/>
    </row>
    <row r="981614" spans="9:9">
      <c r="I981614" s="6"/>
    </row>
    <row r="981615" spans="9:9">
      <c r="I981615" s="6"/>
    </row>
    <row r="981616" spans="9:9">
      <c r="I981616" s="6"/>
    </row>
    <row r="981617" spans="9:9">
      <c r="I981617" s="6"/>
    </row>
    <row r="981618" spans="9:9">
      <c r="I981618" s="6"/>
    </row>
    <row r="981619" spans="9:9">
      <c r="I981619" s="6"/>
    </row>
    <row r="981620" spans="9:9">
      <c r="I981620" s="6"/>
    </row>
    <row r="981621" spans="9:9">
      <c r="I981621" s="6"/>
    </row>
    <row r="981622" spans="9:9">
      <c r="I981622" s="6"/>
    </row>
    <row r="981623" spans="9:9">
      <c r="I981623" s="6"/>
    </row>
    <row r="981624" spans="9:9">
      <c r="I981624" s="6"/>
    </row>
    <row r="981625" spans="9:9">
      <c r="I981625" s="6"/>
    </row>
    <row r="981626" spans="9:9">
      <c r="I981626" s="6"/>
    </row>
    <row r="981627" spans="9:9">
      <c r="I981627" s="6"/>
    </row>
    <row r="981628" spans="9:9">
      <c r="I981628" s="6"/>
    </row>
    <row r="981629" spans="9:9">
      <c r="I981629" s="6"/>
    </row>
    <row r="981630" spans="9:9">
      <c r="I981630" s="6"/>
    </row>
    <row r="981631" spans="9:9">
      <c r="I981631" s="6"/>
    </row>
    <row r="981632" spans="9:9">
      <c r="I981632" s="6"/>
    </row>
    <row r="981633" spans="9:9">
      <c r="I981633" s="6"/>
    </row>
    <row r="981634" spans="9:9">
      <c r="I981634" s="6"/>
    </row>
    <row r="981635" spans="9:9">
      <c r="I981635" s="6"/>
    </row>
    <row r="981636" spans="9:9">
      <c r="I981636" s="6"/>
    </row>
    <row r="981637" spans="9:9">
      <c r="I981637" s="6"/>
    </row>
    <row r="981638" spans="9:9">
      <c r="I981638" s="6"/>
    </row>
    <row r="981639" spans="9:9">
      <c r="I981639" s="6"/>
    </row>
    <row r="981640" spans="9:9">
      <c r="I981640" s="6"/>
    </row>
    <row r="981641" spans="9:9">
      <c r="I981641" s="6"/>
    </row>
    <row r="981642" spans="9:9">
      <c r="I981642" s="6"/>
    </row>
    <row r="981643" spans="9:9">
      <c r="I981643" s="6"/>
    </row>
    <row r="981644" spans="9:9">
      <c r="I981644" s="6"/>
    </row>
    <row r="981645" spans="9:9">
      <c r="I981645" s="6"/>
    </row>
    <row r="981646" spans="9:9">
      <c r="I981646" s="6"/>
    </row>
    <row r="981647" spans="9:9">
      <c r="I981647" s="6"/>
    </row>
    <row r="981648" spans="9:9">
      <c r="I981648" s="6"/>
    </row>
    <row r="981649" spans="9:9">
      <c r="I981649" s="6"/>
    </row>
    <row r="981650" spans="9:9">
      <c r="I981650" s="6"/>
    </row>
    <row r="981651" spans="9:9">
      <c r="I981651" s="6"/>
    </row>
    <row r="981652" spans="9:9">
      <c r="I981652" s="6"/>
    </row>
    <row r="981653" spans="9:9">
      <c r="I981653" s="6"/>
    </row>
    <row r="981654" spans="9:9">
      <c r="I981654" s="6"/>
    </row>
    <row r="981655" spans="9:9">
      <c r="I981655" s="6"/>
    </row>
    <row r="981656" spans="9:9">
      <c r="I981656" s="6"/>
    </row>
    <row r="981657" spans="9:9">
      <c r="I981657" s="6"/>
    </row>
    <row r="981658" spans="9:9">
      <c r="I981658" s="6"/>
    </row>
    <row r="981659" spans="9:9">
      <c r="I981659" s="6"/>
    </row>
    <row r="981660" spans="9:9">
      <c r="I981660" s="6"/>
    </row>
    <row r="981661" spans="9:9">
      <c r="I981661" s="6"/>
    </row>
    <row r="981662" spans="9:9">
      <c r="I981662" s="6"/>
    </row>
    <row r="981663" spans="9:9">
      <c r="I981663" s="6"/>
    </row>
    <row r="981664" spans="9:9">
      <c r="I981664" s="6"/>
    </row>
    <row r="981665" spans="9:9">
      <c r="I981665" s="6"/>
    </row>
    <row r="981666" spans="9:9">
      <c r="I981666" s="6"/>
    </row>
    <row r="981667" spans="9:9">
      <c r="I981667" s="6"/>
    </row>
    <row r="981668" spans="9:9">
      <c r="I981668" s="6"/>
    </row>
    <row r="981669" spans="9:9">
      <c r="I981669" s="6"/>
    </row>
    <row r="981670" spans="9:9">
      <c r="I981670" s="6"/>
    </row>
    <row r="981671" spans="9:9">
      <c r="I981671" s="6"/>
    </row>
    <row r="981672" spans="9:9">
      <c r="I981672" s="6"/>
    </row>
    <row r="981673" spans="9:9">
      <c r="I981673" s="6"/>
    </row>
    <row r="981674" spans="9:9">
      <c r="I981674" s="6"/>
    </row>
    <row r="981675" spans="9:9">
      <c r="I981675" s="6"/>
    </row>
    <row r="981676" spans="9:9">
      <c r="I981676" s="6"/>
    </row>
    <row r="981677" spans="9:9">
      <c r="I981677" s="6"/>
    </row>
    <row r="981678" spans="9:9">
      <c r="I981678" s="6"/>
    </row>
    <row r="981679" spans="9:9">
      <c r="I981679" s="6"/>
    </row>
    <row r="981680" spans="9:9">
      <c r="I981680" s="6"/>
    </row>
    <row r="981681" spans="9:9">
      <c r="I981681" s="6"/>
    </row>
    <row r="981682" spans="9:9">
      <c r="I981682" s="6"/>
    </row>
    <row r="981683" spans="9:9">
      <c r="I981683" s="6"/>
    </row>
    <row r="981684" spans="9:9">
      <c r="I981684" s="6"/>
    </row>
    <row r="981685" spans="9:9">
      <c r="I981685" s="6"/>
    </row>
    <row r="981686" spans="9:9">
      <c r="I981686" s="6"/>
    </row>
    <row r="981687" spans="9:9">
      <c r="I981687" s="6"/>
    </row>
    <row r="981688" spans="9:9">
      <c r="I981688" s="6"/>
    </row>
    <row r="981689" spans="9:9">
      <c r="I981689" s="6"/>
    </row>
    <row r="981690" spans="9:9">
      <c r="I981690" s="6"/>
    </row>
    <row r="981691" spans="9:9">
      <c r="I981691" s="6"/>
    </row>
    <row r="981692" spans="9:9">
      <c r="I981692" s="6"/>
    </row>
    <row r="981693" spans="9:9">
      <c r="I981693" s="6"/>
    </row>
    <row r="981694" spans="9:9">
      <c r="I981694" s="6"/>
    </row>
    <row r="981695" spans="9:9">
      <c r="I981695" s="6"/>
    </row>
    <row r="981696" spans="9:9">
      <c r="I981696" s="6"/>
    </row>
    <row r="981697" spans="9:9">
      <c r="I981697" s="6"/>
    </row>
    <row r="981698" spans="9:9">
      <c r="I981698" s="6"/>
    </row>
    <row r="981699" spans="9:9">
      <c r="I981699" s="6"/>
    </row>
    <row r="981700" spans="9:9">
      <c r="I981700" s="6"/>
    </row>
    <row r="981701" spans="9:9">
      <c r="I981701" s="6"/>
    </row>
    <row r="981702" spans="9:9">
      <c r="I981702" s="6"/>
    </row>
    <row r="981703" spans="9:9">
      <c r="I981703" s="6"/>
    </row>
    <row r="981704" spans="9:9">
      <c r="I981704" s="6"/>
    </row>
    <row r="981705" spans="9:9">
      <c r="I981705" s="6"/>
    </row>
    <row r="981706" spans="9:9">
      <c r="I981706" s="6"/>
    </row>
    <row r="981707" spans="9:9">
      <c r="I981707" s="6"/>
    </row>
    <row r="981708" spans="9:9">
      <c r="I981708" s="6"/>
    </row>
    <row r="981709" spans="9:9">
      <c r="I981709" s="6"/>
    </row>
    <row r="981710" spans="9:9">
      <c r="I981710" s="6"/>
    </row>
    <row r="981711" spans="9:9">
      <c r="I981711" s="6"/>
    </row>
    <row r="981712" spans="9:9">
      <c r="I981712" s="6"/>
    </row>
    <row r="981713" spans="9:9">
      <c r="I981713" s="6"/>
    </row>
    <row r="981714" spans="9:9">
      <c r="I981714" s="6"/>
    </row>
    <row r="981715" spans="9:9">
      <c r="I981715" s="6"/>
    </row>
    <row r="981716" spans="9:9">
      <c r="I981716" s="6"/>
    </row>
    <row r="981717" spans="9:9">
      <c r="I981717" s="6"/>
    </row>
    <row r="981718" spans="9:9">
      <c r="I981718" s="6"/>
    </row>
    <row r="981719" spans="9:9">
      <c r="I981719" s="6"/>
    </row>
    <row r="981720" spans="9:9">
      <c r="I981720" s="6"/>
    </row>
    <row r="981721" spans="9:9">
      <c r="I981721" s="6"/>
    </row>
    <row r="981722" spans="9:9">
      <c r="I981722" s="6"/>
    </row>
    <row r="981723" spans="9:9">
      <c r="I981723" s="6"/>
    </row>
    <row r="981724" spans="9:9">
      <c r="I981724" s="6"/>
    </row>
    <row r="981725" spans="9:9">
      <c r="I981725" s="6"/>
    </row>
    <row r="981726" spans="9:9">
      <c r="I981726" s="6"/>
    </row>
    <row r="981727" spans="9:9">
      <c r="I981727" s="6"/>
    </row>
    <row r="981728" spans="9:9">
      <c r="I981728" s="6"/>
    </row>
    <row r="981729" spans="9:9">
      <c r="I981729" s="6"/>
    </row>
    <row r="981730" spans="9:9">
      <c r="I981730" s="6"/>
    </row>
    <row r="981731" spans="9:9">
      <c r="I981731" s="6"/>
    </row>
    <row r="981732" spans="9:9">
      <c r="I981732" s="6"/>
    </row>
    <row r="981733" spans="9:9">
      <c r="I981733" s="6"/>
    </row>
    <row r="981734" spans="9:9">
      <c r="I981734" s="6"/>
    </row>
    <row r="981735" spans="9:9">
      <c r="I981735" s="6"/>
    </row>
    <row r="981736" spans="9:9">
      <c r="I981736" s="6"/>
    </row>
    <row r="981737" spans="9:9">
      <c r="I981737" s="6"/>
    </row>
    <row r="981738" spans="9:9">
      <c r="I981738" s="6"/>
    </row>
    <row r="981739" spans="9:9">
      <c r="I981739" s="6"/>
    </row>
    <row r="981740" spans="9:9">
      <c r="I981740" s="6"/>
    </row>
    <row r="981741" spans="9:9">
      <c r="I981741" s="6"/>
    </row>
    <row r="981742" spans="9:9">
      <c r="I981742" s="6"/>
    </row>
    <row r="981743" spans="9:9">
      <c r="I981743" s="6"/>
    </row>
    <row r="981744" spans="9:9">
      <c r="I981744" s="6"/>
    </row>
    <row r="981745" spans="9:9">
      <c r="I981745" s="6"/>
    </row>
    <row r="981746" spans="9:9">
      <c r="I981746" s="6"/>
    </row>
    <row r="981747" spans="9:9">
      <c r="I981747" s="6"/>
    </row>
    <row r="981748" spans="9:9">
      <c r="I981748" s="6"/>
    </row>
    <row r="981749" spans="9:9">
      <c r="I981749" s="6"/>
    </row>
    <row r="981750" spans="9:9">
      <c r="I981750" s="6"/>
    </row>
    <row r="981751" spans="9:9">
      <c r="I981751" s="6"/>
    </row>
    <row r="981752" spans="9:9">
      <c r="I981752" s="6"/>
    </row>
    <row r="981753" spans="9:9">
      <c r="I981753" s="6"/>
    </row>
    <row r="981754" spans="9:9">
      <c r="I981754" s="6"/>
    </row>
    <row r="981755" spans="9:9">
      <c r="I981755" s="6"/>
    </row>
    <row r="981756" spans="9:9">
      <c r="I981756" s="6"/>
    </row>
    <row r="981757" spans="9:9">
      <c r="I981757" s="6"/>
    </row>
    <row r="981758" spans="9:9">
      <c r="I981758" s="6"/>
    </row>
    <row r="981759" spans="9:9">
      <c r="I981759" s="6"/>
    </row>
    <row r="981760" spans="9:9">
      <c r="I981760" s="6"/>
    </row>
    <row r="981761" spans="9:9">
      <c r="I981761" s="6"/>
    </row>
    <row r="981762" spans="9:9">
      <c r="I981762" s="6"/>
    </row>
    <row r="981763" spans="9:9">
      <c r="I981763" s="6"/>
    </row>
    <row r="981764" spans="9:9">
      <c r="I981764" s="6"/>
    </row>
    <row r="981765" spans="9:9">
      <c r="I981765" s="6"/>
    </row>
    <row r="981766" spans="9:9">
      <c r="I981766" s="6"/>
    </row>
    <row r="981767" spans="9:9">
      <c r="I981767" s="6"/>
    </row>
    <row r="981768" spans="9:9">
      <c r="I981768" s="6"/>
    </row>
    <row r="981769" spans="9:9">
      <c r="I981769" s="6"/>
    </row>
    <row r="981770" spans="9:9">
      <c r="I981770" s="6"/>
    </row>
    <row r="981771" spans="9:9">
      <c r="I981771" s="6"/>
    </row>
    <row r="981772" spans="9:9">
      <c r="I981772" s="6"/>
    </row>
    <row r="981773" spans="9:9">
      <c r="I981773" s="6"/>
    </row>
    <row r="981774" spans="9:9">
      <c r="I981774" s="6"/>
    </row>
    <row r="981775" spans="9:9">
      <c r="I981775" s="6"/>
    </row>
    <row r="981776" spans="9:9">
      <c r="I981776" s="6"/>
    </row>
    <row r="981777" spans="9:9">
      <c r="I981777" s="6"/>
    </row>
    <row r="981778" spans="9:9">
      <c r="I981778" s="6"/>
    </row>
    <row r="981779" spans="9:9">
      <c r="I981779" s="6"/>
    </row>
    <row r="981780" spans="9:9">
      <c r="I981780" s="6"/>
    </row>
    <row r="981781" spans="9:9">
      <c r="I981781" s="6"/>
    </row>
    <row r="981782" spans="9:9">
      <c r="I981782" s="6"/>
    </row>
    <row r="981783" spans="9:9">
      <c r="I981783" s="6"/>
    </row>
    <row r="981784" spans="9:9">
      <c r="I981784" s="6"/>
    </row>
    <row r="981785" spans="9:9">
      <c r="I981785" s="6"/>
    </row>
    <row r="981786" spans="9:9">
      <c r="I981786" s="6"/>
    </row>
    <row r="981787" spans="9:9">
      <c r="I981787" s="6"/>
    </row>
    <row r="981788" spans="9:9">
      <c r="I981788" s="6"/>
    </row>
    <row r="981789" spans="9:9">
      <c r="I981789" s="6"/>
    </row>
    <row r="981790" spans="9:9">
      <c r="I981790" s="6"/>
    </row>
    <row r="981791" spans="9:9">
      <c r="I981791" s="6"/>
    </row>
    <row r="981792" spans="9:9">
      <c r="I981792" s="6"/>
    </row>
    <row r="981793" spans="9:9">
      <c r="I981793" s="6"/>
    </row>
    <row r="981794" spans="9:9">
      <c r="I981794" s="6"/>
    </row>
    <row r="981795" spans="9:9">
      <c r="I981795" s="6"/>
    </row>
    <row r="981796" spans="9:9">
      <c r="I981796" s="6"/>
    </row>
    <row r="981797" spans="9:9">
      <c r="I981797" s="6"/>
    </row>
    <row r="981798" spans="9:9">
      <c r="I981798" s="6"/>
    </row>
    <row r="981799" spans="9:9">
      <c r="I981799" s="6"/>
    </row>
    <row r="981800" spans="9:9">
      <c r="I981800" s="6"/>
    </row>
    <row r="981801" spans="9:9">
      <c r="I981801" s="6"/>
    </row>
    <row r="981802" spans="9:9">
      <c r="I981802" s="6"/>
    </row>
    <row r="981803" spans="9:9">
      <c r="I981803" s="6"/>
    </row>
    <row r="981804" spans="9:9">
      <c r="I981804" s="6"/>
    </row>
    <row r="981805" spans="9:9">
      <c r="I981805" s="6"/>
    </row>
    <row r="981806" spans="9:9">
      <c r="I981806" s="6"/>
    </row>
    <row r="981807" spans="9:9">
      <c r="I981807" s="6"/>
    </row>
    <row r="981808" spans="9:9">
      <c r="I981808" s="6"/>
    </row>
    <row r="981809" spans="9:9">
      <c r="I981809" s="6"/>
    </row>
    <row r="981810" spans="9:9">
      <c r="I981810" s="6"/>
    </row>
    <row r="981811" spans="9:9">
      <c r="I981811" s="6"/>
    </row>
    <row r="981812" spans="9:9">
      <c r="I981812" s="6"/>
    </row>
    <row r="981813" spans="9:9">
      <c r="I981813" s="6"/>
    </row>
    <row r="981814" spans="9:9">
      <c r="I981814" s="6"/>
    </row>
    <row r="981815" spans="9:9">
      <c r="I981815" s="6"/>
    </row>
    <row r="981816" spans="9:9">
      <c r="I981816" s="6"/>
    </row>
    <row r="981817" spans="9:9">
      <c r="I981817" s="6"/>
    </row>
    <row r="981818" spans="9:9">
      <c r="I981818" s="6"/>
    </row>
    <row r="981819" spans="9:9">
      <c r="I981819" s="6"/>
    </row>
    <row r="981820" spans="9:9">
      <c r="I981820" s="6"/>
    </row>
    <row r="981821" spans="9:9">
      <c r="I981821" s="6"/>
    </row>
    <row r="981822" spans="9:9">
      <c r="I981822" s="6"/>
    </row>
    <row r="981823" spans="9:9">
      <c r="I981823" s="6"/>
    </row>
    <row r="981824" spans="9:9">
      <c r="I981824" s="6"/>
    </row>
    <row r="981825" spans="9:9">
      <c r="I981825" s="6"/>
    </row>
    <row r="981826" spans="9:9">
      <c r="I981826" s="6"/>
    </row>
    <row r="981827" spans="9:9">
      <c r="I981827" s="6"/>
    </row>
    <row r="981828" spans="9:9">
      <c r="I981828" s="6"/>
    </row>
    <row r="981829" spans="9:9">
      <c r="I981829" s="6"/>
    </row>
    <row r="981830" spans="9:9">
      <c r="I981830" s="6"/>
    </row>
    <row r="981831" spans="9:9">
      <c r="I981831" s="6"/>
    </row>
    <row r="981832" spans="9:9">
      <c r="I981832" s="6"/>
    </row>
    <row r="981833" spans="9:9">
      <c r="I981833" s="6"/>
    </row>
    <row r="981834" spans="9:9">
      <c r="I981834" s="6"/>
    </row>
    <row r="981835" spans="9:9">
      <c r="I981835" s="6"/>
    </row>
    <row r="981836" spans="9:9">
      <c r="I981836" s="6"/>
    </row>
    <row r="981837" spans="9:9">
      <c r="I981837" s="6"/>
    </row>
    <row r="981838" spans="9:9">
      <c r="I981838" s="6"/>
    </row>
    <row r="981839" spans="9:9">
      <c r="I981839" s="6"/>
    </row>
    <row r="981840" spans="9:9">
      <c r="I981840" s="6"/>
    </row>
    <row r="981841" spans="9:9">
      <c r="I981841" s="6"/>
    </row>
    <row r="981842" spans="9:9">
      <c r="I981842" s="6"/>
    </row>
    <row r="981843" spans="9:9">
      <c r="I981843" s="6"/>
    </row>
    <row r="981844" spans="9:9">
      <c r="I981844" s="6"/>
    </row>
    <row r="981845" spans="9:9">
      <c r="I981845" s="6"/>
    </row>
    <row r="981846" spans="9:9">
      <c r="I981846" s="6"/>
    </row>
    <row r="981847" spans="9:9">
      <c r="I981847" s="6"/>
    </row>
    <row r="981848" spans="9:9">
      <c r="I981848" s="6"/>
    </row>
    <row r="981849" spans="9:9">
      <c r="I981849" s="6"/>
    </row>
    <row r="981850" spans="9:9">
      <c r="I981850" s="6"/>
    </row>
    <row r="981851" spans="9:9">
      <c r="I981851" s="6"/>
    </row>
    <row r="981852" spans="9:9">
      <c r="I981852" s="6"/>
    </row>
    <row r="981853" spans="9:9">
      <c r="I981853" s="6"/>
    </row>
    <row r="981854" spans="9:9">
      <c r="I981854" s="6"/>
    </row>
    <row r="981855" spans="9:9">
      <c r="I981855" s="6"/>
    </row>
    <row r="981856" spans="9:9">
      <c r="I981856" s="6"/>
    </row>
    <row r="981857" spans="9:9">
      <c r="I981857" s="6"/>
    </row>
    <row r="981858" spans="9:9">
      <c r="I981858" s="6"/>
    </row>
    <row r="981859" spans="9:9">
      <c r="I981859" s="6"/>
    </row>
    <row r="981860" spans="9:9">
      <c r="I981860" s="6"/>
    </row>
    <row r="981861" spans="9:9">
      <c r="I981861" s="6"/>
    </row>
    <row r="981862" spans="9:9">
      <c r="I981862" s="6"/>
    </row>
    <row r="981863" spans="9:9">
      <c r="I981863" s="6"/>
    </row>
    <row r="981864" spans="9:9">
      <c r="I981864" s="6"/>
    </row>
    <row r="981865" spans="9:9">
      <c r="I981865" s="6"/>
    </row>
    <row r="981866" spans="9:9">
      <c r="I981866" s="6"/>
    </row>
    <row r="981867" spans="9:9">
      <c r="I981867" s="6"/>
    </row>
    <row r="981868" spans="9:9">
      <c r="I981868" s="6"/>
    </row>
    <row r="981869" spans="9:9">
      <c r="I981869" s="6"/>
    </row>
    <row r="981870" spans="9:9">
      <c r="I981870" s="6"/>
    </row>
    <row r="981871" spans="9:9">
      <c r="I981871" s="6"/>
    </row>
    <row r="981872" spans="9:9">
      <c r="I981872" s="6"/>
    </row>
    <row r="981873" spans="9:9">
      <c r="I981873" s="6"/>
    </row>
    <row r="981874" spans="9:9">
      <c r="I981874" s="6"/>
    </row>
    <row r="981875" spans="9:9">
      <c r="I981875" s="6"/>
    </row>
    <row r="981876" spans="9:9">
      <c r="I981876" s="6"/>
    </row>
    <row r="981877" spans="9:9">
      <c r="I981877" s="6"/>
    </row>
    <row r="981878" spans="9:9">
      <c r="I981878" s="6"/>
    </row>
    <row r="981879" spans="9:9">
      <c r="I981879" s="6"/>
    </row>
    <row r="981880" spans="9:9">
      <c r="I981880" s="6"/>
    </row>
    <row r="981881" spans="9:9">
      <c r="I981881" s="6"/>
    </row>
    <row r="981882" spans="9:9">
      <c r="I981882" s="6"/>
    </row>
    <row r="981883" spans="9:9">
      <c r="I981883" s="6"/>
    </row>
    <row r="981884" spans="9:9">
      <c r="I981884" s="6"/>
    </row>
    <row r="981885" spans="9:9">
      <c r="I981885" s="6"/>
    </row>
    <row r="981886" spans="9:9">
      <c r="I981886" s="6"/>
    </row>
    <row r="981887" spans="9:9">
      <c r="I981887" s="6"/>
    </row>
    <row r="981888" spans="9:9">
      <c r="I981888" s="6"/>
    </row>
    <row r="981889" spans="9:9">
      <c r="I981889" s="6"/>
    </row>
    <row r="981890" spans="9:9">
      <c r="I981890" s="6"/>
    </row>
    <row r="981891" spans="9:9">
      <c r="I981891" s="6"/>
    </row>
    <row r="981892" spans="9:9">
      <c r="I981892" s="6"/>
    </row>
    <row r="981893" spans="9:9">
      <c r="I981893" s="6"/>
    </row>
    <row r="981894" spans="9:9">
      <c r="I981894" s="6"/>
    </row>
    <row r="981895" spans="9:9">
      <c r="I981895" s="6"/>
    </row>
    <row r="981896" spans="9:9">
      <c r="I981896" s="6"/>
    </row>
    <row r="981897" spans="9:9">
      <c r="I981897" s="6"/>
    </row>
    <row r="981898" spans="9:9">
      <c r="I981898" s="6"/>
    </row>
    <row r="981899" spans="9:9">
      <c r="I981899" s="6"/>
    </row>
    <row r="981900" spans="9:9">
      <c r="I981900" s="6"/>
    </row>
    <row r="981901" spans="9:9">
      <c r="I981901" s="6"/>
    </row>
    <row r="981902" spans="9:9">
      <c r="I981902" s="6"/>
    </row>
    <row r="981903" spans="9:9">
      <c r="I981903" s="6"/>
    </row>
    <row r="981904" spans="9:9">
      <c r="I981904" s="6"/>
    </row>
    <row r="981905" spans="9:9">
      <c r="I981905" s="6"/>
    </row>
    <row r="981906" spans="9:9">
      <c r="I981906" s="6"/>
    </row>
    <row r="981907" spans="9:9">
      <c r="I981907" s="6"/>
    </row>
    <row r="981908" spans="9:9">
      <c r="I981908" s="6"/>
    </row>
    <row r="981909" spans="9:9">
      <c r="I981909" s="6"/>
    </row>
    <row r="981910" spans="9:9">
      <c r="I981910" s="6"/>
    </row>
    <row r="981911" spans="9:9">
      <c r="I981911" s="6"/>
    </row>
    <row r="981912" spans="9:9">
      <c r="I981912" s="6"/>
    </row>
    <row r="981913" spans="9:9">
      <c r="I981913" s="6"/>
    </row>
    <row r="981914" spans="9:9">
      <c r="I981914" s="6"/>
    </row>
    <row r="981915" spans="9:9">
      <c r="I981915" s="6"/>
    </row>
    <row r="981916" spans="9:9">
      <c r="I981916" s="6"/>
    </row>
    <row r="981917" spans="9:9">
      <c r="I981917" s="6"/>
    </row>
    <row r="981918" spans="9:9">
      <c r="I981918" s="6"/>
    </row>
    <row r="981919" spans="9:9">
      <c r="I981919" s="6"/>
    </row>
    <row r="981920" spans="9:9">
      <c r="I981920" s="6"/>
    </row>
    <row r="981921" spans="9:9">
      <c r="I981921" s="6"/>
    </row>
    <row r="981922" spans="9:9">
      <c r="I981922" s="6"/>
    </row>
    <row r="981923" spans="9:9">
      <c r="I981923" s="6"/>
    </row>
    <row r="981924" spans="9:9">
      <c r="I981924" s="6"/>
    </row>
    <row r="981925" spans="9:9">
      <c r="I981925" s="6"/>
    </row>
    <row r="981926" spans="9:9">
      <c r="I981926" s="6"/>
    </row>
    <row r="981927" spans="9:9">
      <c r="I981927" s="6"/>
    </row>
    <row r="981928" spans="9:9">
      <c r="I981928" s="6"/>
    </row>
    <row r="981929" spans="9:9">
      <c r="I981929" s="6"/>
    </row>
    <row r="981930" spans="9:9">
      <c r="I981930" s="6"/>
    </row>
    <row r="981931" spans="9:9">
      <c r="I981931" s="6"/>
    </row>
    <row r="981932" spans="9:9">
      <c r="I981932" s="6"/>
    </row>
    <row r="981933" spans="9:9">
      <c r="I981933" s="6"/>
    </row>
    <row r="981934" spans="9:9">
      <c r="I981934" s="6"/>
    </row>
    <row r="981935" spans="9:9">
      <c r="I981935" s="6"/>
    </row>
    <row r="981936" spans="9:9">
      <c r="I981936" s="6"/>
    </row>
    <row r="981937" spans="9:9">
      <c r="I981937" s="6"/>
    </row>
    <row r="981938" spans="9:9">
      <c r="I981938" s="6"/>
    </row>
    <row r="981939" spans="9:9">
      <c r="I981939" s="6"/>
    </row>
    <row r="981940" spans="9:9">
      <c r="I981940" s="6"/>
    </row>
    <row r="981941" spans="9:9">
      <c r="I981941" s="6"/>
    </row>
    <row r="981942" spans="9:9">
      <c r="I981942" s="6"/>
    </row>
    <row r="981943" spans="9:9">
      <c r="I981943" s="6"/>
    </row>
    <row r="981944" spans="9:9">
      <c r="I981944" s="6"/>
    </row>
    <row r="981945" spans="9:9">
      <c r="I981945" s="6"/>
    </row>
    <row r="981946" spans="9:9">
      <c r="I981946" s="6"/>
    </row>
    <row r="981947" spans="9:9">
      <c r="I981947" s="6"/>
    </row>
    <row r="981948" spans="9:9">
      <c r="I981948" s="6"/>
    </row>
    <row r="981949" spans="9:9">
      <c r="I981949" s="6"/>
    </row>
    <row r="981950" spans="9:9">
      <c r="I981950" s="6"/>
    </row>
    <row r="981951" spans="9:9">
      <c r="I981951" s="6"/>
    </row>
    <row r="981952" spans="9:9">
      <c r="I981952" s="6"/>
    </row>
    <row r="981953" spans="9:9">
      <c r="I981953" s="6"/>
    </row>
    <row r="981954" spans="9:9">
      <c r="I981954" s="6"/>
    </row>
    <row r="981955" spans="9:9">
      <c r="I981955" s="6"/>
    </row>
    <row r="981956" spans="9:9">
      <c r="I981956" s="6"/>
    </row>
    <row r="981957" spans="9:9">
      <c r="I981957" s="6"/>
    </row>
    <row r="981958" spans="9:9">
      <c r="I981958" s="6"/>
    </row>
    <row r="981959" spans="9:9">
      <c r="I981959" s="6"/>
    </row>
    <row r="981960" spans="9:9">
      <c r="I981960" s="6"/>
    </row>
    <row r="981961" spans="9:9">
      <c r="I981961" s="6"/>
    </row>
    <row r="981962" spans="9:9">
      <c r="I981962" s="6"/>
    </row>
    <row r="981963" spans="9:9">
      <c r="I981963" s="6"/>
    </row>
    <row r="981964" spans="9:9">
      <c r="I981964" s="6"/>
    </row>
    <row r="981965" spans="9:9">
      <c r="I981965" s="6"/>
    </row>
    <row r="981966" spans="9:9">
      <c r="I981966" s="6"/>
    </row>
    <row r="981967" spans="9:9">
      <c r="I981967" s="6"/>
    </row>
    <row r="981968" spans="9:9">
      <c r="I981968" s="6"/>
    </row>
    <row r="981969" spans="9:9">
      <c r="I981969" s="6"/>
    </row>
    <row r="981970" spans="9:9">
      <c r="I981970" s="6"/>
    </row>
    <row r="981971" spans="9:9">
      <c r="I981971" s="6"/>
    </row>
    <row r="981972" spans="9:9">
      <c r="I981972" s="6"/>
    </row>
    <row r="981973" spans="9:9">
      <c r="I981973" s="6"/>
    </row>
    <row r="981974" spans="9:9">
      <c r="I981974" s="6"/>
    </row>
    <row r="981975" spans="9:9">
      <c r="I981975" s="6"/>
    </row>
    <row r="981976" spans="9:9">
      <c r="I981976" s="6"/>
    </row>
    <row r="981977" spans="9:9">
      <c r="I981977" s="6"/>
    </row>
    <row r="981978" spans="9:9">
      <c r="I981978" s="6"/>
    </row>
    <row r="981979" spans="9:9">
      <c r="I981979" s="6"/>
    </row>
    <row r="981980" spans="9:9">
      <c r="I981980" s="6"/>
    </row>
    <row r="981981" spans="9:9">
      <c r="I981981" s="6"/>
    </row>
    <row r="981982" spans="9:9">
      <c r="I981982" s="6"/>
    </row>
    <row r="981983" spans="9:9">
      <c r="I981983" s="6"/>
    </row>
    <row r="981984" spans="9:9">
      <c r="I981984" s="6"/>
    </row>
    <row r="981985" spans="9:9">
      <c r="I981985" s="6"/>
    </row>
    <row r="981986" spans="9:9">
      <c r="I981986" s="6"/>
    </row>
    <row r="981987" spans="9:9">
      <c r="I981987" s="6"/>
    </row>
    <row r="981988" spans="9:9">
      <c r="I981988" s="6"/>
    </row>
    <row r="981989" spans="9:9">
      <c r="I981989" s="6"/>
    </row>
    <row r="981990" spans="9:9">
      <c r="I981990" s="6"/>
    </row>
    <row r="981991" spans="9:9">
      <c r="I981991" s="6"/>
    </row>
    <row r="981992" spans="9:9">
      <c r="I981992" s="6"/>
    </row>
    <row r="981993" spans="9:9">
      <c r="I981993" s="6"/>
    </row>
    <row r="981994" spans="9:9">
      <c r="I981994" s="6"/>
    </row>
    <row r="981995" spans="9:9">
      <c r="I981995" s="6"/>
    </row>
    <row r="981996" spans="9:9">
      <c r="I981996" s="6"/>
    </row>
    <row r="981997" spans="9:9">
      <c r="I981997" s="6"/>
    </row>
    <row r="981998" spans="9:9">
      <c r="I981998" s="6"/>
    </row>
    <row r="981999" spans="9:9">
      <c r="I981999" s="6"/>
    </row>
    <row r="982000" spans="9:9">
      <c r="I982000" s="6"/>
    </row>
    <row r="982001" spans="9:9">
      <c r="I982001" s="6"/>
    </row>
    <row r="982002" spans="9:9">
      <c r="I982002" s="6"/>
    </row>
    <row r="982003" spans="9:9">
      <c r="I982003" s="6"/>
    </row>
    <row r="982004" spans="9:9">
      <c r="I982004" s="6"/>
    </row>
    <row r="982005" spans="9:9">
      <c r="I982005" s="6"/>
    </row>
    <row r="982006" spans="9:9">
      <c r="I982006" s="6"/>
    </row>
    <row r="982007" spans="9:9">
      <c r="I982007" s="6"/>
    </row>
    <row r="982008" spans="9:9">
      <c r="I982008" s="6"/>
    </row>
    <row r="982009" spans="9:9">
      <c r="I982009" s="6"/>
    </row>
    <row r="982010" spans="9:9">
      <c r="I982010" s="6"/>
    </row>
    <row r="982011" spans="9:9">
      <c r="I982011" s="6"/>
    </row>
    <row r="982012" spans="9:9">
      <c r="I982012" s="6"/>
    </row>
    <row r="982013" spans="9:9">
      <c r="I982013" s="6"/>
    </row>
    <row r="982014" spans="9:9">
      <c r="I982014" s="6"/>
    </row>
    <row r="982015" spans="9:9">
      <c r="I982015" s="6"/>
    </row>
    <row r="982016" spans="9:9">
      <c r="I982016" s="6"/>
    </row>
    <row r="982017" spans="9:9">
      <c r="I982017" s="6"/>
    </row>
    <row r="982018" spans="9:9">
      <c r="I982018" s="6"/>
    </row>
    <row r="982019" spans="9:9">
      <c r="I982019" s="6"/>
    </row>
    <row r="982020" spans="9:9">
      <c r="I982020" s="6"/>
    </row>
    <row r="982021" spans="9:9">
      <c r="I982021" s="6"/>
    </row>
    <row r="982022" spans="9:9">
      <c r="I982022" s="6"/>
    </row>
    <row r="982023" spans="9:9">
      <c r="I982023" s="6"/>
    </row>
    <row r="982024" spans="9:9">
      <c r="I982024" s="6"/>
    </row>
    <row r="982025" spans="9:9">
      <c r="I982025" s="6"/>
    </row>
    <row r="982026" spans="9:9">
      <c r="I982026" s="6"/>
    </row>
    <row r="982027" spans="9:9">
      <c r="I982027" s="6"/>
    </row>
    <row r="982028" spans="9:9">
      <c r="I982028" s="6"/>
    </row>
    <row r="982029" spans="9:9">
      <c r="I982029" s="6"/>
    </row>
    <row r="982030" spans="9:9">
      <c r="I982030" s="6"/>
    </row>
    <row r="982031" spans="9:9">
      <c r="I982031" s="6"/>
    </row>
    <row r="982032" spans="9:9">
      <c r="I982032" s="6"/>
    </row>
    <row r="982033" spans="9:9">
      <c r="I982033" s="6"/>
    </row>
    <row r="982034" spans="9:9">
      <c r="I982034" s="6"/>
    </row>
    <row r="982035" spans="9:9">
      <c r="I982035" s="6"/>
    </row>
    <row r="982036" spans="9:9">
      <c r="I982036" s="6"/>
    </row>
    <row r="982037" spans="9:9">
      <c r="I982037" s="6"/>
    </row>
    <row r="982038" spans="9:9">
      <c r="I982038" s="6"/>
    </row>
    <row r="982039" spans="9:9">
      <c r="I982039" s="6"/>
    </row>
    <row r="982040" spans="9:9">
      <c r="I982040" s="6"/>
    </row>
    <row r="982041" spans="9:9">
      <c r="I982041" s="6"/>
    </row>
    <row r="982042" spans="9:9">
      <c r="I982042" s="6"/>
    </row>
    <row r="982043" spans="9:9">
      <c r="I982043" s="6"/>
    </row>
    <row r="982044" spans="9:9">
      <c r="I982044" s="6"/>
    </row>
    <row r="982045" spans="9:9">
      <c r="I982045" s="6"/>
    </row>
    <row r="982046" spans="9:9">
      <c r="I982046" s="6"/>
    </row>
    <row r="982047" spans="9:9">
      <c r="I982047" s="6"/>
    </row>
    <row r="982048" spans="9:9">
      <c r="I982048" s="6"/>
    </row>
    <row r="982049" spans="9:9">
      <c r="I982049" s="6"/>
    </row>
    <row r="982050" spans="9:9">
      <c r="I982050" s="6"/>
    </row>
    <row r="982051" spans="9:9">
      <c r="I982051" s="6"/>
    </row>
    <row r="982052" spans="9:9">
      <c r="I982052" s="6"/>
    </row>
    <row r="982053" spans="9:9">
      <c r="I982053" s="6"/>
    </row>
    <row r="982054" spans="9:9">
      <c r="I982054" s="6"/>
    </row>
    <row r="982055" spans="9:9">
      <c r="I982055" s="6"/>
    </row>
    <row r="982056" spans="9:9">
      <c r="I982056" s="6"/>
    </row>
    <row r="982057" spans="9:9">
      <c r="I982057" s="6"/>
    </row>
    <row r="982058" spans="9:9">
      <c r="I982058" s="6"/>
    </row>
    <row r="982059" spans="9:9">
      <c r="I982059" s="6"/>
    </row>
    <row r="982060" spans="9:9">
      <c r="I982060" s="6"/>
    </row>
    <row r="982061" spans="9:9">
      <c r="I982061" s="6"/>
    </row>
    <row r="982062" spans="9:9">
      <c r="I982062" s="6"/>
    </row>
    <row r="982063" spans="9:9">
      <c r="I982063" s="6"/>
    </row>
    <row r="982064" spans="9:9">
      <c r="I982064" s="6"/>
    </row>
    <row r="982065" spans="9:9">
      <c r="I982065" s="6"/>
    </row>
    <row r="982066" spans="9:9">
      <c r="I982066" s="6"/>
    </row>
    <row r="982067" spans="9:9">
      <c r="I982067" s="6"/>
    </row>
    <row r="982068" spans="9:9">
      <c r="I982068" s="6"/>
    </row>
    <row r="982069" spans="9:9">
      <c r="I982069" s="6"/>
    </row>
    <row r="982070" spans="9:9">
      <c r="I982070" s="6"/>
    </row>
    <row r="982071" spans="9:9">
      <c r="I982071" s="6"/>
    </row>
    <row r="982072" spans="9:9">
      <c r="I982072" s="6"/>
    </row>
    <row r="982073" spans="9:9">
      <c r="I982073" s="6"/>
    </row>
    <row r="982074" spans="9:9">
      <c r="I982074" s="6"/>
    </row>
    <row r="982075" spans="9:9">
      <c r="I982075" s="6"/>
    </row>
    <row r="982076" spans="9:9">
      <c r="I982076" s="6"/>
    </row>
    <row r="982077" spans="9:9">
      <c r="I982077" s="6"/>
    </row>
    <row r="982078" spans="9:9">
      <c r="I982078" s="6"/>
    </row>
    <row r="982079" spans="9:9">
      <c r="I982079" s="6"/>
    </row>
    <row r="982080" spans="9:9">
      <c r="I982080" s="6"/>
    </row>
    <row r="982081" spans="9:9">
      <c r="I982081" s="6"/>
    </row>
    <row r="982082" spans="9:9">
      <c r="I982082" s="6"/>
    </row>
    <row r="982083" spans="9:9">
      <c r="I982083" s="6"/>
    </row>
    <row r="982084" spans="9:9">
      <c r="I982084" s="6"/>
    </row>
    <row r="982085" spans="9:9">
      <c r="I982085" s="6"/>
    </row>
    <row r="982086" spans="9:9">
      <c r="I982086" s="6"/>
    </row>
    <row r="982087" spans="9:9">
      <c r="I982087" s="6"/>
    </row>
    <row r="982088" spans="9:9">
      <c r="I982088" s="6"/>
    </row>
    <row r="982089" spans="9:9">
      <c r="I982089" s="6"/>
    </row>
    <row r="982090" spans="9:9">
      <c r="I982090" s="6"/>
    </row>
    <row r="982091" spans="9:9">
      <c r="I982091" s="6"/>
    </row>
    <row r="982092" spans="9:9">
      <c r="I982092" s="6"/>
    </row>
    <row r="982093" spans="9:9">
      <c r="I982093" s="6"/>
    </row>
    <row r="982094" spans="9:9">
      <c r="I982094" s="6"/>
    </row>
    <row r="982095" spans="9:9">
      <c r="I982095" s="6"/>
    </row>
    <row r="982096" spans="9:9">
      <c r="I982096" s="6"/>
    </row>
    <row r="982097" spans="9:9">
      <c r="I982097" s="6"/>
    </row>
    <row r="982098" spans="9:9">
      <c r="I982098" s="6"/>
    </row>
    <row r="982099" spans="9:9">
      <c r="I982099" s="6"/>
    </row>
    <row r="982100" spans="9:9">
      <c r="I982100" s="6"/>
    </row>
    <row r="982101" spans="9:9">
      <c r="I982101" s="6"/>
    </row>
    <row r="982102" spans="9:9">
      <c r="I982102" s="6"/>
    </row>
    <row r="982103" spans="9:9">
      <c r="I982103" s="6"/>
    </row>
    <row r="982104" spans="9:9">
      <c r="I982104" s="6"/>
    </row>
    <row r="982105" spans="9:9">
      <c r="I982105" s="6"/>
    </row>
    <row r="982106" spans="9:9">
      <c r="I982106" s="6"/>
    </row>
    <row r="982107" spans="9:9">
      <c r="I982107" s="6"/>
    </row>
    <row r="982108" spans="9:9">
      <c r="I982108" s="6"/>
    </row>
    <row r="982109" spans="9:9">
      <c r="I982109" s="6"/>
    </row>
    <row r="982110" spans="9:9">
      <c r="I982110" s="6"/>
    </row>
    <row r="982111" spans="9:9">
      <c r="I982111" s="6"/>
    </row>
    <row r="982112" spans="9:9">
      <c r="I982112" s="6"/>
    </row>
    <row r="982113" spans="9:9">
      <c r="I982113" s="6"/>
    </row>
    <row r="982114" spans="9:9">
      <c r="I982114" s="6"/>
    </row>
    <row r="982115" spans="9:9">
      <c r="I982115" s="6"/>
    </row>
    <row r="982116" spans="9:9">
      <c r="I982116" s="6"/>
    </row>
    <row r="982117" spans="9:9">
      <c r="I982117" s="6"/>
    </row>
    <row r="982118" spans="9:9">
      <c r="I982118" s="6"/>
    </row>
    <row r="982119" spans="9:9">
      <c r="I982119" s="6"/>
    </row>
    <row r="982120" spans="9:9">
      <c r="I982120" s="6"/>
    </row>
    <row r="982121" spans="9:9">
      <c r="I982121" s="6"/>
    </row>
    <row r="982122" spans="9:9">
      <c r="I982122" s="6"/>
    </row>
    <row r="982123" spans="9:9">
      <c r="I982123" s="6"/>
    </row>
    <row r="982124" spans="9:9">
      <c r="I982124" s="6"/>
    </row>
    <row r="982125" spans="9:9">
      <c r="I982125" s="6"/>
    </row>
    <row r="982126" spans="9:9">
      <c r="I982126" s="6"/>
    </row>
    <row r="982127" spans="9:9">
      <c r="I982127" s="6"/>
    </row>
    <row r="982128" spans="9:9">
      <c r="I982128" s="6"/>
    </row>
    <row r="982129" spans="9:9">
      <c r="I982129" s="6"/>
    </row>
    <row r="982130" spans="9:9">
      <c r="I982130" s="6"/>
    </row>
    <row r="982131" spans="9:9">
      <c r="I982131" s="6"/>
    </row>
    <row r="982132" spans="9:9">
      <c r="I982132" s="6"/>
    </row>
    <row r="982133" spans="9:9">
      <c r="I982133" s="6"/>
    </row>
    <row r="982134" spans="9:9">
      <c r="I982134" s="6"/>
    </row>
    <row r="982135" spans="9:9">
      <c r="I982135" s="6"/>
    </row>
    <row r="982136" spans="9:9">
      <c r="I982136" s="6"/>
    </row>
    <row r="982137" spans="9:9">
      <c r="I982137" s="6"/>
    </row>
    <row r="982138" spans="9:9">
      <c r="I982138" s="6"/>
    </row>
    <row r="982139" spans="9:9">
      <c r="I982139" s="6"/>
    </row>
    <row r="982140" spans="9:9">
      <c r="I982140" s="6"/>
    </row>
    <row r="982141" spans="9:9">
      <c r="I982141" s="6"/>
    </row>
    <row r="982142" spans="9:9">
      <c r="I982142" s="6"/>
    </row>
    <row r="982143" spans="9:9">
      <c r="I982143" s="6"/>
    </row>
    <row r="982144" spans="9:9">
      <c r="I982144" s="6"/>
    </row>
    <row r="982145" spans="9:9">
      <c r="I982145" s="6"/>
    </row>
    <row r="982146" spans="9:9">
      <c r="I982146" s="6"/>
    </row>
    <row r="982147" spans="9:9">
      <c r="I982147" s="6"/>
    </row>
    <row r="982148" spans="9:9">
      <c r="I982148" s="6"/>
    </row>
    <row r="982149" spans="9:9">
      <c r="I982149" s="6"/>
    </row>
    <row r="982150" spans="9:9">
      <c r="I982150" s="6"/>
    </row>
    <row r="982151" spans="9:9">
      <c r="I982151" s="6"/>
    </row>
    <row r="982152" spans="9:9">
      <c r="I982152" s="6"/>
    </row>
    <row r="982153" spans="9:9">
      <c r="I982153" s="6"/>
    </row>
    <row r="982154" spans="9:9">
      <c r="I982154" s="6"/>
    </row>
    <row r="982155" spans="9:9">
      <c r="I982155" s="6"/>
    </row>
    <row r="982156" spans="9:9">
      <c r="I982156" s="6"/>
    </row>
    <row r="982157" spans="9:9">
      <c r="I982157" s="6"/>
    </row>
    <row r="982158" spans="9:9">
      <c r="I982158" s="6"/>
    </row>
    <row r="982159" spans="9:9">
      <c r="I982159" s="6"/>
    </row>
    <row r="982160" spans="9:9">
      <c r="I982160" s="6"/>
    </row>
    <row r="982161" spans="9:9">
      <c r="I982161" s="6"/>
    </row>
    <row r="982162" spans="9:9">
      <c r="I982162" s="6"/>
    </row>
    <row r="982163" spans="9:9">
      <c r="I982163" s="6"/>
    </row>
    <row r="982164" spans="9:9">
      <c r="I982164" s="6"/>
    </row>
    <row r="982165" spans="9:9">
      <c r="I982165" s="6"/>
    </row>
    <row r="982166" spans="9:9">
      <c r="I982166" s="6"/>
    </row>
    <row r="982167" spans="9:9">
      <c r="I982167" s="6"/>
    </row>
    <row r="982168" spans="9:9">
      <c r="I982168" s="6"/>
    </row>
    <row r="982169" spans="9:9">
      <c r="I982169" s="6"/>
    </row>
    <row r="982170" spans="9:9">
      <c r="I982170" s="6"/>
    </row>
    <row r="982171" spans="9:9">
      <c r="I982171" s="6"/>
    </row>
    <row r="982172" spans="9:9">
      <c r="I982172" s="6"/>
    </row>
    <row r="982173" spans="9:9">
      <c r="I982173" s="6"/>
    </row>
    <row r="982174" spans="9:9">
      <c r="I982174" s="6"/>
    </row>
    <row r="982175" spans="9:9">
      <c r="I982175" s="6"/>
    </row>
    <row r="982176" spans="9:9">
      <c r="I982176" s="6"/>
    </row>
    <row r="982177" spans="9:9">
      <c r="I982177" s="6"/>
    </row>
    <row r="982178" spans="9:9">
      <c r="I982178" s="6"/>
    </row>
    <row r="982179" spans="9:9">
      <c r="I982179" s="6"/>
    </row>
    <row r="982180" spans="9:9">
      <c r="I982180" s="6"/>
    </row>
    <row r="982181" spans="9:9">
      <c r="I982181" s="6"/>
    </row>
    <row r="982182" spans="9:9">
      <c r="I982182" s="6"/>
    </row>
    <row r="982183" spans="9:9">
      <c r="I982183" s="6"/>
    </row>
    <row r="982184" spans="9:9">
      <c r="I982184" s="6"/>
    </row>
    <row r="982185" spans="9:9">
      <c r="I982185" s="6"/>
    </row>
    <row r="982186" spans="9:9">
      <c r="I982186" s="6"/>
    </row>
    <row r="982187" spans="9:9">
      <c r="I982187" s="6"/>
    </row>
    <row r="982188" spans="9:9">
      <c r="I982188" s="6"/>
    </row>
    <row r="982189" spans="9:9">
      <c r="I982189" s="6"/>
    </row>
    <row r="982190" spans="9:9">
      <c r="I982190" s="6"/>
    </row>
    <row r="982191" spans="9:9">
      <c r="I982191" s="6"/>
    </row>
    <row r="982192" spans="9:9">
      <c r="I982192" s="6"/>
    </row>
    <row r="982193" spans="9:9">
      <c r="I982193" s="6"/>
    </row>
    <row r="982194" spans="9:9">
      <c r="I982194" s="6"/>
    </row>
    <row r="982195" spans="9:9">
      <c r="I982195" s="6"/>
    </row>
    <row r="982196" spans="9:9">
      <c r="I982196" s="6"/>
    </row>
    <row r="982197" spans="9:9">
      <c r="I982197" s="6"/>
    </row>
    <row r="982198" spans="9:9">
      <c r="I982198" s="6"/>
    </row>
    <row r="982199" spans="9:9">
      <c r="I982199" s="6"/>
    </row>
    <row r="982200" spans="9:9">
      <c r="I982200" s="6"/>
    </row>
    <row r="982201" spans="9:9">
      <c r="I982201" s="6"/>
    </row>
    <row r="982202" spans="9:9">
      <c r="I982202" s="6"/>
    </row>
    <row r="982203" spans="9:9">
      <c r="I982203" s="6"/>
    </row>
    <row r="982204" spans="9:9">
      <c r="I982204" s="6"/>
    </row>
    <row r="982205" spans="9:9">
      <c r="I982205" s="6"/>
    </row>
    <row r="982206" spans="9:9">
      <c r="I982206" s="6"/>
    </row>
    <row r="982207" spans="9:9">
      <c r="I982207" s="6"/>
    </row>
    <row r="982208" spans="9:9">
      <c r="I982208" s="6"/>
    </row>
    <row r="982209" spans="9:9">
      <c r="I982209" s="6"/>
    </row>
    <row r="982210" spans="9:9">
      <c r="I982210" s="6"/>
    </row>
    <row r="982211" spans="9:9">
      <c r="I982211" s="6"/>
    </row>
    <row r="982212" spans="9:9">
      <c r="I982212" s="6"/>
    </row>
    <row r="982213" spans="9:9">
      <c r="I982213" s="6"/>
    </row>
    <row r="982214" spans="9:9">
      <c r="I982214" s="6"/>
    </row>
    <row r="982215" spans="9:9">
      <c r="I982215" s="6"/>
    </row>
    <row r="982216" spans="9:9">
      <c r="I982216" s="6"/>
    </row>
    <row r="982217" spans="9:9">
      <c r="I982217" s="6"/>
    </row>
    <row r="982218" spans="9:9">
      <c r="I982218" s="6"/>
    </row>
    <row r="982219" spans="9:9">
      <c r="I982219" s="6"/>
    </row>
    <row r="982220" spans="9:9">
      <c r="I982220" s="6"/>
    </row>
    <row r="982221" spans="9:9">
      <c r="I982221" s="6"/>
    </row>
    <row r="982222" spans="9:9">
      <c r="I982222" s="6"/>
    </row>
    <row r="982223" spans="9:9">
      <c r="I982223" s="6"/>
    </row>
    <row r="982224" spans="9:9">
      <c r="I982224" s="6"/>
    </row>
    <row r="982225" spans="9:9">
      <c r="I982225" s="6"/>
    </row>
    <row r="982226" spans="9:9">
      <c r="I982226" s="6"/>
    </row>
    <row r="982227" spans="9:9">
      <c r="I982227" s="6"/>
    </row>
    <row r="982228" spans="9:9">
      <c r="I982228" s="6"/>
    </row>
    <row r="982229" spans="9:9">
      <c r="I982229" s="6"/>
    </row>
    <row r="982230" spans="9:9">
      <c r="I982230" s="6"/>
    </row>
    <row r="982231" spans="9:9">
      <c r="I982231" s="6"/>
    </row>
    <row r="982232" spans="9:9">
      <c r="I982232" s="6"/>
    </row>
    <row r="982233" spans="9:9">
      <c r="I982233" s="6"/>
    </row>
    <row r="982234" spans="9:9">
      <c r="I982234" s="6"/>
    </row>
    <row r="982235" spans="9:9">
      <c r="I982235" s="6"/>
    </row>
    <row r="982236" spans="9:9">
      <c r="I982236" s="6"/>
    </row>
    <row r="982237" spans="9:9">
      <c r="I982237" s="6"/>
    </row>
    <row r="982238" spans="9:9">
      <c r="I982238" s="6"/>
    </row>
    <row r="982239" spans="9:9">
      <c r="I982239" s="6"/>
    </row>
    <row r="982240" spans="9:9">
      <c r="I982240" s="6"/>
    </row>
    <row r="982241" spans="9:9">
      <c r="I982241" s="6"/>
    </row>
    <row r="982242" spans="9:9">
      <c r="I982242" s="6"/>
    </row>
    <row r="982243" spans="9:9">
      <c r="I982243" s="6"/>
    </row>
    <row r="982244" spans="9:9">
      <c r="I982244" s="6"/>
    </row>
    <row r="982245" spans="9:9">
      <c r="I982245" s="6"/>
    </row>
    <row r="982246" spans="9:9">
      <c r="I982246" s="6"/>
    </row>
    <row r="982247" spans="9:9">
      <c r="I982247" s="6"/>
    </row>
    <row r="982248" spans="9:9">
      <c r="I982248" s="6"/>
    </row>
    <row r="982249" spans="9:9">
      <c r="I982249" s="6"/>
    </row>
    <row r="982250" spans="9:9">
      <c r="I982250" s="6"/>
    </row>
    <row r="982251" spans="9:9">
      <c r="I982251" s="6"/>
    </row>
    <row r="982252" spans="9:9">
      <c r="I982252" s="6"/>
    </row>
    <row r="982253" spans="9:9">
      <c r="I982253" s="6"/>
    </row>
    <row r="982254" spans="9:9">
      <c r="I982254" s="6"/>
    </row>
    <row r="982255" spans="9:9">
      <c r="I982255" s="6"/>
    </row>
    <row r="982256" spans="9:9">
      <c r="I982256" s="6"/>
    </row>
    <row r="982257" spans="9:9">
      <c r="I982257" s="6"/>
    </row>
    <row r="982258" spans="9:9">
      <c r="I982258" s="6"/>
    </row>
    <row r="982259" spans="9:9">
      <c r="I982259" s="6"/>
    </row>
    <row r="982260" spans="9:9">
      <c r="I982260" s="6"/>
    </row>
    <row r="982261" spans="9:9">
      <c r="I982261" s="6"/>
    </row>
    <row r="982262" spans="9:9">
      <c r="I982262" s="6"/>
    </row>
    <row r="982263" spans="9:9">
      <c r="I982263" s="6"/>
    </row>
    <row r="982264" spans="9:9">
      <c r="I982264" s="6"/>
    </row>
    <row r="982265" spans="9:9">
      <c r="I982265" s="6"/>
    </row>
    <row r="982266" spans="9:9">
      <c r="I982266" s="6"/>
    </row>
    <row r="982267" spans="9:9">
      <c r="I982267" s="6"/>
    </row>
    <row r="982268" spans="9:9">
      <c r="I982268" s="6"/>
    </row>
    <row r="982269" spans="9:9">
      <c r="I982269" s="6"/>
    </row>
    <row r="982270" spans="9:9">
      <c r="I982270" s="6"/>
    </row>
    <row r="982271" spans="9:9">
      <c r="I982271" s="6"/>
    </row>
    <row r="982272" spans="9:9">
      <c r="I982272" s="6"/>
    </row>
    <row r="982273" spans="9:9">
      <c r="I982273" s="6"/>
    </row>
    <row r="982274" spans="9:9">
      <c r="I982274" s="6"/>
    </row>
    <row r="982275" spans="9:9">
      <c r="I982275" s="6"/>
    </row>
    <row r="982276" spans="9:9">
      <c r="I982276" s="6"/>
    </row>
    <row r="982277" spans="9:9">
      <c r="I982277" s="6"/>
    </row>
    <row r="982278" spans="9:9">
      <c r="I982278" s="6"/>
    </row>
    <row r="982279" spans="9:9">
      <c r="I982279" s="6"/>
    </row>
    <row r="982280" spans="9:9">
      <c r="I982280" s="6"/>
    </row>
    <row r="982281" spans="9:9">
      <c r="I982281" s="6"/>
    </row>
    <row r="982282" spans="9:9">
      <c r="I982282" s="6"/>
    </row>
    <row r="982283" spans="9:9">
      <c r="I982283" s="6"/>
    </row>
    <row r="982284" spans="9:9">
      <c r="I982284" s="6"/>
    </row>
    <row r="982285" spans="9:9">
      <c r="I982285" s="6"/>
    </row>
    <row r="982286" spans="9:9">
      <c r="I982286" s="6"/>
    </row>
    <row r="982287" spans="9:9">
      <c r="I982287" s="6"/>
    </row>
    <row r="982288" spans="9:9">
      <c r="I982288" s="6"/>
    </row>
    <row r="982289" spans="9:9">
      <c r="I982289" s="6"/>
    </row>
    <row r="982290" spans="9:9">
      <c r="I982290" s="6"/>
    </row>
    <row r="982291" spans="9:9">
      <c r="I982291" s="6"/>
    </row>
    <row r="982292" spans="9:9">
      <c r="I982292" s="6"/>
    </row>
    <row r="982293" spans="9:9">
      <c r="I982293" s="6"/>
    </row>
    <row r="982294" spans="9:9">
      <c r="I982294" s="6"/>
    </row>
    <row r="982295" spans="9:9">
      <c r="I982295" s="6"/>
    </row>
    <row r="982296" spans="9:9">
      <c r="I982296" s="6"/>
    </row>
    <row r="982297" spans="9:9">
      <c r="I982297" s="6"/>
    </row>
    <row r="982298" spans="9:9">
      <c r="I982298" s="6"/>
    </row>
    <row r="982299" spans="9:9">
      <c r="I982299" s="6"/>
    </row>
    <row r="982300" spans="9:9">
      <c r="I982300" s="6"/>
    </row>
    <row r="982301" spans="9:9">
      <c r="I982301" s="6"/>
    </row>
    <row r="982302" spans="9:9">
      <c r="I982302" s="6"/>
    </row>
    <row r="982303" spans="9:9">
      <c r="I982303" s="6"/>
    </row>
    <row r="982304" spans="9:9">
      <c r="I982304" s="6"/>
    </row>
    <row r="982305" spans="9:9">
      <c r="I982305" s="6"/>
    </row>
    <row r="982306" spans="9:9">
      <c r="I982306" s="6"/>
    </row>
    <row r="982307" spans="9:9">
      <c r="I982307" s="6"/>
    </row>
    <row r="982308" spans="9:9">
      <c r="I982308" s="6"/>
    </row>
    <row r="982309" spans="9:9">
      <c r="I982309" s="6"/>
    </row>
    <row r="982310" spans="9:9">
      <c r="I982310" s="6"/>
    </row>
    <row r="982311" spans="9:9">
      <c r="I982311" s="6"/>
    </row>
    <row r="982312" spans="9:9">
      <c r="I982312" s="6"/>
    </row>
    <row r="982313" spans="9:9">
      <c r="I982313" s="6"/>
    </row>
    <row r="982314" spans="9:9">
      <c r="I982314" s="6"/>
    </row>
    <row r="982315" spans="9:9">
      <c r="I982315" s="6"/>
    </row>
    <row r="982316" spans="9:9">
      <c r="I982316" s="6"/>
    </row>
    <row r="982317" spans="9:9">
      <c r="I982317" s="6"/>
    </row>
    <row r="982318" spans="9:9">
      <c r="I982318" s="6"/>
    </row>
    <row r="982319" spans="9:9">
      <c r="I982319" s="6"/>
    </row>
    <row r="982320" spans="9:9">
      <c r="I982320" s="6"/>
    </row>
    <row r="982321" spans="9:9">
      <c r="I982321" s="6"/>
    </row>
    <row r="982322" spans="9:9">
      <c r="I982322" s="6"/>
    </row>
    <row r="982323" spans="9:9">
      <c r="I982323" s="6"/>
    </row>
    <row r="982324" spans="9:9">
      <c r="I982324" s="6"/>
    </row>
    <row r="982325" spans="9:9">
      <c r="I982325" s="6"/>
    </row>
    <row r="982326" spans="9:9">
      <c r="I982326" s="6"/>
    </row>
    <row r="982327" spans="9:9">
      <c r="I982327" s="6"/>
    </row>
    <row r="982328" spans="9:9">
      <c r="I982328" s="6"/>
    </row>
    <row r="982329" spans="9:9">
      <c r="I982329" s="6"/>
    </row>
    <row r="982330" spans="9:9">
      <c r="I982330" s="6"/>
    </row>
    <row r="982331" spans="9:9">
      <c r="I982331" s="6"/>
    </row>
    <row r="982332" spans="9:9">
      <c r="I982332" s="6"/>
    </row>
    <row r="982333" spans="9:9">
      <c r="I982333" s="6"/>
    </row>
    <row r="982334" spans="9:9">
      <c r="I982334" s="6"/>
    </row>
    <row r="982335" spans="9:9">
      <c r="I982335" s="6"/>
    </row>
    <row r="982336" spans="9:9">
      <c r="I982336" s="6"/>
    </row>
    <row r="982337" spans="9:9">
      <c r="I982337" s="6"/>
    </row>
    <row r="982338" spans="9:9">
      <c r="I982338" s="6"/>
    </row>
    <row r="982339" spans="9:9">
      <c r="I982339" s="6"/>
    </row>
    <row r="982340" spans="9:9">
      <c r="I982340" s="6"/>
    </row>
    <row r="982341" spans="9:9">
      <c r="I982341" s="6"/>
    </row>
    <row r="982342" spans="9:9">
      <c r="I982342" s="6"/>
    </row>
    <row r="982343" spans="9:9">
      <c r="I982343" s="6"/>
    </row>
    <row r="982344" spans="9:9">
      <c r="I982344" s="6"/>
    </row>
    <row r="982345" spans="9:9">
      <c r="I982345" s="6"/>
    </row>
    <row r="982346" spans="9:9">
      <c r="I982346" s="6"/>
    </row>
    <row r="982347" spans="9:9">
      <c r="I982347" s="6"/>
    </row>
    <row r="982348" spans="9:9">
      <c r="I982348" s="6"/>
    </row>
    <row r="982349" spans="9:9">
      <c r="I982349" s="6"/>
    </row>
    <row r="982350" spans="9:9">
      <c r="I982350" s="6"/>
    </row>
    <row r="982351" spans="9:9">
      <c r="I982351" s="6"/>
    </row>
    <row r="982352" spans="9:9">
      <c r="I982352" s="6"/>
    </row>
    <row r="982353" spans="9:9">
      <c r="I982353" s="6"/>
    </row>
    <row r="982354" spans="9:9">
      <c r="I982354" s="6"/>
    </row>
    <row r="982355" spans="9:9">
      <c r="I982355" s="6"/>
    </row>
    <row r="982356" spans="9:9">
      <c r="I982356" s="6"/>
    </row>
    <row r="982357" spans="9:9">
      <c r="I982357" s="6"/>
    </row>
    <row r="982358" spans="9:9">
      <c r="I982358" s="6"/>
    </row>
    <row r="982359" spans="9:9">
      <c r="I982359" s="6"/>
    </row>
    <row r="982360" spans="9:9">
      <c r="I982360" s="6"/>
    </row>
    <row r="982361" spans="9:9">
      <c r="I982361" s="6"/>
    </row>
    <row r="982362" spans="9:9">
      <c r="I982362" s="6"/>
    </row>
    <row r="982363" spans="9:9">
      <c r="I982363" s="6"/>
    </row>
    <row r="982364" spans="9:9">
      <c r="I982364" s="6"/>
    </row>
    <row r="982365" spans="9:9">
      <c r="I982365" s="6"/>
    </row>
    <row r="982366" spans="9:9">
      <c r="I982366" s="6"/>
    </row>
    <row r="982367" spans="9:9">
      <c r="I982367" s="6"/>
    </row>
    <row r="982368" spans="9:9">
      <c r="I982368" s="6"/>
    </row>
    <row r="982369" spans="9:9">
      <c r="I982369" s="6"/>
    </row>
    <row r="982370" spans="9:9">
      <c r="I982370" s="6"/>
    </row>
    <row r="982371" spans="9:9">
      <c r="I982371" s="6"/>
    </row>
    <row r="982372" spans="9:9">
      <c r="I982372" s="6"/>
    </row>
    <row r="982373" spans="9:9">
      <c r="I982373" s="6"/>
    </row>
    <row r="982374" spans="9:9">
      <c r="I982374" s="6"/>
    </row>
    <row r="982375" spans="9:9">
      <c r="I982375" s="6"/>
    </row>
    <row r="982376" spans="9:9">
      <c r="I982376" s="6"/>
    </row>
    <row r="982377" spans="9:9">
      <c r="I982377" s="6"/>
    </row>
    <row r="982378" spans="9:9">
      <c r="I982378" s="6"/>
    </row>
    <row r="982379" spans="9:9">
      <c r="I982379" s="6"/>
    </row>
    <row r="982380" spans="9:9">
      <c r="I982380" s="6"/>
    </row>
    <row r="982381" spans="9:9">
      <c r="I982381" s="6"/>
    </row>
    <row r="982382" spans="9:9">
      <c r="I982382" s="6"/>
    </row>
    <row r="982383" spans="9:9">
      <c r="I982383" s="6"/>
    </row>
    <row r="982384" spans="9:9">
      <c r="I982384" s="6"/>
    </row>
    <row r="982385" spans="9:9">
      <c r="I982385" s="6"/>
    </row>
    <row r="982386" spans="9:9">
      <c r="I982386" s="6"/>
    </row>
    <row r="982387" spans="9:9">
      <c r="I982387" s="6"/>
    </row>
    <row r="982388" spans="9:9">
      <c r="I982388" s="6"/>
    </row>
    <row r="982389" spans="9:9">
      <c r="I982389" s="6"/>
    </row>
    <row r="982390" spans="9:9">
      <c r="I982390" s="6"/>
    </row>
    <row r="982391" spans="9:9">
      <c r="I982391" s="6"/>
    </row>
    <row r="982392" spans="9:9">
      <c r="I982392" s="6"/>
    </row>
    <row r="982393" spans="9:9">
      <c r="I982393" s="6"/>
    </row>
    <row r="982394" spans="9:9">
      <c r="I982394" s="6"/>
    </row>
    <row r="982395" spans="9:9">
      <c r="I982395" s="6"/>
    </row>
    <row r="982396" spans="9:9">
      <c r="I982396" s="6"/>
    </row>
    <row r="982397" spans="9:9">
      <c r="I982397" s="6"/>
    </row>
    <row r="982398" spans="9:9">
      <c r="I982398" s="6"/>
    </row>
    <row r="982399" spans="9:9">
      <c r="I982399" s="6"/>
    </row>
    <row r="982400" spans="9:9">
      <c r="I982400" s="6"/>
    </row>
    <row r="982401" spans="9:9">
      <c r="I982401" s="6"/>
    </row>
    <row r="982402" spans="9:9">
      <c r="I982402" s="6"/>
    </row>
    <row r="982403" spans="9:9">
      <c r="I982403" s="6"/>
    </row>
    <row r="982404" spans="9:9">
      <c r="I982404" s="6"/>
    </row>
    <row r="982405" spans="9:9">
      <c r="I982405" s="6"/>
    </row>
    <row r="982406" spans="9:9">
      <c r="I982406" s="6"/>
    </row>
    <row r="982407" spans="9:9">
      <c r="I982407" s="6"/>
    </row>
    <row r="982408" spans="9:9">
      <c r="I982408" s="6"/>
    </row>
    <row r="982409" spans="9:9">
      <c r="I982409" s="6"/>
    </row>
    <row r="982410" spans="9:9">
      <c r="I982410" s="6"/>
    </row>
    <row r="982411" spans="9:9">
      <c r="I982411" s="6"/>
    </row>
    <row r="982412" spans="9:9">
      <c r="I982412" s="6"/>
    </row>
    <row r="982413" spans="9:9">
      <c r="I982413" s="6"/>
    </row>
    <row r="982414" spans="9:9">
      <c r="I982414" s="6"/>
    </row>
    <row r="982415" spans="9:9">
      <c r="I982415" s="6"/>
    </row>
    <row r="982416" spans="9:9">
      <c r="I982416" s="6"/>
    </row>
    <row r="982417" spans="9:9">
      <c r="I982417" s="6"/>
    </row>
    <row r="982418" spans="9:9">
      <c r="I982418" s="6"/>
    </row>
    <row r="982419" spans="9:9">
      <c r="I982419" s="6"/>
    </row>
    <row r="982420" spans="9:9">
      <c r="I982420" s="6"/>
    </row>
    <row r="982421" spans="9:9">
      <c r="I982421" s="6"/>
    </row>
    <row r="982422" spans="9:9">
      <c r="I982422" s="6"/>
    </row>
    <row r="982423" spans="9:9">
      <c r="I982423" s="6"/>
    </row>
    <row r="982424" spans="9:9">
      <c r="I982424" s="6"/>
    </row>
    <row r="982425" spans="9:9">
      <c r="I982425" s="6"/>
    </row>
    <row r="982426" spans="9:9">
      <c r="I982426" s="6"/>
    </row>
    <row r="982427" spans="9:9">
      <c r="I982427" s="6"/>
    </row>
    <row r="982428" spans="9:9">
      <c r="I982428" s="6"/>
    </row>
    <row r="982429" spans="9:9">
      <c r="I982429" s="6"/>
    </row>
    <row r="982430" spans="9:9">
      <c r="I982430" s="6"/>
    </row>
    <row r="982431" spans="9:9">
      <c r="I982431" s="6"/>
    </row>
    <row r="982432" spans="9:9">
      <c r="I982432" s="6"/>
    </row>
    <row r="982433" spans="9:9">
      <c r="I982433" s="6"/>
    </row>
    <row r="982434" spans="9:9">
      <c r="I982434" s="6"/>
    </row>
    <row r="982435" spans="9:9">
      <c r="I982435" s="6"/>
    </row>
    <row r="982436" spans="9:9">
      <c r="I982436" s="6"/>
    </row>
    <row r="982437" spans="9:9">
      <c r="I982437" s="6"/>
    </row>
    <row r="982438" spans="9:9">
      <c r="I982438" s="6"/>
    </row>
    <row r="982439" spans="9:9">
      <c r="I982439" s="6"/>
    </row>
    <row r="982440" spans="9:9">
      <c r="I982440" s="6"/>
    </row>
    <row r="982441" spans="9:9">
      <c r="I982441" s="6"/>
    </row>
    <row r="982442" spans="9:9">
      <c r="I982442" s="6"/>
    </row>
    <row r="982443" spans="9:9">
      <c r="I982443" s="6"/>
    </row>
    <row r="982444" spans="9:9">
      <c r="I982444" s="6"/>
    </row>
    <row r="982445" spans="9:9">
      <c r="I982445" s="6"/>
    </row>
    <row r="982446" spans="9:9">
      <c r="I982446" s="6"/>
    </row>
    <row r="982447" spans="9:9">
      <c r="I982447" s="6"/>
    </row>
    <row r="982448" spans="9:9">
      <c r="I982448" s="6"/>
    </row>
    <row r="982449" spans="9:9">
      <c r="I982449" s="6"/>
    </row>
    <row r="982450" spans="9:9">
      <c r="I982450" s="6"/>
    </row>
    <row r="982451" spans="9:9">
      <c r="I982451" s="6"/>
    </row>
    <row r="982452" spans="9:9">
      <c r="I982452" s="6"/>
    </row>
    <row r="982453" spans="9:9">
      <c r="I982453" s="6"/>
    </row>
    <row r="982454" spans="9:9">
      <c r="I982454" s="6"/>
    </row>
    <row r="982455" spans="9:9">
      <c r="I982455" s="6"/>
    </row>
    <row r="982456" spans="9:9">
      <c r="I982456" s="6"/>
    </row>
    <row r="982457" spans="9:9">
      <c r="I982457" s="6"/>
    </row>
    <row r="982458" spans="9:9">
      <c r="I982458" s="6"/>
    </row>
    <row r="982459" spans="9:9">
      <c r="I982459" s="6"/>
    </row>
    <row r="982460" spans="9:9">
      <c r="I982460" s="6"/>
    </row>
    <row r="982461" spans="9:9">
      <c r="I982461" s="6"/>
    </row>
    <row r="982462" spans="9:9">
      <c r="I982462" s="6"/>
    </row>
    <row r="982463" spans="9:9">
      <c r="I982463" s="6"/>
    </row>
    <row r="982464" spans="9:9">
      <c r="I982464" s="6"/>
    </row>
    <row r="982465" spans="9:9">
      <c r="I982465" s="6"/>
    </row>
    <row r="982466" spans="9:9">
      <c r="I982466" s="6"/>
    </row>
    <row r="982467" spans="9:9">
      <c r="I982467" s="6"/>
    </row>
    <row r="982468" spans="9:9">
      <c r="I982468" s="6"/>
    </row>
    <row r="982469" spans="9:9">
      <c r="I982469" s="6"/>
    </row>
    <row r="982470" spans="9:9">
      <c r="I982470" s="6"/>
    </row>
    <row r="982471" spans="9:9">
      <c r="I982471" s="6"/>
    </row>
    <row r="982472" spans="9:9">
      <c r="I982472" s="6"/>
    </row>
    <row r="982473" spans="9:9">
      <c r="I982473" s="6"/>
    </row>
    <row r="982474" spans="9:9">
      <c r="I982474" s="6"/>
    </row>
    <row r="982475" spans="9:9">
      <c r="I982475" s="6"/>
    </row>
    <row r="982476" spans="9:9">
      <c r="I982476" s="6"/>
    </row>
    <row r="982477" spans="9:9">
      <c r="I982477" s="6"/>
    </row>
    <row r="982478" spans="9:9">
      <c r="I982478" s="6"/>
    </row>
    <row r="982479" spans="9:9">
      <c r="I982479" s="6"/>
    </row>
    <row r="982480" spans="9:9">
      <c r="I982480" s="6"/>
    </row>
    <row r="982481" spans="9:9">
      <c r="I982481" s="6"/>
    </row>
    <row r="982482" spans="9:9">
      <c r="I982482" s="6"/>
    </row>
    <row r="982483" spans="9:9">
      <c r="I982483" s="6"/>
    </row>
    <row r="982484" spans="9:9">
      <c r="I982484" s="6"/>
    </row>
    <row r="982485" spans="9:9">
      <c r="I982485" s="6"/>
    </row>
    <row r="982486" spans="9:9">
      <c r="I982486" s="6"/>
    </row>
    <row r="982487" spans="9:9">
      <c r="I982487" s="6"/>
    </row>
    <row r="982488" spans="9:9">
      <c r="I982488" s="6"/>
    </row>
    <row r="982489" spans="9:9">
      <c r="I982489" s="6"/>
    </row>
    <row r="982490" spans="9:9">
      <c r="I982490" s="6"/>
    </row>
    <row r="982491" spans="9:9">
      <c r="I982491" s="6"/>
    </row>
    <row r="982492" spans="9:9">
      <c r="I982492" s="6"/>
    </row>
    <row r="982493" spans="9:9">
      <c r="I982493" s="6"/>
    </row>
    <row r="982494" spans="9:9">
      <c r="I982494" s="6"/>
    </row>
    <row r="982495" spans="9:9">
      <c r="I982495" s="6"/>
    </row>
    <row r="982496" spans="9:9">
      <c r="I982496" s="6"/>
    </row>
    <row r="982497" spans="9:9">
      <c r="I982497" s="6"/>
    </row>
    <row r="982498" spans="9:9">
      <c r="I982498" s="6"/>
    </row>
    <row r="982499" spans="9:9">
      <c r="I982499" s="6"/>
    </row>
    <row r="982500" spans="9:9">
      <c r="I982500" s="6"/>
    </row>
    <row r="982501" spans="9:9">
      <c r="I982501" s="6"/>
    </row>
    <row r="982502" spans="9:9">
      <c r="I982502" s="6"/>
    </row>
    <row r="982503" spans="9:9">
      <c r="I982503" s="6"/>
    </row>
    <row r="982504" spans="9:9">
      <c r="I982504" s="6"/>
    </row>
    <row r="982505" spans="9:9">
      <c r="I982505" s="6"/>
    </row>
    <row r="982506" spans="9:9">
      <c r="I982506" s="6"/>
    </row>
    <row r="982507" spans="9:9">
      <c r="I982507" s="6"/>
    </row>
    <row r="982508" spans="9:9">
      <c r="I982508" s="6"/>
    </row>
    <row r="982509" spans="9:9">
      <c r="I982509" s="6"/>
    </row>
    <row r="982510" spans="9:9">
      <c r="I982510" s="6"/>
    </row>
    <row r="982511" spans="9:9">
      <c r="I982511" s="6"/>
    </row>
    <row r="982512" spans="9:9">
      <c r="I982512" s="6"/>
    </row>
    <row r="982513" spans="9:9">
      <c r="I982513" s="6"/>
    </row>
    <row r="982514" spans="9:9">
      <c r="I982514" s="6"/>
    </row>
    <row r="982515" spans="9:9">
      <c r="I982515" s="6"/>
    </row>
    <row r="982516" spans="9:9">
      <c r="I982516" s="6"/>
    </row>
    <row r="982517" spans="9:9">
      <c r="I982517" s="6"/>
    </row>
    <row r="982518" spans="9:9">
      <c r="I982518" s="6"/>
    </row>
    <row r="982519" spans="9:9">
      <c r="I982519" s="6"/>
    </row>
    <row r="982520" spans="9:9">
      <c r="I982520" s="6"/>
    </row>
    <row r="982521" spans="9:9">
      <c r="I982521" s="6"/>
    </row>
    <row r="982522" spans="9:9">
      <c r="I982522" s="6"/>
    </row>
    <row r="982523" spans="9:9">
      <c r="I982523" s="6"/>
    </row>
    <row r="982524" spans="9:9">
      <c r="I982524" s="6"/>
    </row>
    <row r="982525" spans="9:9">
      <c r="I982525" s="6"/>
    </row>
    <row r="982526" spans="9:9">
      <c r="I982526" s="6"/>
    </row>
    <row r="982527" spans="9:9">
      <c r="I982527" s="6"/>
    </row>
    <row r="982528" spans="9:9">
      <c r="I982528" s="6"/>
    </row>
    <row r="982529" spans="9:9">
      <c r="I982529" s="6"/>
    </row>
    <row r="982530" spans="9:9">
      <c r="I982530" s="6"/>
    </row>
    <row r="982531" spans="9:9">
      <c r="I982531" s="6"/>
    </row>
    <row r="982532" spans="9:9">
      <c r="I982532" s="6"/>
    </row>
    <row r="982533" spans="9:9">
      <c r="I982533" s="6"/>
    </row>
    <row r="982534" spans="9:9">
      <c r="I982534" s="6"/>
    </row>
    <row r="982535" spans="9:9">
      <c r="I982535" s="6"/>
    </row>
    <row r="982536" spans="9:9">
      <c r="I982536" s="6"/>
    </row>
    <row r="982537" spans="9:9">
      <c r="I982537" s="6"/>
    </row>
    <row r="982538" spans="9:9">
      <c r="I982538" s="6"/>
    </row>
    <row r="982539" spans="9:9">
      <c r="I982539" s="6"/>
    </row>
    <row r="982540" spans="9:9">
      <c r="I982540" s="6"/>
    </row>
    <row r="982541" spans="9:9">
      <c r="I982541" s="6"/>
    </row>
    <row r="982542" spans="9:9">
      <c r="I982542" s="6"/>
    </row>
    <row r="982543" spans="9:9">
      <c r="I982543" s="6"/>
    </row>
    <row r="982544" spans="9:9">
      <c r="I982544" s="6"/>
    </row>
    <row r="982545" spans="9:9">
      <c r="I982545" s="6"/>
    </row>
    <row r="982546" spans="9:9">
      <c r="I982546" s="6"/>
    </row>
    <row r="982547" spans="9:9">
      <c r="I982547" s="6"/>
    </row>
    <row r="982548" spans="9:9">
      <c r="I982548" s="6"/>
    </row>
    <row r="982549" spans="9:9">
      <c r="I982549" s="6"/>
    </row>
    <row r="982550" spans="9:9">
      <c r="I982550" s="6"/>
    </row>
    <row r="982551" spans="9:9">
      <c r="I982551" s="6"/>
    </row>
    <row r="982552" spans="9:9">
      <c r="I982552" s="6"/>
    </row>
    <row r="982553" spans="9:9">
      <c r="I982553" s="6"/>
    </row>
    <row r="982554" spans="9:9">
      <c r="I982554" s="6"/>
    </row>
    <row r="982555" spans="9:9">
      <c r="I982555" s="6"/>
    </row>
    <row r="982556" spans="9:9">
      <c r="I982556" s="6"/>
    </row>
    <row r="982557" spans="9:9">
      <c r="I982557" s="6"/>
    </row>
    <row r="982558" spans="9:9">
      <c r="I982558" s="6"/>
    </row>
    <row r="982559" spans="9:9">
      <c r="I982559" s="6"/>
    </row>
    <row r="982560" spans="9:9">
      <c r="I982560" s="6"/>
    </row>
    <row r="982561" spans="9:9">
      <c r="I982561" s="6"/>
    </row>
    <row r="982562" spans="9:9">
      <c r="I982562" s="6"/>
    </row>
    <row r="982563" spans="9:9">
      <c r="I982563" s="6"/>
    </row>
    <row r="982564" spans="9:9">
      <c r="I982564" s="6"/>
    </row>
    <row r="982565" spans="9:9">
      <c r="I982565" s="6"/>
    </row>
    <row r="982566" spans="9:9">
      <c r="I982566" s="6"/>
    </row>
    <row r="982567" spans="9:9">
      <c r="I982567" s="6"/>
    </row>
    <row r="982568" spans="9:9">
      <c r="I982568" s="6"/>
    </row>
    <row r="982569" spans="9:9">
      <c r="I982569" s="6"/>
    </row>
    <row r="982570" spans="9:9">
      <c r="I982570" s="6"/>
    </row>
    <row r="982571" spans="9:9">
      <c r="I982571" s="6"/>
    </row>
    <row r="982572" spans="9:9">
      <c r="I982572" s="6"/>
    </row>
    <row r="982573" spans="9:9">
      <c r="I982573" s="6"/>
    </row>
    <row r="982574" spans="9:9">
      <c r="I982574" s="6"/>
    </row>
    <row r="982575" spans="9:9">
      <c r="I982575" s="6"/>
    </row>
    <row r="982576" spans="9:9">
      <c r="I982576" s="6"/>
    </row>
    <row r="982577" spans="9:9">
      <c r="I982577" s="6"/>
    </row>
    <row r="982578" spans="9:9">
      <c r="I982578" s="6"/>
    </row>
    <row r="982579" spans="9:9">
      <c r="I982579" s="6"/>
    </row>
    <row r="982580" spans="9:9">
      <c r="I982580" s="6"/>
    </row>
    <row r="982581" spans="9:9">
      <c r="I982581" s="6"/>
    </row>
    <row r="982582" spans="9:9">
      <c r="I982582" s="6"/>
    </row>
    <row r="982583" spans="9:9">
      <c r="I982583" s="6"/>
    </row>
    <row r="982584" spans="9:9">
      <c r="I982584" s="6"/>
    </row>
    <row r="982585" spans="9:9">
      <c r="I982585" s="6"/>
    </row>
    <row r="982586" spans="9:9">
      <c r="I982586" s="6"/>
    </row>
    <row r="982587" spans="9:9">
      <c r="I982587" s="6"/>
    </row>
    <row r="982588" spans="9:9">
      <c r="I982588" s="6"/>
    </row>
    <row r="982589" spans="9:9">
      <c r="I982589" s="6"/>
    </row>
    <row r="982590" spans="9:9">
      <c r="I982590" s="6"/>
    </row>
    <row r="982591" spans="9:9">
      <c r="I982591" s="6"/>
    </row>
    <row r="982592" spans="9:9">
      <c r="I982592" s="6"/>
    </row>
    <row r="982593" spans="9:9">
      <c r="I982593" s="6"/>
    </row>
    <row r="982594" spans="9:9">
      <c r="I982594" s="6"/>
    </row>
    <row r="982595" spans="9:9">
      <c r="I982595" s="6"/>
    </row>
    <row r="982596" spans="9:9">
      <c r="I982596" s="6"/>
    </row>
    <row r="982597" spans="9:9">
      <c r="I982597" s="6"/>
    </row>
    <row r="982598" spans="9:9">
      <c r="I982598" s="6"/>
    </row>
    <row r="982599" spans="9:9">
      <c r="I982599" s="6"/>
    </row>
    <row r="982600" spans="9:9">
      <c r="I982600" s="6"/>
    </row>
    <row r="982601" spans="9:9">
      <c r="I982601" s="6"/>
    </row>
    <row r="982602" spans="9:9">
      <c r="I982602" s="6"/>
    </row>
    <row r="982603" spans="9:9">
      <c r="I982603" s="6"/>
    </row>
    <row r="982604" spans="9:9">
      <c r="I982604" s="6"/>
    </row>
    <row r="982605" spans="9:9">
      <c r="I982605" s="6"/>
    </row>
    <row r="982606" spans="9:9">
      <c r="I982606" s="6"/>
    </row>
    <row r="982607" spans="9:9">
      <c r="I982607" s="6"/>
    </row>
    <row r="982608" spans="9:9">
      <c r="I982608" s="6"/>
    </row>
    <row r="982609" spans="9:9">
      <c r="I982609" s="6"/>
    </row>
    <row r="982610" spans="9:9">
      <c r="I982610" s="6"/>
    </row>
    <row r="982611" spans="9:9">
      <c r="I982611" s="6"/>
    </row>
    <row r="982612" spans="9:9">
      <c r="I982612" s="6"/>
    </row>
    <row r="982613" spans="9:9">
      <c r="I982613" s="6"/>
    </row>
    <row r="982614" spans="9:9">
      <c r="I982614" s="6"/>
    </row>
    <row r="982615" spans="9:9">
      <c r="I982615" s="6"/>
    </row>
    <row r="982616" spans="9:9">
      <c r="I982616" s="6"/>
    </row>
    <row r="982617" spans="9:9">
      <c r="I982617" s="6"/>
    </row>
    <row r="982618" spans="9:9">
      <c r="I982618" s="6"/>
    </row>
    <row r="982619" spans="9:9">
      <c r="I982619" s="6"/>
    </row>
    <row r="982620" spans="9:9">
      <c r="I982620" s="6"/>
    </row>
    <row r="982621" spans="9:9">
      <c r="I982621" s="6"/>
    </row>
    <row r="982622" spans="9:9">
      <c r="I982622" s="6"/>
    </row>
    <row r="982623" spans="9:9">
      <c r="I982623" s="6"/>
    </row>
    <row r="982624" spans="9:9">
      <c r="I982624" s="6"/>
    </row>
    <row r="982625" spans="9:9">
      <c r="I982625" s="6"/>
    </row>
    <row r="982626" spans="9:9">
      <c r="I982626" s="6"/>
    </row>
    <row r="982627" spans="9:9">
      <c r="I982627" s="6"/>
    </row>
    <row r="982628" spans="9:9">
      <c r="I982628" s="6"/>
    </row>
    <row r="982629" spans="9:9">
      <c r="I982629" s="6"/>
    </row>
    <row r="982630" spans="9:9">
      <c r="I982630" s="6"/>
    </row>
    <row r="982631" spans="9:9">
      <c r="I982631" s="6"/>
    </row>
    <row r="982632" spans="9:9">
      <c r="I982632" s="6"/>
    </row>
    <row r="982633" spans="9:9">
      <c r="I982633" s="6"/>
    </row>
    <row r="982634" spans="9:9">
      <c r="I982634" s="6"/>
    </row>
    <row r="982635" spans="9:9">
      <c r="I982635" s="6"/>
    </row>
    <row r="982636" spans="9:9">
      <c r="I982636" s="6"/>
    </row>
    <row r="982637" spans="9:9">
      <c r="I982637" s="6"/>
    </row>
    <row r="982638" spans="9:9">
      <c r="I982638" s="6"/>
    </row>
    <row r="982639" spans="9:9">
      <c r="I982639" s="6"/>
    </row>
    <row r="982640" spans="9:9">
      <c r="I982640" s="6"/>
    </row>
    <row r="982641" spans="9:9">
      <c r="I982641" s="6"/>
    </row>
    <row r="982642" spans="9:9">
      <c r="I982642" s="6"/>
    </row>
    <row r="982643" spans="9:9">
      <c r="I982643" s="6"/>
    </row>
    <row r="982644" spans="9:9">
      <c r="I982644" s="6"/>
    </row>
    <row r="982645" spans="9:9">
      <c r="I982645" s="6"/>
    </row>
    <row r="982646" spans="9:9">
      <c r="I982646" s="6"/>
    </row>
    <row r="982647" spans="9:9">
      <c r="I982647" s="6"/>
    </row>
    <row r="982648" spans="9:9">
      <c r="I982648" s="6"/>
    </row>
    <row r="982649" spans="9:9">
      <c r="I982649" s="6"/>
    </row>
    <row r="982650" spans="9:9">
      <c r="I982650" s="6"/>
    </row>
    <row r="982651" spans="9:9">
      <c r="I982651" s="6"/>
    </row>
    <row r="982652" spans="9:9">
      <c r="I982652" s="6"/>
    </row>
    <row r="982653" spans="9:9">
      <c r="I982653" s="6"/>
    </row>
    <row r="982654" spans="9:9">
      <c r="I982654" s="6"/>
    </row>
    <row r="982655" spans="9:9">
      <c r="I982655" s="6"/>
    </row>
    <row r="982656" spans="9:9">
      <c r="I982656" s="6"/>
    </row>
    <row r="982657" spans="9:9">
      <c r="I982657" s="6"/>
    </row>
    <row r="982658" spans="9:9">
      <c r="I982658" s="6"/>
    </row>
    <row r="982659" spans="9:9">
      <c r="I982659" s="6"/>
    </row>
    <row r="982660" spans="9:9">
      <c r="I982660" s="6"/>
    </row>
    <row r="982661" spans="9:9">
      <c r="I982661" s="6"/>
    </row>
    <row r="982662" spans="9:9">
      <c r="I982662" s="6"/>
    </row>
    <row r="982663" spans="9:9">
      <c r="I982663" s="6"/>
    </row>
    <row r="982664" spans="9:9">
      <c r="I982664" s="6"/>
    </row>
    <row r="982665" spans="9:9">
      <c r="I982665" s="6"/>
    </row>
    <row r="982666" spans="9:9">
      <c r="I982666" s="6"/>
    </row>
    <row r="982667" spans="9:9">
      <c r="I982667" s="6"/>
    </row>
    <row r="982668" spans="9:9">
      <c r="I982668" s="6"/>
    </row>
    <row r="982669" spans="9:9">
      <c r="I982669" s="6"/>
    </row>
    <row r="982670" spans="9:9">
      <c r="I982670" s="6"/>
    </row>
    <row r="982671" spans="9:9">
      <c r="I982671" s="6"/>
    </row>
    <row r="982672" spans="9:9">
      <c r="I982672" s="6"/>
    </row>
    <row r="982673" spans="9:9">
      <c r="I982673" s="6"/>
    </row>
    <row r="982674" spans="9:9">
      <c r="I982674" s="6"/>
    </row>
    <row r="982675" spans="9:9">
      <c r="I982675" s="6"/>
    </row>
    <row r="982676" spans="9:9">
      <c r="I982676" s="6"/>
    </row>
    <row r="982677" spans="9:9">
      <c r="I982677" s="6"/>
    </row>
    <row r="982678" spans="9:9">
      <c r="I982678" s="6"/>
    </row>
    <row r="982679" spans="9:9">
      <c r="I982679" s="6"/>
    </row>
    <row r="982680" spans="9:9">
      <c r="I982680" s="6"/>
    </row>
    <row r="982681" spans="9:9">
      <c r="I982681" s="6"/>
    </row>
    <row r="982682" spans="9:9">
      <c r="I982682" s="6"/>
    </row>
    <row r="982683" spans="9:9">
      <c r="I982683" s="6"/>
    </row>
    <row r="982684" spans="9:9">
      <c r="I982684" s="6"/>
    </row>
    <row r="982685" spans="9:9">
      <c r="I982685" s="6"/>
    </row>
    <row r="982686" spans="9:9">
      <c r="I982686" s="6"/>
    </row>
    <row r="982687" spans="9:9">
      <c r="I982687" s="6"/>
    </row>
    <row r="982688" spans="9:9">
      <c r="I982688" s="6"/>
    </row>
    <row r="982689" spans="9:9">
      <c r="I982689" s="6"/>
    </row>
    <row r="982690" spans="9:9">
      <c r="I982690" s="6"/>
    </row>
    <row r="982691" spans="9:9">
      <c r="I982691" s="6"/>
    </row>
    <row r="982692" spans="9:9">
      <c r="I982692" s="6"/>
    </row>
    <row r="982693" spans="9:9">
      <c r="I982693" s="6"/>
    </row>
    <row r="982694" spans="9:9">
      <c r="I982694" s="6"/>
    </row>
    <row r="982695" spans="9:9">
      <c r="I982695" s="6"/>
    </row>
    <row r="982696" spans="9:9">
      <c r="I982696" s="6"/>
    </row>
    <row r="982697" spans="9:9">
      <c r="I982697" s="6"/>
    </row>
    <row r="982698" spans="9:9">
      <c r="I982698" s="6"/>
    </row>
    <row r="982699" spans="9:9">
      <c r="I982699" s="6"/>
    </row>
    <row r="982700" spans="9:9">
      <c r="I982700" s="6"/>
    </row>
    <row r="982701" spans="9:9">
      <c r="I982701" s="6"/>
    </row>
    <row r="982702" spans="9:9">
      <c r="I982702" s="6"/>
    </row>
    <row r="982703" spans="9:9">
      <c r="I982703" s="6"/>
    </row>
    <row r="982704" spans="9:9">
      <c r="I982704" s="6"/>
    </row>
    <row r="982705" spans="9:9">
      <c r="I982705" s="6"/>
    </row>
    <row r="982706" spans="9:9">
      <c r="I982706" s="6"/>
    </row>
    <row r="982707" spans="9:9">
      <c r="I982707" s="6"/>
    </row>
    <row r="982708" spans="9:9">
      <c r="I982708" s="6"/>
    </row>
    <row r="982709" spans="9:9">
      <c r="I982709" s="6"/>
    </row>
    <row r="982710" spans="9:9">
      <c r="I982710" s="6"/>
    </row>
    <row r="982711" spans="9:9">
      <c r="I982711" s="6"/>
    </row>
    <row r="982712" spans="9:9">
      <c r="I982712" s="6"/>
    </row>
    <row r="982713" spans="9:9">
      <c r="I982713" s="6"/>
    </row>
    <row r="982714" spans="9:9">
      <c r="I982714" s="6"/>
    </row>
    <row r="982715" spans="9:9">
      <c r="I982715" s="6"/>
    </row>
    <row r="982716" spans="9:9">
      <c r="I982716" s="6"/>
    </row>
    <row r="982717" spans="9:9">
      <c r="I982717" s="6"/>
    </row>
    <row r="982718" spans="9:9">
      <c r="I982718" s="6"/>
    </row>
    <row r="982719" spans="9:9">
      <c r="I982719" s="6"/>
    </row>
    <row r="982720" spans="9:9">
      <c r="I982720" s="6"/>
    </row>
    <row r="982721" spans="9:9">
      <c r="I982721" s="6"/>
    </row>
    <row r="982722" spans="9:9">
      <c r="I982722" s="6"/>
    </row>
    <row r="982723" spans="9:9">
      <c r="I982723" s="6"/>
    </row>
    <row r="982724" spans="9:9">
      <c r="I982724" s="6"/>
    </row>
    <row r="982725" spans="9:9">
      <c r="I982725" s="6"/>
    </row>
    <row r="982726" spans="9:9">
      <c r="I982726" s="6"/>
    </row>
    <row r="982727" spans="9:9">
      <c r="I982727" s="6"/>
    </row>
    <row r="982728" spans="9:9">
      <c r="I982728" s="6"/>
    </row>
    <row r="982729" spans="9:9">
      <c r="I982729" s="6"/>
    </row>
    <row r="982730" spans="9:9">
      <c r="I982730" s="6"/>
    </row>
    <row r="982731" spans="9:9">
      <c r="I982731" s="6"/>
    </row>
    <row r="982732" spans="9:9">
      <c r="I982732" s="6"/>
    </row>
    <row r="982733" spans="9:9">
      <c r="I982733" s="6"/>
    </row>
    <row r="982734" spans="9:9">
      <c r="I982734" s="6"/>
    </row>
    <row r="982735" spans="9:9">
      <c r="I982735" s="6"/>
    </row>
    <row r="982736" spans="9:9">
      <c r="I982736" s="6"/>
    </row>
    <row r="982737" spans="9:9">
      <c r="I982737" s="6"/>
    </row>
    <row r="982738" spans="9:9">
      <c r="I982738" s="6"/>
    </row>
    <row r="982739" spans="9:9">
      <c r="I982739" s="6"/>
    </row>
    <row r="982740" spans="9:9">
      <c r="I982740" s="6"/>
    </row>
    <row r="982741" spans="9:9">
      <c r="I982741" s="6"/>
    </row>
    <row r="982742" spans="9:9">
      <c r="I982742" s="6"/>
    </row>
    <row r="982743" spans="9:9">
      <c r="I982743" s="6"/>
    </row>
    <row r="982744" spans="9:9">
      <c r="I982744" s="6"/>
    </row>
    <row r="982745" spans="9:9">
      <c r="I982745" s="6"/>
    </row>
    <row r="982746" spans="9:9">
      <c r="I982746" s="6"/>
    </row>
    <row r="982747" spans="9:9">
      <c r="I982747" s="6"/>
    </row>
    <row r="982748" spans="9:9">
      <c r="I982748" s="6"/>
    </row>
    <row r="982749" spans="9:9">
      <c r="I982749" s="6"/>
    </row>
    <row r="982750" spans="9:9">
      <c r="I982750" s="6"/>
    </row>
    <row r="982751" spans="9:9">
      <c r="I982751" s="6"/>
    </row>
    <row r="982752" spans="9:9">
      <c r="I982752" s="6"/>
    </row>
    <row r="982753" spans="9:9">
      <c r="I982753" s="6"/>
    </row>
    <row r="982754" spans="9:9">
      <c r="I982754" s="6"/>
    </row>
    <row r="982755" spans="9:9">
      <c r="I982755" s="6"/>
    </row>
    <row r="982756" spans="9:9">
      <c r="I982756" s="6"/>
    </row>
    <row r="982757" spans="9:9">
      <c r="I982757" s="6"/>
    </row>
    <row r="982758" spans="9:9">
      <c r="I982758" s="6"/>
    </row>
    <row r="982759" spans="9:9">
      <c r="I982759" s="6"/>
    </row>
    <row r="982760" spans="9:9">
      <c r="I982760" s="6"/>
    </row>
    <row r="982761" spans="9:9">
      <c r="I982761" s="6"/>
    </row>
    <row r="982762" spans="9:9">
      <c r="I982762" s="6"/>
    </row>
    <row r="982763" spans="9:9">
      <c r="I982763" s="6"/>
    </row>
    <row r="982764" spans="9:9">
      <c r="I982764" s="6"/>
    </row>
    <row r="982765" spans="9:9">
      <c r="I982765" s="6"/>
    </row>
    <row r="982766" spans="9:9">
      <c r="I982766" s="6"/>
    </row>
    <row r="982767" spans="9:9">
      <c r="I982767" s="6"/>
    </row>
    <row r="982768" spans="9:9">
      <c r="I982768" s="6"/>
    </row>
    <row r="982769" spans="9:9">
      <c r="I982769" s="6"/>
    </row>
    <row r="982770" spans="9:9">
      <c r="I982770" s="6"/>
    </row>
    <row r="982771" spans="9:9">
      <c r="I982771" s="6"/>
    </row>
    <row r="982772" spans="9:9">
      <c r="I982772" s="6"/>
    </row>
    <row r="982773" spans="9:9">
      <c r="I982773" s="6"/>
    </row>
    <row r="982774" spans="9:9">
      <c r="I982774" s="6"/>
    </row>
    <row r="982775" spans="9:9">
      <c r="I982775" s="6"/>
    </row>
    <row r="982776" spans="9:9">
      <c r="I982776" s="6"/>
    </row>
    <row r="982777" spans="9:9">
      <c r="I982777" s="6"/>
    </row>
    <row r="982778" spans="9:9">
      <c r="I982778" s="6"/>
    </row>
    <row r="982779" spans="9:9">
      <c r="I982779" s="6"/>
    </row>
    <row r="982780" spans="9:9">
      <c r="I982780" s="6"/>
    </row>
    <row r="982781" spans="9:9">
      <c r="I982781" s="6"/>
    </row>
    <row r="982782" spans="9:9">
      <c r="I982782" s="6"/>
    </row>
    <row r="982783" spans="9:9">
      <c r="I982783" s="6"/>
    </row>
    <row r="982784" spans="9:9">
      <c r="I982784" s="6"/>
    </row>
    <row r="982785" spans="9:9">
      <c r="I982785" s="6"/>
    </row>
    <row r="982786" spans="9:9">
      <c r="I982786" s="6"/>
    </row>
    <row r="982787" spans="9:9">
      <c r="I982787" s="6"/>
    </row>
    <row r="982788" spans="9:9">
      <c r="I982788" s="6"/>
    </row>
    <row r="982789" spans="9:9">
      <c r="I982789" s="6"/>
    </row>
    <row r="982790" spans="9:9">
      <c r="I982790" s="6"/>
    </row>
    <row r="982791" spans="9:9">
      <c r="I982791" s="6"/>
    </row>
    <row r="982792" spans="9:9">
      <c r="I982792" s="6"/>
    </row>
    <row r="982793" spans="9:9">
      <c r="I982793" s="6"/>
    </row>
    <row r="982794" spans="9:9">
      <c r="I982794" s="6"/>
    </row>
    <row r="982795" spans="9:9">
      <c r="I982795" s="6"/>
    </row>
    <row r="982796" spans="9:9">
      <c r="I982796" s="6"/>
    </row>
    <row r="982797" spans="9:9">
      <c r="I982797" s="6"/>
    </row>
    <row r="982798" spans="9:9">
      <c r="I982798" s="6"/>
    </row>
    <row r="982799" spans="9:9">
      <c r="I982799" s="6"/>
    </row>
    <row r="982800" spans="9:9">
      <c r="I982800" s="6"/>
    </row>
    <row r="982801" spans="9:9">
      <c r="I982801" s="6"/>
    </row>
    <row r="982802" spans="9:9">
      <c r="I982802" s="6"/>
    </row>
    <row r="982803" spans="9:9">
      <c r="I982803" s="6"/>
    </row>
    <row r="982804" spans="9:9">
      <c r="I982804" s="6"/>
    </row>
    <row r="982805" spans="9:9">
      <c r="I982805" s="6"/>
    </row>
    <row r="982806" spans="9:9">
      <c r="I982806" s="6"/>
    </row>
    <row r="982807" spans="9:9">
      <c r="I982807" s="6"/>
    </row>
    <row r="982808" spans="9:9">
      <c r="I982808" s="6"/>
    </row>
    <row r="982809" spans="9:9">
      <c r="I982809" s="6"/>
    </row>
    <row r="982810" spans="9:9">
      <c r="I982810" s="6"/>
    </row>
    <row r="982811" spans="9:9">
      <c r="I982811" s="6"/>
    </row>
    <row r="982812" spans="9:9">
      <c r="I982812" s="6"/>
    </row>
    <row r="982813" spans="9:9">
      <c r="I982813" s="6"/>
    </row>
    <row r="982814" spans="9:9">
      <c r="I982814" s="6"/>
    </row>
    <row r="982815" spans="9:9">
      <c r="I982815" s="6"/>
    </row>
    <row r="982816" spans="9:9">
      <c r="I982816" s="6"/>
    </row>
    <row r="982817" spans="9:9">
      <c r="I982817" s="6"/>
    </row>
    <row r="982818" spans="9:9">
      <c r="I982818" s="6"/>
    </row>
    <row r="982819" spans="9:9">
      <c r="I982819" s="6"/>
    </row>
    <row r="982820" spans="9:9">
      <c r="I982820" s="6"/>
    </row>
    <row r="982821" spans="9:9">
      <c r="I982821" s="6"/>
    </row>
    <row r="982822" spans="9:9">
      <c r="I982822" s="6"/>
    </row>
    <row r="982823" spans="9:9">
      <c r="I982823" s="6"/>
    </row>
    <row r="982824" spans="9:9">
      <c r="I982824" s="6"/>
    </row>
    <row r="982825" spans="9:9">
      <c r="I982825" s="6"/>
    </row>
    <row r="982826" spans="9:9">
      <c r="I982826" s="6"/>
    </row>
    <row r="982827" spans="9:9">
      <c r="I982827" s="6"/>
    </row>
    <row r="982828" spans="9:9">
      <c r="I982828" s="6"/>
    </row>
    <row r="982829" spans="9:9">
      <c r="I982829" s="6"/>
    </row>
    <row r="982830" spans="9:9">
      <c r="I982830" s="6"/>
    </row>
    <row r="982831" spans="9:9">
      <c r="I982831" s="6"/>
    </row>
    <row r="982832" spans="9:9">
      <c r="I982832" s="6"/>
    </row>
    <row r="982833" spans="9:9">
      <c r="I982833" s="6"/>
    </row>
    <row r="982834" spans="9:9">
      <c r="I982834" s="6"/>
    </row>
    <row r="982835" spans="9:9">
      <c r="I982835" s="6"/>
    </row>
    <row r="982836" spans="9:9">
      <c r="I982836" s="6"/>
    </row>
    <row r="982837" spans="9:9">
      <c r="I982837" s="6"/>
    </row>
    <row r="982838" spans="9:9">
      <c r="I982838" s="6"/>
    </row>
    <row r="982839" spans="9:9">
      <c r="I982839" s="6"/>
    </row>
    <row r="982840" spans="9:9">
      <c r="I982840" s="6"/>
    </row>
    <row r="982841" spans="9:9">
      <c r="I982841" s="6"/>
    </row>
    <row r="982842" spans="9:9">
      <c r="I982842" s="6"/>
    </row>
    <row r="982843" spans="9:9">
      <c r="I982843" s="6"/>
    </row>
    <row r="982844" spans="9:9">
      <c r="I982844" s="6"/>
    </row>
    <row r="982845" spans="9:9">
      <c r="I982845" s="6"/>
    </row>
    <row r="982846" spans="9:9">
      <c r="I982846" s="6"/>
    </row>
    <row r="982847" spans="9:9">
      <c r="I982847" s="6"/>
    </row>
    <row r="982848" spans="9:9">
      <c r="I982848" s="6"/>
    </row>
    <row r="982849" spans="9:9">
      <c r="I982849" s="6"/>
    </row>
    <row r="982850" spans="9:9">
      <c r="I982850" s="6"/>
    </row>
    <row r="982851" spans="9:9">
      <c r="I982851" s="6"/>
    </row>
    <row r="982852" spans="9:9">
      <c r="I982852" s="6"/>
    </row>
    <row r="982853" spans="9:9">
      <c r="I982853" s="6"/>
    </row>
    <row r="982854" spans="9:9">
      <c r="I982854" s="6"/>
    </row>
    <row r="982855" spans="9:9">
      <c r="I982855" s="6"/>
    </row>
    <row r="982856" spans="9:9">
      <c r="I982856" s="6"/>
    </row>
    <row r="982857" spans="9:9">
      <c r="I982857" s="6"/>
    </row>
    <row r="982858" spans="9:9">
      <c r="I982858" s="6"/>
    </row>
    <row r="982859" spans="9:9">
      <c r="I982859" s="6"/>
    </row>
    <row r="982860" spans="9:9">
      <c r="I982860" s="6"/>
    </row>
    <row r="982861" spans="9:9">
      <c r="I982861" s="6"/>
    </row>
    <row r="982862" spans="9:9">
      <c r="I982862" s="6"/>
    </row>
    <row r="982863" spans="9:9">
      <c r="I982863" s="6"/>
    </row>
    <row r="982864" spans="9:9">
      <c r="I982864" s="6"/>
    </row>
    <row r="982865" spans="9:9">
      <c r="I982865" s="6"/>
    </row>
    <row r="982866" spans="9:9">
      <c r="I982866" s="6"/>
    </row>
    <row r="982867" spans="9:9">
      <c r="I982867" s="6"/>
    </row>
    <row r="982868" spans="9:9">
      <c r="I982868" s="6"/>
    </row>
    <row r="982869" spans="9:9">
      <c r="I982869" s="6"/>
    </row>
    <row r="982870" spans="9:9">
      <c r="I982870" s="6"/>
    </row>
    <row r="982871" spans="9:9">
      <c r="I982871" s="6"/>
    </row>
    <row r="982872" spans="9:9">
      <c r="I982872" s="6"/>
    </row>
    <row r="982873" spans="9:9">
      <c r="I982873" s="6"/>
    </row>
    <row r="982874" spans="9:9">
      <c r="I982874" s="6"/>
    </row>
    <row r="982875" spans="9:9">
      <c r="I982875" s="6"/>
    </row>
    <row r="982876" spans="9:9">
      <c r="I982876" s="6"/>
    </row>
    <row r="982877" spans="9:9">
      <c r="I982877" s="6"/>
    </row>
    <row r="982878" spans="9:9">
      <c r="I982878" s="6"/>
    </row>
    <row r="982879" spans="9:9">
      <c r="I982879" s="6"/>
    </row>
    <row r="982880" spans="9:9">
      <c r="I982880" s="6"/>
    </row>
    <row r="982881" spans="9:9">
      <c r="I982881" s="6"/>
    </row>
    <row r="982882" spans="9:9">
      <c r="I982882" s="6"/>
    </row>
    <row r="982883" spans="9:9">
      <c r="I982883" s="6"/>
    </row>
    <row r="982884" spans="9:9">
      <c r="I982884" s="6"/>
    </row>
    <row r="982885" spans="9:9">
      <c r="I982885" s="6"/>
    </row>
    <row r="982886" spans="9:9">
      <c r="I982886" s="6"/>
    </row>
    <row r="982887" spans="9:9">
      <c r="I982887" s="6"/>
    </row>
    <row r="982888" spans="9:9">
      <c r="I982888" s="6"/>
    </row>
    <row r="982889" spans="9:9">
      <c r="I982889" s="6"/>
    </row>
    <row r="982890" spans="9:9">
      <c r="I982890" s="6"/>
    </row>
    <row r="982891" spans="9:9">
      <c r="I982891" s="6"/>
    </row>
    <row r="982892" spans="9:9">
      <c r="I982892" s="6"/>
    </row>
    <row r="982893" spans="9:9">
      <c r="I982893" s="6"/>
    </row>
    <row r="982894" spans="9:9">
      <c r="I982894" s="6"/>
    </row>
    <row r="982895" spans="9:9">
      <c r="I982895" s="6"/>
    </row>
    <row r="982896" spans="9:9">
      <c r="I982896" s="6"/>
    </row>
    <row r="982897" spans="9:9">
      <c r="I982897" s="6"/>
    </row>
    <row r="982898" spans="9:9">
      <c r="I982898" s="6"/>
    </row>
    <row r="982899" spans="9:9">
      <c r="I982899" s="6"/>
    </row>
    <row r="982900" spans="9:9">
      <c r="I982900" s="6"/>
    </row>
    <row r="982901" spans="9:9">
      <c r="I982901" s="6"/>
    </row>
    <row r="982902" spans="9:9">
      <c r="I982902" s="6"/>
    </row>
    <row r="982903" spans="9:9">
      <c r="I982903" s="6"/>
    </row>
    <row r="982904" spans="9:9">
      <c r="I982904" s="6"/>
    </row>
    <row r="982905" spans="9:9">
      <c r="I982905" s="6"/>
    </row>
    <row r="982906" spans="9:9">
      <c r="I982906" s="6"/>
    </row>
    <row r="982907" spans="9:9">
      <c r="I982907" s="6"/>
    </row>
    <row r="982908" spans="9:9">
      <c r="I982908" s="6"/>
    </row>
    <row r="982909" spans="9:9">
      <c r="I982909" s="6"/>
    </row>
    <row r="982910" spans="9:9">
      <c r="I982910" s="6"/>
    </row>
    <row r="982911" spans="9:9">
      <c r="I982911" s="6"/>
    </row>
    <row r="982912" spans="9:9">
      <c r="I982912" s="6"/>
    </row>
    <row r="982913" spans="9:9">
      <c r="I982913" s="6"/>
    </row>
    <row r="982914" spans="9:9">
      <c r="I982914" s="6"/>
    </row>
    <row r="982915" spans="9:9">
      <c r="I982915" s="6"/>
    </row>
    <row r="982916" spans="9:9">
      <c r="I982916" s="6"/>
    </row>
    <row r="982917" spans="9:9">
      <c r="I982917" s="6"/>
    </row>
    <row r="982918" spans="9:9">
      <c r="I982918" s="6"/>
    </row>
    <row r="982919" spans="9:9">
      <c r="I982919" s="6"/>
    </row>
    <row r="982920" spans="9:9">
      <c r="I982920" s="6"/>
    </row>
    <row r="982921" spans="9:9">
      <c r="I982921" s="6"/>
    </row>
    <row r="982922" spans="9:9">
      <c r="I982922" s="6"/>
    </row>
    <row r="982923" spans="9:9">
      <c r="I982923" s="6"/>
    </row>
    <row r="982924" spans="9:9">
      <c r="I982924" s="6"/>
    </row>
    <row r="982925" spans="9:9">
      <c r="I982925" s="6"/>
    </row>
    <row r="982926" spans="9:9">
      <c r="I982926" s="6"/>
    </row>
    <row r="982927" spans="9:9">
      <c r="I982927" s="6"/>
    </row>
    <row r="982928" spans="9:9">
      <c r="I982928" s="6"/>
    </row>
    <row r="982929" spans="9:9">
      <c r="I982929" s="6"/>
    </row>
    <row r="982930" spans="9:9">
      <c r="I982930" s="6"/>
    </row>
    <row r="982931" spans="9:9">
      <c r="I982931" s="6"/>
    </row>
    <row r="982932" spans="9:9">
      <c r="I982932" s="6"/>
    </row>
    <row r="982933" spans="9:9">
      <c r="I982933" s="6"/>
    </row>
    <row r="982934" spans="9:9">
      <c r="I982934" s="6"/>
    </row>
    <row r="982935" spans="9:9">
      <c r="I982935" s="6"/>
    </row>
    <row r="982936" spans="9:9">
      <c r="I982936" s="6"/>
    </row>
    <row r="982937" spans="9:9">
      <c r="I982937" s="6"/>
    </row>
    <row r="982938" spans="9:9">
      <c r="I982938" s="6"/>
    </row>
    <row r="982939" spans="9:9">
      <c r="I982939" s="6"/>
    </row>
    <row r="982940" spans="9:9">
      <c r="I982940" s="6"/>
    </row>
    <row r="982941" spans="9:9">
      <c r="I982941" s="6"/>
    </row>
    <row r="982942" spans="9:9">
      <c r="I982942" s="6"/>
    </row>
    <row r="982943" spans="9:9">
      <c r="I982943" s="6"/>
    </row>
    <row r="982944" spans="9:9">
      <c r="I982944" s="6"/>
    </row>
    <row r="982945" spans="9:9">
      <c r="I982945" s="6"/>
    </row>
    <row r="982946" spans="9:9">
      <c r="I982946" s="6"/>
    </row>
    <row r="982947" spans="9:9">
      <c r="I982947" s="6"/>
    </row>
    <row r="982948" spans="9:9">
      <c r="I982948" s="6"/>
    </row>
    <row r="982949" spans="9:9">
      <c r="I982949" s="6"/>
    </row>
    <row r="982950" spans="9:9">
      <c r="I982950" s="6"/>
    </row>
    <row r="982951" spans="9:9">
      <c r="I982951" s="6"/>
    </row>
    <row r="982952" spans="9:9">
      <c r="I982952" s="6"/>
    </row>
    <row r="982953" spans="9:9">
      <c r="I982953" s="6"/>
    </row>
    <row r="982954" spans="9:9">
      <c r="I982954" s="6"/>
    </row>
    <row r="982955" spans="9:9">
      <c r="I982955" s="6"/>
    </row>
    <row r="982956" spans="9:9">
      <c r="I982956" s="6"/>
    </row>
    <row r="982957" spans="9:9">
      <c r="I982957" s="6"/>
    </row>
    <row r="982958" spans="9:9">
      <c r="I982958" s="6"/>
    </row>
    <row r="982959" spans="9:9">
      <c r="I982959" s="6"/>
    </row>
    <row r="982960" spans="9:9">
      <c r="I982960" s="6"/>
    </row>
    <row r="982961" spans="9:9">
      <c r="I982961" s="6"/>
    </row>
    <row r="982962" spans="9:9">
      <c r="I982962" s="6"/>
    </row>
    <row r="982963" spans="9:9">
      <c r="I982963" s="6"/>
    </row>
    <row r="982964" spans="9:9">
      <c r="I982964" s="6"/>
    </row>
    <row r="982965" spans="9:9">
      <c r="I982965" s="6"/>
    </row>
    <row r="982966" spans="9:9">
      <c r="I982966" s="6"/>
    </row>
    <row r="982967" spans="9:9">
      <c r="I982967" s="6"/>
    </row>
    <row r="982968" spans="9:9">
      <c r="I982968" s="6"/>
    </row>
    <row r="982969" spans="9:9">
      <c r="I982969" s="6"/>
    </row>
    <row r="982970" spans="9:9">
      <c r="I982970" s="6"/>
    </row>
    <row r="982971" spans="9:9">
      <c r="I982971" s="6"/>
    </row>
    <row r="982972" spans="9:9">
      <c r="I982972" s="6"/>
    </row>
    <row r="982973" spans="9:9">
      <c r="I982973" s="6"/>
    </row>
    <row r="982974" spans="9:9">
      <c r="I982974" s="6"/>
    </row>
    <row r="982975" spans="9:9">
      <c r="I982975" s="6"/>
    </row>
    <row r="982976" spans="9:9">
      <c r="I982976" s="6"/>
    </row>
    <row r="982977" spans="9:9">
      <c r="I982977" s="6"/>
    </row>
    <row r="982978" spans="9:9">
      <c r="I982978" s="6"/>
    </row>
    <row r="982979" spans="9:9">
      <c r="I982979" s="6"/>
    </row>
    <row r="982980" spans="9:9">
      <c r="I982980" s="6"/>
    </row>
    <row r="982981" spans="9:9">
      <c r="I982981" s="6"/>
    </row>
    <row r="982982" spans="9:9">
      <c r="I982982" s="6"/>
    </row>
    <row r="982983" spans="9:9">
      <c r="I982983" s="6"/>
    </row>
    <row r="982984" spans="9:9">
      <c r="I982984" s="6"/>
    </row>
    <row r="982985" spans="9:9">
      <c r="I982985" s="6"/>
    </row>
    <row r="982986" spans="9:9">
      <c r="I982986" s="6"/>
    </row>
    <row r="982987" spans="9:9">
      <c r="I982987" s="6"/>
    </row>
    <row r="982988" spans="9:9">
      <c r="I982988" s="6"/>
    </row>
    <row r="982989" spans="9:9">
      <c r="I982989" s="6"/>
    </row>
    <row r="982990" spans="9:9">
      <c r="I982990" s="6"/>
    </row>
    <row r="982991" spans="9:9">
      <c r="I982991" s="6"/>
    </row>
    <row r="982992" spans="9:9">
      <c r="I982992" s="6"/>
    </row>
    <row r="982993" spans="9:9">
      <c r="I982993" s="6"/>
    </row>
    <row r="982994" spans="9:9">
      <c r="I982994" s="6"/>
    </row>
    <row r="982995" spans="9:9">
      <c r="I982995" s="6"/>
    </row>
    <row r="982996" spans="9:9">
      <c r="I982996" s="6"/>
    </row>
    <row r="982997" spans="9:9">
      <c r="I982997" s="6"/>
    </row>
    <row r="982998" spans="9:9">
      <c r="I982998" s="6"/>
    </row>
    <row r="982999" spans="9:9">
      <c r="I982999" s="6"/>
    </row>
    <row r="983000" spans="9:9">
      <c r="I983000" s="6"/>
    </row>
    <row r="983001" spans="9:9">
      <c r="I983001" s="6"/>
    </row>
    <row r="983002" spans="9:9">
      <c r="I983002" s="6"/>
    </row>
    <row r="983003" spans="9:9">
      <c r="I983003" s="6"/>
    </row>
    <row r="983004" spans="9:9">
      <c r="I983004" s="6"/>
    </row>
    <row r="983005" spans="9:9">
      <c r="I983005" s="6"/>
    </row>
    <row r="983006" spans="9:9">
      <c r="I983006" s="6"/>
    </row>
    <row r="983007" spans="9:9">
      <c r="I983007" s="6"/>
    </row>
    <row r="983008" spans="9:9">
      <c r="I983008" s="6"/>
    </row>
    <row r="983009" spans="9:9">
      <c r="I983009" s="6"/>
    </row>
    <row r="983010" spans="9:9">
      <c r="I983010" s="6"/>
    </row>
    <row r="983011" spans="9:9">
      <c r="I983011" s="6"/>
    </row>
    <row r="983012" spans="9:9">
      <c r="I983012" s="6"/>
    </row>
    <row r="983013" spans="9:9">
      <c r="I983013" s="6"/>
    </row>
    <row r="983014" spans="9:9">
      <c r="I983014" s="6"/>
    </row>
    <row r="983015" spans="9:9">
      <c r="I983015" s="6"/>
    </row>
    <row r="983016" spans="9:9">
      <c r="I983016" s="6"/>
    </row>
    <row r="983017" spans="9:9">
      <c r="I983017" s="6"/>
    </row>
    <row r="983018" spans="9:9">
      <c r="I983018" s="6"/>
    </row>
    <row r="983019" spans="9:9">
      <c r="I983019" s="6"/>
    </row>
    <row r="983020" spans="9:9">
      <c r="I983020" s="6"/>
    </row>
    <row r="983021" spans="9:9">
      <c r="I983021" s="6"/>
    </row>
    <row r="983022" spans="9:9">
      <c r="I983022" s="6"/>
    </row>
    <row r="983023" spans="9:9">
      <c r="I983023" s="6"/>
    </row>
    <row r="983024" spans="9:9">
      <c r="I983024" s="6"/>
    </row>
    <row r="983025" spans="9:9">
      <c r="I983025" s="6"/>
    </row>
    <row r="983026" spans="9:9">
      <c r="I983026" s="6"/>
    </row>
    <row r="983027" spans="9:9">
      <c r="I983027" s="6"/>
    </row>
    <row r="983028" spans="9:9">
      <c r="I983028" s="6"/>
    </row>
    <row r="983029" spans="9:9">
      <c r="I983029" s="6"/>
    </row>
    <row r="983030" spans="9:9">
      <c r="I983030" s="6"/>
    </row>
    <row r="983031" spans="9:9">
      <c r="I983031" s="6"/>
    </row>
    <row r="983032" spans="9:9">
      <c r="I983032" s="6"/>
    </row>
    <row r="983033" spans="9:9">
      <c r="I983033" s="6"/>
    </row>
    <row r="983034" spans="9:9">
      <c r="I983034" s="6"/>
    </row>
    <row r="983035" spans="9:9">
      <c r="I983035" s="6"/>
    </row>
    <row r="983036" spans="9:9">
      <c r="I983036" s="6"/>
    </row>
    <row r="983037" spans="9:9">
      <c r="I983037" s="6"/>
    </row>
    <row r="983038" spans="9:9">
      <c r="I983038" s="6"/>
    </row>
    <row r="983039" spans="9:9">
      <c r="I983039" s="6"/>
    </row>
    <row r="983040" spans="9:9">
      <c r="I983040" s="6"/>
    </row>
    <row r="983041" spans="9:9">
      <c r="I983041" s="6"/>
    </row>
    <row r="983042" spans="9:9">
      <c r="I983042" s="6"/>
    </row>
    <row r="983043" spans="9:9">
      <c r="I983043" s="6"/>
    </row>
    <row r="983044" spans="9:9">
      <c r="I983044" s="6"/>
    </row>
    <row r="983045" spans="9:9">
      <c r="I983045" s="6"/>
    </row>
    <row r="983046" spans="9:9">
      <c r="I983046" s="6"/>
    </row>
    <row r="983047" spans="9:9">
      <c r="I983047" s="6"/>
    </row>
    <row r="983048" spans="9:9">
      <c r="I983048" s="6"/>
    </row>
    <row r="983049" spans="9:9">
      <c r="I983049" s="6"/>
    </row>
    <row r="983050" spans="9:9">
      <c r="I983050" s="6"/>
    </row>
    <row r="983051" spans="9:9">
      <c r="I983051" s="6"/>
    </row>
    <row r="983052" spans="9:9">
      <c r="I983052" s="6"/>
    </row>
    <row r="983053" spans="9:9">
      <c r="I983053" s="6"/>
    </row>
    <row r="983054" spans="9:9">
      <c r="I983054" s="6"/>
    </row>
    <row r="983055" spans="9:9">
      <c r="I983055" s="6"/>
    </row>
    <row r="983056" spans="9:9">
      <c r="I983056" s="6"/>
    </row>
    <row r="983057" spans="9:9">
      <c r="I983057" s="6"/>
    </row>
    <row r="983058" spans="9:9">
      <c r="I983058" s="6"/>
    </row>
    <row r="983059" spans="9:9">
      <c r="I983059" s="6"/>
    </row>
    <row r="983060" spans="9:9">
      <c r="I983060" s="6"/>
    </row>
    <row r="983061" spans="9:9">
      <c r="I983061" s="6"/>
    </row>
    <row r="983062" spans="9:9">
      <c r="I983062" s="6"/>
    </row>
    <row r="983063" spans="9:9">
      <c r="I983063" s="6"/>
    </row>
    <row r="983064" spans="9:9">
      <c r="I983064" s="6"/>
    </row>
    <row r="983065" spans="9:9">
      <c r="I983065" s="6"/>
    </row>
    <row r="983066" spans="9:9">
      <c r="I983066" s="6"/>
    </row>
    <row r="983067" spans="9:9">
      <c r="I983067" s="6"/>
    </row>
    <row r="983068" spans="9:9">
      <c r="I983068" s="6"/>
    </row>
    <row r="983069" spans="9:9">
      <c r="I983069" s="6"/>
    </row>
    <row r="983070" spans="9:9">
      <c r="I983070" s="6"/>
    </row>
    <row r="983071" spans="9:9">
      <c r="I983071" s="6"/>
    </row>
    <row r="983072" spans="9:9">
      <c r="I983072" s="6"/>
    </row>
    <row r="983073" spans="9:9">
      <c r="I983073" s="6"/>
    </row>
    <row r="983074" spans="9:9">
      <c r="I983074" s="6"/>
    </row>
    <row r="983075" spans="9:9">
      <c r="I983075" s="6"/>
    </row>
    <row r="983076" spans="9:9">
      <c r="I983076" s="6"/>
    </row>
    <row r="983077" spans="9:9">
      <c r="I983077" s="6"/>
    </row>
    <row r="983078" spans="9:9">
      <c r="I983078" s="6"/>
    </row>
    <row r="983079" spans="9:9">
      <c r="I983079" s="6"/>
    </row>
    <row r="983080" spans="9:9">
      <c r="I983080" s="6"/>
    </row>
    <row r="983081" spans="9:9">
      <c r="I983081" s="6"/>
    </row>
    <row r="983082" spans="9:9">
      <c r="I983082" s="6"/>
    </row>
    <row r="983083" spans="9:9">
      <c r="I983083" s="6"/>
    </row>
    <row r="983084" spans="9:9">
      <c r="I983084" s="6"/>
    </row>
    <row r="983085" spans="9:9">
      <c r="I983085" s="6"/>
    </row>
    <row r="983086" spans="9:9">
      <c r="I983086" s="6"/>
    </row>
    <row r="983087" spans="9:9">
      <c r="I983087" s="6"/>
    </row>
    <row r="983088" spans="9:9">
      <c r="I983088" s="6"/>
    </row>
    <row r="983089" spans="9:9">
      <c r="I983089" s="6"/>
    </row>
    <row r="983090" spans="9:9">
      <c r="I983090" s="6"/>
    </row>
    <row r="983091" spans="9:9">
      <c r="I983091" s="6"/>
    </row>
    <row r="983092" spans="9:9">
      <c r="I983092" s="6"/>
    </row>
    <row r="983093" spans="9:9">
      <c r="I983093" s="6"/>
    </row>
    <row r="983094" spans="9:9">
      <c r="I983094" s="6"/>
    </row>
    <row r="983095" spans="9:9">
      <c r="I983095" s="6"/>
    </row>
    <row r="983096" spans="9:9">
      <c r="I983096" s="6"/>
    </row>
    <row r="983097" spans="9:9">
      <c r="I983097" s="6"/>
    </row>
    <row r="983098" spans="9:9">
      <c r="I983098" s="6"/>
    </row>
    <row r="983099" spans="9:9">
      <c r="I983099" s="6"/>
    </row>
    <row r="983100" spans="9:9">
      <c r="I983100" s="6"/>
    </row>
    <row r="983101" spans="9:9">
      <c r="I983101" s="6"/>
    </row>
    <row r="983102" spans="9:9">
      <c r="I983102" s="6"/>
    </row>
    <row r="983103" spans="9:9">
      <c r="I983103" s="6"/>
    </row>
    <row r="983104" spans="9:9">
      <c r="I983104" s="6"/>
    </row>
    <row r="983105" spans="9:9">
      <c r="I983105" s="6"/>
    </row>
    <row r="983106" spans="9:9">
      <c r="I983106" s="6"/>
    </row>
    <row r="983107" spans="9:9">
      <c r="I983107" s="6"/>
    </row>
    <row r="983108" spans="9:9">
      <c r="I983108" s="6"/>
    </row>
    <row r="983109" spans="9:9">
      <c r="I983109" s="6"/>
    </row>
    <row r="983110" spans="9:9">
      <c r="I983110" s="6"/>
    </row>
    <row r="983111" spans="9:9">
      <c r="I983111" s="6"/>
    </row>
    <row r="983112" spans="9:9">
      <c r="I983112" s="6"/>
    </row>
    <row r="983113" spans="9:9">
      <c r="I983113" s="6"/>
    </row>
    <row r="983114" spans="9:9">
      <c r="I983114" s="6"/>
    </row>
    <row r="983115" spans="9:9">
      <c r="I983115" s="6"/>
    </row>
    <row r="983116" spans="9:9">
      <c r="I983116" s="6"/>
    </row>
    <row r="983117" spans="9:9">
      <c r="I983117" s="6"/>
    </row>
    <row r="983118" spans="9:9">
      <c r="I983118" s="6"/>
    </row>
    <row r="983119" spans="9:9">
      <c r="I983119" s="6"/>
    </row>
    <row r="983120" spans="9:9">
      <c r="I983120" s="6"/>
    </row>
    <row r="983121" spans="9:9">
      <c r="I983121" s="6"/>
    </row>
    <row r="983122" spans="9:9">
      <c r="I983122" s="6"/>
    </row>
    <row r="983123" spans="9:9">
      <c r="I983123" s="6"/>
    </row>
    <row r="983124" spans="9:9">
      <c r="I983124" s="6"/>
    </row>
    <row r="983125" spans="9:9">
      <c r="I983125" s="6"/>
    </row>
    <row r="983126" spans="9:9">
      <c r="I983126" s="6"/>
    </row>
    <row r="983127" spans="9:9">
      <c r="I983127" s="6"/>
    </row>
    <row r="983128" spans="9:9">
      <c r="I983128" s="6"/>
    </row>
    <row r="983129" spans="9:9">
      <c r="I983129" s="6"/>
    </row>
    <row r="983130" spans="9:9">
      <c r="I983130" s="6"/>
    </row>
    <row r="983131" spans="9:9">
      <c r="I983131" s="6"/>
    </row>
    <row r="983132" spans="9:9">
      <c r="I983132" s="6"/>
    </row>
    <row r="983133" spans="9:9">
      <c r="I983133" s="6"/>
    </row>
    <row r="983134" spans="9:9">
      <c r="I983134" s="6"/>
    </row>
    <row r="983135" spans="9:9">
      <c r="I983135" s="6"/>
    </row>
    <row r="983136" spans="9:9">
      <c r="I983136" s="6"/>
    </row>
    <row r="983137" spans="9:9">
      <c r="I983137" s="6"/>
    </row>
    <row r="983138" spans="9:9">
      <c r="I983138" s="6"/>
    </row>
    <row r="983139" spans="9:9">
      <c r="I983139" s="6"/>
    </row>
    <row r="983140" spans="9:9">
      <c r="I983140" s="6"/>
    </row>
    <row r="983141" spans="9:9">
      <c r="I983141" s="6"/>
    </row>
    <row r="983142" spans="9:9">
      <c r="I983142" s="6"/>
    </row>
    <row r="983143" spans="9:9">
      <c r="I983143" s="6"/>
    </row>
    <row r="983144" spans="9:9">
      <c r="I983144" s="6"/>
    </row>
    <row r="983145" spans="9:9">
      <c r="I983145" s="6"/>
    </row>
    <row r="983146" spans="9:9">
      <c r="I983146" s="6"/>
    </row>
    <row r="983147" spans="9:9">
      <c r="I983147" s="6"/>
    </row>
    <row r="983148" spans="9:9">
      <c r="I983148" s="6"/>
    </row>
    <row r="983149" spans="9:9">
      <c r="I983149" s="6"/>
    </row>
    <row r="983150" spans="9:9">
      <c r="I983150" s="6"/>
    </row>
    <row r="983151" spans="9:9">
      <c r="I983151" s="6"/>
    </row>
    <row r="983152" spans="9:9">
      <c r="I983152" s="6"/>
    </row>
    <row r="983153" spans="9:9">
      <c r="I983153" s="6"/>
    </row>
    <row r="983154" spans="9:9">
      <c r="I983154" s="6"/>
    </row>
    <row r="983155" spans="9:9">
      <c r="I983155" s="6"/>
    </row>
    <row r="983156" spans="9:9">
      <c r="I983156" s="6"/>
    </row>
    <row r="983157" spans="9:9">
      <c r="I983157" s="6"/>
    </row>
    <row r="983158" spans="9:9">
      <c r="I983158" s="6"/>
    </row>
    <row r="983159" spans="9:9">
      <c r="I983159" s="6"/>
    </row>
    <row r="983160" spans="9:9">
      <c r="I983160" s="6"/>
    </row>
    <row r="983161" spans="9:9">
      <c r="I983161" s="6"/>
    </row>
    <row r="983162" spans="9:9">
      <c r="I983162" s="6"/>
    </row>
    <row r="983163" spans="9:9">
      <c r="I983163" s="6"/>
    </row>
    <row r="983164" spans="9:9">
      <c r="I983164" s="6"/>
    </row>
    <row r="983165" spans="9:9">
      <c r="I983165" s="6"/>
    </row>
    <row r="983166" spans="9:9">
      <c r="I983166" s="6"/>
    </row>
    <row r="983167" spans="9:9">
      <c r="I983167" s="6"/>
    </row>
    <row r="983168" spans="9:9">
      <c r="I983168" s="6"/>
    </row>
    <row r="983169" spans="9:9">
      <c r="I983169" s="6"/>
    </row>
    <row r="983170" spans="9:9">
      <c r="I983170" s="6"/>
    </row>
    <row r="983171" spans="9:9">
      <c r="I983171" s="6"/>
    </row>
    <row r="983172" spans="9:9">
      <c r="I983172" s="6"/>
    </row>
    <row r="983173" spans="9:9">
      <c r="I983173" s="6"/>
    </row>
    <row r="983174" spans="9:9">
      <c r="I983174" s="6"/>
    </row>
    <row r="983175" spans="9:9">
      <c r="I983175" s="6"/>
    </row>
    <row r="983176" spans="9:9">
      <c r="I983176" s="6"/>
    </row>
    <row r="983177" spans="9:9">
      <c r="I983177" s="6"/>
    </row>
    <row r="983178" spans="9:9">
      <c r="I983178" s="6"/>
    </row>
    <row r="983179" spans="9:9">
      <c r="I983179" s="6"/>
    </row>
    <row r="983180" spans="9:9">
      <c r="I983180" s="6"/>
    </row>
    <row r="983181" spans="9:9">
      <c r="I983181" s="6"/>
    </row>
    <row r="983182" spans="9:9">
      <c r="I983182" s="6"/>
    </row>
    <row r="983183" spans="9:9">
      <c r="I983183" s="6"/>
    </row>
    <row r="983184" spans="9:9">
      <c r="I983184" s="6"/>
    </row>
    <row r="983185" spans="9:9">
      <c r="I983185" s="6"/>
    </row>
    <row r="983186" spans="9:9">
      <c r="I983186" s="6"/>
    </row>
    <row r="983187" spans="9:9">
      <c r="I983187" s="6"/>
    </row>
    <row r="983188" spans="9:9">
      <c r="I983188" s="6"/>
    </row>
    <row r="983189" spans="9:9">
      <c r="I983189" s="6"/>
    </row>
    <row r="983190" spans="9:9">
      <c r="I983190" s="6"/>
    </row>
    <row r="983191" spans="9:9">
      <c r="I983191" s="6"/>
    </row>
    <row r="983192" spans="9:9">
      <c r="I983192" s="6"/>
    </row>
    <row r="983193" spans="9:9">
      <c r="I983193" s="6"/>
    </row>
    <row r="983194" spans="9:9">
      <c r="I983194" s="6"/>
    </row>
    <row r="983195" spans="9:9">
      <c r="I983195" s="6"/>
    </row>
    <row r="983196" spans="9:9">
      <c r="I983196" s="6"/>
    </row>
    <row r="983197" spans="9:9">
      <c r="I983197" s="6"/>
    </row>
    <row r="983198" spans="9:9">
      <c r="I983198" s="6"/>
    </row>
    <row r="983199" spans="9:9">
      <c r="I983199" s="6"/>
    </row>
    <row r="983200" spans="9:9">
      <c r="I983200" s="6"/>
    </row>
    <row r="983201" spans="9:9">
      <c r="I983201" s="6"/>
    </row>
    <row r="983202" spans="9:9">
      <c r="I983202" s="6"/>
    </row>
    <row r="983203" spans="9:9">
      <c r="I983203" s="6"/>
    </row>
    <row r="983204" spans="9:9">
      <c r="I983204" s="6"/>
    </row>
    <row r="983205" spans="9:9">
      <c r="I983205" s="6"/>
    </row>
    <row r="983206" spans="9:9">
      <c r="I983206" s="6"/>
    </row>
    <row r="983207" spans="9:9">
      <c r="I983207" s="6"/>
    </row>
    <row r="983208" spans="9:9">
      <c r="I983208" s="6"/>
    </row>
    <row r="983209" spans="9:9">
      <c r="I983209" s="6"/>
    </row>
    <row r="983210" spans="9:9">
      <c r="I983210" s="6"/>
    </row>
    <row r="983211" spans="9:9">
      <c r="I983211" s="6"/>
    </row>
    <row r="983212" spans="9:9">
      <c r="I983212" s="6"/>
    </row>
    <row r="983213" spans="9:9">
      <c r="I983213" s="6"/>
    </row>
    <row r="983214" spans="9:9">
      <c r="I983214" s="6"/>
    </row>
    <row r="983215" spans="9:9">
      <c r="I983215" s="6"/>
    </row>
    <row r="983216" spans="9:9">
      <c r="I983216" s="6"/>
    </row>
    <row r="983217" spans="9:9">
      <c r="I983217" s="6"/>
    </row>
    <row r="983218" spans="9:9">
      <c r="I983218" s="6"/>
    </row>
    <row r="983219" spans="9:9">
      <c r="I983219" s="6"/>
    </row>
    <row r="983220" spans="9:9">
      <c r="I983220" s="6"/>
    </row>
    <row r="983221" spans="9:9">
      <c r="I983221" s="6"/>
    </row>
    <row r="983222" spans="9:9">
      <c r="I983222" s="6"/>
    </row>
    <row r="983223" spans="9:9">
      <c r="I983223" s="6"/>
    </row>
    <row r="983224" spans="9:9">
      <c r="I983224" s="6"/>
    </row>
    <row r="983225" spans="9:9">
      <c r="I983225" s="6"/>
    </row>
    <row r="983226" spans="9:9">
      <c r="I983226" s="6"/>
    </row>
    <row r="983227" spans="9:9">
      <c r="I983227" s="6"/>
    </row>
    <row r="983228" spans="9:9">
      <c r="I983228" s="6"/>
    </row>
    <row r="983229" spans="9:9">
      <c r="I983229" s="6"/>
    </row>
    <row r="983230" spans="9:9">
      <c r="I983230" s="6"/>
    </row>
    <row r="983231" spans="9:9">
      <c r="I983231" s="6"/>
    </row>
    <row r="983232" spans="9:9">
      <c r="I983232" s="6"/>
    </row>
    <row r="983233" spans="9:9">
      <c r="I983233" s="6"/>
    </row>
    <row r="983234" spans="9:9">
      <c r="I983234" s="6"/>
    </row>
    <row r="983235" spans="9:9">
      <c r="I983235" s="6"/>
    </row>
    <row r="983236" spans="9:9">
      <c r="I983236" s="6"/>
    </row>
    <row r="983237" spans="9:9">
      <c r="I983237" s="6"/>
    </row>
    <row r="983238" spans="9:9">
      <c r="I983238" s="6"/>
    </row>
    <row r="983239" spans="9:9">
      <c r="I983239" s="6"/>
    </row>
    <row r="983240" spans="9:9">
      <c r="I983240" s="6"/>
    </row>
    <row r="983241" spans="9:9">
      <c r="I983241" s="6"/>
    </row>
    <row r="983242" spans="9:9">
      <c r="I983242" s="6"/>
    </row>
    <row r="983243" spans="9:9">
      <c r="I983243" s="6"/>
    </row>
    <row r="983244" spans="9:9">
      <c r="I983244" s="6"/>
    </row>
    <row r="983245" spans="9:9">
      <c r="I983245" s="6"/>
    </row>
    <row r="983246" spans="9:9">
      <c r="I983246" s="6"/>
    </row>
    <row r="983247" spans="9:9">
      <c r="I983247" s="6"/>
    </row>
    <row r="983248" spans="9:9">
      <c r="I983248" s="6"/>
    </row>
    <row r="983249" spans="9:9">
      <c r="I983249" s="6"/>
    </row>
    <row r="983250" spans="9:9">
      <c r="I983250" s="6"/>
    </row>
    <row r="983251" spans="9:9">
      <c r="I983251" s="6"/>
    </row>
    <row r="983252" spans="9:9">
      <c r="I983252" s="6"/>
    </row>
    <row r="983253" spans="9:9">
      <c r="I983253" s="6"/>
    </row>
    <row r="983254" spans="9:9">
      <c r="I983254" s="6"/>
    </row>
    <row r="983255" spans="9:9">
      <c r="I983255" s="6"/>
    </row>
    <row r="983256" spans="9:9">
      <c r="I983256" s="6"/>
    </row>
    <row r="983257" spans="9:9">
      <c r="I983257" s="6"/>
    </row>
    <row r="983258" spans="9:9">
      <c r="I983258" s="6"/>
    </row>
    <row r="983259" spans="9:9">
      <c r="I983259" s="6"/>
    </row>
    <row r="983260" spans="9:9">
      <c r="I983260" s="6"/>
    </row>
    <row r="983261" spans="9:9">
      <c r="I983261" s="6"/>
    </row>
    <row r="983262" spans="9:9">
      <c r="I983262" s="6"/>
    </row>
    <row r="983263" spans="9:9">
      <c r="I983263" s="6"/>
    </row>
    <row r="983264" spans="9:9">
      <c r="I983264" s="6"/>
    </row>
    <row r="983265" spans="9:9">
      <c r="I983265" s="6"/>
    </row>
    <row r="983266" spans="9:9">
      <c r="I983266" s="6"/>
    </row>
    <row r="983267" spans="9:9">
      <c r="I983267" s="6"/>
    </row>
    <row r="983268" spans="9:9">
      <c r="I983268" s="6"/>
    </row>
    <row r="983269" spans="9:9">
      <c r="I983269" s="6"/>
    </row>
    <row r="983270" spans="9:9">
      <c r="I983270" s="6"/>
    </row>
    <row r="983271" spans="9:9">
      <c r="I983271" s="6"/>
    </row>
    <row r="983272" spans="9:9">
      <c r="I983272" s="6"/>
    </row>
    <row r="983273" spans="9:9">
      <c r="I983273" s="6"/>
    </row>
    <row r="983274" spans="9:9">
      <c r="I983274" s="6"/>
    </row>
    <row r="983275" spans="9:9">
      <c r="I983275" s="6"/>
    </row>
    <row r="983276" spans="9:9">
      <c r="I983276" s="6"/>
    </row>
    <row r="983277" spans="9:9">
      <c r="I983277" s="6"/>
    </row>
    <row r="983278" spans="9:9">
      <c r="I983278" s="6"/>
    </row>
    <row r="983279" spans="9:9">
      <c r="I983279" s="6"/>
    </row>
    <row r="983280" spans="9:9">
      <c r="I983280" s="6"/>
    </row>
    <row r="983281" spans="9:9">
      <c r="I983281" s="6"/>
    </row>
    <row r="983282" spans="9:9">
      <c r="I983282" s="6"/>
    </row>
    <row r="983283" spans="9:9">
      <c r="I983283" s="6"/>
    </row>
    <row r="983284" spans="9:9">
      <c r="I983284" s="6"/>
    </row>
    <row r="983285" spans="9:9">
      <c r="I983285" s="6"/>
    </row>
    <row r="983286" spans="9:9">
      <c r="I983286" s="6"/>
    </row>
    <row r="983287" spans="9:9">
      <c r="I983287" s="6"/>
    </row>
    <row r="983288" spans="9:9">
      <c r="I983288" s="6"/>
    </row>
    <row r="983289" spans="9:9">
      <c r="I983289" s="6"/>
    </row>
    <row r="983290" spans="9:9">
      <c r="I983290" s="6"/>
    </row>
    <row r="983291" spans="9:9">
      <c r="I983291" s="6"/>
    </row>
    <row r="983292" spans="9:9">
      <c r="I983292" s="6"/>
    </row>
    <row r="983293" spans="9:9">
      <c r="I983293" s="6"/>
    </row>
    <row r="983294" spans="9:9">
      <c r="I983294" s="6"/>
    </row>
    <row r="983295" spans="9:9">
      <c r="I983295" s="6"/>
    </row>
    <row r="983296" spans="9:9">
      <c r="I983296" s="6"/>
    </row>
    <row r="983297" spans="9:9">
      <c r="I983297" s="6"/>
    </row>
    <row r="983298" spans="9:9">
      <c r="I983298" s="6"/>
    </row>
    <row r="983299" spans="9:9">
      <c r="I983299" s="6"/>
    </row>
    <row r="983300" spans="9:9">
      <c r="I983300" s="6"/>
    </row>
    <row r="983301" spans="9:9">
      <c r="I983301" s="6"/>
    </row>
    <row r="983302" spans="9:9">
      <c r="I983302" s="6"/>
    </row>
    <row r="983303" spans="9:9">
      <c r="I983303" s="6"/>
    </row>
    <row r="983304" spans="9:9">
      <c r="I983304" s="6"/>
    </row>
    <row r="983305" spans="9:9">
      <c r="I983305" s="6"/>
    </row>
    <row r="983306" spans="9:9">
      <c r="I983306" s="6"/>
    </row>
    <row r="983307" spans="9:9">
      <c r="I983307" s="6"/>
    </row>
    <row r="983308" spans="9:9">
      <c r="I983308" s="6"/>
    </row>
    <row r="983309" spans="9:9">
      <c r="I983309" s="6"/>
    </row>
    <row r="983310" spans="9:9">
      <c r="I983310" s="6"/>
    </row>
    <row r="983311" spans="9:9">
      <c r="I983311" s="6"/>
    </row>
    <row r="983312" spans="9:9">
      <c r="I983312" s="6"/>
    </row>
    <row r="983313" spans="9:9">
      <c r="I983313" s="6"/>
    </row>
    <row r="983314" spans="9:9">
      <c r="I983314" s="6"/>
    </row>
    <row r="983315" spans="9:9">
      <c r="I983315" s="6"/>
    </row>
    <row r="983316" spans="9:9">
      <c r="I983316" s="6"/>
    </row>
    <row r="983317" spans="9:9">
      <c r="I983317" s="6"/>
    </row>
    <row r="983318" spans="9:9">
      <c r="I983318" s="6"/>
    </row>
    <row r="983319" spans="9:9">
      <c r="I983319" s="6"/>
    </row>
    <row r="983320" spans="9:9">
      <c r="I983320" s="6"/>
    </row>
    <row r="983321" spans="9:9">
      <c r="I983321" s="6"/>
    </row>
    <row r="983322" spans="9:9">
      <c r="I983322" s="6"/>
    </row>
    <row r="983323" spans="9:9">
      <c r="I983323" s="6"/>
    </row>
    <row r="983324" spans="9:9">
      <c r="I983324" s="6"/>
    </row>
    <row r="983325" spans="9:9">
      <c r="I983325" s="6"/>
    </row>
    <row r="983326" spans="9:9">
      <c r="I983326" s="6"/>
    </row>
    <row r="983327" spans="9:9">
      <c r="I983327" s="6"/>
    </row>
    <row r="983328" spans="9:9">
      <c r="I983328" s="6"/>
    </row>
    <row r="983329" spans="9:9">
      <c r="I983329" s="6"/>
    </row>
    <row r="983330" spans="9:9">
      <c r="I983330" s="6"/>
    </row>
    <row r="983331" spans="9:9">
      <c r="I983331" s="6"/>
    </row>
    <row r="983332" spans="9:9">
      <c r="I983332" s="6"/>
    </row>
    <row r="983333" spans="9:9">
      <c r="I983333" s="6"/>
    </row>
    <row r="983334" spans="9:9">
      <c r="I983334" s="6"/>
    </row>
    <row r="983335" spans="9:9">
      <c r="I983335" s="6"/>
    </row>
    <row r="983336" spans="9:9">
      <c r="I983336" s="6"/>
    </row>
    <row r="983337" spans="9:9">
      <c r="I983337" s="6"/>
    </row>
    <row r="983338" spans="9:9">
      <c r="I983338" s="6"/>
    </row>
    <row r="983339" spans="9:9">
      <c r="I983339" s="6"/>
    </row>
    <row r="983340" spans="9:9">
      <c r="I983340" s="6"/>
    </row>
    <row r="983341" spans="9:9">
      <c r="I983341" s="6"/>
    </row>
    <row r="983342" spans="9:9">
      <c r="I983342" s="6"/>
    </row>
    <row r="983343" spans="9:9">
      <c r="I983343" s="6"/>
    </row>
    <row r="983344" spans="9:9">
      <c r="I983344" s="6"/>
    </row>
    <row r="983345" spans="9:9">
      <c r="I983345" s="6"/>
    </row>
    <row r="983346" spans="9:9">
      <c r="I983346" s="6"/>
    </row>
    <row r="983347" spans="9:9">
      <c r="I983347" s="6"/>
    </row>
    <row r="983348" spans="9:9">
      <c r="I983348" s="6"/>
    </row>
    <row r="983349" spans="9:9">
      <c r="I983349" s="6"/>
    </row>
    <row r="983350" spans="9:9">
      <c r="I983350" s="6"/>
    </row>
    <row r="983351" spans="9:9">
      <c r="I983351" s="6"/>
    </row>
    <row r="983352" spans="9:9">
      <c r="I983352" s="6"/>
    </row>
    <row r="983353" spans="9:9">
      <c r="I983353" s="6"/>
    </row>
    <row r="983354" spans="9:9">
      <c r="I983354" s="6"/>
    </row>
    <row r="983355" spans="9:9">
      <c r="I983355" s="6"/>
    </row>
    <row r="983356" spans="9:9">
      <c r="I983356" s="6"/>
    </row>
    <row r="983357" spans="9:9">
      <c r="I983357" s="6"/>
    </row>
    <row r="983358" spans="9:9">
      <c r="I983358" s="6"/>
    </row>
    <row r="983359" spans="9:9">
      <c r="I983359" s="6"/>
    </row>
    <row r="983360" spans="9:9">
      <c r="I983360" s="6"/>
    </row>
    <row r="983361" spans="9:9">
      <c r="I983361" s="6"/>
    </row>
    <row r="983362" spans="9:9">
      <c r="I983362" s="6"/>
    </row>
    <row r="983363" spans="9:9">
      <c r="I983363" s="6"/>
    </row>
    <row r="983364" spans="9:9">
      <c r="I983364" s="6"/>
    </row>
    <row r="983365" spans="9:9">
      <c r="I983365" s="6"/>
    </row>
    <row r="983366" spans="9:9">
      <c r="I983366" s="6"/>
    </row>
    <row r="983367" spans="9:9">
      <c r="I983367" s="6"/>
    </row>
    <row r="983368" spans="9:9">
      <c r="I983368" s="6"/>
    </row>
    <row r="983369" spans="9:9">
      <c r="I983369" s="6"/>
    </row>
    <row r="983370" spans="9:9">
      <c r="I983370" s="6"/>
    </row>
    <row r="983371" spans="9:9">
      <c r="I983371" s="6"/>
    </row>
    <row r="983372" spans="9:9">
      <c r="I983372" s="6"/>
    </row>
    <row r="983373" spans="9:9">
      <c r="I983373" s="6"/>
    </row>
    <row r="983374" spans="9:9">
      <c r="I983374" s="6"/>
    </row>
    <row r="983375" spans="9:9">
      <c r="I983375" s="6"/>
    </row>
    <row r="983376" spans="9:9">
      <c r="I983376" s="6"/>
    </row>
    <row r="983377" spans="9:9">
      <c r="I983377" s="6"/>
    </row>
    <row r="983378" spans="9:9">
      <c r="I983378" s="6"/>
    </row>
    <row r="983379" spans="9:9">
      <c r="I983379" s="6"/>
    </row>
    <row r="983380" spans="9:9">
      <c r="I983380" s="6"/>
    </row>
    <row r="983381" spans="9:9">
      <c r="I983381" s="6"/>
    </row>
    <row r="983382" spans="9:9">
      <c r="I983382" s="6"/>
    </row>
    <row r="983383" spans="9:9">
      <c r="I983383" s="6"/>
    </row>
    <row r="983384" spans="9:9">
      <c r="I983384" s="6"/>
    </row>
    <row r="983385" spans="9:9">
      <c r="I983385" s="6"/>
    </row>
    <row r="983386" spans="9:9">
      <c r="I983386" s="6"/>
    </row>
    <row r="983387" spans="9:9">
      <c r="I983387" s="6"/>
    </row>
    <row r="983388" spans="9:9">
      <c r="I983388" s="6"/>
    </row>
    <row r="983389" spans="9:9">
      <c r="I983389" s="6"/>
    </row>
    <row r="983390" spans="9:9">
      <c r="I983390" s="6"/>
    </row>
    <row r="983391" spans="9:9">
      <c r="I983391" s="6"/>
    </row>
    <row r="983392" spans="9:9">
      <c r="I983392" s="6"/>
    </row>
    <row r="983393" spans="9:9">
      <c r="I983393" s="6"/>
    </row>
    <row r="983394" spans="9:9">
      <c r="I983394" s="6"/>
    </row>
    <row r="983395" spans="9:9">
      <c r="I983395" s="6"/>
    </row>
    <row r="983396" spans="9:9">
      <c r="I983396" s="6"/>
    </row>
    <row r="983397" spans="9:9">
      <c r="I983397" s="6"/>
    </row>
    <row r="983398" spans="9:9">
      <c r="I983398" s="6"/>
    </row>
    <row r="983399" spans="9:9">
      <c r="I983399" s="6"/>
    </row>
    <row r="983400" spans="9:9">
      <c r="I983400" s="6"/>
    </row>
    <row r="983401" spans="9:9">
      <c r="I983401" s="6"/>
    </row>
    <row r="983402" spans="9:9">
      <c r="I983402" s="6"/>
    </row>
    <row r="983403" spans="9:9">
      <c r="I983403" s="6"/>
    </row>
    <row r="983404" spans="9:9">
      <c r="I983404" s="6"/>
    </row>
    <row r="983405" spans="9:9">
      <c r="I983405" s="6"/>
    </row>
    <row r="983406" spans="9:9">
      <c r="I983406" s="6"/>
    </row>
    <row r="983407" spans="9:9">
      <c r="I983407" s="6"/>
    </row>
    <row r="983408" spans="9:9">
      <c r="I983408" s="6"/>
    </row>
    <row r="983409" spans="9:9">
      <c r="I983409" s="6"/>
    </row>
    <row r="983410" spans="9:9">
      <c r="I983410" s="6"/>
    </row>
    <row r="983411" spans="9:9">
      <c r="I983411" s="6"/>
    </row>
    <row r="983412" spans="9:9">
      <c r="I983412" s="6"/>
    </row>
    <row r="983413" spans="9:9">
      <c r="I983413" s="6"/>
    </row>
    <row r="983414" spans="9:9">
      <c r="I983414" s="6"/>
    </row>
    <row r="983415" spans="9:9">
      <c r="I983415" s="6"/>
    </row>
    <row r="983416" spans="9:9">
      <c r="I983416" s="6"/>
    </row>
    <row r="983417" spans="9:9">
      <c r="I983417" s="6"/>
    </row>
    <row r="983418" spans="9:9">
      <c r="I983418" s="6"/>
    </row>
    <row r="983419" spans="9:9">
      <c r="I983419" s="6"/>
    </row>
    <row r="983420" spans="9:9">
      <c r="I983420" s="6"/>
    </row>
    <row r="983421" spans="9:9">
      <c r="I983421" s="6"/>
    </row>
    <row r="983422" spans="9:9">
      <c r="I983422" s="6"/>
    </row>
    <row r="983423" spans="9:9">
      <c r="I983423" s="6"/>
    </row>
    <row r="983424" spans="9:9">
      <c r="I983424" s="6"/>
    </row>
    <row r="983425" spans="9:9">
      <c r="I983425" s="6"/>
    </row>
    <row r="983426" spans="9:9">
      <c r="I983426" s="6"/>
    </row>
    <row r="983427" spans="9:9">
      <c r="I983427" s="6"/>
    </row>
    <row r="983428" spans="9:9">
      <c r="I983428" s="6"/>
    </row>
    <row r="983429" spans="9:9">
      <c r="I983429" s="6"/>
    </row>
    <row r="983430" spans="9:9">
      <c r="I983430" s="6"/>
    </row>
    <row r="983431" spans="9:9">
      <c r="I983431" s="6"/>
    </row>
    <row r="983432" spans="9:9">
      <c r="I983432" s="6"/>
    </row>
    <row r="983433" spans="9:9">
      <c r="I983433" s="6"/>
    </row>
    <row r="983434" spans="9:9">
      <c r="I983434" s="6"/>
    </row>
    <row r="983435" spans="9:9">
      <c r="I983435" s="6"/>
    </row>
    <row r="983436" spans="9:9">
      <c r="I983436" s="6"/>
    </row>
    <row r="983437" spans="9:9">
      <c r="I983437" s="6"/>
    </row>
    <row r="983438" spans="9:9">
      <c r="I983438" s="6"/>
    </row>
    <row r="983439" spans="9:9">
      <c r="I983439" s="6"/>
    </row>
    <row r="983440" spans="9:9">
      <c r="I983440" s="6"/>
    </row>
    <row r="983441" spans="9:9">
      <c r="I983441" s="6"/>
    </row>
    <row r="983442" spans="9:9">
      <c r="I983442" s="6"/>
    </row>
    <row r="983443" spans="9:9">
      <c r="I983443" s="6"/>
    </row>
    <row r="983444" spans="9:9">
      <c r="I983444" s="6"/>
    </row>
    <row r="983445" spans="9:9">
      <c r="I983445" s="6"/>
    </row>
    <row r="983446" spans="9:9">
      <c r="I983446" s="6"/>
    </row>
    <row r="983447" spans="9:9">
      <c r="I983447" s="6"/>
    </row>
    <row r="983448" spans="9:9">
      <c r="I983448" s="6"/>
    </row>
    <row r="983449" spans="9:9">
      <c r="I983449" s="6"/>
    </row>
    <row r="983450" spans="9:9">
      <c r="I983450" s="6"/>
    </row>
    <row r="983451" spans="9:9">
      <c r="I983451" s="6"/>
    </row>
    <row r="983452" spans="9:9">
      <c r="I983452" s="6"/>
    </row>
    <row r="983453" spans="9:9">
      <c r="I983453" s="6"/>
    </row>
    <row r="983454" spans="9:9">
      <c r="I983454" s="6"/>
    </row>
    <row r="983455" spans="9:9">
      <c r="I983455" s="6"/>
    </row>
    <row r="983456" spans="9:9">
      <c r="I983456" s="6"/>
    </row>
    <row r="983457" spans="9:9">
      <c r="I983457" s="6"/>
    </row>
    <row r="983458" spans="9:9">
      <c r="I983458" s="6"/>
    </row>
    <row r="983459" spans="9:9">
      <c r="I983459" s="6"/>
    </row>
    <row r="983460" spans="9:9">
      <c r="I983460" s="6"/>
    </row>
    <row r="983461" spans="9:9">
      <c r="I983461" s="6"/>
    </row>
    <row r="983462" spans="9:9">
      <c r="I983462" s="6"/>
    </row>
    <row r="983463" spans="9:9">
      <c r="I983463" s="6"/>
    </row>
    <row r="983464" spans="9:9">
      <c r="I983464" s="6"/>
    </row>
    <row r="983465" spans="9:9">
      <c r="I983465" s="6"/>
    </row>
    <row r="983466" spans="9:9">
      <c r="I983466" s="6"/>
    </row>
    <row r="983467" spans="9:9">
      <c r="I983467" s="6"/>
    </row>
    <row r="983468" spans="9:9">
      <c r="I983468" s="6"/>
    </row>
    <row r="983469" spans="9:9">
      <c r="I983469" s="6"/>
    </row>
    <row r="983470" spans="9:9">
      <c r="I983470" s="6"/>
    </row>
    <row r="983471" spans="9:9">
      <c r="I983471" s="6"/>
    </row>
    <row r="983472" spans="9:9">
      <c r="I983472" s="6"/>
    </row>
    <row r="983473" spans="9:9">
      <c r="I983473" s="6"/>
    </row>
    <row r="983474" spans="9:9">
      <c r="I983474" s="6"/>
    </row>
    <row r="983475" spans="9:9">
      <c r="I983475" s="6"/>
    </row>
    <row r="983476" spans="9:9">
      <c r="I983476" s="6"/>
    </row>
    <row r="983477" spans="9:9">
      <c r="I983477" s="6"/>
    </row>
    <row r="983478" spans="9:9">
      <c r="I983478" s="6"/>
    </row>
    <row r="983479" spans="9:9">
      <c r="I983479" s="6"/>
    </row>
    <row r="983480" spans="9:9">
      <c r="I983480" s="6"/>
    </row>
    <row r="983481" spans="9:9">
      <c r="I983481" s="6"/>
    </row>
    <row r="983482" spans="9:9">
      <c r="I983482" s="6"/>
    </row>
    <row r="983483" spans="9:9">
      <c r="I983483" s="6"/>
    </row>
    <row r="983484" spans="9:9">
      <c r="I983484" s="6"/>
    </row>
    <row r="983485" spans="9:9">
      <c r="I983485" s="6"/>
    </row>
    <row r="983486" spans="9:9">
      <c r="I983486" s="6"/>
    </row>
    <row r="983487" spans="9:9">
      <c r="I983487" s="6"/>
    </row>
    <row r="983488" spans="9:9">
      <c r="I983488" s="6"/>
    </row>
    <row r="983489" spans="9:9">
      <c r="I983489" s="6"/>
    </row>
    <row r="983490" spans="9:9">
      <c r="I983490" s="6"/>
    </row>
    <row r="983491" spans="9:9">
      <c r="I983491" s="6"/>
    </row>
    <row r="983492" spans="9:9">
      <c r="I983492" s="6"/>
    </row>
    <row r="983493" spans="9:9">
      <c r="I983493" s="6"/>
    </row>
    <row r="983494" spans="9:9">
      <c r="I983494" s="6"/>
    </row>
    <row r="983495" spans="9:9">
      <c r="I983495" s="6"/>
    </row>
    <row r="983496" spans="9:9">
      <c r="I983496" s="6"/>
    </row>
    <row r="983497" spans="9:9">
      <c r="I983497" s="6"/>
    </row>
    <row r="983498" spans="9:9">
      <c r="I983498" s="6"/>
    </row>
    <row r="983499" spans="9:9">
      <c r="I983499" s="6"/>
    </row>
    <row r="983500" spans="9:9">
      <c r="I983500" s="6"/>
    </row>
    <row r="983501" spans="9:9">
      <c r="I983501" s="6"/>
    </row>
    <row r="983502" spans="9:9">
      <c r="I983502" s="6"/>
    </row>
    <row r="983503" spans="9:9">
      <c r="I983503" s="6"/>
    </row>
    <row r="983504" spans="9:9">
      <c r="I983504" s="6"/>
    </row>
    <row r="983505" spans="9:9">
      <c r="I983505" s="6"/>
    </row>
    <row r="983506" spans="9:9">
      <c r="I983506" s="6"/>
    </row>
    <row r="983507" spans="9:9">
      <c r="I983507" s="6"/>
    </row>
    <row r="983508" spans="9:9">
      <c r="I983508" s="6"/>
    </row>
    <row r="983509" spans="9:9">
      <c r="I983509" s="6"/>
    </row>
    <row r="983510" spans="9:9">
      <c r="I983510" s="6"/>
    </row>
    <row r="983511" spans="9:9">
      <c r="I983511" s="6"/>
    </row>
    <row r="983512" spans="9:9">
      <c r="I983512" s="6"/>
    </row>
    <row r="983513" spans="9:9">
      <c r="I983513" s="6"/>
    </row>
    <row r="983514" spans="9:9">
      <c r="I983514" s="6"/>
    </row>
    <row r="983515" spans="9:9">
      <c r="I983515" s="6"/>
    </row>
    <row r="983516" spans="9:9">
      <c r="I983516" s="6"/>
    </row>
    <row r="983517" spans="9:9">
      <c r="I983517" s="6"/>
    </row>
    <row r="983518" spans="9:9">
      <c r="I983518" s="6"/>
    </row>
    <row r="983519" spans="9:9">
      <c r="I983519" s="6"/>
    </row>
    <row r="983520" spans="9:9">
      <c r="I983520" s="6"/>
    </row>
    <row r="983521" spans="9:9">
      <c r="I983521" s="6"/>
    </row>
    <row r="983522" spans="9:9">
      <c r="I983522" s="6"/>
    </row>
    <row r="983523" spans="9:9">
      <c r="I983523" s="6"/>
    </row>
    <row r="983524" spans="9:9">
      <c r="I983524" s="6"/>
    </row>
    <row r="983525" spans="9:9">
      <c r="I983525" s="6"/>
    </row>
    <row r="983526" spans="9:9">
      <c r="I983526" s="6"/>
    </row>
    <row r="983527" spans="9:9">
      <c r="I983527" s="6"/>
    </row>
    <row r="983528" spans="9:9">
      <c r="I983528" s="6"/>
    </row>
    <row r="983529" spans="9:9">
      <c r="I983529" s="6"/>
    </row>
    <row r="983530" spans="9:9">
      <c r="I983530" s="6"/>
    </row>
    <row r="983531" spans="9:9">
      <c r="I983531" s="6"/>
    </row>
    <row r="983532" spans="9:9">
      <c r="I983532" s="6"/>
    </row>
    <row r="983533" spans="9:9">
      <c r="I983533" s="6"/>
    </row>
    <row r="983534" spans="9:9">
      <c r="I983534" s="6"/>
    </row>
    <row r="983535" spans="9:9">
      <c r="I983535" s="6"/>
    </row>
    <row r="983536" spans="9:9">
      <c r="I983536" s="6"/>
    </row>
    <row r="983537" spans="9:9">
      <c r="I983537" s="6"/>
    </row>
    <row r="983538" spans="9:9">
      <c r="I983538" s="6"/>
    </row>
    <row r="983539" spans="9:9">
      <c r="I983539" s="6"/>
    </row>
    <row r="983540" spans="9:9">
      <c r="I983540" s="6"/>
    </row>
    <row r="983541" spans="9:9">
      <c r="I983541" s="6"/>
    </row>
    <row r="983542" spans="9:9">
      <c r="I983542" s="6"/>
    </row>
    <row r="983543" spans="9:9">
      <c r="I983543" s="6"/>
    </row>
    <row r="983544" spans="9:9">
      <c r="I983544" s="6"/>
    </row>
    <row r="983545" spans="9:9">
      <c r="I983545" s="6"/>
    </row>
    <row r="983546" spans="9:9">
      <c r="I983546" s="6"/>
    </row>
    <row r="983547" spans="9:9">
      <c r="I983547" s="6"/>
    </row>
    <row r="983548" spans="9:9">
      <c r="I983548" s="6"/>
    </row>
    <row r="983549" spans="9:9">
      <c r="I983549" s="6"/>
    </row>
    <row r="983550" spans="9:9">
      <c r="I983550" s="6"/>
    </row>
    <row r="983551" spans="9:9">
      <c r="I983551" s="6"/>
    </row>
    <row r="983552" spans="9:9">
      <c r="I983552" s="6"/>
    </row>
    <row r="983553" spans="9:9">
      <c r="I983553" s="6"/>
    </row>
    <row r="983554" spans="9:9">
      <c r="I983554" s="6"/>
    </row>
    <row r="983555" spans="9:9">
      <c r="I983555" s="6"/>
    </row>
    <row r="983556" spans="9:9">
      <c r="I983556" s="6"/>
    </row>
    <row r="983557" spans="9:9">
      <c r="I983557" s="6"/>
    </row>
    <row r="983558" spans="9:9">
      <c r="I983558" s="6"/>
    </row>
    <row r="983559" spans="9:9">
      <c r="I983559" s="6"/>
    </row>
    <row r="983560" spans="9:9">
      <c r="I983560" s="6"/>
    </row>
    <row r="983561" spans="9:9">
      <c r="I983561" s="6"/>
    </row>
    <row r="983562" spans="9:9">
      <c r="I983562" s="6"/>
    </row>
    <row r="983563" spans="9:9">
      <c r="I983563" s="6"/>
    </row>
    <row r="983564" spans="9:9">
      <c r="I983564" s="6"/>
    </row>
    <row r="983565" spans="9:9">
      <c r="I983565" s="6"/>
    </row>
    <row r="983566" spans="9:9">
      <c r="I983566" s="6"/>
    </row>
    <row r="983567" spans="9:9">
      <c r="I983567" s="6"/>
    </row>
    <row r="983568" spans="9:9">
      <c r="I983568" s="6"/>
    </row>
    <row r="983569" spans="9:9">
      <c r="I983569" s="6"/>
    </row>
    <row r="983570" spans="9:9">
      <c r="I983570" s="6"/>
    </row>
    <row r="983571" spans="9:9">
      <c r="I983571" s="6"/>
    </row>
    <row r="983572" spans="9:9">
      <c r="I983572" s="6"/>
    </row>
    <row r="983573" spans="9:9">
      <c r="I983573" s="6"/>
    </row>
    <row r="983574" spans="9:9">
      <c r="I983574" s="6"/>
    </row>
    <row r="983575" spans="9:9">
      <c r="I983575" s="6"/>
    </row>
    <row r="983576" spans="9:9">
      <c r="I983576" s="6"/>
    </row>
    <row r="983577" spans="9:9">
      <c r="I983577" s="6"/>
    </row>
    <row r="983578" spans="9:9">
      <c r="I983578" s="6"/>
    </row>
    <row r="983579" spans="9:9">
      <c r="I983579" s="6"/>
    </row>
    <row r="983580" spans="9:9">
      <c r="I983580" s="6"/>
    </row>
    <row r="983581" spans="9:9">
      <c r="I983581" s="6"/>
    </row>
    <row r="983582" spans="9:9">
      <c r="I983582" s="6"/>
    </row>
    <row r="983583" spans="9:9">
      <c r="I983583" s="6"/>
    </row>
    <row r="983584" spans="9:9">
      <c r="I983584" s="6"/>
    </row>
    <row r="983585" spans="9:9">
      <c r="I983585" s="6"/>
    </row>
    <row r="983586" spans="9:9">
      <c r="I983586" s="6"/>
    </row>
    <row r="983587" spans="9:9">
      <c r="I983587" s="6"/>
    </row>
    <row r="983588" spans="9:9">
      <c r="I983588" s="6"/>
    </row>
    <row r="983589" spans="9:9">
      <c r="I983589" s="6"/>
    </row>
    <row r="983590" spans="9:9">
      <c r="I983590" s="6"/>
    </row>
    <row r="983591" spans="9:9">
      <c r="I983591" s="6"/>
    </row>
    <row r="983592" spans="9:9">
      <c r="I983592" s="6"/>
    </row>
    <row r="983593" spans="9:9">
      <c r="I983593" s="6"/>
    </row>
    <row r="983594" spans="9:9">
      <c r="I983594" s="6"/>
    </row>
    <row r="983595" spans="9:9">
      <c r="I983595" s="6"/>
    </row>
    <row r="983596" spans="9:9">
      <c r="I983596" s="6"/>
    </row>
    <row r="983597" spans="9:9">
      <c r="I983597" s="6"/>
    </row>
    <row r="983598" spans="9:9">
      <c r="I983598" s="6"/>
    </row>
    <row r="983599" spans="9:9">
      <c r="I983599" s="6"/>
    </row>
    <row r="983600" spans="9:9">
      <c r="I983600" s="6"/>
    </row>
    <row r="983601" spans="9:9">
      <c r="I983601" s="6"/>
    </row>
    <row r="983602" spans="9:9">
      <c r="I983602" s="6"/>
    </row>
    <row r="983603" spans="9:9">
      <c r="I983603" s="6"/>
    </row>
    <row r="983604" spans="9:9">
      <c r="I983604" s="6"/>
    </row>
    <row r="983605" spans="9:9">
      <c r="I983605" s="6"/>
    </row>
    <row r="983606" spans="9:9">
      <c r="I983606" s="6"/>
    </row>
    <row r="983607" spans="9:9">
      <c r="I983607" s="6"/>
    </row>
    <row r="983608" spans="9:9">
      <c r="I983608" s="6"/>
    </row>
    <row r="983609" spans="9:9">
      <c r="I983609" s="6"/>
    </row>
    <row r="983610" spans="9:9">
      <c r="I983610" s="6"/>
    </row>
    <row r="983611" spans="9:9">
      <c r="I983611" s="6"/>
    </row>
    <row r="983612" spans="9:9">
      <c r="I983612" s="6"/>
    </row>
    <row r="983613" spans="9:9">
      <c r="I983613" s="6"/>
    </row>
    <row r="983614" spans="9:9">
      <c r="I983614" s="6"/>
    </row>
    <row r="983615" spans="9:9">
      <c r="I983615" s="6"/>
    </row>
    <row r="983616" spans="9:9">
      <c r="I983616" s="6"/>
    </row>
    <row r="983617" spans="9:9">
      <c r="I983617" s="6"/>
    </row>
    <row r="983618" spans="9:9">
      <c r="I983618" s="6"/>
    </row>
    <row r="983619" spans="9:9">
      <c r="I983619" s="6"/>
    </row>
    <row r="983620" spans="9:9">
      <c r="I983620" s="6"/>
    </row>
    <row r="983621" spans="9:9">
      <c r="I983621" s="6"/>
    </row>
    <row r="983622" spans="9:9">
      <c r="I983622" s="6"/>
    </row>
    <row r="983623" spans="9:9">
      <c r="I983623" s="6"/>
    </row>
    <row r="983624" spans="9:9">
      <c r="I983624" s="6"/>
    </row>
    <row r="983625" spans="9:9">
      <c r="I983625" s="6"/>
    </row>
    <row r="983626" spans="9:9">
      <c r="I983626" s="6"/>
    </row>
    <row r="983627" spans="9:9">
      <c r="I983627" s="6"/>
    </row>
    <row r="983628" spans="9:9">
      <c r="I983628" s="6"/>
    </row>
    <row r="983629" spans="9:9">
      <c r="I983629" s="6"/>
    </row>
    <row r="983630" spans="9:9">
      <c r="I983630" s="6"/>
    </row>
    <row r="983631" spans="9:9">
      <c r="I983631" s="6"/>
    </row>
    <row r="983632" spans="9:9">
      <c r="I983632" s="6"/>
    </row>
    <row r="983633" spans="9:9">
      <c r="I983633" s="6"/>
    </row>
    <row r="983634" spans="9:9">
      <c r="I983634" s="6"/>
    </row>
    <row r="983635" spans="9:9">
      <c r="I983635" s="6"/>
    </row>
    <row r="983636" spans="9:9">
      <c r="I983636" s="6"/>
    </row>
    <row r="983637" spans="9:9">
      <c r="I983637" s="6"/>
    </row>
    <row r="983638" spans="9:9">
      <c r="I983638" s="6"/>
    </row>
    <row r="983639" spans="9:9">
      <c r="I983639" s="6"/>
    </row>
    <row r="983640" spans="9:9">
      <c r="I983640" s="6"/>
    </row>
    <row r="983641" spans="9:9">
      <c r="I983641" s="6"/>
    </row>
    <row r="983642" spans="9:9">
      <c r="I983642" s="6"/>
    </row>
    <row r="983643" spans="9:9">
      <c r="I983643" s="6"/>
    </row>
    <row r="983644" spans="9:9">
      <c r="I983644" s="6"/>
    </row>
    <row r="983645" spans="9:9">
      <c r="I983645" s="6"/>
    </row>
    <row r="983646" spans="9:9">
      <c r="I983646" s="6"/>
    </row>
    <row r="983647" spans="9:9">
      <c r="I983647" s="6"/>
    </row>
    <row r="983648" spans="9:9">
      <c r="I983648" s="6"/>
    </row>
    <row r="983649" spans="9:9">
      <c r="I983649" s="6"/>
    </row>
    <row r="983650" spans="9:9">
      <c r="I983650" s="6"/>
    </row>
    <row r="983651" spans="9:9">
      <c r="I983651" s="6"/>
    </row>
    <row r="983652" spans="9:9">
      <c r="I983652" s="6"/>
    </row>
    <row r="983653" spans="9:9">
      <c r="I983653" s="6"/>
    </row>
    <row r="983654" spans="9:9">
      <c r="I983654" s="6"/>
    </row>
    <row r="983655" spans="9:9">
      <c r="I983655" s="6"/>
    </row>
    <row r="983656" spans="9:9">
      <c r="I983656" s="6"/>
    </row>
    <row r="983657" spans="9:9">
      <c r="I983657" s="6"/>
    </row>
    <row r="983658" spans="9:9">
      <c r="I983658" s="6"/>
    </row>
    <row r="983659" spans="9:9">
      <c r="I983659" s="6"/>
    </row>
    <row r="983660" spans="9:9">
      <c r="I983660" s="6"/>
    </row>
    <row r="983661" spans="9:9">
      <c r="I983661" s="6"/>
    </row>
    <row r="983662" spans="9:9">
      <c r="I983662" s="6"/>
    </row>
    <row r="983663" spans="9:9">
      <c r="I983663" s="6"/>
    </row>
    <row r="983664" spans="9:9">
      <c r="I983664" s="6"/>
    </row>
    <row r="983665" spans="9:9">
      <c r="I983665" s="6"/>
    </row>
    <row r="983666" spans="9:9">
      <c r="I983666" s="6"/>
    </row>
    <row r="983667" spans="9:9">
      <c r="I983667" s="6"/>
    </row>
    <row r="983668" spans="9:9">
      <c r="I983668" s="6"/>
    </row>
    <row r="983669" spans="9:9">
      <c r="I983669" s="6"/>
    </row>
    <row r="983670" spans="9:9">
      <c r="I983670" s="6"/>
    </row>
    <row r="983671" spans="9:9">
      <c r="I983671" s="6"/>
    </row>
    <row r="983672" spans="9:9">
      <c r="I983672" s="6"/>
    </row>
    <row r="983673" spans="9:9">
      <c r="I983673" s="6"/>
    </row>
    <row r="983674" spans="9:9">
      <c r="I983674" s="6"/>
    </row>
    <row r="983675" spans="9:9">
      <c r="I983675" s="6"/>
    </row>
    <row r="983676" spans="9:9">
      <c r="I983676" s="6"/>
    </row>
    <row r="983677" spans="9:9">
      <c r="I983677" s="6"/>
    </row>
    <row r="983678" spans="9:9">
      <c r="I983678" s="6"/>
    </row>
    <row r="983679" spans="9:9">
      <c r="I983679" s="6"/>
    </row>
    <row r="983680" spans="9:9">
      <c r="I983680" s="6"/>
    </row>
    <row r="983681" spans="9:9">
      <c r="I983681" s="6"/>
    </row>
    <row r="983682" spans="9:9">
      <c r="I983682" s="6"/>
    </row>
    <row r="983683" spans="9:9">
      <c r="I983683" s="6"/>
    </row>
    <row r="983684" spans="9:9">
      <c r="I983684" s="6"/>
    </row>
    <row r="983685" spans="9:9">
      <c r="I983685" s="6"/>
    </row>
    <row r="983686" spans="9:9">
      <c r="I983686" s="6"/>
    </row>
    <row r="983687" spans="9:9">
      <c r="I983687" s="6"/>
    </row>
    <row r="983688" spans="9:9">
      <c r="I983688" s="6"/>
    </row>
    <row r="983689" spans="9:9">
      <c r="I983689" s="6"/>
    </row>
    <row r="983690" spans="9:9">
      <c r="I983690" s="6"/>
    </row>
    <row r="983691" spans="9:9">
      <c r="I983691" s="6"/>
    </row>
    <row r="983692" spans="9:9">
      <c r="I983692" s="6"/>
    </row>
    <row r="983693" spans="9:9">
      <c r="I983693" s="6"/>
    </row>
    <row r="983694" spans="9:9">
      <c r="I983694" s="6"/>
    </row>
    <row r="983695" spans="9:9">
      <c r="I983695" s="6"/>
    </row>
    <row r="983696" spans="9:9">
      <c r="I983696" s="6"/>
    </row>
    <row r="983697" spans="9:9">
      <c r="I983697" s="6"/>
    </row>
    <row r="983698" spans="9:9">
      <c r="I983698" s="6"/>
    </row>
    <row r="983699" spans="9:9">
      <c r="I983699" s="6"/>
    </row>
    <row r="983700" spans="9:9">
      <c r="I983700" s="6"/>
    </row>
    <row r="983701" spans="9:9">
      <c r="I983701" s="6"/>
    </row>
    <row r="983702" spans="9:9">
      <c r="I983702" s="6"/>
    </row>
    <row r="983703" spans="9:9">
      <c r="I983703" s="6"/>
    </row>
    <row r="983704" spans="9:9">
      <c r="I983704" s="6"/>
    </row>
    <row r="983705" spans="9:9">
      <c r="I983705" s="6"/>
    </row>
    <row r="983706" spans="9:9">
      <c r="I983706" s="6"/>
    </row>
    <row r="983707" spans="9:9">
      <c r="I983707" s="6"/>
    </row>
    <row r="983708" spans="9:9">
      <c r="I983708" s="6"/>
    </row>
    <row r="983709" spans="9:9">
      <c r="I983709" s="6"/>
    </row>
    <row r="983710" spans="9:9">
      <c r="I983710" s="6"/>
    </row>
    <row r="983711" spans="9:9">
      <c r="I983711" s="6"/>
    </row>
    <row r="983712" spans="9:9">
      <c r="I983712" s="6"/>
    </row>
    <row r="983713" spans="9:9">
      <c r="I983713" s="6"/>
    </row>
    <row r="983714" spans="9:9">
      <c r="I983714" s="6"/>
    </row>
    <row r="983715" spans="9:9">
      <c r="I983715" s="6"/>
    </row>
    <row r="983716" spans="9:9">
      <c r="I983716" s="6"/>
    </row>
    <row r="983717" spans="9:9">
      <c r="I983717" s="6"/>
    </row>
    <row r="983718" spans="9:9">
      <c r="I983718" s="6"/>
    </row>
    <row r="983719" spans="9:9">
      <c r="I983719" s="6"/>
    </row>
    <row r="983720" spans="9:9">
      <c r="I983720" s="6"/>
    </row>
    <row r="983721" spans="9:9">
      <c r="I983721" s="6"/>
    </row>
    <row r="983722" spans="9:9">
      <c r="I983722" s="6"/>
    </row>
    <row r="983723" spans="9:9">
      <c r="I983723" s="6"/>
    </row>
    <row r="983724" spans="9:9">
      <c r="I983724" s="6"/>
    </row>
    <row r="983725" spans="9:9">
      <c r="I983725" s="6"/>
    </row>
    <row r="983726" spans="9:9">
      <c r="I983726" s="6"/>
    </row>
    <row r="983727" spans="9:9">
      <c r="I983727" s="6"/>
    </row>
    <row r="983728" spans="9:9">
      <c r="I983728" s="6"/>
    </row>
    <row r="983729" spans="9:9">
      <c r="I983729" s="6"/>
    </row>
    <row r="983730" spans="9:9">
      <c r="I983730" s="6"/>
    </row>
    <row r="983731" spans="9:9">
      <c r="I983731" s="6"/>
    </row>
    <row r="983732" spans="9:9">
      <c r="I983732" s="6"/>
    </row>
    <row r="983733" spans="9:9">
      <c r="I983733" s="6"/>
    </row>
    <row r="983734" spans="9:9">
      <c r="I983734" s="6"/>
    </row>
    <row r="983735" spans="9:9">
      <c r="I983735" s="6"/>
    </row>
    <row r="983736" spans="9:9">
      <c r="I983736" s="6"/>
    </row>
    <row r="983737" spans="9:9">
      <c r="I983737" s="6"/>
    </row>
    <row r="983738" spans="9:9">
      <c r="I983738" s="6"/>
    </row>
    <row r="983739" spans="9:9">
      <c r="I983739" s="6"/>
    </row>
    <row r="983740" spans="9:9">
      <c r="I983740" s="6"/>
    </row>
    <row r="983741" spans="9:9">
      <c r="I983741" s="6"/>
    </row>
    <row r="983742" spans="9:9">
      <c r="I983742" s="6"/>
    </row>
    <row r="983743" spans="9:9">
      <c r="I983743" s="6"/>
    </row>
    <row r="983744" spans="9:9">
      <c r="I983744" s="6"/>
    </row>
    <row r="983745" spans="9:9">
      <c r="I983745" s="6"/>
    </row>
    <row r="983746" spans="9:9">
      <c r="I983746" s="6"/>
    </row>
    <row r="983747" spans="9:9">
      <c r="I983747" s="6"/>
    </row>
    <row r="983748" spans="9:9">
      <c r="I983748" s="6"/>
    </row>
    <row r="983749" spans="9:9">
      <c r="I983749" s="6"/>
    </row>
    <row r="983750" spans="9:9">
      <c r="I983750" s="6"/>
    </row>
    <row r="983751" spans="9:9">
      <c r="I983751" s="6"/>
    </row>
    <row r="983752" spans="9:9">
      <c r="I983752" s="6"/>
    </row>
    <row r="983753" spans="9:9">
      <c r="I983753" s="6"/>
    </row>
    <row r="983754" spans="9:9">
      <c r="I983754" s="6"/>
    </row>
    <row r="983755" spans="9:9">
      <c r="I983755" s="6"/>
    </row>
    <row r="983756" spans="9:9">
      <c r="I983756" s="6"/>
    </row>
    <row r="983757" spans="9:9">
      <c r="I983757" s="6"/>
    </row>
    <row r="983758" spans="9:9">
      <c r="I983758" s="6"/>
    </row>
    <row r="983759" spans="9:9">
      <c r="I983759" s="6"/>
    </row>
    <row r="983760" spans="9:9">
      <c r="I983760" s="6"/>
    </row>
    <row r="983761" spans="9:9">
      <c r="I983761" s="6"/>
    </row>
    <row r="983762" spans="9:9">
      <c r="I983762" s="6"/>
    </row>
    <row r="983763" spans="9:9">
      <c r="I983763" s="6"/>
    </row>
    <row r="983764" spans="9:9">
      <c r="I983764" s="6"/>
    </row>
    <row r="983765" spans="9:9">
      <c r="I983765" s="6"/>
    </row>
    <row r="983766" spans="9:9">
      <c r="I983766" s="6"/>
    </row>
    <row r="983767" spans="9:9">
      <c r="I983767" s="6"/>
    </row>
    <row r="983768" spans="9:9">
      <c r="I983768" s="6"/>
    </row>
    <row r="983769" spans="9:9">
      <c r="I983769" s="6"/>
    </row>
    <row r="983770" spans="9:9">
      <c r="I983770" s="6"/>
    </row>
    <row r="983771" spans="9:9">
      <c r="I983771" s="6"/>
    </row>
    <row r="983772" spans="9:9">
      <c r="I983772" s="6"/>
    </row>
    <row r="983773" spans="9:9">
      <c r="I983773" s="6"/>
    </row>
    <row r="983774" spans="9:9">
      <c r="I983774" s="6"/>
    </row>
    <row r="983775" spans="9:9">
      <c r="I983775" s="6"/>
    </row>
    <row r="983776" spans="9:9">
      <c r="I983776" s="6"/>
    </row>
    <row r="983777" spans="9:9">
      <c r="I983777" s="6"/>
    </row>
    <row r="983778" spans="9:9">
      <c r="I983778" s="6"/>
    </row>
    <row r="983779" spans="9:9">
      <c r="I983779" s="6"/>
    </row>
    <row r="983780" spans="9:9">
      <c r="I983780" s="6"/>
    </row>
    <row r="983781" spans="9:9">
      <c r="I983781" s="6"/>
    </row>
    <row r="983782" spans="9:9">
      <c r="I983782" s="6"/>
    </row>
    <row r="983783" spans="9:9">
      <c r="I983783" s="6"/>
    </row>
    <row r="983784" spans="9:9">
      <c r="I983784" s="6"/>
    </row>
    <row r="983785" spans="9:9">
      <c r="I983785" s="6"/>
    </row>
    <row r="983786" spans="9:9">
      <c r="I983786" s="6"/>
    </row>
    <row r="983787" spans="9:9">
      <c r="I983787" s="6"/>
    </row>
    <row r="983788" spans="9:9">
      <c r="I983788" s="6"/>
    </row>
    <row r="983789" spans="9:9">
      <c r="I983789" s="6"/>
    </row>
    <row r="983790" spans="9:9">
      <c r="I983790" s="6"/>
    </row>
    <row r="983791" spans="9:9">
      <c r="I983791" s="6"/>
    </row>
    <row r="983792" spans="9:9">
      <c r="I983792" s="6"/>
    </row>
    <row r="983793" spans="9:9">
      <c r="I983793" s="6"/>
    </row>
    <row r="983794" spans="9:9">
      <c r="I983794" s="6"/>
    </row>
    <row r="983795" spans="9:9">
      <c r="I983795" s="6"/>
    </row>
    <row r="983796" spans="9:9">
      <c r="I983796" s="6"/>
    </row>
    <row r="983797" spans="9:9">
      <c r="I983797" s="6"/>
    </row>
    <row r="983798" spans="9:9">
      <c r="I983798" s="6"/>
    </row>
    <row r="983799" spans="9:9">
      <c r="I983799" s="6"/>
    </row>
    <row r="983800" spans="9:9">
      <c r="I983800" s="6"/>
    </row>
    <row r="983801" spans="9:9">
      <c r="I983801" s="6"/>
    </row>
    <row r="983802" spans="9:9">
      <c r="I983802" s="6"/>
    </row>
    <row r="983803" spans="9:9">
      <c r="I983803" s="6"/>
    </row>
    <row r="983804" spans="9:9">
      <c r="I983804" s="6"/>
    </row>
    <row r="983805" spans="9:9">
      <c r="I983805" s="6"/>
    </row>
    <row r="983806" spans="9:9">
      <c r="I983806" s="6"/>
    </row>
    <row r="983807" spans="9:9">
      <c r="I983807" s="6"/>
    </row>
    <row r="983808" spans="9:9">
      <c r="I983808" s="6"/>
    </row>
    <row r="983809" spans="9:9">
      <c r="I983809" s="6"/>
    </row>
    <row r="983810" spans="9:9">
      <c r="I983810" s="6"/>
    </row>
    <row r="983811" spans="9:9">
      <c r="I983811" s="6"/>
    </row>
    <row r="983812" spans="9:9">
      <c r="I983812" s="6"/>
    </row>
    <row r="983813" spans="9:9">
      <c r="I983813" s="6"/>
    </row>
    <row r="983814" spans="9:9">
      <c r="I983814" s="6"/>
    </row>
    <row r="983815" spans="9:9">
      <c r="I983815" s="6"/>
    </row>
    <row r="983816" spans="9:9">
      <c r="I983816" s="6"/>
    </row>
    <row r="983817" spans="9:9">
      <c r="I983817" s="6"/>
    </row>
    <row r="983818" spans="9:9">
      <c r="I983818" s="6"/>
    </row>
    <row r="983819" spans="9:9">
      <c r="I983819" s="6"/>
    </row>
    <row r="983820" spans="9:9">
      <c r="I983820" s="6"/>
    </row>
    <row r="983821" spans="9:9">
      <c r="I983821" s="6"/>
    </row>
    <row r="983822" spans="9:9">
      <c r="I983822" s="6"/>
    </row>
    <row r="983823" spans="9:9">
      <c r="I983823" s="6"/>
    </row>
    <row r="983824" spans="9:9">
      <c r="I983824" s="6"/>
    </row>
    <row r="983825" spans="9:9">
      <c r="I983825" s="6"/>
    </row>
    <row r="983826" spans="9:9">
      <c r="I983826" s="6"/>
    </row>
    <row r="983827" spans="9:9">
      <c r="I983827" s="6"/>
    </row>
    <row r="983828" spans="9:9">
      <c r="I983828" s="6"/>
    </row>
    <row r="983829" spans="9:9">
      <c r="I983829" s="6"/>
    </row>
    <row r="983830" spans="9:9">
      <c r="I983830" s="6"/>
    </row>
    <row r="983831" spans="9:9">
      <c r="I983831" s="6"/>
    </row>
    <row r="983832" spans="9:9">
      <c r="I983832" s="6"/>
    </row>
    <row r="983833" spans="9:9">
      <c r="I983833" s="6"/>
    </row>
    <row r="983834" spans="9:9">
      <c r="I983834" s="6"/>
    </row>
    <row r="983835" spans="9:9">
      <c r="I983835" s="6"/>
    </row>
    <row r="983836" spans="9:9">
      <c r="I983836" s="6"/>
    </row>
    <row r="983837" spans="9:9">
      <c r="I983837" s="6"/>
    </row>
    <row r="983838" spans="9:9">
      <c r="I983838" s="6"/>
    </row>
    <row r="983839" spans="9:9">
      <c r="I983839" s="6"/>
    </row>
    <row r="983840" spans="9:9">
      <c r="I983840" s="6"/>
    </row>
    <row r="983841" spans="9:9">
      <c r="I983841" s="6"/>
    </row>
    <row r="983842" spans="9:9">
      <c r="I983842" s="6"/>
    </row>
    <row r="983843" spans="9:9">
      <c r="I983843" s="6"/>
    </row>
    <row r="983844" spans="9:9">
      <c r="I983844" s="6"/>
    </row>
    <row r="983845" spans="9:9">
      <c r="I983845" s="6"/>
    </row>
    <row r="983846" spans="9:9">
      <c r="I983846" s="6"/>
    </row>
    <row r="983847" spans="9:9">
      <c r="I983847" s="6"/>
    </row>
    <row r="983848" spans="9:9">
      <c r="I983848" s="6"/>
    </row>
    <row r="983849" spans="9:9">
      <c r="I983849" s="6"/>
    </row>
    <row r="983850" spans="9:9">
      <c r="I983850" s="6"/>
    </row>
    <row r="983851" spans="9:9">
      <c r="I983851" s="6"/>
    </row>
    <row r="983852" spans="9:9">
      <c r="I983852" s="6"/>
    </row>
    <row r="983853" spans="9:9">
      <c r="I983853" s="6"/>
    </row>
    <row r="983854" spans="9:9">
      <c r="I983854" s="6"/>
    </row>
    <row r="983855" spans="9:9">
      <c r="I983855" s="6"/>
    </row>
    <row r="983856" spans="9:9">
      <c r="I983856" s="6"/>
    </row>
    <row r="983857" spans="9:9">
      <c r="I983857" s="6"/>
    </row>
    <row r="983858" spans="9:9">
      <c r="I983858" s="6"/>
    </row>
    <row r="983859" spans="9:9">
      <c r="I983859" s="6"/>
    </row>
    <row r="983860" spans="9:9">
      <c r="I983860" s="6"/>
    </row>
    <row r="983861" spans="9:9">
      <c r="I983861" s="6"/>
    </row>
    <row r="983862" spans="9:9">
      <c r="I983862" s="6"/>
    </row>
    <row r="983863" spans="9:9">
      <c r="I983863" s="6"/>
    </row>
    <row r="983864" spans="9:9">
      <c r="I983864" s="6"/>
    </row>
    <row r="983865" spans="9:9">
      <c r="I983865" s="6"/>
    </row>
    <row r="983866" spans="9:9">
      <c r="I983866" s="6"/>
    </row>
    <row r="983867" spans="9:9">
      <c r="I983867" s="6"/>
    </row>
    <row r="983868" spans="9:9">
      <c r="I983868" s="6"/>
    </row>
    <row r="983869" spans="9:9">
      <c r="I983869" s="6"/>
    </row>
    <row r="983870" spans="9:9">
      <c r="I983870" s="6"/>
    </row>
    <row r="983871" spans="9:9">
      <c r="I983871" s="6"/>
    </row>
    <row r="983872" spans="9:9">
      <c r="I983872" s="6"/>
    </row>
    <row r="983873" spans="9:9">
      <c r="I983873" s="6"/>
    </row>
    <row r="983874" spans="9:9">
      <c r="I983874" s="6"/>
    </row>
    <row r="983875" spans="9:9">
      <c r="I983875" s="6"/>
    </row>
    <row r="983876" spans="9:9">
      <c r="I983876" s="6"/>
    </row>
    <row r="983877" spans="9:9">
      <c r="I983877" s="6"/>
    </row>
    <row r="983878" spans="9:9">
      <c r="I983878" s="6"/>
    </row>
    <row r="983879" spans="9:9">
      <c r="I983879" s="6"/>
    </row>
    <row r="983880" spans="9:9">
      <c r="I983880" s="6"/>
    </row>
    <row r="983881" spans="9:9">
      <c r="I983881" s="6"/>
    </row>
    <row r="983882" spans="9:9">
      <c r="I983882" s="6"/>
    </row>
    <row r="983883" spans="9:9">
      <c r="I983883" s="6"/>
    </row>
    <row r="983884" spans="9:9">
      <c r="I983884" s="6"/>
    </row>
    <row r="983885" spans="9:9">
      <c r="I983885" s="6"/>
    </row>
    <row r="983886" spans="9:9">
      <c r="I983886" s="6"/>
    </row>
    <row r="983887" spans="9:9">
      <c r="I983887" s="6"/>
    </row>
    <row r="983888" spans="9:9">
      <c r="I983888" s="6"/>
    </row>
    <row r="983889" spans="9:9">
      <c r="I983889" s="6"/>
    </row>
    <row r="983890" spans="9:9">
      <c r="I983890" s="6"/>
    </row>
    <row r="983891" spans="9:9">
      <c r="I983891" s="6"/>
    </row>
    <row r="983892" spans="9:9">
      <c r="I983892" s="6"/>
    </row>
    <row r="983893" spans="9:9">
      <c r="I983893" s="6"/>
    </row>
    <row r="983894" spans="9:9">
      <c r="I983894" s="6"/>
    </row>
    <row r="983895" spans="9:9">
      <c r="I983895" s="6"/>
    </row>
    <row r="983896" spans="9:9">
      <c r="I983896" s="6"/>
    </row>
    <row r="983897" spans="9:9">
      <c r="I983897" s="6"/>
    </row>
    <row r="983898" spans="9:9">
      <c r="I983898" s="6"/>
    </row>
    <row r="983899" spans="9:9">
      <c r="I983899" s="6"/>
    </row>
    <row r="983900" spans="9:9">
      <c r="I983900" s="6"/>
    </row>
    <row r="983901" spans="9:9">
      <c r="I983901" s="6"/>
    </row>
    <row r="983902" spans="9:9">
      <c r="I983902" s="6"/>
    </row>
    <row r="983903" spans="9:9">
      <c r="I983903" s="6"/>
    </row>
    <row r="983904" spans="9:9">
      <c r="I983904" s="6"/>
    </row>
    <row r="983905" spans="9:9">
      <c r="I983905" s="6"/>
    </row>
    <row r="983906" spans="9:9">
      <c r="I983906" s="6"/>
    </row>
    <row r="983907" spans="9:9">
      <c r="I983907" s="6"/>
    </row>
    <row r="983908" spans="9:9">
      <c r="I983908" s="6"/>
    </row>
    <row r="983909" spans="9:9">
      <c r="I983909" s="6"/>
    </row>
    <row r="983910" spans="9:9">
      <c r="I983910" s="6"/>
    </row>
    <row r="983911" spans="9:9">
      <c r="I983911" s="6"/>
    </row>
    <row r="983912" spans="9:9">
      <c r="I983912" s="6"/>
    </row>
    <row r="983913" spans="9:9">
      <c r="I983913" s="6"/>
    </row>
    <row r="983914" spans="9:9">
      <c r="I983914" s="6"/>
    </row>
    <row r="983915" spans="9:9">
      <c r="I983915" s="6"/>
    </row>
    <row r="983916" spans="9:9">
      <c r="I983916" s="6"/>
    </row>
    <row r="983917" spans="9:9">
      <c r="I983917" s="6"/>
    </row>
    <row r="983918" spans="9:9">
      <c r="I983918" s="6"/>
    </row>
    <row r="983919" spans="9:9">
      <c r="I983919" s="6"/>
    </row>
    <row r="983920" spans="9:9">
      <c r="I983920" s="6"/>
    </row>
    <row r="983921" spans="9:9">
      <c r="I983921" s="6"/>
    </row>
    <row r="983922" spans="9:9">
      <c r="I983922" s="6"/>
    </row>
    <row r="983923" spans="9:9">
      <c r="I983923" s="6"/>
    </row>
    <row r="983924" spans="9:9">
      <c r="I983924" s="6"/>
    </row>
    <row r="983925" spans="9:9">
      <c r="I983925" s="6"/>
    </row>
    <row r="983926" spans="9:9">
      <c r="I983926" s="6"/>
    </row>
    <row r="983927" spans="9:9">
      <c r="I983927" s="6"/>
    </row>
    <row r="983928" spans="9:9">
      <c r="I983928" s="6"/>
    </row>
    <row r="983929" spans="9:9">
      <c r="I983929" s="6"/>
    </row>
    <row r="983930" spans="9:9">
      <c r="I983930" s="6"/>
    </row>
    <row r="983931" spans="9:9">
      <c r="I983931" s="6"/>
    </row>
    <row r="983932" spans="9:9">
      <c r="I983932" s="6"/>
    </row>
    <row r="983933" spans="9:9">
      <c r="I983933" s="6"/>
    </row>
    <row r="983934" spans="9:9">
      <c r="I983934" s="6"/>
    </row>
    <row r="983935" spans="9:9">
      <c r="I983935" s="6"/>
    </row>
    <row r="983936" spans="9:9">
      <c r="I983936" s="6"/>
    </row>
    <row r="983937" spans="9:9">
      <c r="I983937" s="6"/>
    </row>
    <row r="983938" spans="9:9">
      <c r="I983938" s="6"/>
    </row>
    <row r="983939" spans="9:9">
      <c r="I983939" s="6"/>
    </row>
    <row r="983940" spans="9:9">
      <c r="I983940" s="6"/>
    </row>
    <row r="983941" spans="9:9">
      <c r="I983941" s="6"/>
    </row>
    <row r="983942" spans="9:9">
      <c r="I983942" s="6"/>
    </row>
    <row r="983943" spans="9:9">
      <c r="I983943" s="6"/>
    </row>
    <row r="983944" spans="9:9">
      <c r="I983944" s="6"/>
    </row>
    <row r="983945" spans="9:9">
      <c r="I983945" s="6"/>
    </row>
    <row r="983946" spans="9:9">
      <c r="I983946" s="6"/>
    </row>
    <row r="983947" spans="9:9">
      <c r="I983947" s="6"/>
    </row>
    <row r="983948" spans="9:9">
      <c r="I983948" s="6"/>
    </row>
    <row r="983949" spans="9:9">
      <c r="I983949" s="6"/>
    </row>
    <row r="983950" spans="9:9">
      <c r="I983950" s="6"/>
    </row>
    <row r="983951" spans="9:9">
      <c r="I983951" s="6"/>
    </row>
    <row r="983952" spans="9:9">
      <c r="I983952" s="6"/>
    </row>
    <row r="983953" spans="9:9">
      <c r="I983953" s="6"/>
    </row>
    <row r="983954" spans="9:9">
      <c r="I983954" s="6"/>
    </row>
    <row r="983955" spans="9:9">
      <c r="I983955" s="6"/>
    </row>
    <row r="983956" spans="9:9">
      <c r="I983956" s="6"/>
    </row>
    <row r="983957" spans="9:9">
      <c r="I983957" s="6"/>
    </row>
    <row r="983958" spans="9:9">
      <c r="I983958" s="6"/>
    </row>
    <row r="983959" spans="9:9">
      <c r="I983959" s="6"/>
    </row>
    <row r="983960" spans="9:9">
      <c r="I983960" s="6"/>
    </row>
    <row r="983961" spans="9:9">
      <c r="I983961" s="6"/>
    </row>
    <row r="983962" spans="9:9">
      <c r="I983962" s="6"/>
    </row>
    <row r="983963" spans="9:9">
      <c r="I983963" s="6"/>
    </row>
    <row r="983964" spans="9:9">
      <c r="I983964" s="6"/>
    </row>
    <row r="983965" spans="9:9">
      <c r="I983965" s="6"/>
    </row>
    <row r="983966" spans="9:9">
      <c r="I983966" s="6"/>
    </row>
    <row r="983967" spans="9:9">
      <c r="I983967" s="6"/>
    </row>
    <row r="983968" spans="9:9">
      <c r="I983968" s="6"/>
    </row>
    <row r="983969" spans="9:9">
      <c r="I983969" s="6"/>
    </row>
    <row r="983970" spans="9:9">
      <c r="I983970" s="6"/>
    </row>
    <row r="983971" spans="9:9">
      <c r="I983971" s="6"/>
    </row>
    <row r="983972" spans="9:9">
      <c r="I983972" s="6"/>
    </row>
    <row r="983973" spans="9:9">
      <c r="I983973" s="6"/>
    </row>
    <row r="983974" spans="9:9">
      <c r="I983974" s="6"/>
    </row>
    <row r="983975" spans="9:9">
      <c r="I983975" s="6"/>
    </row>
    <row r="983976" spans="9:9">
      <c r="I983976" s="6"/>
    </row>
    <row r="983977" spans="9:9">
      <c r="I983977" s="6"/>
    </row>
    <row r="983978" spans="9:9">
      <c r="I983978" s="6"/>
    </row>
    <row r="983979" spans="9:9">
      <c r="I983979" s="6"/>
    </row>
    <row r="983980" spans="9:9">
      <c r="I983980" s="6"/>
    </row>
    <row r="983981" spans="9:9">
      <c r="I983981" s="6"/>
    </row>
    <row r="983982" spans="9:9">
      <c r="I983982" s="6"/>
    </row>
    <row r="983983" spans="9:9">
      <c r="I983983" s="6"/>
    </row>
    <row r="983984" spans="9:9">
      <c r="I983984" s="6"/>
    </row>
    <row r="983985" spans="9:9">
      <c r="I983985" s="6"/>
    </row>
    <row r="983986" spans="9:9">
      <c r="I983986" s="6"/>
    </row>
    <row r="983987" spans="9:9">
      <c r="I983987" s="6"/>
    </row>
    <row r="983988" spans="9:9">
      <c r="I983988" s="6"/>
    </row>
    <row r="983989" spans="9:9">
      <c r="I983989" s="6"/>
    </row>
    <row r="983990" spans="9:9">
      <c r="I983990" s="6"/>
    </row>
    <row r="983991" spans="9:9">
      <c r="I983991" s="6"/>
    </row>
    <row r="983992" spans="9:9">
      <c r="I983992" s="6"/>
    </row>
    <row r="983993" spans="9:9">
      <c r="I983993" s="6"/>
    </row>
    <row r="983994" spans="9:9">
      <c r="I983994" s="6"/>
    </row>
    <row r="983995" spans="9:9">
      <c r="I983995" s="6"/>
    </row>
    <row r="983996" spans="9:9">
      <c r="I983996" s="6"/>
    </row>
    <row r="983997" spans="9:9">
      <c r="I983997" s="6"/>
    </row>
    <row r="983998" spans="9:9">
      <c r="I983998" s="6"/>
    </row>
    <row r="983999" spans="9:9">
      <c r="I983999" s="6"/>
    </row>
    <row r="984000" spans="9:9">
      <c r="I984000" s="6"/>
    </row>
    <row r="984001" spans="9:9">
      <c r="I984001" s="6"/>
    </row>
    <row r="984002" spans="9:9">
      <c r="I984002" s="6"/>
    </row>
    <row r="984003" spans="9:9">
      <c r="I984003" s="6"/>
    </row>
    <row r="984004" spans="9:9">
      <c r="I984004" s="6"/>
    </row>
    <row r="984005" spans="9:9">
      <c r="I984005" s="6"/>
    </row>
    <row r="984006" spans="9:9">
      <c r="I984006" s="6"/>
    </row>
    <row r="984007" spans="9:9">
      <c r="I984007" s="6"/>
    </row>
    <row r="984008" spans="9:9">
      <c r="I984008" s="6"/>
    </row>
    <row r="984009" spans="9:9">
      <c r="I984009" s="6"/>
    </row>
    <row r="984010" spans="9:9">
      <c r="I984010" s="6"/>
    </row>
    <row r="984011" spans="9:9">
      <c r="I984011" s="6"/>
    </row>
    <row r="984012" spans="9:9">
      <c r="I984012" s="6"/>
    </row>
    <row r="984013" spans="9:9">
      <c r="I984013" s="6"/>
    </row>
    <row r="984014" spans="9:9">
      <c r="I984014" s="6"/>
    </row>
    <row r="984015" spans="9:9">
      <c r="I984015" s="6"/>
    </row>
    <row r="984016" spans="9:9">
      <c r="I984016" s="6"/>
    </row>
    <row r="984017" spans="9:9">
      <c r="I984017" s="6"/>
    </row>
    <row r="984018" spans="9:9">
      <c r="I984018" s="6"/>
    </row>
    <row r="984019" spans="9:9">
      <c r="I984019" s="6"/>
    </row>
    <row r="984020" spans="9:9">
      <c r="I984020" s="6"/>
    </row>
    <row r="984021" spans="9:9">
      <c r="I984021" s="6"/>
    </row>
    <row r="984022" spans="9:9">
      <c r="I984022" s="6"/>
    </row>
    <row r="984023" spans="9:9">
      <c r="I984023" s="6"/>
    </row>
    <row r="984024" spans="9:9">
      <c r="I984024" s="6"/>
    </row>
    <row r="984025" spans="9:9">
      <c r="I984025" s="6"/>
    </row>
    <row r="984026" spans="9:9">
      <c r="I984026" s="6"/>
    </row>
    <row r="984027" spans="9:9">
      <c r="I984027" s="6"/>
    </row>
    <row r="984028" spans="9:9">
      <c r="I984028" s="6"/>
    </row>
    <row r="984029" spans="9:9">
      <c r="I984029" s="6"/>
    </row>
    <row r="984030" spans="9:9">
      <c r="I984030" s="6"/>
    </row>
    <row r="984031" spans="9:9">
      <c r="I984031" s="6"/>
    </row>
    <row r="984032" spans="9:9">
      <c r="I984032" s="6"/>
    </row>
    <row r="984033" spans="9:9">
      <c r="I984033" s="6"/>
    </row>
    <row r="984034" spans="9:9">
      <c r="I984034" s="6"/>
    </row>
    <row r="984035" spans="9:9">
      <c r="I984035" s="6"/>
    </row>
    <row r="984036" spans="9:9">
      <c r="I984036" s="6"/>
    </row>
    <row r="984037" spans="9:9">
      <c r="I984037" s="6"/>
    </row>
    <row r="984038" spans="9:9">
      <c r="I984038" s="6"/>
    </row>
    <row r="984039" spans="9:9">
      <c r="I984039" s="6"/>
    </row>
    <row r="984040" spans="9:9">
      <c r="I984040" s="6"/>
    </row>
    <row r="984041" spans="9:9">
      <c r="I984041" s="6"/>
    </row>
    <row r="984042" spans="9:9">
      <c r="I984042" s="6"/>
    </row>
    <row r="984043" spans="9:9">
      <c r="I984043" s="6"/>
    </row>
    <row r="984044" spans="9:9">
      <c r="I984044" s="6"/>
    </row>
    <row r="984045" spans="9:9">
      <c r="I984045" s="6"/>
    </row>
    <row r="984046" spans="9:9">
      <c r="I984046" s="6"/>
    </row>
    <row r="984047" spans="9:9">
      <c r="I984047" s="6"/>
    </row>
    <row r="984048" spans="9:9">
      <c r="I984048" s="6"/>
    </row>
    <row r="984049" spans="9:9">
      <c r="I984049" s="6"/>
    </row>
    <row r="984050" spans="9:9">
      <c r="I984050" s="6"/>
    </row>
    <row r="984051" spans="9:9">
      <c r="I984051" s="6"/>
    </row>
    <row r="984052" spans="9:9">
      <c r="I984052" s="6"/>
    </row>
    <row r="984053" spans="9:9">
      <c r="I984053" s="6"/>
    </row>
    <row r="984054" spans="9:9">
      <c r="I984054" s="6"/>
    </row>
    <row r="984055" spans="9:9">
      <c r="I984055" s="6"/>
    </row>
    <row r="984056" spans="9:9">
      <c r="I984056" s="6"/>
    </row>
    <row r="984057" spans="9:9">
      <c r="I984057" s="6"/>
    </row>
    <row r="984058" spans="9:9">
      <c r="I984058" s="6"/>
    </row>
    <row r="984059" spans="9:9">
      <c r="I984059" s="6"/>
    </row>
    <row r="984060" spans="9:9">
      <c r="I984060" s="6"/>
    </row>
    <row r="984061" spans="9:9">
      <c r="I984061" s="6"/>
    </row>
    <row r="984062" spans="9:9">
      <c r="I984062" s="6"/>
    </row>
    <row r="984063" spans="9:9">
      <c r="I984063" s="6"/>
    </row>
    <row r="984064" spans="9:9">
      <c r="I984064" s="6"/>
    </row>
    <row r="984065" spans="9:9">
      <c r="I984065" s="6"/>
    </row>
    <row r="984066" spans="9:9">
      <c r="I984066" s="6"/>
    </row>
    <row r="984067" spans="9:9">
      <c r="I984067" s="6"/>
    </row>
    <row r="984068" spans="9:9">
      <c r="I984068" s="6"/>
    </row>
    <row r="984069" spans="9:9">
      <c r="I984069" s="6"/>
    </row>
    <row r="984070" spans="9:9">
      <c r="I984070" s="6"/>
    </row>
    <row r="984071" spans="9:9">
      <c r="I984071" s="6"/>
    </row>
    <row r="984072" spans="9:9">
      <c r="I984072" s="6"/>
    </row>
    <row r="984073" spans="9:9">
      <c r="I984073" s="6"/>
    </row>
    <row r="984074" spans="9:9">
      <c r="I984074" s="6"/>
    </row>
    <row r="984075" spans="9:9">
      <c r="I984075" s="6"/>
    </row>
    <row r="984076" spans="9:9">
      <c r="I984076" s="6"/>
    </row>
    <row r="984077" spans="9:9">
      <c r="I984077" s="6"/>
    </row>
    <row r="984078" spans="9:9">
      <c r="I984078" s="6"/>
    </row>
    <row r="984079" spans="9:9">
      <c r="I984079" s="6"/>
    </row>
    <row r="984080" spans="9:9">
      <c r="I984080" s="6"/>
    </row>
    <row r="984081" spans="9:9">
      <c r="I984081" s="6"/>
    </row>
    <row r="984082" spans="9:9">
      <c r="I984082" s="6"/>
    </row>
    <row r="984083" spans="9:9">
      <c r="I984083" s="6"/>
    </row>
    <row r="984084" spans="9:9">
      <c r="I984084" s="6"/>
    </row>
    <row r="984085" spans="9:9">
      <c r="I984085" s="6"/>
    </row>
    <row r="984086" spans="9:9">
      <c r="I984086" s="6"/>
    </row>
    <row r="984087" spans="9:9">
      <c r="I984087" s="6"/>
    </row>
    <row r="984088" spans="9:9">
      <c r="I984088" s="6"/>
    </row>
    <row r="984089" spans="9:9">
      <c r="I984089" s="6"/>
    </row>
    <row r="984090" spans="9:9">
      <c r="I984090" s="6"/>
    </row>
    <row r="984091" spans="9:9">
      <c r="I984091" s="6"/>
    </row>
    <row r="984092" spans="9:9">
      <c r="I984092" s="6"/>
    </row>
    <row r="984093" spans="9:9">
      <c r="I984093" s="6"/>
    </row>
    <row r="984094" spans="9:9">
      <c r="I984094" s="6"/>
    </row>
    <row r="984095" spans="9:9">
      <c r="I984095" s="6"/>
    </row>
    <row r="984096" spans="9:9">
      <c r="I984096" s="6"/>
    </row>
    <row r="984097" spans="9:9">
      <c r="I984097" s="6"/>
    </row>
    <row r="984098" spans="9:9">
      <c r="I984098" s="6"/>
    </row>
    <row r="984099" spans="9:9">
      <c r="I984099" s="6"/>
    </row>
    <row r="984100" spans="9:9">
      <c r="I984100" s="6"/>
    </row>
    <row r="984101" spans="9:9">
      <c r="I984101" s="6"/>
    </row>
    <row r="984102" spans="9:9">
      <c r="I984102" s="6"/>
    </row>
    <row r="984103" spans="9:9">
      <c r="I984103" s="6"/>
    </row>
    <row r="984104" spans="9:9">
      <c r="I984104" s="6"/>
    </row>
    <row r="984105" spans="9:9">
      <c r="I984105" s="6"/>
    </row>
    <row r="984106" spans="9:9">
      <c r="I984106" s="6"/>
    </row>
    <row r="984107" spans="9:9">
      <c r="I984107" s="6"/>
    </row>
    <row r="984108" spans="9:9">
      <c r="I984108" s="6"/>
    </row>
    <row r="984109" spans="9:9">
      <c r="I984109" s="6"/>
    </row>
    <row r="984110" spans="9:9">
      <c r="I984110" s="6"/>
    </row>
    <row r="984111" spans="9:9">
      <c r="I984111" s="6"/>
    </row>
    <row r="984112" spans="9:9">
      <c r="I984112" s="6"/>
    </row>
    <row r="984113" spans="9:9">
      <c r="I984113" s="6"/>
    </row>
    <row r="984114" spans="9:9">
      <c r="I984114" s="6"/>
    </row>
    <row r="984115" spans="9:9">
      <c r="I984115" s="6"/>
    </row>
    <row r="984116" spans="9:9">
      <c r="I984116" s="6"/>
    </row>
    <row r="984117" spans="9:9">
      <c r="I984117" s="6"/>
    </row>
    <row r="984118" spans="9:9">
      <c r="I984118" s="6"/>
    </row>
    <row r="984119" spans="9:9">
      <c r="I984119" s="6"/>
    </row>
    <row r="984120" spans="9:9">
      <c r="I984120" s="6"/>
    </row>
    <row r="984121" spans="9:9">
      <c r="I984121" s="6"/>
    </row>
    <row r="984122" spans="9:9">
      <c r="I984122" s="6"/>
    </row>
    <row r="984123" spans="9:9">
      <c r="I984123" s="6"/>
    </row>
    <row r="984124" spans="9:9">
      <c r="I984124" s="6"/>
    </row>
    <row r="984125" spans="9:9">
      <c r="I984125" s="6"/>
    </row>
    <row r="984126" spans="9:9">
      <c r="I984126" s="6"/>
    </row>
    <row r="984127" spans="9:9">
      <c r="I984127" s="6"/>
    </row>
    <row r="984128" spans="9:9">
      <c r="I984128" s="6"/>
    </row>
    <row r="984129" spans="9:9">
      <c r="I984129" s="6"/>
    </row>
    <row r="984130" spans="9:9">
      <c r="I984130" s="6"/>
    </row>
    <row r="984131" spans="9:9">
      <c r="I984131" s="6"/>
    </row>
    <row r="984132" spans="9:9">
      <c r="I984132" s="6"/>
    </row>
    <row r="984133" spans="9:9">
      <c r="I984133" s="6"/>
    </row>
    <row r="984134" spans="9:9">
      <c r="I984134" s="6"/>
    </row>
    <row r="984135" spans="9:9">
      <c r="I984135" s="6"/>
    </row>
    <row r="984136" spans="9:9">
      <c r="I984136" s="6"/>
    </row>
    <row r="984137" spans="9:9">
      <c r="I984137" s="6"/>
    </row>
    <row r="984138" spans="9:9">
      <c r="I984138" s="6"/>
    </row>
    <row r="984139" spans="9:9">
      <c r="I984139" s="6"/>
    </row>
    <row r="984140" spans="9:9">
      <c r="I984140" s="6"/>
    </row>
    <row r="984141" spans="9:9">
      <c r="I984141" s="6"/>
    </row>
    <row r="984142" spans="9:9">
      <c r="I984142" s="6"/>
    </row>
    <row r="984143" spans="9:9">
      <c r="I984143" s="6"/>
    </row>
    <row r="984144" spans="9:9">
      <c r="I984144" s="6"/>
    </row>
    <row r="984145" spans="9:9">
      <c r="I984145" s="6"/>
    </row>
    <row r="984146" spans="9:9">
      <c r="I984146" s="6"/>
    </row>
    <row r="984147" spans="9:9">
      <c r="I984147" s="6"/>
    </row>
    <row r="984148" spans="9:9">
      <c r="I984148" s="6"/>
    </row>
    <row r="984149" spans="9:9">
      <c r="I984149" s="6"/>
    </row>
    <row r="984150" spans="9:9">
      <c r="I984150" s="6"/>
    </row>
    <row r="984151" spans="9:9">
      <c r="I984151" s="6"/>
    </row>
    <row r="984152" spans="9:9">
      <c r="I984152" s="6"/>
    </row>
    <row r="984153" spans="9:9">
      <c r="I984153" s="6"/>
    </row>
    <row r="984154" spans="9:9">
      <c r="I984154" s="6"/>
    </row>
    <row r="984155" spans="9:9">
      <c r="I984155" s="6"/>
    </row>
    <row r="984156" spans="9:9">
      <c r="I984156" s="6"/>
    </row>
    <row r="984157" spans="9:9">
      <c r="I984157" s="6"/>
    </row>
    <row r="984158" spans="9:9">
      <c r="I984158" s="6"/>
    </row>
    <row r="984159" spans="9:9">
      <c r="I984159" s="6"/>
    </row>
    <row r="984160" spans="9:9">
      <c r="I984160" s="6"/>
    </row>
    <row r="984161" spans="9:9">
      <c r="I984161" s="6"/>
    </row>
    <row r="984162" spans="9:9">
      <c r="I984162" s="6"/>
    </row>
    <row r="984163" spans="9:9">
      <c r="I984163" s="6"/>
    </row>
    <row r="984164" spans="9:9">
      <c r="I984164" s="6"/>
    </row>
    <row r="984165" spans="9:9">
      <c r="I984165" s="6"/>
    </row>
    <row r="984166" spans="9:9">
      <c r="I984166" s="6"/>
    </row>
    <row r="984167" spans="9:9">
      <c r="I984167" s="6"/>
    </row>
    <row r="984168" spans="9:9">
      <c r="I984168" s="6"/>
    </row>
    <row r="984169" spans="9:9">
      <c r="I984169" s="6"/>
    </row>
    <row r="984170" spans="9:9">
      <c r="I984170" s="6"/>
    </row>
    <row r="984171" spans="9:9">
      <c r="I984171" s="6"/>
    </row>
    <row r="984172" spans="9:9">
      <c r="I984172" s="6"/>
    </row>
    <row r="984173" spans="9:9">
      <c r="I984173" s="6"/>
    </row>
    <row r="984174" spans="9:9">
      <c r="I984174" s="6"/>
    </row>
    <row r="984175" spans="9:9">
      <c r="I984175" s="6"/>
    </row>
    <row r="984176" spans="9:9">
      <c r="I984176" s="6"/>
    </row>
    <row r="984177" spans="9:9">
      <c r="I984177" s="6"/>
    </row>
    <row r="984178" spans="9:9">
      <c r="I984178" s="6"/>
    </row>
    <row r="984179" spans="9:9">
      <c r="I984179" s="6"/>
    </row>
    <row r="984180" spans="9:9">
      <c r="I984180" s="6"/>
    </row>
    <row r="984181" spans="9:9">
      <c r="I984181" s="6"/>
    </row>
    <row r="984182" spans="9:9">
      <c r="I984182" s="6"/>
    </row>
    <row r="984183" spans="9:9">
      <c r="I984183" s="6"/>
    </row>
    <row r="984184" spans="9:9">
      <c r="I984184" s="6"/>
    </row>
    <row r="984185" spans="9:9">
      <c r="I984185" s="6"/>
    </row>
    <row r="984186" spans="9:9">
      <c r="I984186" s="6"/>
    </row>
    <row r="984187" spans="9:9">
      <c r="I984187" s="6"/>
    </row>
    <row r="984188" spans="9:9">
      <c r="I984188" s="6"/>
    </row>
    <row r="984189" spans="9:9">
      <c r="I984189" s="6"/>
    </row>
    <row r="984190" spans="9:9">
      <c r="I984190" s="6"/>
    </row>
    <row r="984191" spans="9:9">
      <c r="I984191" s="6"/>
    </row>
    <row r="984192" spans="9:9">
      <c r="I984192" s="6"/>
    </row>
    <row r="984193" spans="9:9">
      <c r="I984193" s="6"/>
    </row>
    <row r="984194" spans="9:9">
      <c r="I984194" s="6"/>
    </row>
    <row r="984195" spans="9:9">
      <c r="I984195" s="6"/>
    </row>
    <row r="984196" spans="9:9">
      <c r="I984196" s="6"/>
    </row>
    <row r="984197" spans="9:9">
      <c r="I984197" s="6"/>
    </row>
    <row r="984198" spans="9:9">
      <c r="I984198" s="6"/>
    </row>
    <row r="984199" spans="9:9">
      <c r="I984199" s="6"/>
    </row>
    <row r="984200" spans="9:9">
      <c r="I984200" s="6"/>
    </row>
    <row r="984201" spans="9:9">
      <c r="I984201" s="6"/>
    </row>
    <row r="984202" spans="9:9">
      <c r="I984202" s="6"/>
    </row>
    <row r="984203" spans="9:9">
      <c r="I984203" s="6"/>
    </row>
    <row r="984204" spans="9:9">
      <c r="I984204" s="6"/>
    </row>
    <row r="984205" spans="9:9">
      <c r="I984205" s="6"/>
    </row>
    <row r="984206" spans="9:9">
      <c r="I984206" s="6"/>
    </row>
    <row r="984207" spans="9:9">
      <c r="I984207" s="6"/>
    </row>
    <row r="984208" spans="9:9">
      <c r="I984208" s="6"/>
    </row>
    <row r="984209" spans="9:9">
      <c r="I984209" s="6"/>
    </row>
    <row r="984210" spans="9:9">
      <c r="I984210" s="6"/>
    </row>
    <row r="984211" spans="9:9">
      <c r="I984211" s="6"/>
    </row>
    <row r="984212" spans="9:9">
      <c r="I984212" s="6"/>
    </row>
    <row r="984213" spans="9:9">
      <c r="I984213" s="6"/>
    </row>
    <row r="984214" spans="9:9">
      <c r="I984214" s="6"/>
    </row>
    <row r="984215" spans="9:9">
      <c r="I984215" s="6"/>
    </row>
    <row r="984216" spans="9:9">
      <c r="I984216" s="6"/>
    </row>
    <row r="984217" spans="9:9">
      <c r="I984217" s="6"/>
    </row>
    <row r="984218" spans="9:9">
      <c r="I984218" s="6"/>
    </row>
    <row r="984219" spans="9:9">
      <c r="I984219" s="6"/>
    </row>
    <row r="984220" spans="9:9">
      <c r="I984220" s="6"/>
    </row>
    <row r="984221" spans="9:9">
      <c r="I984221" s="6"/>
    </row>
    <row r="984222" spans="9:9">
      <c r="I984222" s="6"/>
    </row>
    <row r="984223" spans="9:9">
      <c r="I984223" s="6"/>
    </row>
    <row r="984224" spans="9:9">
      <c r="I984224" s="6"/>
    </row>
    <row r="984225" spans="9:9">
      <c r="I984225" s="6"/>
    </row>
    <row r="984226" spans="9:9">
      <c r="I984226" s="6"/>
    </row>
    <row r="984227" spans="9:9">
      <c r="I984227" s="6"/>
    </row>
    <row r="984228" spans="9:9">
      <c r="I984228" s="6"/>
    </row>
    <row r="984229" spans="9:9">
      <c r="I984229" s="6"/>
    </row>
    <row r="984230" spans="9:9">
      <c r="I984230" s="6"/>
    </row>
    <row r="984231" spans="9:9">
      <c r="I984231" s="6"/>
    </row>
    <row r="984232" spans="9:9">
      <c r="I984232" s="6"/>
    </row>
    <row r="984233" spans="9:9">
      <c r="I984233" s="6"/>
    </row>
    <row r="984234" spans="9:9">
      <c r="I984234" s="6"/>
    </row>
    <row r="984235" spans="9:9">
      <c r="I984235" s="6"/>
    </row>
    <row r="984236" spans="9:9">
      <c r="I984236" s="6"/>
    </row>
    <row r="984237" spans="9:9">
      <c r="I984237" s="6"/>
    </row>
    <row r="984238" spans="9:9">
      <c r="I984238" s="6"/>
    </row>
    <row r="984239" spans="9:9">
      <c r="I984239" s="6"/>
    </row>
    <row r="984240" spans="9:9">
      <c r="I984240" s="6"/>
    </row>
    <row r="984241" spans="9:9">
      <c r="I984241" s="6"/>
    </row>
    <row r="984242" spans="9:9">
      <c r="I984242" s="6"/>
    </row>
    <row r="984243" spans="9:9">
      <c r="I984243" s="6"/>
    </row>
    <row r="984244" spans="9:9">
      <c r="I984244" s="6"/>
    </row>
    <row r="984245" spans="9:9">
      <c r="I984245" s="6"/>
    </row>
    <row r="984246" spans="9:9">
      <c r="I984246" s="6"/>
    </row>
    <row r="984247" spans="9:9">
      <c r="I984247" s="6"/>
    </row>
    <row r="984248" spans="9:9">
      <c r="I984248" s="6"/>
    </row>
    <row r="984249" spans="9:9">
      <c r="I984249" s="6"/>
    </row>
    <row r="984250" spans="9:9">
      <c r="I984250" s="6"/>
    </row>
    <row r="984251" spans="9:9">
      <c r="I984251" s="6"/>
    </row>
    <row r="984252" spans="9:9">
      <c r="I984252" s="6"/>
    </row>
    <row r="984253" spans="9:9">
      <c r="I984253" s="6"/>
    </row>
    <row r="984254" spans="9:9">
      <c r="I984254" s="6"/>
    </row>
    <row r="984255" spans="9:9">
      <c r="I984255" s="6"/>
    </row>
    <row r="984256" spans="9:9">
      <c r="I984256" s="6"/>
    </row>
    <row r="984257" spans="9:9">
      <c r="I984257" s="6"/>
    </row>
    <row r="984258" spans="9:9">
      <c r="I984258" s="6"/>
    </row>
    <row r="984259" spans="9:9">
      <c r="I984259" s="6"/>
    </row>
    <row r="984260" spans="9:9">
      <c r="I984260" s="6"/>
    </row>
    <row r="984261" spans="9:9">
      <c r="I984261" s="6"/>
    </row>
    <row r="984262" spans="9:9">
      <c r="I984262" s="6"/>
    </row>
    <row r="984263" spans="9:9">
      <c r="I984263" s="6"/>
    </row>
    <row r="984264" spans="9:9">
      <c r="I984264" s="6"/>
    </row>
    <row r="984265" spans="9:9">
      <c r="I984265" s="6"/>
    </row>
    <row r="984266" spans="9:9">
      <c r="I984266" s="6"/>
    </row>
    <row r="984267" spans="9:9">
      <c r="I984267" s="6"/>
    </row>
    <row r="984268" spans="9:9">
      <c r="I984268" s="6"/>
    </row>
    <row r="984269" spans="9:9">
      <c r="I984269" s="6"/>
    </row>
    <row r="984270" spans="9:9">
      <c r="I984270" s="6"/>
    </row>
    <row r="984271" spans="9:9">
      <c r="I984271" s="6"/>
    </row>
    <row r="984272" spans="9:9">
      <c r="I984272" s="6"/>
    </row>
    <row r="984273" spans="9:9">
      <c r="I984273" s="6"/>
    </row>
    <row r="984274" spans="9:9">
      <c r="I984274" s="6"/>
    </row>
    <row r="984275" spans="9:9">
      <c r="I984275" s="6"/>
    </row>
    <row r="984276" spans="9:9">
      <c r="I984276" s="6"/>
    </row>
    <row r="984277" spans="9:9">
      <c r="I984277" s="6"/>
    </row>
    <row r="984278" spans="9:9">
      <c r="I984278" s="6"/>
    </row>
    <row r="984279" spans="9:9">
      <c r="I984279" s="6"/>
    </row>
    <row r="984280" spans="9:9">
      <c r="I984280" s="6"/>
    </row>
    <row r="984281" spans="9:9">
      <c r="I984281" s="6"/>
    </row>
    <row r="984282" spans="9:9">
      <c r="I984282" s="6"/>
    </row>
    <row r="984283" spans="9:9">
      <c r="I984283" s="6"/>
    </row>
    <row r="984284" spans="9:9">
      <c r="I984284" s="6"/>
    </row>
    <row r="984285" spans="9:9">
      <c r="I984285" s="6"/>
    </row>
    <row r="984286" spans="9:9">
      <c r="I984286" s="6"/>
    </row>
    <row r="984287" spans="9:9">
      <c r="I984287" s="6"/>
    </row>
    <row r="984288" spans="9:9">
      <c r="I984288" s="6"/>
    </row>
    <row r="984289" spans="9:9">
      <c r="I984289" s="6"/>
    </row>
    <row r="984290" spans="9:9">
      <c r="I984290" s="6"/>
    </row>
    <row r="984291" spans="9:9">
      <c r="I984291" s="6"/>
    </row>
    <row r="984292" spans="9:9">
      <c r="I984292" s="6"/>
    </row>
    <row r="984293" spans="9:9">
      <c r="I984293" s="6"/>
    </row>
    <row r="984294" spans="9:9">
      <c r="I984294" s="6"/>
    </row>
    <row r="984295" spans="9:9">
      <c r="I984295" s="6"/>
    </row>
    <row r="984296" spans="9:9">
      <c r="I984296" s="6"/>
    </row>
    <row r="984297" spans="9:9">
      <c r="I984297" s="6"/>
    </row>
    <row r="984298" spans="9:9">
      <c r="I984298" s="6"/>
    </row>
    <row r="984299" spans="9:9">
      <c r="I984299" s="6"/>
    </row>
    <row r="984300" spans="9:9">
      <c r="I984300" s="6"/>
    </row>
    <row r="984301" spans="9:9">
      <c r="I984301" s="6"/>
    </row>
    <row r="984302" spans="9:9">
      <c r="I984302" s="6"/>
    </row>
    <row r="984303" spans="9:9">
      <c r="I984303" s="6"/>
    </row>
    <row r="984304" spans="9:9">
      <c r="I984304" s="6"/>
    </row>
    <row r="984305" spans="9:9">
      <c r="I984305" s="6"/>
    </row>
    <row r="984306" spans="9:9">
      <c r="I984306" s="6"/>
    </row>
    <row r="984307" spans="9:9">
      <c r="I984307" s="6"/>
    </row>
    <row r="984308" spans="9:9">
      <c r="I984308" s="6"/>
    </row>
    <row r="984309" spans="9:9">
      <c r="I984309" s="6"/>
    </row>
    <row r="984310" spans="9:9">
      <c r="I984310" s="6"/>
    </row>
    <row r="984311" spans="9:9">
      <c r="I984311" s="6"/>
    </row>
    <row r="984312" spans="9:9">
      <c r="I984312" s="6"/>
    </row>
    <row r="984313" spans="9:9">
      <c r="I984313" s="6"/>
    </row>
    <row r="984314" spans="9:9">
      <c r="I984314" s="6"/>
    </row>
    <row r="984315" spans="9:9">
      <c r="I984315" s="6"/>
    </row>
    <row r="984316" spans="9:9">
      <c r="I984316" s="6"/>
    </row>
    <row r="984317" spans="9:9">
      <c r="I984317" s="6"/>
    </row>
    <row r="984318" spans="9:9">
      <c r="I984318" s="6"/>
    </row>
    <row r="984319" spans="9:9">
      <c r="I984319" s="6"/>
    </row>
    <row r="984320" spans="9:9">
      <c r="I984320" s="6"/>
    </row>
    <row r="984321" spans="9:9">
      <c r="I984321" s="6"/>
    </row>
    <row r="984322" spans="9:9">
      <c r="I984322" s="6"/>
    </row>
    <row r="984323" spans="9:9">
      <c r="I984323" s="6"/>
    </row>
    <row r="984324" spans="9:9">
      <c r="I984324" s="6"/>
    </row>
    <row r="984325" spans="9:9">
      <c r="I984325" s="6"/>
    </row>
    <row r="984326" spans="9:9">
      <c r="I984326" s="6"/>
    </row>
    <row r="984327" spans="9:9">
      <c r="I984327" s="6"/>
    </row>
    <row r="984328" spans="9:9">
      <c r="I984328" s="6"/>
    </row>
    <row r="984329" spans="9:9">
      <c r="I984329" s="6"/>
    </row>
    <row r="984330" spans="9:9">
      <c r="I984330" s="6"/>
    </row>
    <row r="984331" spans="9:9">
      <c r="I984331" s="6"/>
    </row>
    <row r="984332" spans="9:9">
      <c r="I984332" s="6"/>
    </row>
    <row r="984333" spans="9:9">
      <c r="I984333" s="6"/>
    </row>
    <row r="984334" spans="9:9">
      <c r="I984334" s="6"/>
    </row>
    <row r="984335" spans="9:9">
      <c r="I984335" s="6"/>
    </row>
    <row r="984336" spans="9:9">
      <c r="I984336" s="6"/>
    </row>
    <row r="984337" spans="9:9">
      <c r="I984337" s="6"/>
    </row>
    <row r="984338" spans="9:9">
      <c r="I984338" s="6"/>
    </row>
    <row r="984339" spans="9:9">
      <c r="I984339" s="6"/>
    </row>
    <row r="984340" spans="9:9">
      <c r="I984340" s="6"/>
    </row>
    <row r="984341" spans="9:9">
      <c r="I984341" s="6"/>
    </row>
    <row r="984342" spans="9:9">
      <c r="I984342" s="6"/>
    </row>
    <row r="984343" spans="9:9">
      <c r="I984343" s="6"/>
    </row>
    <row r="984344" spans="9:9">
      <c r="I984344" s="6"/>
    </row>
    <row r="984345" spans="9:9">
      <c r="I984345" s="6"/>
    </row>
    <row r="984346" spans="9:9">
      <c r="I984346" s="6"/>
    </row>
    <row r="984347" spans="9:9">
      <c r="I984347" s="6"/>
    </row>
    <row r="984348" spans="9:9">
      <c r="I984348" s="6"/>
    </row>
    <row r="984349" spans="9:9">
      <c r="I984349" s="6"/>
    </row>
    <row r="984350" spans="9:9">
      <c r="I984350" s="6"/>
    </row>
    <row r="984351" spans="9:9">
      <c r="I984351" s="6"/>
    </row>
    <row r="984352" spans="9:9">
      <c r="I984352" s="6"/>
    </row>
    <row r="984353" spans="9:9">
      <c r="I984353" s="6"/>
    </row>
    <row r="984354" spans="9:9">
      <c r="I984354" s="6"/>
    </row>
    <row r="984355" spans="9:9">
      <c r="I984355" s="6"/>
    </row>
    <row r="984356" spans="9:9">
      <c r="I984356" s="6"/>
    </row>
    <row r="984357" spans="9:9">
      <c r="I984357" s="6"/>
    </row>
    <row r="984358" spans="9:9">
      <c r="I984358" s="6"/>
    </row>
    <row r="984359" spans="9:9">
      <c r="I984359" s="6"/>
    </row>
    <row r="984360" spans="9:9">
      <c r="I984360" s="6"/>
    </row>
    <row r="984361" spans="9:9">
      <c r="I984361" s="6"/>
    </row>
    <row r="984362" spans="9:9">
      <c r="I984362" s="6"/>
    </row>
    <row r="984363" spans="9:9">
      <c r="I984363" s="6"/>
    </row>
    <row r="984364" spans="9:9">
      <c r="I984364" s="6"/>
    </row>
    <row r="984365" spans="9:9">
      <c r="I984365" s="6"/>
    </row>
    <row r="984366" spans="9:9">
      <c r="I984366" s="6"/>
    </row>
    <row r="984367" spans="9:9">
      <c r="I984367" s="6"/>
    </row>
    <row r="984368" spans="9:9">
      <c r="I984368" s="6"/>
    </row>
    <row r="984369" spans="9:9">
      <c r="I984369" s="6"/>
    </row>
    <row r="984370" spans="9:9">
      <c r="I984370" s="6"/>
    </row>
    <row r="984371" spans="9:9">
      <c r="I984371" s="6"/>
    </row>
    <row r="984372" spans="9:9">
      <c r="I984372" s="6"/>
    </row>
    <row r="984373" spans="9:9">
      <c r="I984373" s="6"/>
    </row>
    <row r="984374" spans="9:9">
      <c r="I984374" s="6"/>
    </row>
    <row r="984375" spans="9:9">
      <c r="I984375" s="6"/>
    </row>
    <row r="984376" spans="9:9">
      <c r="I984376" s="6"/>
    </row>
    <row r="984377" spans="9:9">
      <c r="I984377" s="6"/>
    </row>
    <row r="984378" spans="9:9">
      <c r="I984378" s="6"/>
    </row>
    <row r="984379" spans="9:9">
      <c r="I984379" s="6"/>
    </row>
    <row r="984380" spans="9:9">
      <c r="I984380" s="6"/>
    </row>
    <row r="984381" spans="9:9">
      <c r="I984381" s="6"/>
    </row>
    <row r="984382" spans="9:9">
      <c r="I984382" s="6"/>
    </row>
    <row r="984383" spans="9:9">
      <c r="I984383" s="6"/>
    </row>
    <row r="984384" spans="9:9">
      <c r="I984384" s="6"/>
    </row>
    <row r="984385" spans="9:9">
      <c r="I984385" s="6"/>
    </row>
    <row r="984386" spans="9:9">
      <c r="I984386" s="6"/>
    </row>
    <row r="984387" spans="9:9">
      <c r="I984387" s="6"/>
    </row>
    <row r="984388" spans="9:9">
      <c r="I984388" s="6"/>
    </row>
    <row r="984389" spans="9:9">
      <c r="I984389" s="6"/>
    </row>
    <row r="984390" spans="9:9">
      <c r="I984390" s="6"/>
    </row>
    <row r="984391" spans="9:9">
      <c r="I984391" s="6"/>
    </row>
    <row r="984392" spans="9:9">
      <c r="I984392" s="6"/>
    </row>
    <row r="984393" spans="9:9">
      <c r="I984393" s="6"/>
    </row>
    <row r="984394" spans="9:9">
      <c r="I984394" s="6"/>
    </row>
    <row r="984395" spans="9:9">
      <c r="I984395" s="6"/>
    </row>
    <row r="984396" spans="9:9">
      <c r="I984396" s="6"/>
    </row>
    <row r="984397" spans="9:9">
      <c r="I984397" s="6"/>
    </row>
    <row r="984398" spans="9:9">
      <c r="I984398" s="6"/>
    </row>
    <row r="984399" spans="9:9">
      <c r="I984399" s="6"/>
    </row>
    <row r="984400" spans="9:9">
      <c r="I984400" s="6"/>
    </row>
    <row r="984401" spans="9:9">
      <c r="I984401" s="6"/>
    </row>
    <row r="984402" spans="9:9">
      <c r="I984402" s="6"/>
    </row>
    <row r="984403" spans="9:9">
      <c r="I984403" s="6"/>
    </row>
    <row r="984404" spans="9:9">
      <c r="I984404" s="6"/>
    </row>
    <row r="984405" spans="9:9">
      <c r="I984405" s="6"/>
    </row>
    <row r="984406" spans="9:9">
      <c r="I984406" s="6"/>
    </row>
    <row r="984407" spans="9:9">
      <c r="I984407" s="6"/>
    </row>
    <row r="984408" spans="9:9">
      <c r="I984408" s="6"/>
    </row>
    <row r="984409" spans="9:9">
      <c r="I984409" s="6"/>
    </row>
    <row r="984410" spans="9:9">
      <c r="I984410" s="6"/>
    </row>
    <row r="984411" spans="9:9">
      <c r="I984411" s="6"/>
    </row>
    <row r="984412" spans="9:9">
      <c r="I984412" s="6"/>
    </row>
    <row r="984413" spans="9:9">
      <c r="I984413" s="6"/>
    </row>
    <row r="984414" spans="9:9">
      <c r="I984414" s="6"/>
    </row>
    <row r="984415" spans="9:9">
      <c r="I984415" s="6"/>
    </row>
    <row r="984416" spans="9:9">
      <c r="I984416" s="6"/>
    </row>
    <row r="984417" spans="9:9">
      <c r="I984417" s="6"/>
    </row>
    <row r="984418" spans="9:9">
      <c r="I984418" s="6"/>
    </row>
    <row r="984419" spans="9:9">
      <c r="I984419" s="6"/>
    </row>
    <row r="984420" spans="9:9">
      <c r="I984420" s="6"/>
    </row>
    <row r="984421" spans="9:9">
      <c r="I984421" s="6"/>
    </row>
    <row r="984422" spans="9:9">
      <c r="I984422" s="6"/>
    </row>
    <row r="984423" spans="9:9">
      <c r="I984423" s="6"/>
    </row>
    <row r="984424" spans="9:9">
      <c r="I984424" s="6"/>
    </row>
    <row r="984425" spans="9:9">
      <c r="I984425" s="6"/>
    </row>
    <row r="984426" spans="9:9">
      <c r="I984426" s="6"/>
    </row>
    <row r="984427" spans="9:9">
      <c r="I984427" s="6"/>
    </row>
    <row r="984428" spans="9:9">
      <c r="I984428" s="6"/>
    </row>
    <row r="984429" spans="9:9">
      <c r="I984429" s="6"/>
    </row>
    <row r="984430" spans="9:9">
      <c r="I984430" s="6"/>
    </row>
    <row r="984431" spans="9:9">
      <c r="I984431" s="6"/>
    </row>
    <row r="984432" spans="9:9">
      <c r="I984432" s="6"/>
    </row>
    <row r="984433" spans="9:9">
      <c r="I984433" s="6"/>
    </row>
    <row r="984434" spans="9:9">
      <c r="I984434" s="6"/>
    </row>
    <row r="984435" spans="9:9">
      <c r="I984435" s="6"/>
    </row>
    <row r="984436" spans="9:9">
      <c r="I984436" s="6"/>
    </row>
    <row r="984437" spans="9:9">
      <c r="I984437" s="6"/>
    </row>
    <row r="984438" spans="9:9">
      <c r="I984438" s="6"/>
    </row>
    <row r="984439" spans="9:9">
      <c r="I984439" s="6"/>
    </row>
    <row r="984440" spans="9:9">
      <c r="I984440" s="6"/>
    </row>
    <row r="984441" spans="9:9">
      <c r="I984441" s="6"/>
    </row>
    <row r="984442" spans="9:9">
      <c r="I984442" s="6"/>
    </row>
    <row r="984443" spans="9:9">
      <c r="I984443" s="6"/>
    </row>
    <row r="984444" spans="9:9">
      <c r="I984444" s="6"/>
    </row>
    <row r="984445" spans="9:9">
      <c r="I984445" s="6"/>
    </row>
    <row r="984446" spans="9:9">
      <c r="I984446" s="6"/>
    </row>
    <row r="984447" spans="9:9">
      <c r="I984447" s="6"/>
    </row>
    <row r="984448" spans="9:9">
      <c r="I984448" s="6"/>
    </row>
    <row r="984449" spans="9:9">
      <c r="I984449" s="6"/>
    </row>
    <row r="984450" spans="9:9">
      <c r="I984450" s="6"/>
    </row>
    <row r="984451" spans="9:9">
      <c r="I984451" s="6"/>
    </row>
    <row r="984452" spans="9:9">
      <c r="I984452" s="6"/>
    </row>
    <row r="984453" spans="9:9">
      <c r="I984453" s="6"/>
    </row>
    <row r="984454" spans="9:9">
      <c r="I984454" s="6"/>
    </row>
    <row r="984455" spans="9:9">
      <c r="I984455" s="6"/>
    </row>
    <row r="984456" spans="9:9">
      <c r="I984456" s="6"/>
    </row>
    <row r="984457" spans="9:9">
      <c r="I984457" s="6"/>
    </row>
    <row r="984458" spans="9:9">
      <c r="I984458" s="6"/>
    </row>
    <row r="984459" spans="9:9">
      <c r="I984459" s="6"/>
    </row>
    <row r="984460" spans="9:9">
      <c r="I984460" s="6"/>
    </row>
    <row r="984461" spans="9:9">
      <c r="I984461" s="6"/>
    </row>
    <row r="984462" spans="9:9">
      <c r="I984462" s="6"/>
    </row>
    <row r="984463" spans="9:9">
      <c r="I984463" s="6"/>
    </row>
    <row r="984464" spans="9:9">
      <c r="I984464" s="6"/>
    </row>
    <row r="984465" spans="9:9">
      <c r="I984465" s="6"/>
    </row>
    <row r="984466" spans="9:9">
      <c r="I984466" s="6"/>
    </row>
    <row r="984467" spans="9:9">
      <c r="I984467" s="6"/>
    </row>
    <row r="984468" spans="9:9">
      <c r="I984468" s="6"/>
    </row>
    <row r="984469" spans="9:9">
      <c r="I984469" s="6"/>
    </row>
    <row r="984470" spans="9:9">
      <c r="I984470" s="6"/>
    </row>
    <row r="984471" spans="9:9">
      <c r="I984471" s="6"/>
    </row>
    <row r="984472" spans="9:9">
      <c r="I984472" s="6"/>
    </row>
    <row r="984473" spans="9:9">
      <c r="I984473" s="6"/>
    </row>
    <row r="984474" spans="9:9">
      <c r="I984474" s="6"/>
    </row>
    <row r="984475" spans="9:9">
      <c r="I984475" s="6"/>
    </row>
    <row r="984476" spans="9:9">
      <c r="I984476" s="6"/>
    </row>
    <row r="984477" spans="9:9">
      <c r="I984477" s="6"/>
    </row>
    <row r="984478" spans="9:9">
      <c r="I984478" s="6"/>
    </row>
    <row r="984479" spans="9:9">
      <c r="I984479" s="6"/>
    </row>
    <row r="984480" spans="9:9">
      <c r="I984480" s="6"/>
    </row>
    <row r="984481" spans="9:9">
      <c r="I984481" s="6"/>
    </row>
    <row r="984482" spans="9:9">
      <c r="I984482" s="6"/>
    </row>
    <row r="984483" spans="9:9">
      <c r="I984483" s="6"/>
    </row>
    <row r="984484" spans="9:9">
      <c r="I984484" s="6"/>
    </row>
    <row r="984485" spans="9:9">
      <c r="I984485" s="6"/>
    </row>
    <row r="984486" spans="9:9">
      <c r="I984486" s="6"/>
    </row>
    <row r="984487" spans="9:9">
      <c r="I984487" s="6"/>
    </row>
    <row r="984488" spans="9:9">
      <c r="I984488" s="6"/>
    </row>
    <row r="984489" spans="9:9">
      <c r="I984489" s="6"/>
    </row>
    <row r="984490" spans="9:9">
      <c r="I984490" s="6"/>
    </row>
    <row r="984491" spans="9:9">
      <c r="I984491" s="6"/>
    </row>
    <row r="984492" spans="9:9">
      <c r="I984492" s="6"/>
    </row>
    <row r="984493" spans="9:9">
      <c r="I984493" s="6"/>
    </row>
    <row r="984494" spans="9:9">
      <c r="I984494" s="6"/>
    </row>
    <row r="984495" spans="9:9">
      <c r="I984495" s="6"/>
    </row>
    <row r="984496" spans="9:9">
      <c r="I984496" s="6"/>
    </row>
    <row r="984497" spans="9:9">
      <c r="I984497" s="6"/>
    </row>
    <row r="984498" spans="9:9">
      <c r="I984498" s="6"/>
    </row>
    <row r="984499" spans="9:9">
      <c r="I984499" s="6"/>
    </row>
    <row r="984500" spans="9:9">
      <c r="I984500" s="6"/>
    </row>
    <row r="984501" spans="9:9">
      <c r="I984501" s="6"/>
    </row>
    <row r="984502" spans="9:9">
      <c r="I984502" s="6"/>
    </row>
    <row r="984503" spans="9:9">
      <c r="I984503" s="6"/>
    </row>
    <row r="984504" spans="9:9">
      <c r="I984504" s="6"/>
    </row>
    <row r="984505" spans="9:9">
      <c r="I984505" s="6"/>
    </row>
    <row r="984506" spans="9:9">
      <c r="I984506" s="6"/>
    </row>
    <row r="984507" spans="9:9">
      <c r="I984507" s="6"/>
    </row>
    <row r="984508" spans="9:9">
      <c r="I984508" s="6"/>
    </row>
    <row r="984509" spans="9:9">
      <c r="I984509" s="6"/>
    </row>
    <row r="984510" spans="9:9">
      <c r="I984510" s="6"/>
    </row>
    <row r="984511" spans="9:9">
      <c r="I984511" s="6"/>
    </row>
    <row r="984512" spans="9:9">
      <c r="I984512" s="6"/>
    </row>
    <row r="984513" spans="9:9">
      <c r="I984513" s="6"/>
    </row>
    <row r="984514" spans="9:9">
      <c r="I984514" s="6"/>
    </row>
    <row r="984515" spans="9:9">
      <c r="I984515" s="6"/>
    </row>
    <row r="984516" spans="9:9">
      <c r="I984516" s="6"/>
    </row>
    <row r="984517" spans="9:9">
      <c r="I984517" s="6"/>
    </row>
    <row r="984518" spans="9:9">
      <c r="I984518" s="6"/>
    </row>
    <row r="984519" spans="9:9">
      <c r="I984519" s="6"/>
    </row>
    <row r="984520" spans="9:9">
      <c r="I984520" s="6"/>
    </row>
    <row r="984521" spans="9:9">
      <c r="I984521" s="6"/>
    </row>
    <row r="984522" spans="9:9">
      <c r="I984522" s="6"/>
    </row>
    <row r="984523" spans="9:9">
      <c r="I984523" s="6"/>
    </row>
    <row r="984524" spans="9:9">
      <c r="I984524" s="6"/>
    </row>
    <row r="984525" spans="9:9">
      <c r="I984525" s="6"/>
    </row>
    <row r="984526" spans="9:9">
      <c r="I984526" s="6"/>
    </row>
    <row r="984527" spans="9:9">
      <c r="I984527" s="6"/>
    </row>
    <row r="984528" spans="9:9">
      <c r="I984528" s="6"/>
    </row>
    <row r="984529" spans="9:9">
      <c r="I984529" s="6"/>
    </row>
    <row r="984530" spans="9:9">
      <c r="I984530" s="6"/>
    </row>
    <row r="984531" spans="9:9">
      <c r="I984531" s="6"/>
    </row>
    <row r="984532" spans="9:9">
      <c r="I984532" s="6"/>
    </row>
    <row r="984533" spans="9:9">
      <c r="I984533" s="6"/>
    </row>
    <row r="984534" spans="9:9">
      <c r="I984534" s="6"/>
    </row>
    <row r="984535" spans="9:9">
      <c r="I984535" s="6"/>
    </row>
    <row r="984536" spans="9:9">
      <c r="I984536" s="6"/>
    </row>
    <row r="984537" spans="9:9">
      <c r="I984537" s="6"/>
    </row>
    <row r="984538" spans="9:9">
      <c r="I984538" s="6"/>
    </row>
    <row r="984539" spans="9:9">
      <c r="I984539" s="6"/>
    </row>
    <row r="984540" spans="9:9">
      <c r="I984540" s="6"/>
    </row>
    <row r="984541" spans="9:9">
      <c r="I984541" s="6"/>
    </row>
    <row r="984542" spans="9:9">
      <c r="I984542" s="6"/>
    </row>
    <row r="984543" spans="9:9">
      <c r="I984543" s="6"/>
    </row>
    <row r="984544" spans="9:9">
      <c r="I984544" s="6"/>
    </row>
    <row r="984545" spans="9:9">
      <c r="I984545" s="6"/>
    </row>
    <row r="984546" spans="9:9">
      <c r="I984546" s="6"/>
    </row>
    <row r="984547" spans="9:9">
      <c r="I984547" s="6"/>
    </row>
    <row r="984548" spans="9:9">
      <c r="I984548" s="6"/>
    </row>
    <row r="984549" spans="9:9">
      <c r="I984549" s="6"/>
    </row>
    <row r="984550" spans="9:9">
      <c r="I984550" s="6"/>
    </row>
    <row r="984551" spans="9:9">
      <c r="I984551" s="6"/>
    </row>
    <row r="984552" spans="9:9">
      <c r="I984552" s="6"/>
    </row>
    <row r="984553" spans="9:9">
      <c r="I984553" s="6"/>
    </row>
    <row r="984554" spans="9:9">
      <c r="I984554" s="6"/>
    </row>
    <row r="984555" spans="9:9">
      <c r="I984555" s="6"/>
    </row>
    <row r="984556" spans="9:9">
      <c r="I984556" s="6"/>
    </row>
    <row r="984557" spans="9:9">
      <c r="I984557" s="6"/>
    </row>
    <row r="984558" spans="9:9">
      <c r="I984558" s="6"/>
    </row>
    <row r="984559" spans="9:9">
      <c r="I984559" s="6"/>
    </row>
    <row r="984560" spans="9:9">
      <c r="I984560" s="6"/>
    </row>
    <row r="984561" spans="9:9">
      <c r="I984561" s="6"/>
    </row>
    <row r="984562" spans="9:9">
      <c r="I984562" s="6"/>
    </row>
    <row r="984563" spans="9:9">
      <c r="I984563" s="6"/>
    </row>
    <row r="984564" spans="9:9">
      <c r="I984564" s="6"/>
    </row>
    <row r="984565" spans="9:9">
      <c r="I984565" s="6"/>
    </row>
    <row r="984566" spans="9:9">
      <c r="I984566" s="6"/>
    </row>
    <row r="984567" spans="9:9">
      <c r="I984567" s="6"/>
    </row>
    <row r="984568" spans="9:9">
      <c r="I984568" s="6"/>
    </row>
    <row r="984569" spans="9:9">
      <c r="I984569" s="6"/>
    </row>
    <row r="984570" spans="9:9">
      <c r="I984570" s="6"/>
    </row>
    <row r="984571" spans="9:9">
      <c r="I984571" s="6"/>
    </row>
    <row r="984572" spans="9:9">
      <c r="I984572" s="6"/>
    </row>
    <row r="984573" spans="9:9">
      <c r="I984573" s="6"/>
    </row>
    <row r="984574" spans="9:9">
      <c r="I984574" s="6"/>
    </row>
    <row r="984575" spans="9:9">
      <c r="I984575" s="6"/>
    </row>
    <row r="984576" spans="9:9">
      <c r="I984576" s="6"/>
    </row>
    <row r="984577" spans="9:9">
      <c r="I984577" s="6"/>
    </row>
    <row r="984578" spans="9:9">
      <c r="I984578" s="6"/>
    </row>
    <row r="984579" spans="9:9">
      <c r="I984579" s="6"/>
    </row>
    <row r="984580" spans="9:9">
      <c r="I984580" s="6"/>
    </row>
    <row r="984581" spans="9:9">
      <c r="I984581" s="6"/>
    </row>
    <row r="984582" spans="9:9">
      <c r="I984582" s="6"/>
    </row>
    <row r="984583" spans="9:9">
      <c r="I984583" s="6"/>
    </row>
    <row r="984584" spans="9:9">
      <c r="I984584" s="6"/>
    </row>
    <row r="984585" spans="9:9">
      <c r="I984585" s="6"/>
    </row>
    <row r="984586" spans="9:9">
      <c r="I984586" s="6"/>
    </row>
    <row r="984587" spans="9:9">
      <c r="I984587" s="6"/>
    </row>
    <row r="984588" spans="9:9">
      <c r="I984588" s="6"/>
    </row>
    <row r="984589" spans="9:9">
      <c r="I984589" s="6"/>
    </row>
    <row r="984590" spans="9:9">
      <c r="I984590" s="6"/>
    </row>
    <row r="984591" spans="9:9">
      <c r="I984591" s="6"/>
    </row>
    <row r="984592" spans="9:9">
      <c r="I984592" s="6"/>
    </row>
    <row r="984593" spans="9:9">
      <c r="I984593" s="6"/>
    </row>
    <row r="984594" spans="9:9">
      <c r="I984594" s="6"/>
    </row>
    <row r="984595" spans="9:9">
      <c r="I984595" s="6"/>
    </row>
    <row r="984596" spans="9:9">
      <c r="I984596" s="6"/>
    </row>
    <row r="984597" spans="9:9">
      <c r="I984597" s="6"/>
    </row>
    <row r="984598" spans="9:9">
      <c r="I984598" s="6"/>
    </row>
    <row r="984599" spans="9:9">
      <c r="I984599" s="6"/>
    </row>
    <row r="984600" spans="9:9">
      <c r="I984600" s="6"/>
    </row>
    <row r="984601" spans="9:9">
      <c r="I984601" s="6"/>
    </row>
    <row r="984602" spans="9:9">
      <c r="I984602" s="6"/>
    </row>
    <row r="984603" spans="9:9">
      <c r="I984603" s="6"/>
    </row>
    <row r="984604" spans="9:9">
      <c r="I984604" s="6"/>
    </row>
    <row r="984605" spans="9:9">
      <c r="I984605" s="6"/>
    </row>
    <row r="984606" spans="9:9">
      <c r="I984606" s="6"/>
    </row>
    <row r="984607" spans="9:9">
      <c r="I984607" s="6"/>
    </row>
    <row r="984608" spans="9:9">
      <c r="I984608" s="6"/>
    </row>
    <row r="984609" spans="9:9">
      <c r="I984609" s="6"/>
    </row>
    <row r="984610" spans="9:9">
      <c r="I984610" s="6"/>
    </row>
    <row r="984611" spans="9:9">
      <c r="I984611" s="6"/>
    </row>
    <row r="984612" spans="9:9">
      <c r="I984612" s="6"/>
    </row>
    <row r="984613" spans="9:9">
      <c r="I984613" s="6"/>
    </row>
    <row r="984614" spans="9:9">
      <c r="I984614" s="6"/>
    </row>
    <row r="984615" spans="9:9">
      <c r="I984615" s="6"/>
    </row>
    <row r="984616" spans="9:9">
      <c r="I984616" s="6"/>
    </row>
    <row r="984617" spans="9:9">
      <c r="I984617" s="6"/>
    </row>
    <row r="984618" spans="9:9">
      <c r="I984618" s="6"/>
    </row>
    <row r="984619" spans="9:9">
      <c r="I984619" s="6"/>
    </row>
    <row r="984620" spans="9:9">
      <c r="I984620" s="6"/>
    </row>
    <row r="984621" spans="9:9">
      <c r="I984621" s="6"/>
    </row>
    <row r="984622" spans="9:9">
      <c r="I984622" s="6"/>
    </row>
    <row r="984623" spans="9:9">
      <c r="I984623" s="6"/>
    </row>
    <row r="984624" spans="9:9">
      <c r="I984624" s="6"/>
    </row>
    <row r="984625" spans="9:9">
      <c r="I984625" s="6"/>
    </row>
    <row r="984626" spans="9:9">
      <c r="I984626" s="6"/>
    </row>
    <row r="984627" spans="9:9">
      <c r="I984627" s="6"/>
    </row>
    <row r="984628" spans="9:9">
      <c r="I984628" s="6"/>
    </row>
    <row r="984629" spans="9:9">
      <c r="I984629" s="6"/>
    </row>
    <row r="984630" spans="9:9">
      <c r="I984630" s="6"/>
    </row>
    <row r="984631" spans="9:9">
      <c r="I984631" s="6"/>
    </row>
    <row r="984632" spans="9:9">
      <c r="I984632" s="6"/>
    </row>
    <row r="984633" spans="9:9">
      <c r="I984633" s="6"/>
    </row>
    <row r="984634" spans="9:9">
      <c r="I984634" s="6"/>
    </row>
    <row r="984635" spans="9:9">
      <c r="I984635" s="6"/>
    </row>
    <row r="984636" spans="9:9">
      <c r="I984636" s="6"/>
    </row>
    <row r="984637" spans="9:9">
      <c r="I984637" s="6"/>
    </row>
    <row r="984638" spans="9:9">
      <c r="I984638" s="6"/>
    </row>
    <row r="984639" spans="9:9">
      <c r="I984639" s="6"/>
    </row>
    <row r="984640" spans="9:9">
      <c r="I984640" s="6"/>
    </row>
    <row r="984641" spans="9:9">
      <c r="I984641" s="6"/>
    </row>
    <row r="984642" spans="9:9">
      <c r="I984642" s="6"/>
    </row>
    <row r="984643" spans="9:9">
      <c r="I984643" s="6"/>
    </row>
    <row r="984644" spans="9:9">
      <c r="I984644" s="6"/>
    </row>
    <row r="984645" spans="9:9">
      <c r="I984645" s="6"/>
    </row>
    <row r="984646" spans="9:9">
      <c r="I984646" s="6"/>
    </row>
    <row r="984647" spans="9:9">
      <c r="I984647" s="6"/>
    </row>
    <row r="984648" spans="9:9">
      <c r="I984648" s="6"/>
    </row>
    <row r="984649" spans="9:9">
      <c r="I984649" s="6"/>
    </row>
    <row r="984650" spans="9:9">
      <c r="I984650" s="6"/>
    </row>
    <row r="984651" spans="9:9">
      <c r="I984651" s="6"/>
    </row>
    <row r="984652" spans="9:9">
      <c r="I984652" s="6"/>
    </row>
    <row r="984653" spans="9:9">
      <c r="I984653" s="6"/>
    </row>
    <row r="984654" spans="9:9">
      <c r="I984654" s="6"/>
    </row>
    <row r="984655" spans="9:9">
      <c r="I984655" s="6"/>
    </row>
    <row r="984656" spans="9:9">
      <c r="I984656" s="6"/>
    </row>
    <row r="984657" spans="9:9">
      <c r="I984657" s="6"/>
    </row>
    <row r="984658" spans="9:9">
      <c r="I984658" s="6"/>
    </row>
    <row r="984659" spans="9:9">
      <c r="I984659" s="6"/>
    </row>
    <row r="984660" spans="9:9">
      <c r="I984660" s="6"/>
    </row>
    <row r="984661" spans="9:9">
      <c r="I984661" s="6"/>
    </row>
    <row r="984662" spans="9:9">
      <c r="I984662" s="6"/>
    </row>
    <row r="984663" spans="9:9">
      <c r="I984663" s="6"/>
    </row>
    <row r="984664" spans="9:9">
      <c r="I984664" s="6"/>
    </row>
    <row r="984665" spans="9:9">
      <c r="I984665" s="6"/>
    </row>
    <row r="984666" spans="9:9">
      <c r="I984666" s="6"/>
    </row>
    <row r="984667" spans="9:9">
      <c r="I984667" s="6"/>
    </row>
    <row r="984668" spans="9:9">
      <c r="I984668" s="6"/>
    </row>
    <row r="984669" spans="9:9">
      <c r="I984669" s="6"/>
    </row>
    <row r="984670" spans="9:9">
      <c r="I984670" s="6"/>
    </row>
    <row r="984671" spans="9:9">
      <c r="I984671" s="6"/>
    </row>
    <row r="984672" spans="9:9">
      <c r="I984672" s="6"/>
    </row>
    <row r="984673" spans="9:9">
      <c r="I984673" s="6"/>
    </row>
    <row r="984674" spans="9:9">
      <c r="I984674" s="6"/>
    </row>
    <row r="984675" spans="9:9">
      <c r="I984675" s="6"/>
    </row>
    <row r="984676" spans="9:9">
      <c r="I984676" s="6"/>
    </row>
    <row r="984677" spans="9:9">
      <c r="I984677" s="6"/>
    </row>
    <row r="984678" spans="9:9">
      <c r="I984678" s="6"/>
    </row>
    <row r="984679" spans="9:9">
      <c r="I984679" s="6"/>
    </row>
    <row r="984680" spans="9:9">
      <c r="I984680" s="6"/>
    </row>
    <row r="984681" spans="9:9">
      <c r="I984681" s="6"/>
    </row>
    <row r="984682" spans="9:9">
      <c r="I984682" s="6"/>
    </row>
    <row r="984683" spans="9:9">
      <c r="I984683" s="6"/>
    </row>
    <row r="984684" spans="9:9">
      <c r="I984684" s="6"/>
    </row>
    <row r="984685" spans="9:9">
      <c r="I984685" s="6"/>
    </row>
    <row r="984686" spans="9:9">
      <c r="I984686" s="6"/>
    </row>
    <row r="984687" spans="9:9">
      <c r="I984687" s="6"/>
    </row>
    <row r="984688" spans="9:9">
      <c r="I984688" s="6"/>
    </row>
    <row r="984689" spans="9:9">
      <c r="I984689" s="6"/>
    </row>
    <row r="984690" spans="9:9">
      <c r="I984690" s="6"/>
    </row>
    <row r="984691" spans="9:9">
      <c r="I984691" s="6"/>
    </row>
    <row r="984692" spans="9:9">
      <c r="I984692" s="6"/>
    </row>
    <row r="984693" spans="9:9">
      <c r="I984693" s="6"/>
    </row>
    <row r="984694" spans="9:9">
      <c r="I984694" s="6"/>
    </row>
    <row r="984695" spans="9:9">
      <c r="I984695" s="6"/>
    </row>
    <row r="984696" spans="9:9">
      <c r="I984696" s="6"/>
    </row>
    <row r="984697" spans="9:9">
      <c r="I984697" s="6"/>
    </row>
    <row r="984698" spans="9:9">
      <c r="I984698" s="6"/>
    </row>
    <row r="984699" spans="9:9">
      <c r="I984699" s="6"/>
    </row>
    <row r="984700" spans="9:9">
      <c r="I984700" s="6"/>
    </row>
    <row r="984701" spans="9:9">
      <c r="I984701" s="6"/>
    </row>
    <row r="984702" spans="9:9">
      <c r="I984702" s="6"/>
    </row>
    <row r="984703" spans="9:9">
      <c r="I984703" s="6"/>
    </row>
    <row r="984704" spans="9:9">
      <c r="I984704" s="6"/>
    </row>
    <row r="984705" spans="9:9">
      <c r="I984705" s="6"/>
    </row>
    <row r="984706" spans="9:9">
      <c r="I984706" s="6"/>
    </row>
    <row r="984707" spans="9:9">
      <c r="I984707" s="6"/>
    </row>
    <row r="984708" spans="9:9">
      <c r="I984708" s="6"/>
    </row>
    <row r="984709" spans="9:9">
      <c r="I984709" s="6"/>
    </row>
    <row r="984710" spans="9:9">
      <c r="I984710" s="6"/>
    </row>
    <row r="984711" spans="9:9">
      <c r="I984711" s="6"/>
    </row>
    <row r="984712" spans="9:9">
      <c r="I984712" s="6"/>
    </row>
    <row r="984713" spans="9:9">
      <c r="I984713" s="6"/>
    </row>
    <row r="984714" spans="9:9">
      <c r="I984714" s="6"/>
    </row>
    <row r="984715" spans="9:9">
      <c r="I984715" s="6"/>
    </row>
    <row r="984716" spans="9:9">
      <c r="I984716" s="6"/>
    </row>
    <row r="984717" spans="9:9">
      <c r="I984717" s="6"/>
    </row>
    <row r="984718" spans="9:9">
      <c r="I984718" s="6"/>
    </row>
    <row r="984719" spans="9:9">
      <c r="I984719" s="6"/>
    </row>
    <row r="984720" spans="9:9">
      <c r="I984720" s="6"/>
    </row>
    <row r="984721" spans="9:9">
      <c r="I984721" s="6"/>
    </row>
    <row r="984722" spans="9:9">
      <c r="I984722" s="6"/>
    </row>
    <row r="984723" spans="9:9">
      <c r="I984723" s="6"/>
    </row>
    <row r="984724" spans="9:9">
      <c r="I984724" s="6"/>
    </row>
    <row r="984725" spans="9:9">
      <c r="I984725" s="6"/>
    </row>
    <row r="984726" spans="9:9">
      <c r="I984726" s="6"/>
    </row>
    <row r="984727" spans="9:9">
      <c r="I984727" s="6"/>
    </row>
    <row r="984728" spans="9:9">
      <c r="I984728" s="6"/>
    </row>
    <row r="984729" spans="9:9">
      <c r="I984729" s="6"/>
    </row>
    <row r="984730" spans="9:9">
      <c r="I984730" s="6"/>
    </row>
    <row r="984731" spans="9:9">
      <c r="I984731" s="6"/>
    </row>
    <row r="984732" spans="9:9">
      <c r="I984732" s="6"/>
    </row>
    <row r="984733" spans="9:9">
      <c r="I984733" s="6"/>
    </row>
    <row r="984734" spans="9:9">
      <c r="I984734" s="6"/>
    </row>
    <row r="984735" spans="9:9">
      <c r="I984735" s="6"/>
    </row>
    <row r="984736" spans="9:9">
      <c r="I984736" s="6"/>
    </row>
    <row r="984737" spans="9:9">
      <c r="I984737" s="6"/>
    </row>
    <row r="984738" spans="9:9">
      <c r="I984738" s="6"/>
    </row>
    <row r="984739" spans="9:9">
      <c r="I984739" s="6"/>
    </row>
    <row r="984740" spans="9:9">
      <c r="I984740" s="6"/>
    </row>
    <row r="984741" spans="9:9">
      <c r="I984741" s="6"/>
    </row>
    <row r="984742" spans="9:9">
      <c r="I984742" s="6"/>
    </row>
    <row r="984743" spans="9:9">
      <c r="I984743" s="6"/>
    </row>
    <row r="984744" spans="9:9">
      <c r="I984744" s="6"/>
    </row>
    <row r="984745" spans="9:9">
      <c r="I984745" s="6"/>
    </row>
    <row r="984746" spans="9:9">
      <c r="I984746" s="6"/>
    </row>
    <row r="984747" spans="9:9">
      <c r="I984747" s="6"/>
    </row>
    <row r="984748" spans="9:9">
      <c r="I984748" s="6"/>
    </row>
    <row r="984749" spans="9:9">
      <c r="I984749" s="6"/>
    </row>
    <row r="984750" spans="9:9">
      <c r="I984750" s="6"/>
    </row>
    <row r="984751" spans="9:9">
      <c r="I984751" s="6"/>
    </row>
    <row r="984752" spans="9:9">
      <c r="I984752" s="6"/>
    </row>
    <row r="984753" spans="9:9">
      <c r="I984753" s="6"/>
    </row>
    <row r="984754" spans="9:9">
      <c r="I984754" s="6"/>
    </row>
    <row r="984755" spans="9:9">
      <c r="I984755" s="6"/>
    </row>
    <row r="984756" spans="9:9">
      <c r="I984756" s="6"/>
    </row>
    <row r="984757" spans="9:9">
      <c r="I984757" s="6"/>
    </row>
    <row r="984758" spans="9:9">
      <c r="I984758" s="6"/>
    </row>
    <row r="984759" spans="9:9">
      <c r="I984759" s="6"/>
    </row>
    <row r="984760" spans="9:9">
      <c r="I984760" s="6"/>
    </row>
    <row r="984761" spans="9:9">
      <c r="I984761" s="6"/>
    </row>
    <row r="984762" spans="9:9">
      <c r="I984762" s="6"/>
    </row>
    <row r="984763" spans="9:9">
      <c r="I984763" s="6"/>
    </row>
    <row r="984764" spans="9:9">
      <c r="I984764" s="6"/>
    </row>
    <row r="984765" spans="9:9">
      <c r="I984765" s="6"/>
    </row>
    <row r="984766" spans="9:9">
      <c r="I984766" s="6"/>
    </row>
    <row r="984767" spans="9:9">
      <c r="I984767" s="6"/>
    </row>
    <row r="984768" spans="9:9">
      <c r="I984768" s="6"/>
    </row>
    <row r="984769" spans="9:9">
      <c r="I984769" s="6"/>
    </row>
    <row r="984770" spans="9:9">
      <c r="I984770" s="6"/>
    </row>
    <row r="984771" spans="9:9">
      <c r="I984771" s="6"/>
    </row>
    <row r="984772" spans="9:9">
      <c r="I984772" s="6"/>
    </row>
    <row r="984773" spans="9:9">
      <c r="I984773" s="6"/>
    </row>
    <row r="984774" spans="9:9">
      <c r="I984774" s="6"/>
    </row>
    <row r="984775" spans="9:9">
      <c r="I984775" s="6"/>
    </row>
    <row r="984776" spans="9:9">
      <c r="I984776" s="6"/>
    </row>
    <row r="984777" spans="9:9">
      <c r="I984777" s="6"/>
    </row>
    <row r="984778" spans="9:9">
      <c r="I984778" s="6"/>
    </row>
    <row r="984779" spans="9:9">
      <c r="I984779" s="6"/>
    </row>
    <row r="984780" spans="9:9">
      <c r="I984780" s="6"/>
    </row>
    <row r="984781" spans="9:9">
      <c r="I984781" s="6"/>
    </row>
    <row r="984782" spans="9:9">
      <c r="I984782" s="6"/>
    </row>
    <row r="984783" spans="9:9">
      <c r="I984783" s="6"/>
    </row>
    <row r="984784" spans="9:9">
      <c r="I984784" s="6"/>
    </row>
    <row r="984785" spans="9:9">
      <c r="I984785" s="6"/>
    </row>
    <row r="984786" spans="9:9">
      <c r="I984786" s="6"/>
    </row>
    <row r="984787" spans="9:9">
      <c r="I984787" s="6"/>
    </row>
    <row r="984788" spans="9:9">
      <c r="I984788" s="6"/>
    </row>
    <row r="984789" spans="9:9">
      <c r="I984789" s="6"/>
    </row>
    <row r="984790" spans="9:9">
      <c r="I984790" s="6"/>
    </row>
    <row r="984791" spans="9:9">
      <c r="I984791" s="6"/>
    </row>
    <row r="984792" spans="9:9">
      <c r="I984792" s="6"/>
    </row>
    <row r="984793" spans="9:9">
      <c r="I984793" s="6"/>
    </row>
    <row r="984794" spans="9:9">
      <c r="I984794" s="6"/>
    </row>
    <row r="984795" spans="9:9">
      <c r="I984795" s="6"/>
    </row>
    <row r="984796" spans="9:9">
      <c r="I984796" s="6"/>
    </row>
    <row r="984797" spans="9:9">
      <c r="I984797" s="6"/>
    </row>
    <row r="984798" spans="9:9">
      <c r="I984798" s="6"/>
    </row>
    <row r="984799" spans="9:9">
      <c r="I984799" s="6"/>
    </row>
    <row r="984800" spans="9:9">
      <c r="I984800" s="6"/>
    </row>
    <row r="984801" spans="9:9">
      <c r="I984801" s="6"/>
    </row>
    <row r="984802" spans="9:9">
      <c r="I984802" s="6"/>
    </row>
    <row r="984803" spans="9:9">
      <c r="I984803" s="6"/>
    </row>
    <row r="984804" spans="9:9">
      <c r="I984804" s="6"/>
    </row>
    <row r="984805" spans="9:9">
      <c r="I984805" s="6"/>
    </row>
    <row r="984806" spans="9:9">
      <c r="I984806" s="6"/>
    </row>
    <row r="984807" spans="9:9">
      <c r="I984807" s="6"/>
    </row>
    <row r="984808" spans="9:9">
      <c r="I984808" s="6"/>
    </row>
    <row r="984809" spans="9:9">
      <c r="I984809" s="6"/>
    </row>
    <row r="984810" spans="9:9">
      <c r="I984810" s="6"/>
    </row>
    <row r="984811" spans="9:9">
      <c r="I984811" s="6"/>
    </row>
    <row r="984812" spans="9:9">
      <c r="I984812" s="6"/>
    </row>
    <row r="984813" spans="9:9">
      <c r="I984813" s="6"/>
    </row>
    <row r="984814" spans="9:9">
      <c r="I984814" s="6"/>
    </row>
    <row r="984815" spans="9:9">
      <c r="I984815" s="6"/>
    </row>
    <row r="984816" spans="9:9">
      <c r="I984816" s="6"/>
    </row>
    <row r="984817" spans="9:9">
      <c r="I984817" s="6"/>
    </row>
    <row r="984818" spans="9:9">
      <c r="I984818" s="6"/>
    </row>
    <row r="984819" spans="9:9">
      <c r="I984819" s="6"/>
    </row>
    <row r="984820" spans="9:9">
      <c r="I984820" s="6"/>
    </row>
    <row r="984821" spans="9:9">
      <c r="I984821" s="6"/>
    </row>
    <row r="984822" spans="9:9">
      <c r="I984822" s="6"/>
    </row>
    <row r="984823" spans="9:9">
      <c r="I984823" s="6"/>
    </row>
    <row r="984824" spans="9:9">
      <c r="I984824" s="6"/>
    </row>
    <row r="984825" spans="9:9">
      <c r="I984825" s="6"/>
    </row>
    <row r="984826" spans="9:9">
      <c r="I984826" s="6"/>
    </row>
    <row r="984827" spans="9:9">
      <c r="I984827" s="6"/>
    </row>
    <row r="984828" spans="9:9">
      <c r="I984828" s="6"/>
    </row>
    <row r="984829" spans="9:9">
      <c r="I984829" s="6"/>
    </row>
    <row r="984830" spans="9:9">
      <c r="I984830" s="6"/>
    </row>
    <row r="984831" spans="9:9">
      <c r="I984831" s="6"/>
    </row>
    <row r="984832" spans="9:9">
      <c r="I984832" s="6"/>
    </row>
    <row r="984833" spans="9:9">
      <c r="I984833" s="6"/>
    </row>
    <row r="984834" spans="9:9">
      <c r="I984834" s="6"/>
    </row>
    <row r="984835" spans="9:9">
      <c r="I984835" s="6"/>
    </row>
    <row r="984836" spans="9:9">
      <c r="I984836" s="6"/>
    </row>
    <row r="984837" spans="9:9">
      <c r="I984837" s="6"/>
    </row>
    <row r="984838" spans="9:9">
      <c r="I984838" s="6"/>
    </row>
    <row r="984839" spans="9:9">
      <c r="I984839" s="6"/>
    </row>
    <row r="984840" spans="9:9">
      <c r="I984840" s="6"/>
    </row>
    <row r="984841" spans="9:9">
      <c r="I984841" s="6"/>
    </row>
    <row r="984842" spans="9:9">
      <c r="I984842" s="6"/>
    </row>
    <row r="984843" spans="9:9">
      <c r="I984843" s="6"/>
    </row>
    <row r="984844" spans="9:9">
      <c r="I984844" s="6"/>
    </row>
    <row r="984845" spans="9:9">
      <c r="I984845" s="6"/>
    </row>
    <row r="984846" spans="9:9">
      <c r="I984846" s="6"/>
    </row>
    <row r="984847" spans="9:9">
      <c r="I984847" s="6"/>
    </row>
    <row r="984848" spans="9:9">
      <c r="I984848" s="6"/>
    </row>
    <row r="984849" spans="9:9">
      <c r="I984849" s="6"/>
    </row>
    <row r="984850" spans="9:9">
      <c r="I984850" s="6"/>
    </row>
    <row r="984851" spans="9:9">
      <c r="I984851" s="6"/>
    </row>
    <row r="984852" spans="9:9">
      <c r="I984852" s="6"/>
    </row>
    <row r="984853" spans="9:9">
      <c r="I984853" s="6"/>
    </row>
    <row r="984854" spans="9:9">
      <c r="I984854" s="6"/>
    </row>
    <row r="984855" spans="9:9">
      <c r="I984855" s="6"/>
    </row>
    <row r="984856" spans="9:9">
      <c r="I984856" s="6"/>
    </row>
    <row r="984857" spans="9:9">
      <c r="I984857" s="6"/>
    </row>
    <row r="984858" spans="9:9">
      <c r="I984858" s="6"/>
    </row>
    <row r="984859" spans="9:9">
      <c r="I984859" s="6"/>
    </row>
    <row r="984860" spans="9:9">
      <c r="I984860" s="6"/>
    </row>
    <row r="984861" spans="9:9">
      <c r="I984861" s="6"/>
    </row>
    <row r="984862" spans="9:9">
      <c r="I984862" s="6"/>
    </row>
    <row r="984863" spans="9:9">
      <c r="I984863" s="6"/>
    </row>
    <row r="984864" spans="9:9">
      <c r="I984864" s="6"/>
    </row>
    <row r="984865" spans="9:9">
      <c r="I984865" s="6"/>
    </row>
    <row r="984866" spans="9:9">
      <c r="I984866" s="6"/>
    </row>
    <row r="984867" spans="9:9">
      <c r="I984867" s="6"/>
    </row>
    <row r="984868" spans="9:9">
      <c r="I984868" s="6"/>
    </row>
    <row r="984869" spans="9:9">
      <c r="I984869" s="6"/>
    </row>
    <row r="984870" spans="9:9">
      <c r="I984870" s="6"/>
    </row>
    <row r="984871" spans="9:9">
      <c r="I984871" s="6"/>
    </row>
    <row r="984872" spans="9:9">
      <c r="I984872" s="6"/>
    </row>
    <row r="984873" spans="9:9">
      <c r="I984873" s="6"/>
    </row>
    <row r="984874" spans="9:9">
      <c r="I984874" s="6"/>
    </row>
    <row r="984875" spans="9:9">
      <c r="I984875" s="6"/>
    </row>
    <row r="984876" spans="9:9">
      <c r="I984876" s="6"/>
    </row>
    <row r="984877" spans="9:9">
      <c r="I984877" s="6"/>
    </row>
    <row r="984878" spans="9:9">
      <c r="I984878" s="6"/>
    </row>
    <row r="984879" spans="9:9">
      <c r="I984879" s="6"/>
    </row>
    <row r="984880" spans="9:9">
      <c r="I984880" s="6"/>
    </row>
    <row r="984881" spans="9:9">
      <c r="I984881" s="6"/>
    </row>
    <row r="984882" spans="9:9">
      <c r="I984882" s="6"/>
    </row>
    <row r="984883" spans="9:9">
      <c r="I984883" s="6"/>
    </row>
    <row r="984884" spans="9:9">
      <c r="I984884" s="6"/>
    </row>
    <row r="984885" spans="9:9">
      <c r="I984885" s="6"/>
    </row>
    <row r="984886" spans="9:9">
      <c r="I984886" s="6"/>
    </row>
    <row r="984887" spans="9:9">
      <c r="I984887" s="6"/>
    </row>
    <row r="984888" spans="9:9">
      <c r="I984888" s="6"/>
    </row>
    <row r="984889" spans="9:9">
      <c r="I984889" s="6"/>
    </row>
    <row r="984890" spans="9:9">
      <c r="I984890" s="6"/>
    </row>
    <row r="984891" spans="9:9">
      <c r="I984891" s="6"/>
    </row>
    <row r="984892" spans="9:9">
      <c r="I984892" s="6"/>
    </row>
    <row r="984893" spans="9:9">
      <c r="I984893" s="6"/>
    </row>
    <row r="984894" spans="9:9">
      <c r="I984894" s="6"/>
    </row>
    <row r="984895" spans="9:9">
      <c r="I984895" s="6"/>
    </row>
    <row r="984896" spans="9:9">
      <c r="I984896" s="6"/>
    </row>
    <row r="984897" spans="9:9">
      <c r="I984897" s="6"/>
    </row>
    <row r="984898" spans="9:9">
      <c r="I984898" s="6"/>
    </row>
    <row r="984899" spans="9:9">
      <c r="I984899" s="6"/>
    </row>
    <row r="984900" spans="9:9">
      <c r="I984900" s="6"/>
    </row>
    <row r="984901" spans="9:9">
      <c r="I984901" s="6"/>
    </row>
    <row r="984902" spans="9:9">
      <c r="I984902" s="6"/>
    </row>
    <row r="984903" spans="9:9">
      <c r="I984903" s="6"/>
    </row>
    <row r="984904" spans="9:9">
      <c r="I984904" s="6"/>
    </row>
    <row r="984905" spans="9:9">
      <c r="I984905" s="6"/>
    </row>
    <row r="984906" spans="9:9">
      <c r="I984906" s="6"/>
    </row>
    <row r="984907" spans="9:9">
      <c r="I984907" s="6"/>
    </row>
    <row r="984908" spans="9:9">
      <c r="I984908" s="6"/>
    </row>
    <row r="984909" spans="9:9">
      <c r="I984909" s="6"/>
    </row>
    <row r="984910" spans="9:9">
      <c r="I984910" s="6"/>
    </row>
    <row r="984911" spans="9:9">
      <c r="I984911" s="6"/>
    </row>
    <row r="984912" spans="9:9">
      <c r="I984912" s="6"/>
    </row>
    <row r="984913" spans="9:9">
      <c r="I984913" s="6"/>
    </row>
    <row r="984914" spans="9:9">
      <c r="I984914" s="6"/>
    </row>
    <row r="984915" spans="9:9">
      <c r="I984915" s="6"/>
    </row>
    <row r="984916" spans="9:9">
      <c r="I984916" s="6"/>
    </row>
    <row r="984917" spans="9:9">
      <c r="I984917" s="6"/>
    </row>
    <row r="984918" spans="9:9">
      <c r="I984918" s="6"/>
    </row>
    <row r="984919" spans="9:9">
      <c r="I984919" s="6"/>
    </row>
    <row r="984920" spans="9:9">
      <c r="I984920" s="6"/>
    </row>
    <row r="984921" spans="9:9">
      <c r="I984921" s="6"/>
    </row>
    <row r="984922" spans="9:9">
      <c r="I984922" s="6"/>
    </row>
    <row r="984923" spans="9:9">
      <c r="I984923" s="6"/>
    </row>
    <row r="984924" spans="9:9">
      <c r="I984924" s="6"/>
    </row>
    <row r="984925" spans="9:9">
      <c r="I984925" s="6"/>
    </row>
    <row r="984926" spans="9:9">
      <c r="I984926" s="6"/>
    </row>
    <row r="984927" spans="9:9">
      <c r="I984927" s="6"/>
    </row>
    <row r="984928" spans="9:9">
      <c r="I984928" s="6"/>
    </row>
    <row r="984929" spans="9:9">
      <c r="I984929" s="6"/>
    </row>
    <row r="984930" spans="9:9">
      <c r="I984930" s="6"/>
    </row>
    <row r="984931" spans="9:9">
      <c r="I984931" s="6"/>
    </row>
    <row r="984932" spans="9:9">
      <c r="I984932" s="6"/>
    </row>
    <row r="984933" spans="9:9">
      <c r="I984933" s="6"/>
    </row>
    <row r="984934" spans="9:9">
      <c r="I984934" s="6"/>
    </row>
    <row r="984935" spans="9:9">
      <c r="I984935" s="6"/>
    </row>
    <row r="984936" spans="9:9">
      <c r="I984936" s="6"/>
    </row>
    <row r="984937" spans="9:9">
      <c r="I984937" s="6"/>
    </row>
    <row r="984938" spans="9:9">
      <c r="I984938" s="6"/>
    </row>
    <row r="984939" spans="9:9">
      <c r="I984939" s="6"/>
    </row>
    <row r="984940" spans="9:9">
      <c r="I984940" s="6"/>
    </row>
    <row r="984941" spans="9:9">
      <c r="I984941" s="6"/>
    </row>
    <row r="984942" spans="9:9">
      <c r="I984942" s="6"/>
    </row>
    <row r="984943" spans="9:9">
      <c r="I984943" s="6"/>
    </row>
    <row r="984944" spans="9:9">
      <c r="I984944" s="6"/>
    </row>
    <row r="984945" spans="9:9">
      <c r="I984945" s="6"/>
    </row>
    <row r="984946" spans="9:9">
      <c r="I984946" s="6"/>
    </row>
    <row r="984947" spans="9:9">
      <c r="I984947" s="6"/>
    </row>
    <row r="984948" spans="9:9">
      <c r="I984948" s="6"/>
    </row>
    <row r="984949" spans="9:9">
      <c r="I984949" s="6"/>
    </row>
    <row r="984950" spans="9:9">
      <c r="I984950" s="6"/>
    </row>
    <row r="984951" spans="9:9">
      <c r="I984951" s="6"/>
    </row>
    <row r="984952" spans="9:9">
      <c r="I984952" s="6"/>
    </row>
    <row r="984953" spans="9:9">
      <c r="I984953" s="6"/>
    </row>
    <row r="984954" spans="9:9">
      <c r="I984954" s="6"/>
    </row>
    <row r="984955" spans="9:9">
      <c r="I984955" s="6"/>
    </row>
    <row r="984956" spans="9:9">
      <c r="I984956" s="6"/>
    </row>
    <row r="984957" spans="9:9">
      <c r="I984957" s="6"/>
    </row>
    <row r="984958" spans="9:9">
      <c r="I984958" s="6"/>
    </row>
    <row r="984959" spans="9:9">
      <c r="I984959" s="6"/>
    </row>
    <row r="984960" spans="9:9">
      <c r="I984960" s="6"/>
    </row>
    <row r="984961" spans="9:9">
      <c r="I984961" s="6"/>
    </row>
    <row r="984962" spans="9:9">
      <c r="I984962" s="6"/>
    </row>
    <row r="984963" spans="9:9">
      <c r="I984963" s="6"/>
    </row>
    <row r="984964" spans="9:9">
      <c r="I984964" s="6"/>
    </row>
    <row r="984965" spans="9:9">
      <c r="I984965" s="6"/>
    </row>
    <row r="984966" spans="9:9">
      <c r="I984966" s="6"/>
    </row>
    <row r="984967" spans="9:9">
      <c r="I984967" s="6"/>
    </row>
    <row r="984968" spans="9:9">
      <c r="I984968" s="6"/>
    </row>
    <row r="984969" spans="9:9">
      <c r="I984969" s="6"/>
    </row>
    <row r="984970" spans="9:9">
      <c r="I984970" s="6"/>
    </row>
    <row r="984971" spans="9:9">
      <c r="I984971" s="6"/>
    </row>
    <row r="984972" spans="9:9">
      <c r="I984972" s="6"/>
    </row>
    <row r="984973" spans="9:9">
      <c r="I984973" s="6"/>
    </row>
    <row r="984974" spans="9:9">
      <c r="I984974" s="6"/>
    </row>
    <row r="984975" spans="9:9">
      <c r="I984975" s="6"/>
    </row>
    <row r="984976" spans="9:9">
      <c r="I984976" s="6"/>
    </row>
    <row r="984977" spans="9:9">
      <c r="I984977" s="6"/>
    </row>
    <row r="984978" spans="9:9">
      <c r="I984978" s="6"/>
    </row>
    <row r="984979" spans="9:9">
      <c r="I984979" s="6"/>
    </row>
    <row r="984980" spans="9:9">
      <c r="I984980" s="6"/>
    </row>
    <row r="984981" spans="9:9">
      <c r="I984981" s="6"/>
    </row>
    <row r="984982" spans="9:9">
      <c r="I984982" s="6"/>
    </row>
    <row r="984983" spans="9:9">
      <c r="I984983" s="6"/>
    </row>
    <row r="984984" spans="9:9">
      <c r="I984984" s="6"/>
    </row>
    <row r="984985" spans="9:9">
      <c r="I984985" s="6"/>
    </row>
    <row r="984986" spans="9:9">
      <c r="I984986" s="6"/>
    </row>
    <row r="984987" spans="9:9">
      <c r="I984987" s="6"/>
    </row>
    <row r="984988" spans="9:9">
      <c r="I984988" s="6"/>
    </row>
    <row r="984989" spans="9:9">
      <c r="I984989" s="6"/>
    </row>
    <row r="984990" spans="9:9">
      <c r="I984990" s="6"/>
    </row>
    <row r="984991" spans="9:9">
      <c r="I984991" s="6"/>
    </row>
    <row r="984992" spans="9:9">
      <c r="I984992" s="6"/>
    </row>
    <row r="984993" spans="9:9">
      <c r="I984993" s="6"/>
    </row>
    <row r="984994" spans="9:9">
      <c r="I984994" s="6"/>
    </row>
    <row r="984995" spans="9:9">
      <c r="I984995" s="6"/>
    </row>
    <row r="984996" spans="9:9">
      <c r="I984996" s="6"/>
    </row>
    <row r="984997" spans="9:9">
      <c r="I984997" s="6"/>
    </row>
    <row r="984998" spans="9:9">
      <c r="I984998" s="6"/>
    </row>
    <row r="984999" spans="9:9">
      <c r="I984999" s="6"/>
    </row>
    <row r="985000" spans="9:9">
      <c r="I985000" s="6"/>
    </row>
    <row r="985001" spans="9:9">
      <c r="I985001" s="6"/>
    </row>
    <row r="985002" spans="9:9">
      <c r="I985002" s="6"/>
    </row>
    <row r="985003" spans="9:9">
      <c r="I985003" s="6"/>
    </row>
    <row r="985004" spans="9:9">
      <c r="I985004" s="6"/>
    </row>
    <row r="985005" spans="9:9">
      <c r="I985005" s="6"/>
    </row>
    <row r="985006" spans="9:9">
      <c r="I985006" s="6"/>
    </row>
    <row r="985007" spans="9:9">
      <c r="I985007" s="6"/>
    </row>
    <row r="985008" spans="9:9">
      <c r="I985008" s="6"/>
    </row>
    <row r="985009" spans="9:9">
      <c r="I985009" s="6"/>
    </row>
    <row r="985010" spans="9:9">
      <c r="I985010" s="6"/>
    </row>
    <row r="985011" spans="9:9">
      <c r="I985011" s="6"/>
    </row>
    <row r="985012" spans="9:9">
      <c r="I985012" s="6"/>
    </row>
    <row r="985013" spans="9:9">
      <c r="I985013" s="6"/>
    </row>
    <row r="985014" spans="9:9">
      <c r="I985014" s="6"/>
    </row>
    <row r="985015" spans="9:9">
      <c r="I985015" s="6"/>
    </row>
    <row r="985016" spans="9:9">
      <c r="I985016" s="6"/>
    </row>
    <row r="985017" spans="9:9">
      <c r="I985017" s="6"/>
    </row>
    <row r="985018" spans="9:9">
      <c r="I985018" s="6"/>
    </row>
    <row r="985019" spans="9:9">
      <c r="I985019" s="6"/>
    </row>
    <row r="985020" spans="9:9">
      <c r="I985020" s="6"/>
    </row>
    <row r="985021" spans="9:9">
      <c r="I985021" s="6"/>
    </row>
    <row r="985022" spans="9:9">
      <c r="I985022" s="6"/>
    </row>
    <row r="985023" spans="9:9">
      <c r="I985023" s="6"/>
    </row>
    <row r="985024" spans="9:9">
      <c r="I985024" s="6"/>
    </row>
    <row r="985025" spans="9:9">
      <c r="I985025" s="6"/>
    </row>
    <row r="985026" spans="9:9">
      <c r="I985026" s="6"/>
    </row>
    <row r="985027" spans="9:9">
      <c r="I985027" s="6"/>
    </row>
    <row r="985028" spans="9:9">
      <c r="I985028" s="6"/>
    </row>
    <row r="985029" spans="9:9">
      <c r="I985029" s="6"/>
    </row>
    <row r="985030" spans="9:9">
      <c r="I985030" s="6"/>
    </row>
    <row r="985031" spans="9:9">
      <c r="I985031" s="6"/>
    </row>
    <row r="985032" spans="9:9">
      <c r="I985032" s="6"/>
    </row>
    <row r="985033" spans="9:9">
      <c r="I985033" s="6"/>
    </row>
    <row r="985034" spans="9:9">
      <c r="I985034" s="6"/>
    </row>
    <row r="985035" spans="9:9">
      <c r="I985035" s="6"/>
    </row>
    <row r="985036" spans="9:9">
      <c r="I985036" s="6"/>
    </row>
    <row r="985037" spans="9:9">
      <c r="I985037" s="6"/>
    </row>
    <row r="985038" spans="9:9">
      <c r="I985038" s="6"/>
    </row>
    <row r="985039" spans="9:9">
      <c r="I985039" s="6"/>
    </row>
    <row r="985040" spans="9:9">
      <c r="I985040" s="6"/>
    </row>
    <row r="985041" spans="9:9">
      <c r="I985041" s="6"/>
    </row>
    <row r="985042" spans="9:9">
      <c r="I985042" s="6"/>
    </row>
    <row r="985043" spans="9:9">
      <c r="I985043" s="6"/>
    </row>
    <row r="985044" spans="9:9">
      <c r="I985044" s="6"/>
    </row>
    <row r="985045" spans="9:9">
      <c r="I985045" s="6"/>
    </row>
    <row r="985046" spans="9:9">
      <c r="I985046" s="6"/>
    </row>
    <row r="985047" spans="9:9">
      <c r="I985047" s="6"/>
    </row>
    <row r="985048" spans="9:9">
      <c r="I985048" s="6"/>
    </row>
    <row r="985049" spans="9:9">
      <c r="I985049" s="6"/>
    </row>
    <row r="985050" spans="9:9">
      <c r="I985050" s="6"/>
    </row>
    <row r="985051" spans="9:9">
      <c r="I985051" s="6"/>
    </row>
    <row r="985052" spans="9:9">
      <c r="I985052" s="6"/>
    </row>
    <row r="985053" spans="9:9">
      <c r="I985053" s="6"/>
    </row>
    <row r="985054" spans="9:9">
      <c r="I985054" s="6"/>
    </row>
    <row r="985055" spans="9:9">
      <c r="I985055" s="6"/>
    </row>
    <row r="985056" spans="9:9">
      <c r="I985056" s="6"/>
    </row>
    <row r="985057" spans="9:9">
      <c r="I985057" s="6"/>
    </row>
    <row r="985058" spans="9:9">
      <c r="I985058" s="6"/>
    </row>
    <row r="985059" spans="9:9">
      <c r="I985059" s="6"/>
    </row>
    <row r="985060" spans="9:9">
      <c r="I985060" s="6"/>
    </row>
    <row r="985061" spans="9:9">
      <c r="I985061" s="6"/>
    </row>
    <row r="985062" spans="9:9">
      <c r="I985062" s="6"/>
    </row>
    <row r="985063" spans="9:9">
      <c r="I985063" s="6"/>
    </row>
    <row r="985064" spans="9:9">
      <c r="I985064" s="6"/>
    </row>
    <row r="985065" spans="9:9">
      <c r="I985065" s="6"/>
    </row>
    <row r="985066" spans="9:9">
      <c r="I985066" s="6"/>
    </row>
    <row r="985067" spans="9:9">
      <c r="I985067" s="6"/>
    </row>
    <row r="985068" spans="9:9">
      <c r="I985068" s="6"/>
    </row>
    <row r="985069" spans="9:9">
      <c r="I985069" s="6"/>
    </row>
    <row r="985070" spans="9:9">
      <c r="I985070" s="6"/>
    </row>
    <row r="985071" spans="9:9">
      <c r="I985071" s="6"/>
    </row>
    <row r="985072" spans="9:9">
      <c r="I985072" s="6"/>
    </row>
    <row r="985073" spans="9:9">
      <c r="I985073" s="6"/>
    </row>
    <row r="985074" spans="9:9">
      <c r="I985074" s="6"/>
    </row>
    <row r="985075" spans="9:9">
      <c r="I985075" s="6"/>
    </row>
    <row r="985076" spans="9:9">
      <c r="I985076" s="6"/>
    </row>
    <row r="985077" spans="9:9">
      <c r="I985077" s="6"/>
    </row>
    <row r="985078" spans="9:9">
      <c r="I985078" s="6"/>
    </row>
    <row r="985079" spans="9:9">
      <c r="I985079" s="6"/>
    </row>
    <row r="985080" spans="9:9">
      <c r="I985080" s="6"/>
    </row>
    <row r="985081" spans="9:9">
      <c r="I985081" s="6"/>
    </row>
    <row r="985082" spans="9:9">
      <c r="I985082" s="6"/>
    </row>
    <row r="985083" spans="9:9">
      <c r="I985083" s="6"/>
    </row>
    <row r="985084" spans="9:9">
      <c r="I985084" s="6"/>
    </row>
    <row r="985085" spans="9:9">
      <c r="I985085" s="6"/>
    </row>
    <row r="985086" spans="9:9">
      <c r="I985086" s="6"/>
    </row>
    <row r="985087" spans="9:9">
      <c r="I985087" s="6"/>
    </row>
    <row r="985088" spans="9:9">
      <c r="I985088" s="6"/>
    </row>
    <row r="985089" spans="9:9">
      <c r="I985089" s="6"/>
    </row>
    <row r="985090" spans="9:9">
      <c r="I985090" s="6"/>
    </row>
    <row r="985091" spans="9:9">
      <c r="I985091" s="6"/>
    </row>
    <row r="985092" spans="9:9">
      <c r="I985092" s="6"/>
    </row>
    <row r="985093" spans="9:9">
      <c r="I985093" s="6"/>
    </row>
    <row r="985094" spans="9:9">
      <c r="I985094" s="6"/>
    </row>
    <row r="985095" spans="9:9">
      <c r="I985095" s="6"/>
    </row>
    <row r="985096" spans="9:9">
      <c r="I985096" s="6"/>
    </row>
    <row r="985097" spans="9:9">
      <c r="I985097" s="6"/>
    </row>
    <row r="985098" spans="9:9">
      <c r="I985098" s="6"/>
    </row>
    <row r="985099" spans="9:9">
      <c r="I985099" s="6"/>
    </row>
    <row r="985100" spans="9:9">
      <c r="I985100" s="6"/>
    </row>
    <row r="985101" spans="9:9">
      <c r="I985101" s="6"/>
    </row>
    <row r="985102" spans="9:9">
      <c r="I985102" s="6"/>
    </row>
    <row r="985103" spans="9:9">
      <c r="I985103" s="6"/>
    </row>
    <row r="985104" spans="9:9">
      <c r="I985104" s="6"/>
    </row>
    <row r="985105" spans="9:9">
      <c r="I985105" s="6"/>
    </row>
    <row r="985106" spans="9:9">
      <c r="I985106" s="6"/>
    </row>
    <row r="985107" spans="9:9">
      <c r="I985107" s="6"/>
    </row>
    <row r="985108" spans="9:9">
      <c r="I985108" s="6"/>
    </row>
    <row r="985109" spans="9:9">
      <c r="I985109" s="6"/>
    </row>
    <row r="985110" spans="9:9">
      <c r="I985110" s="6"/>
    </row>
    <row r="985111" spans="9:9">
      <c r="I985111" s="6"/>
    </row>
    <row r="985112" spans="9:9">
      <c r="I985112" s="6"/>
    </row>
    <row r="985113" spans="9:9">
      <c r="I985113" s="6"/>
    </row>
    <row r="985114" spans="9:9">
      <c r="I985114" s="6"/>
    </row>
    <row r="985115" spans="9:9">
      <c r="I985115" s="6"/>
    </row>
    <row r="985116" spans="9:9">
      <c r="I985116" s="6"/>
    </row>
    <row r="985117" spans="9:9">
      <c r="I985117" s="6"/>
    </row>
    <row r="985118" spans="9:9">
      <c r="I985118" s="6"/>
    </row>
    <row r="985119" spans="9:9">
      <c r="I985119" s="6"/>
    </row>
    <row r="985120" spans="9:9">
      <c r="I985120" s="6"/>
    </row>
    <row r="985121" spans="9:9">
      <c r="I985121" s="6"/>
    </row>
    <row r="985122" spans="9:9">
      <c r="I985122" s="6"/>
    </row>
    <row r="985123" spans="9:9">
      <c r="I985123" s="6"/>
    </row>
    <row r="985124" spans="9:9">
      <c r="I985124" s="6"/>
    </row>
    <row r="985125" spans="9:9">
      <c r="I985125" s="6"/>
    </row>
    <row r="985126" spans="9:9">
      <c r="I985126" s="6"/>
    </row>
    <row r="985127" spans="9:9">
      <c r="I985127" s="6"/>
    </row>
    <row r="985128" spans="9:9">
      <c r="I985128" s="6"/>
    </row>
    <row r="985129" spans="9:9">
      <c r="I985129" s="6"/>
    </row>
    <row r="985130" spans="9:9">
      <c r="I985130" s="6"/>
    </row>
    <row r="985131" spans="9:9">
      <c r="I985131" s="6"/>
    </row>
    <row r="985132" spans="9:9">
      <c r="I985132" s="6"/>
    </row>
    <row r="985133" spans="9:9">
      <c r="I985133" s="6"/>
    </row>
    <row r="985134" spans="9:9">
      <c r="I985134" s="6"/>
    </row>
    <row r="985135" spans="9:9">
      <c r="I985135" s="6"/>
    </row>
    <row r="985136" spans="9:9">
      <c r="I985136" s="6"/>
    </row>
    <row r="985137" spans="9:9">
      <c r="I985137" s="6"/>
    </row>
    <row r="985138" spans="9:9">
      <c r="I985138" s="6"/>
    </row>
    <row r="985139" spans="9:9">
      <c r="I985139" s="6"/>
    </row>
    <row r="985140" spans="9:9">
      <c r="I985140" s="6"/>
    </row>
    <row r="985141" spans="9:9">
      <c r="I985141" s="6"/>
    </row>
    <row r="985142" spans="9:9">
      <c r="I985142" s="6"/>
    </row>
    <row r="985143" spans="9:9">
      <c r="I985143" s="6"/>
    </row>
    <row r="985144" spans="9:9">
      <c r="I985144" s="6"/>
    </row>
    <row r="985145" spans="9:9">
      <c r="I985145" s="6"/>
    </row>
    <row r="985146" spans="9:9">
      <c r="I985146" s="6"/>
    </row>
    <row r="985147" spans="9:9">
      <c r="I985147" s="6"/>
    </row>
    <row r="985148" spans="9:9">
      <c r="I985148" s="6"/>
    </row>
    <row r="985149" spans="9:9">
      <c r="I985149" s="6"/>
    </row>
    <row r="985150" spans="9:9">
      <c r="I985150" s="6"/>
    </row>
    <row r="985151" spans="9:9">
      <c r="I985151" s="6"/>
    </row>
    <row r="985152" spans="9:9">
      <c r="I985152" s="6"/>
    </row>
    <row r="985153" spans="9:9">
      <c r="I985153" s="6"/>
    </row>
    <row r="985154" spans="9:9">
      <c r="I985154" s="6"/>
    </row>
    <row r="985155" spans="9:9">
      <c r="I985155" s="6"/>
    </row>
    <row r="985156" spans="9:9">
      <c r="I985156" s="6"/>
    </row>
    <row r="985157" spans="9:9">
      <c r="I985157" s="6"/>
    </row>
    <row r="985158" spans="9:9">
      <c r="I985158" s="6"/>
    </row>
    <row r="985159" spans="9:9">
      <c r="I985159" s="6"/>
    </row>
    <row r="985160" spans="9:9">
      <c r="I985160" s="6"/>
    </row>
    <row r="985161" spans="9:9">
      <c r="I985161" s="6"/>
    </row>
    <row r="985162" spans="9:9">
      <c r="I985162" s="6"/>
    </row>
    <row r="985163" spans="9:9">
      <c r="I985163" s="6"/>
    </row>
    <row r="985164" spans="9:9">
      <c r="I985164" s="6"/>
    </row>
    <row r="985165" spans="9:9">
      <c r="I985165" s="6"/>
    </row>
    <row r="985166" spans="9:9">
      <c r="I985166" s="6"/>
    </row>
    <row r="985167" spans="9:9">
      <c r="I985167" s="6"/>
    </row>
    <row r="985168" spans="9:9">
      <c r="I985168" s="6"/>
    </row>
    <row r="985169" spans="9:9">
      <c r="I985169" s="6"/>
    </row>
    <row r="985170" spans="9:9">
      <c r="I985170" s="6"/>
    </row>
    <row r="985171" spans="9:9">
      <c r="I985171" s="6"/>
    </row>
    <row r="985172" spans="9:9">
      <c r="I985172" s="6"/>
    </row>
    <row r="985173" spans="9:9">
      <c r="I985173" s="6"/>
    </row>
    <row r="985174" spans="9:9">
      <c r="I985174" s="6"/>
    </row>
    <row r="985175" spans="9:9">
      <c r="I985175" s="6"/>
    </row>
    <row r="985176" spans="9:9">
      <c r="I985176" s="6"/>
    </row>
    <row r="985177" spans="9:9">
      <c r="I985177" s="6"/>
    </row>
    <row r="985178" spans="9:9">
      <c r="I985178" s="6"/>
    </row>
    <row r="985179" spans="9:9">
      <c r="I985179" s="6"/>
    </row>
    <row r="985180" spans="9:9">
      <c r="I985180" s="6"/>
    </row>
    <row r="985181" spans="9:9">
      <c r="I985181" s="6"/>
    </row>
    <row r="985182" spans="9:9">
      <c r="I985182" s="6"/>
    </row>
    <row r="985183" spans="9:9">
      <c r="I985183" s="6"/>
    </row>
    <row r="985184" spans="9:9">
      <c r="I985184" s="6"/>
    </row>
    <row r="985185" spans="9:9">
      <c r="I985185" s="6"/>
    </row>
    <row r="985186" spans="9:9">
      <c r="I985186" s="6"/>
    </row>
    <row r="985187" spans="9:9">
      <c r="I985187" s="6"/>
    </row>
    <row r="985188" spans="9:9">
      <c r="I985188" s="6"/>
    </row>
    <row r="985189" spans="9:9">
      <c r="I985189" s="6"/>
    </row>
    <row r="985190" spans="9:9">
      <c r="I985190" s="6"/>
    </row>
    <row r="985191" spans="9:9">
      <c r="I985191" s="6"/>
    </row>
    <row r="985192" spans="9:9">
      <c r="I985192" s="6"/>
    </row>
    <row r="985193" spans="9:9">
      <c r="I985193" s="6"/>
    </row>
    <row r="985194" spans="9:9">
      <c r="I985194" s="6"/>
    </row>
    <row r="985195" spans="9:9">
      <c r="I985195" s="6"/>
    </row>
    <row r="985196" spans="9:9">
      <c r="I985196" s="6"/>
    </row>
    <row r="985197" spans="9:9">
      <c r="I985197" s="6"/>
    </row>
    <row r="985198" spans="9:9">
      <c r="I985198" s="6"/>
    </row>
    <row r="985199" spans="9:9">
      <c r="I985199" s="6"/>
    </row>
    <row r="985200" spans="9:9">
      <c r="I985200" s="6"/>
    </row>
    <row r="985201" spans="9:9">
      <c r="I985201" s="6"/>
    </row>
    <row r="985202" spans="9:9">
      <c r="I985202" s="6"/>
    </row>
    <row r="985203" spans="9:9">
      <c r="I985203" s="6"/>
    </row>
    <row r="985204" spans="9:9">
      <c r="I985204" s="6"/>
    </row>
    <row r="985205" spans="9:9">
      <c r="I985205" s="6"/>
    </row>
    <row r="985206" spans="9:9">
      <c r="I985206" s="6"/>
    </row>
    <row r="985207" spans="9:9">
      <c r="I985207" s="6"/>
    </row>
    <row r="985208" spans="9:9">
      <c r="I985208" s="6"/>
    </row>
    <row r="985209" spans="9:9">
      <c r="I985209" s="6"/>
    </row>
    <row r="985210" spans="9:9">
      <c r="I985210" s="6"/>
    </row>
    <row r="985211" spans="9:9">
      <c r="I985211" s="6"/>
    </row>
    <row r="985212" spans="9:9">
      <c r="I985212" s="6"/>
    </row>
    <row r="985213" spans="9:9">
      <c r="I985213" s="6"/>
    </row>
    <row r="985214" spans="9:9">
      <c r="I985214" s="6"/>
    </row>
    <row r="985215" spans="9:9">
      <c r="I985215" s="6"/>
    </row>
    <row r="985216" spans="9:9">
      <c r="I985216" s="6"/>
    </row>
    <row r="985217" spans="9:9">
      <c r="I985217" s="6"/>
    </row>
    <row r="985218" spans="9:9">
      <c r="I985218" s="6"/>
    </row>
    <row r="985219" spans="9:9">
      <c r="I985219" s="6"/>
    </row>
    <row r="985220" spans="9:9">
      <c r="I985220" s="6"/>
    </row>
    <row r="985221" spans="9:9">
      <c r="I985221" s="6"/>
    </row>
    <row r="985222" spans="9:9">
      <c r="I985222" s="6"/>
    </row>
    <row r="985223" spans="9:9">
      <c r="I985223" s="6"/>
    </row>
    <row r="985224" spans="9:9">
      <c r="I985224" s="6"/>
    </row>
    <row r="985225" spans="9:9">
      <c r="I985225" s="6"/>
    </row>
    <row r="985226" spans="9:9">
      <c r="I985226" s="6"/>
    </row>
    <row r="985227" spans="9:9">
      <c r="I985227" s="6"/>
    </row>
    <row r="985228" spans="9:9">
      <c r="I985228" s="6"/>
    </row>
    <row r="985229" spans="9:9">
      <c r="I985229" s="6"/>
    </row>
    <row r="985230" spans="9:9">
      <c r="I985230" s="6"/>
    </row>
    <row r="985231" spans="9:9">
      <c r="I985231" s="6"/>
    </row>
    <row r="985232" spans="9:9">
      <c r="I985232" s="6"/>
    </row>
    <row r="985233" spans="9:9">
      <c r="I985233" s="6"/>
    </row>
    <row r="985234" spans="9:9">
      <c r="I985234" s="6"/>
    </row>
    <row r="985235" spans="9:9">
      <c r="I985235" s="6"/>
    </row>
    <row r="985236" spans="9:9">
      <c r="I985236" s="6"/>
    </row>
    <row r="985237" spans="9:9">
      <c r="I985237" s="6"/>
    </row>
    <row r="985238" spans="9:9">
      <c r="I985238" s="6"/>
    </row>
    <row r="985239" spans="9:9">
      <c r="I985239" s="6"/>
    </row>
    <row r="985240" spans="9:9">
      <c r="I985240" s="6"/>
    </row>
    <row r="985241" spans="9:9">
      <c r="I985241" s="6"/>
    </row>
    <row r="985242" spans="9:9">
      <c r="I985242" s="6"/>
    </row>
    <row r="985243" spans="9:9">
      <c r="I985243" s="6"/>
    </row>
    <row r="985244" spans="9:9">
      <c r="I985244" s="6"/>
    </row>
    <row r="985245" spans="9:9">
      <c r="I985245" s="6"/>
    </row>
    <row r="985246" spans="9:9">
      <c r="I985246" s="6"/>
    </row>
    <row r="985247" spans="9:9">
      <c r="I985247" s="6"/>
    </row>
    <row r="985248" spans="9:9">
      <c r="I985248" s="6"/>
    </row>
    <row r="985249" spans="9:9">
      <c r="I985249" s="6"/>
    </row>
    <row r="985250" spans="9:9">
      <c r="I985250" s="6"/>
    </row>
    <row r="985251" spans="9:9">
      <c r="I985251" s="6"/>
    </row>
    <row r="985252" spans="9:9">
      <c r="I985252" s="6"/>
    </row>
    <row r="985253" spans="9:9">
      <c r="I985253" s="6"/>
    </row>
    <row r="985254" spans="9:9">
      <c r="I985254" s="6"/>
    </row>
    <row r="985255" spans="9:9">
      <c r="I985255" s="6"/>
    </row>
    <row r="985256" spans="9:9">
      <c r="I985256" s="6"/>
    </row>
    <row r="985257" spans="9:9">
      <c r="I985257" s="6"/>
    </row>
    <row r="985258" spans="9:9">
      <c r="I985258" s="6"/>
    </row>
    <row r="985259" spans="9:9">
      <c r="I985259" s="6"/>
    </row>
    <row r="985260" spans="9:9">
      <c r="I985260" s="6"/>
    </row>
    <row r="985261" spans="9:9">
      <c r="I985261" s="6"/>
    </row>
    <row r="985262" spans="9:9">
      <c r="I985262" s="6"/>
    </row>
    <row r="985263" spans="9:9">
      <c r="I985263" s="6"/>
    </row>
    <row r="985264" spans="9:9">
      <c r="I985264" s="6"/>
    </row>
    <row r="985265" spans="9:9">
      <c r="I985265" s="6"/>
    </row>
    <row r="985266" spans="9:9">
      <c r="I985266" s="6"/>
    </row>
    <row r="985267" spans="9:9">
      <c r="I985267" s="6"/>
    </row>
    <row r="985268" spans="9:9">
      <c r="I985268" s="6"/>
    </row>
    <row r="985269" spans="9:9">
      <c r="I985269" s="6"/>
    </row>
    <row r="985270" spans="9:9">
      <c r="I985270" s="6"/>
    </row>
    <row r="985271" spans="9:9">
      <c r="I985271" s="6"/>
    </row>
    <row r="985272" spans="9:9">
      <c r="I985272" s="6"/>
    </row>
    <row r="985273" spans="9:9">
      <c r="I985273" s="6"/>
    </row>
    <row r="985274" spans="9:9">
      <c r="I985274" s="6"/>
    </row>
    <row r="985275" spans="9:9">
      <c r="I985275" s="6"/>
    </row>
    <row r="985276" spans="9:9">
      <c r="I985276" s="6"/>
    </row>
    <row r="985277" spans="9:9">
      <c r="I985277" s="6"/>
    </row>
    <row r="985278" spans="9:9">
      <c r="I985278" s="6"/>
    </row>
    <row r="985279" spans="9:9">
      <c r="I985279" s="6"/>
    </row>
    <row r="985280" spans="9:9">
      <c r="I985280" s="6"/>
    </row>
    <row r="985281" spans="9:9">
      <c r="I985281" s="6"/>
    </row>
    <row r="985282" spans="9:9">
      <c r="I985282" s="6"/>
    </row>
    <row r="985283" spans="9:9">
      <c r="I985283" s="6"/>
    </row>
    <row r="985284" spans="9:9">
      <c r="I985284" s="6"/>
    </row>
    <row r="985285" spans="9:9">
      <c r="I985285" s="6"/>
    </row>
    <row r="985286" spans="9:9">
      <c r="I985286" s="6"/>
    </row>
    <row r="985287" spans="9:9">
      <c r="I985287" s="6"/>
    </row>
    <row r="985288" spans="9:9">
      <c r="I985288" s="6"/>
    </row>
    <row r="985289" spans="9:9">
      <c r="I985289" s="6"/>
    </row>
    <row r="985290" spans="9:9">
      <c r="I985290" s="6"/>
    </row>
    <row r="985291" spans="9:9">
      <c r="I985291" s="6"/>
    </row>
    <row r="985292" spans="9:9">
      <c r="I985292" s="6"/>
    </row>
    <row r="985293" spans="9:9">
      <c r="I985293" s="6"/>
    </row>
    <row r="985294" spans="9:9">
      <c r="I985294" s="6"/>
    </row>
    <row r="985295" spans="9:9">
      <c r="I985295" s="6"/>
    </row>
    <row r="985296" spans="9:9">
      <c r="I985296" s="6"/>
    </row>
    <row r="985297" spans="9:9">
      <c r="I985297" s="6"/>
    </row>
    <row r="985298" spans="9:9">
      <c r="I985298" s="6"/>
    </row>
    <row r="985299" spans="9:9">
      <c r="I985299" s="6"/>
    </row>
    <row r="985300" spans="9:9">
      <c r="I985300" s="6"/>
    </row>
    <row r="985301" spans="9:9">
      <c r="I985301" s="6"/>
    </row>
    <row r="985302" spans="9:9">
      <c r="I985302" s="6"/>
    </row>
    <row r="985303" spans="9:9">
      <c r="I985303" s="6"/>
    </row>
    <row r="985304" spans="9:9">
      <c r="I985304" s="6"/>
    </row>
    <row r="985305" spans="9:9">
      <c r="I985305" s="6"/>
    </row>
    <row r="985306" spans="9:9">
      <c r="I985306" s="6"/>
    </row>
    <row r="985307" spans="9:9">
      <c r="I985307" s="6"/>
    </row>
    <row r="985308" spans="9:9">
      <c r="I985308" s="6"/>
    </row>
    <row r="985309" spans="9:9">
      <c r="I985309" s="6"/>
    </row>
    <row r="985310" spans="9:9">
      <c r="I985310" s="6"/>
    </row>
    <row r="985311" spans="9:9">
      <c r="I985311" s="6"/>
    </row>
    <row r="985312" spans="9:9">
      <c r="I985312" s="6"/>
    </row>
    <row r="985313" spans="9:9">
      <c r="I985313" s="6"/>
    </row>
    <row r="985314" spans="9:9">
      <c r="I985314" s="6"/>
    </row>
    <row r="985315" spans="9:9">
      <c r="I985315" s="6"/>
    </row>
    <row r="985316" spans="9:9">
      <c r="I985316" s="6"/>
    </row>
    <row r="985317" spans="9:9">
      <c r="I985317" s="6"/>
    </row>
    <row r="985318" spans="9:9">
      <c r="I985318" s="6"/>
    </row>
    <row r="985319" spans="9:9">
      <c r="I985319" s="6"/>
    </row>
    <row r="985320" spans="9:9">
      <c r="I985320" s="6"/>
    </row>
    <row r="985321" spans="9:9">
      <c r="I985321" s="6"/>
    </row>
    <row r="985322" spans="9:9">
      <c r="I985322" s="6"/>
    </row>
    <row r="985323" spans="9:9">
      <c r="I985323" s="6"/>
    </row>
    <row r="985324" spans="9:9">
      <c r="I985324" s="6"/>
    </row>
    <row r="985325" spans="9:9">
      <c r="I985325" s="6"/>
    </row>
    <row r="985326" spans="9:9">
      <c r="I985326" s="6"/>
    </row>
    <row r="985327" spans="9:9">
      <c r="I985327" s="6"/>
    </row>
    <row r="985328" spans="9:9">
      <c r="I985328" s="6"/>
    </row>
    <row r="985329" spans="9:9">
      <c r="I985329" s="6"/>
    </row>
    <row r="985330" spans="9:9">
      <c r="I985330" s="6"/>
    </row>
    <row r="985331" spans="9:9">
      <c r="I985331" s="6"/>
    </row>
    <row r="985332" spans="9:9">
      <c r="I985332" s="6"/>
    </row>
    <row r="985333" spans="9:9">
      <c r="I985333" s="6"/>
    </row>
    <row r="985334" spans="9:9">
      <c r="I985334" s="6"/>
    </row>
    <row r="985335" spans="9:9">
      <c r="I985335" s="6"/>
    </row>
    <row r="985336" spans="9:9">
      <c r="I985336" s="6"/>
    </row>
    <row r="985337" spans="9:9">
      <c r="I985337" s="6"/>
    </row>
    <row r="985338" spans="9:9">
      <c r="I985338" s="6"/>
    </row>
    <row r="985339" spans="9:9">
      <c r="I985339" s="6"/>
    </row>
    <row r="985340" spans="9:9">
      <c r="I985340" s="6"/>
    </row>
    <row r="985341" spans="9:9">
      <c r="I985341" s="6"/>
    </row>
    <row r="985342" spans="9:9">
      <c r="I985342" s="6"/>
    </row>
    <row r="985343" spans="9:9">
      <c r="I985343" s="6"/>
    </row>
    <row r="985344" spans="9:9">
      <c r="I985344" s="6"/>
    </row>
    <row r="985345" spans="9:9">
      <c r="I985345" s="6"/>
    </row>
    <row r="985346" spans="9:9">
      <c r="I985346" s="6"/>
    </row>
    <row r="985347" spans="9:9">
      <c r="I985347" s="6"/>
    </row>
    <row r="985348" spans="9:9">
      <c r="I985348" s="6"/>
    </row>
    <row r="985349" spans="9:9">
      <c r="I985349" s="6"/>
    </row>
    <row r="985350" spans="9:9">
      <c r="I985350" s="6"/>
    </row>
    <row r="985351" spans="9:9">
      <c r="I985351" s="6"/>
    </row>
    <row r="985352" spans="9:9">
      <c r="I985352" s="6"/>
    </row>
    <row r="985353" spans="9:9">
      <c r="I985353" s="6"/>
    </row>
    <row r="985354" spans="9:9">
      <c r="I985354" s="6"/>
    </row>
    <row r="985355" spans="9:9">
      <c r="I985355" s="6"/>
    </row>
    <row r="985356" spans="9:9">
      <c r="I985356" s="6"/>
    </row>
    <row r="985357" spans="9:9">
      <c r="I985357" s="6"/>
    </row>
    <row r="985358" spans="9:9">
      <c r="I985358" s="6"/>
    </row>
    <row r="985359" spans="9:9">
      <c r="I985359" s="6"/>
    </row>
    <row r="985360" spans="9:9">
      <c r="I985360" s="6"/>
    </row>
    <row r="985361" spans="9:9">
      <c r="I985361" s="6"/>
    </row>
    <row r="985362" spans="9:9">
      <c r="I985362" s="6"/>
    </row>
    <row r="985363" spans="9:9">
      <c r="I985363" s="6"/>
    </row>
    <row r="985364" spans="9:9">
      <c r="I985364" s="6"/>
    </row>
    <row r="985365" spans="9:9">
      <c r="I985365" s="6"/>
    </row>
    <row r="985366" spans="9:9">
      <c r="I985366" s="6"/>
    </row>
    <row r="985367" spans="9:9">
      <c r="I985367" s="6"/>
    </row>
    <row r="985368" spans="9:9">
      <c r="I985368" s="6"/>
    </row>
    <row r="985369" spans="9:9">
      <c r="I985369" s="6"/>
    </row>
    <row r="985370" spans="9:9">
      <c r="I985370" s="6"/>
    </row>
    <row r="985371" spans="9:9">
      <c r="I985371" s="6"/>
    </row>
    <row r="985372" spans="9:9">
      <c r="I985372" s="6"/>
    </row>
    <row r="985373" spans="9:9">
      <c r="I985373" s="6"/>
    </row>
    <row r="985374" spans="9:9">
      <c r="I985374" s="6"/>
    </row>
    <row r="985375" spans="9:9">
      <c r="I985375" s="6"/>
    </row>
    <row r="985376" spans="9:9">
      <c r="I985376" s="6"/>
    </row>
    <row r="985377" spans="9:9">
      <c r="I985377" s="6"/>
    </row>
    <row r="985378" spans="9:9">
      <c r="I985378" s="6"/>
    </row>
    <row r="985379" spans="9:9">
      <c r="I985379" s="6"/>
    </row>
    <row r="985380" spans="9:9">
      <c r="I985380" s="6"/>
    </row>
    <row r="985381" spans="9:9">
      <c r="I985381" s="6"/>
    </row>
    <row r="985382" spans="9:9">
      <c r="I985382" s="6"/>
    </row>
    <row r="985383" spans="9:9">
      <c r="I985383" s="6"/>
    </row>
    <row r="985384" spans="9:9">
      <c r="I985384" s="6"/>
    </row>
    <row r="985385" spans="9:9">
      <c r="I985385" s="6"/>
    </row>
    <row r="985386" spans="9:9">
      <c r="I985386" s="6"/>
    </row>
    <row r="985387" spans="9:9">
      <c r="I985387" s="6"/>
    </row>
    <row r="985388" spans="9:9">
      <c r="I985388" s="6"/>
    </row>
    <row r="985389" spans="9:9">
      <c r="I985389" s="6"/>
    </row>
    <row r="985390" spans="9:9">
      <c r="I985390" s="6"/>
    </row>
    <row r="985391" spans="9:9">
      <c r="I985391" s="6"/>
    </row>
    <row r="985392" spans="9:9">
      <c r="I985392" s="6"/>
    </row>
    <row r="985393" spans="9:9">
      <c r="I985393" s="6"/>
    </row>
    <row r="985394" spans="9:9">
      <c r="I985394" s="6"/>
    </row>
    <row r="985395" spans="9:9">
      <c r="I985395" s="6"/>
    </row>
    <row r="985396" spans="9:9">
      <c r="I985396" s="6"/>
    </row>
    <row r="985397" spans="9:9">
      <c r="I985397" s="6"/>
    </row>
    <row r="985398" spans="9:9">
      <c r="I985398" s="6"/>
    </row>
    <row r="985399" spans="9:9">
      <c r="I985399" s="6"/>
    </row>
    <row r="985400" spans="9:9">
      <c r="I985400" s="6"/>
    </row>
    <row r="985401" spans="9:9">
      <c r="I985401" s="6"/>
    </row>
    <row r="985402" spans="9:9">
      <c r="I985402" s="6"/>
    </row>
    <row r="985403" spans="9:9">
      <c r="I985403" s="6"/>
    </row>
    <row r="985404" spans="9:9">
      <c r="I985404" s="6"/>
    </row>
    <row r="985405" spans="9:9">
      <c r="I985405" s="6"/>
    </row>
    <row r="985406" spans="9:9">
      <c r="I985406" s="6"/>
    </row>
    <row r="985407" spans="9:9">
      <c r="I985407" s="6"/>
    </row>
    <row r="985408" spans="9:9">
      <c r="I985408" s="6"/>
    </row>
    <row r="985409" spans="9:9">
      <c r="I985409" s="6"/>
    </row>
    <row r="985410" spans="9:9">
      <c r="I985410" s="6"/>
    </row>
    <row r="985411" spans="9:9">
      <c r="I985411" s="6"/>
    </row>
    <row r="985412" spans="9:9">
      <c r="I985412" s="6"/>
    </row>
    <row r="985413" spans="9:9">
      <c r="I985413" s="6"/>
    </row>
    <row r="985414" spans="9:9">
      <c r="I985414" s="6"/>
    </row>
    <row r="985415" spans="9:9">
      <c r="I985415" s="6"/>
    </row>
    <row r="985416" spans="9:9">
      <c r="I985416" s="6"/>
    </row>
    <row r="985417" spans="9:9">
      <c r="I985417" s="6"/>
    </row>
    <row r="985418" spans="9:9">
      <c r="I985418" s="6"/>
    </row>
    <row r="985419" spans="9:9">
      <c r="I985419" s="6"/>
    </row>
    <row r="985420" spans="9:9">
      <c r="I985420" s="6"/>
    </row>
    <row r="985421" spans="9:9">
      <c r="I985421" s="6"/>
    </row>
    <row r="985422" spans="9:9">
      <c r="I985422" s="6"/>
    </row>
    <row r="985423" spans="9:9">
      <c r="I985423" s="6"/>
    </row>
    <row r="985424" spans="9:9">
      <c r="I985424" s="6"/>
    </row>
    <row r="985425" spans="9:9">
      <c r="I985425" s="6"/>
    </row>
    <row r="985426" spans="9:9">
      <c r="I985426" s="6"/>
    </row>
    <row r="985427" spans="9:9">
      <c r="I985427" s="6"/>
    </row>
    <row r="985428" spans="9:9">
      <c r="I985428" s="6"/>
    </row>
    <row r="985429" spans="9:9">
      <c r="I985429" s="6"/>
    </row>
    <row r="985430" spans="9:9">
      <c r="I985430" s="6"/>
    </row>
    <row r="985431" spans="9:9">
      <c r="I985431" s="6"/>
    </row>
    <row r="985432" spans="9:9">
      <c r="I985432" s="6"/>
    </row>
    <row r="985433" spans="9:9">
      <c r="I985433" s="6"/>
    </row>
    <row r="985434" spans="9:9">
      <c r="I985434" s="6"/>
    </row>
    <row r="985435" spans="9:9">
      <c r="I985435" s="6"/>
    </row>
    <row r="985436" spans="9:9">
      <c r="I985436" s="6"/>
    </row>
    <row r="985437" spans="9:9">
      <c r="I985437" s="6"/>
    </row>
    <row r="985438" spans="9:9">
      <c r="I985438" s="6"/>
    </row>
    <row r="985439" spans="9:9">
      <c r="I985439" s="6"/>
    </row>
    <row r="985440" spans="9:9">
      <c r="I985440" s="6"/>
    </row>
    <row r="985441" spans="9:9">
      <c r="I985441" s="6"/>
    </row>
    <row r="985442" spans="9:9">
      <c r="I985442" s="6"/>
    </row>
    <row r="985443" spans="9:9">
      <c r="I985443" s="6"/>
    </row>
    <row r="985444" spans="9:9">
      <c r="I985444" s="6"/>
    </row>
    <row r="985445" spans="9:9">
      <c r="I985445" s="6"/>
    </row>
    <row r="985446" spans="9:9">
      <c r="I985446" s="6"/>
    </row>
    <row r="985447" spans="9:9">
      <c r="I985447" s="6"/>
    </row>
    <row r="985448" spans="9:9">
      <c r="I985448" s="6"/>
    </row>
    <row r="985449" spans="9:9">
      <c r="I985449" s="6"/>
    </row>
    <row r="985450" spans="9:9">
      <c r="I985450" s="6"/>
    </row>
    <row r="985451" spans="9:9">
      <c r="I985451" s="6"/>
    </row>
    <row r="985452" spans="9:9">
      <c r="I985452" s="6"/>
    </row>
    <row r="985453" spans="9:9">
      <c r="I985453" s="6"/>
    </row>
    <row r="985454" spans="9:9">
      <c r="I985454" s="6"/>
    </row>
    <row r="985455" spans="9:9">
      <c r="I985455" s="6"/>
    </row>
    <row r="985456" spans="9:9">
      <c r="I985456" s="6"/>
    </row>
    <row r="985457" spans="9:9">
      <c r="I985457" s="6"/>
    </row>
    <row r="985458" spans="9:9">
      <c r="I985458" s="6"/>
    </row>
    <row r="985459" spans="9:9">
      <c r="I985459" s="6"/>
    </row>
    <row r="985460" spans="9:9">
      <c r="I985460" s="6"/>
    </row>
    <row r="985461" spans="9:9">
      <c r="I985461" s="6"/>
    </row>
    <row r="985462" spans="9:9">
      <c r="I985462" s="6"/>
    </row>
    <row r="985463" spans="9:9">
      <c r="I985463" s="6"/>
    </row>
    <row r="985464" spans="9:9">
      <c r="I985464" s="6"/>
    </row>
    <row r="985465" spans="9:9">
      <c r="I985465" s="6"/>
    </row>
    <row r="985466" spans="9:9">
      <c r="I985466" s="6"/>
    </row>
    <row r="985467" spans="9:9">
      <c r="I985467" s="6"/>
    </row>
    <row r="985468" spans="9:9">
      <c r="I985468" s="6"/>
    </row>
    <row r="985469" spans="9:9">
      <c r="I985469" s="6"/>
    </row>
    <row r="985470" spans="9:9">
      <c r="I985470" s="6"/>
    </row>
    <row r="985471" spans="9:9">
      <c r="I985471" s="6"/>
    </row>
    <row r="985472" spans="9:9">
      <c r="I985472" s="6"/>
    </row>
    <row r="985473" spans="9:9">
      <c r="I985473" s="6"/>
    </row>
    <row r="985474" spans="9:9">
      <c r="I985474" s="6"/>
    </row>
    <row r="985475" spans="9:9">
      <c r="I985475" s="6"/>
    </row>
    <row r="985476" spans="9:9">
      <c r="I985476" s="6"/>
    </row>
    <row r="985477" spans="9:9">
      <c r="I985477" s="6"/>
    </row>
    <row r="985478" spans="9:9">
      <c r="I985478" s="6"/>
    </row>
    <row r="985479" spans="9:9">
      <c r="I985479" s="6"/>
    </row>
    <row r="985480" spans="9:9">
      <c r="I985480" s="6"/>
    </row>
    <row r="985481" spans="9:9">
      <c r="I985481" s="6"/>
    </row>
    <row r="985482" spans="9:9">
      <c r="I985482" s="6"/>
    </row>
    <row r="985483" spans="9:9">
      <c r="I985483" s="6"/>
    </row>
    <row r="985484" spans="9:9">
      <c r="I985484" s="6"/>
    </row>
    <row r="985485" spans="9:9">
      <c r="I985485" s="6"/>
    </row>
    <row r="985486" spans="9:9">
      <c r="I985486" s="6"/>
    </row>
    <row r="985487" spans="9:9">
      <c r="I985487" s="6"/>
    </row>
    <row r="985488" spans="9:9">
      <c r="I985488" s="6"/>
    </row>
    <row r="985489" spans="9:9">
      <c r="I985489" s="6"/>
    </row>
    <row r="985490" spans="9:9">
      <c r="I985490" s="6"/>
    </row>
    <row r="985491" spans="9:9">
      <c r="I985491" s="6"/>
    </row>
    <row r="985492" spans="9:9">
      <c r="I985492" s="6"/>
    </row>
    <row r="985493" spans="9:9">
      <c r="I985493" s="6"/>
    </row>
    <row r="985494" spans="9:9">
      <c r="I985494" s="6"/>
    </row>
    <row r="985495" spans="9:9">
      <c r="I985495" s="6"/>
    </row>
    <row r="985496" spans="9:9">
      <c r="I985496" s="6"/>
    </row>
    <row r="985497" spans="9:9">
      <c r="I985497" s="6"/>
    </row>
    <row r="985498" spans="9:9">
      <c r="I985498" s="6"/>
    </row>
    <row r="985499" spans="9:9">
      <c r="I985499" s="6"/>
    </row>
    <row r="985500" spans="9:9">
      <c r="I985500" s="6"/>
    </row>
    <row r="985501" spans="9:9">
      <c r="I985501" s="6"/>
    </row>
    <row r="985502" spans="9:9">
      <c r="I985502" s="6"/>
    </row>
    <row r="985503" spans="9:9">
      <c r="I985503" s="6"/>
    </row>
    <row r="985504" spans="9:9">
      <c r="I985504" s="6"/>
    </row>
    <row r="985505" spans="9:9">
      <c r="I985505" s="6"/>
    </row>
    <row r="985506" spans="9:9">
      <c r="I985506" s="6"/>
    </row>
    <row r="985507" spans="9:9">
      <c r="I985507" s="6"/>
    </row>
    <row r="985508" spans="9:9">
      <c r="I985508" s="6"/>
    </row>
    <row r="985509" spans="9:9">
      <c r="I985509" s="6"/>
    </row>
    <row r="985510" spans="9:9">
      <c r="I985510" s="6"/>
    </row>
    <row r="985511" spans="9:9">
      <c r="I985511" s="6"/>
    </row>
    <row r="985512" spans="9:9">
      <c r="I985512" s="6"/>
    </row>
    <row r="985513" spans="9:9">
      <c r="I985513" s="6"/>
    </row>
    <row r="985514" spans="9:9">
      <c r="I985514" s="6"/>
    </row>
    <row r="985515" spans="9:9">
      <c r="I985515" s="6"/>
    </row>
    <row r="985516" spans="9:9">
      <c r="I985516" s="6"/>
    </row>
    <row r="985517" spans="9:9">
      <c r="I985517" s="6"/>
    </row>
    <row r="985518" spans="9:9">
      <c r="I985518" s="6"/>
    </row>
    <row r="985519" spans="9:9">
      <c r="I985519" s="6"/>
    </row>
    <row r="985520" spans="9:9">
      <c r="I985520" s="6"/>
    </row>
    <row r="985521" spans="9:9">
      <c r="I985521" s="6"/>
    </row>
    <row r="985522" spans="9:9">
      <c r="I985522" s="6"/>
    </row>
    <row r="985523" spans="9:9">
      <c r="I985523" s="6"/>
    </row>
    <row r="985524" spans="9:9">
      <c r="I985524" s="6"/>
    </row>
    <row r="985525" spans="9:9">
      <c r="I985525" s="6"/>
    </row>
    <row r="985526" spans="9:9">
      <c r="I985526" s="6"/>
    </row>
    <row r="985527" spans="9:9">
      <c r="I985527" s="6"/>
    </row>
    <row r="985528" spans="9:9">
      <c r="I985528" s="6"/>
    </row>
    <row r="985529" spans="9:9">
      <c r="I985529" s="6"/>
    </row>
    <row r="985530" spans="9:9">
      <c r="I985530" s="6"/>
    </row>
    <row r="985531" spans="9:9">
      <c r="I985531" s="6"/>
    </row>
    <row r="985532" spans="9:9">
      <c r="I985532" s="6"/>
    </row>
    <row r="985533" spans="9:9">
      <c r="I985533" s="6"/>
    </row>
    <row r="985534" spans="9:9">
      <c r="I985534" s="6"/>
    </row>
    <row r="985535" spans="9:9">
      <c r="I985535" s="6"/>
    </row>
    <row r="985536" spans="9:9">
      <c r="I985536" s="6"/>
    </row>
    <row r="985537" spans="9:9">
      <c r="I985537" s="6"/>
    </row>
    <row r="985538" spans="9:9">
      <c r="I985538" s="6"/>
    </row>
    <row r="985539" spans="9:9">
      <c r="I985539" s="6"/>
    </row>
    <row r="985540" spans="9:9">
      <c r="I985540" s="6"/>
    </row>
    <row r="985541" spans="9:9">
      <c r="I985541" s="6"/>
    </row>
    <row r="985542" spans="9:9">
      <c r="I985542" s="6"/>
    </row>
    <row r="985543" spans="9:9">
      <c r="I985543" s="6"/>
    </row>
    <row r="985544" spans="9:9">
      <c r="I985544" s="6"/>
    </row>
    <row r="985545" spans="9:9">
      <c r="I985545" s="6"/>
    </row>
    <row r="985546" spans="9:9">
      <c r="I985546" s="6"/>
    </row>
    <row r="985547" spans="9:9">
      <c r="I985547" s="6"/>
    </row>
    <row r="985548" spans="9:9">
      <c r="I985548" s="6"/>
    </row>
    <row r="985549" spans="9:9">
      <c r="I985549" s="6"/>
    </row>
    <row r="985550" spans="9:9">
      <c r="I985550" s="6"/>
    </row>
    <row r="985551" spans="9:9">
      <c r="I985551" s="6"/>
    </row>
    <row r="985552" spans="9:9">
      <c r="I985552" s="6"/>
    </row>
    <row r="985553" spans="9:9">
      <c r="I985553" s="6"/>
    </row>
    <row r="985554" spans="9:9">
      <c r="I985554" s="6"/>
    </row>
    <row r="985555" spans="9:9">
      <c r="I985555" s="6"/>
    </row>
    <row r="985556" spans="9:9">
      <c r="I985556" s="6"/>
    </row>
    <row r="985557" spans="9:9">
      <c r="I985557" s="6"/>
    </row>
    <row r="985558" spans="9:9">
      <c r="I985558" s="6"/>
    </row>
    <row r="985559" spans="9:9">
      <c r="I985559" s="6"/>
    </row>
    <row r="985560" spans="9:9">
      <c r="I985560" s="6"/>
    </row>
    <row r="985561" spans="9:9">
      <c r="I985561" s="6"/>
    </row>
    <row r="985562" spans="9:9">
      <c r="I985562" s="6"/>
    </row>
    <row r="985563" spans="9:9">
      <c r="I985563" s="6"/>
    </row>
    <row r="985564" spans="9:9">
      <c r="I985564" s="6"/>
    </row>
    <row r="985565" spans="9:9">
      <c r="I985565" s="6"/>
    </row>
    <row r="985566" spans="9:9">
      <c r="I985566" s="6"/>
    </row>
    <row r="985567" spans="9:9">
      <c r="I985567" s="6"/>
    </row>
    <row r="985568" spans="9:9">
      <c r="I985568" s="6"/>
    </row>
    <row r="985569" spans="9:9">
      <c r="I985569" s="6"/>
    </row>
    <row r="985570" spans="9:9">
      <c r="I985570" s="6"/>
    </row>
    <row r="985571" spans="9:9">
      <c r="I985571" s="6"/>
    </row>
    <row r="985572" spans="9:9">
      <c r="I985572" s="6"/>
    </row>
    <row r="985573" spans="9:9">
      <c r="I985573" s="6"/>
    </row>
    <row r="985574" spans="9:9">
      <c r="I985574" s="6"/>
    </row>
    <row r="985575" spans="9:9">
      <c r="I985575" s="6"/>
    </row>
    <row r="985576" spans="9:9">
      <c r="I985576" s="6"/>
    </row>
    <row r="985577" spans="9:9">
      <c r="I985577" s="6"/>
    </row>
    <row r="985578" spans="9:9">
      <c r="I985578" s="6"/>
    </row>
    <row r="985579" spans="9:9">
      <c r="I985579" s="6"/>
    </row>
    <row r="985580" spans="9:9">
      <c r="I985580" s="6"/>
    </row>
    <row r="985581" spans="9:9">
      <c r="I985581" s="6"/>
    </row>
    <row r="985582" spans="9:9">
      <c r="I985582" s="6"/>
    </row>
    <row r="985583" spans="9:9">
      <c r="I985583" s="6"/>
    </row>
    <row r="985584" spans="9:9">
      <c r="I985584" s="6"/>
    </row>
    <row r="985585" spans="9:9">
      <c r="I985585" s="6"/>
    </row>
    <row r="985586" spans="9:9">
      <c r="I985586" s="6"/>
    </row>
    <row r="985587" spans="9:9">
      <c r="I985587" s="6"/>
    </row>
    <row r="985588" spans="9:9">
      <c r="I985588" s="6"/>
    </row>
    <row r="985589" spans="9:9">
      <c r="I985589" s="6"/>
    </row>
    <row r="985590" spans="9:9">
      <c r="I985590" s="6"/>
    </row>
    <row r="985591" spans="9:9">
      <c r="I985591" s="6"/>
    </row>
    <row r="985592" spans="9:9">
      <c r="I985592" s="6"/>
    </row>
    <row r="985593" spans="9:9">
      <c r="I985593" s="6"/>
    </row>
    <row r="985594" spans="9:9">
      <c r="I985594" s="6"/>
    </row>
    <row r="985595" spans="9:9">
      <c r="I985595" s="6"/>
    </row>
    <row r="985596" spans="9:9">
      <c r="I985596" s="6"/>
    </row>
    <row r="985597" spans="9:9">
      <c r="I985597" s="6"/>
    </row>
    <row r="985598" spans="9:9">
      <c r="I985598" s="6"/>
    </row>
    <row r="985599" spans="9:9">
      <c r="I985599" s="6"/>
    </row>
    <row r="985600" spans="9:9">
      <c r="I985600" s="6"/>
    </row>
    <row r="985601" spans="9:9">
      <c r="I985601" s="6"/>
    </row>
    <row r="985602" spans="9:9">
      <c r="I985602" s="6"/>
    </row>
    <row r="985603" spans="9:9">
      <c r="I985603" s="6"/>
    </row>
    <row r="985604" spans="9:9">
      <c r="I985604" s="6"/>
    </row>
    <row r="985605" spans="9:9">
      <c r="I985605" s="6"/>
    </row>
    <row r="985606" spans="9:9">
      <c r="I985606" s="6"/>
    </row>
    <row r="985607" spans="9:9">
      <c r="I985607" s="6"/>
    </row>
    <row r="985608" spans="9:9">
      <c r="I985608" s="6"/>
    </row>
    <row r="985609" spans="9:9">
      <c r="I985609" s="6"/>
    </row>
    <row r="985610" spans="9:9">
      <c r="I985610" s="6"/>
    </row>
    <row r="985611" spans="9:9">
      <c r="I985611" s="6"/>
    </row>
    <row r="985612" spans="9:9">
      <c r="I985612" s="6"/>
    </row>
    <row r="985613" spans="9:9">
      <c r="I985613" s="6"/>
    </row>
    <row r="985614" spans="9:9">
      <c r="I985614" s="6"/>
    </row>
    <row r="985615" spans="9:9">
      <c r="I985615" s="6"/>
    </row>
    <row r="985616" spans="9:9">
      <c r="I985616" s="6"/>
    </row>
    <row r="985617" spans="9:9">
      <c r="I985617" s="6"/>
    </row>
    <row r="985618" spans="9:9">
      <c r="I985618" s="6"/>
    </row>
    <row r="985619" spans="9:9">
      <c r="I985619" s="6"/>
    </row>
    <row r="985620" spans="9:9">
      <c r="I985620" s="6"/>
    </row>
    <row r="985621" spans="9:9">
      <c r="I985621" s="6"/>
    </row>
    <row r="985622" spans="9:9">
      <c r="I985622" s="6"/>
    </row>
    <row r="985623" spans="9:9">
      <c r="I985623" s="6"/>
    </row>
    <row r="985624" spans="9:9">
      <c r="I985624" s="6"/>
    </row>
    <row r="985625" spans="9:9">
      <c r="I985625" s="6"/>
    </row>
    <row r="985626" spans="9:9">
      <c r="I985626" s="6"/>
    </row>
    <row r="985627" spans="9:9">
      <c r="I985627" s="6"/>
    </row>
    <row r="985628" spans="9:9">
      <c r="I985628" s="6"/>
    </row>
    <row r="985629" spans="9:9">
      <c r="I985629" s="6"/>
    </row>
    <row r="985630" spans="9:9">
      <c r="I985630" s="6"/>
    </row>
    <row r="985631" spans="9:9">
      <c r="I985631" s="6"/>
    </row>
    <row r="985632" spans="9:9">
      <c r="I985632" s="6"/>
    </row>
    <row r="985633" spans="9:9">
      <c r="I985633" s="6"/>
    </row>
    <row r="985634" spans="9:9">
      <c r="I985634" s="6"/>
    </row>
    <row r="985635" spans="9:9">
      <c r="I985635" s="6"/>
    </row>
    <row r="985636" spans="9:9">
      <c r="I985636" s="6"/>
    </row>
    <row r="985637" spans="9:9">
      <c r="I985637" s="6"/>
    </row>
    <row r="985638" spans="9:9">
      <c r="I985638" s="6"/>
    </row>
    <row r="985639" spans="9:9">
      <c r="I985639" s="6"/>
    </row>
    <row r="985640" spans="9:9">
      <c r="I985640" s="6"/>
    </row>
    <row r="985641" spans="9:9">
      <c r="I985641" s="6"/>
    </row>
    <row r="985642" spans="9:9">
      <c r="I985642" s="6"/>
    </row>
    <row r="985643" spans="9:9">
      <c r="I985643" s="6"/>
    </row>
    <row r="985644" spans="9:9">
      <c r="I985644" s="6"/>
    </row>
    <row r="985645" spans="9:9">
      <c r="I985645" s="6"/>
    </row>
    <row r="985646" spans="9:9">
      <c r="I985646" s="6"/>
    </row>
    <row r="985647" spans="9:9">
      <c r="I985647" s="6"/>
    </row>
    <row r="985648" spans="9:9">
      <c r="I985648" s="6"/>
    </row>
    <row r="985649" spans="9:9">
      <c r="I985649" s="6"/>
    </row>
    <row r="985650" spans="9:9">
      <c r="I985650" s="6"/>
    </row>
    <row r="985651" spans="9:9">
      <c r="I985651" s="6"/>
    </row>
    <row r="985652" spans="9:9">
      <c r="I985652" s="6"/>
    </row>
    <row r="985653" spans="9:9">
      <c r="I985653" s="6"/>
    </row>
    <row r="985654" spans="9:9">
      <c r="I985654" s="6"/>
    </row>
    <row r="985655" spans="9:9">
      <c r="I985655" s="6"/>
    </row>
    <row r="985656" spans="9:9">
      <c r="I985656" s="6"/>
    </row>
    <row r="985657" spans="9:9">
      <c r="I985657" s="6"/>
    </row>
    <row r="985658" spans="9:9">
      <c r="I985658" s="6"/>
    </row>
    <row r="985659" spans="9:9">
      <c r="I985659" s="6"/>
    </row>
    <row r="985660" spans="9:9">
      <c r="I985660" s="6"/>
    </row>
    <row r="985661" spans="9:9">
      <c r="I985661" s="6"/>
    </row>
    <row r="985662" spans="9:9">
      <c r="I985662" s="6"/>
    </row>
    <row r="985663" spans="9:9">
      <c r="I985663" s="6"/>
    </row>
    <row r="985664" spans="9:9">
      <c r="I985664" s="6"/>
    </row>
    <row r="985665" spans="9:9">
      <c r="I985665" s="6"/>
    </row>
    <row r="985666" spans="9:9">
      <c r="I985666" s="6"/>
    </row>
    <row r="985667" spans="9:9">
      <c r="I985667" s="6"/>
    </row>
    <row r="985668" spans="9:9">
      <c r="I985668" s="6"/>
    </row>
    <row r="985669" spans="9:9">
      <c r="I985669" s="6"/>
    </row>
    <row r="985670" spans="9:9">
      <c r="I985670" s="6"/>
    </row>
    <row r="985671" spans="9:9">
      <c r="I985671" s="6"/>
    </row>
    <row r="985672" spans="9:9">
      <c r="I985672" s="6"/>
    </row>
    <row r="985673" spans="9:9">
      <c r="I985673" s="6"/>
    </row>
    <row r="985674" spans="9:9">
      <c r="I985674" s="6"/>
    </row>
    <row r="985675" spans="9:9">
      <c r="I985675" s="6"/>
    </row>
    <row r="985676" spans="9:9">
      <c r="I985676" s="6"/>
    </row>
    <row r="985677" spans="9:9">
      <c r="I985677" s="6"/>
    </row>
    <row r="985678" spans="9:9">
      <c r="I985678" s="6"/>
    </row>
    <row r="985679" spans="9:9">
      <c r="I985679" s="6"/>
    </row>
    <row r="985680" spans="9:9">
      <c r="I985680" s="6"/>
    </row>
    <row r="985681" spans="9:9">
      <c r="I985681" s="6"/>
    </row>
    <row r="985682" spans="9:9">
      <c r="I985682" s="6"/>
    </row>
    <row r="985683" spans="9:9">
      <c r="I985683" s="6"/>
    </row>
    <row r="985684" spans="9:9">
      <c r="I985684" s="6"/>
    </row>
    <row r="985685" spans="9:9">
      <c r="I985685" s="6"/>
    </row>
    <row r="985686" spans="9:9">
      <c r="I985686" s="6"/>
    </row>
    <row r="985687" spans="9:9">
      <c r="I985687" s="6"/>
    </row>
    <row r="985688" spans="9:9">
      <c r="I985688" s="6"/>
    </row>
    <row r="985689" spans="9:9">
      <c r="I985689" s="6"/>
    </row>
    <row r="985690" spans="9:9">
      <c r="I985690" s="6"/>
    </row>
    <row r="985691" spans="9:9">
      <c r="I985691" s="6"/>
    </row>
    <row r="985692" spans="9:9">
      <c r="I985692" s="6"/>
    </row>
    <row r="985693" spans="9:9">
      <c r="I985693" s="6"/>
    </row>
    <row r="985694" spans="9:9">
      <c r="I985694" s="6"/>
    </row>
    <row r="985695" spans="9:9">
      <c r="I985695" s="6"/>
    </row>
    <row r="985696" spans="9:9">
      <c r="I985696" s="6"/>
    </row>
    <row r="985697" spans="9:9">
      <c r="I985697" s="6"/>
    </row>
    <row r="985698" spans="9:9">
      <c r="I985698" s="6"/>
    </row>
    <row r="985699" spans="9:9">
      <c r="I985699" s="6"/>
    </row>
    <row r="985700" spans="9:9">
      <c r="I985700" s="6"/>
    </row>
    <row r="985701" spans="9:9">
      <c r="I985701" s="6"/>
    </row>
    <row r="985702" spans="9:9">
      <c r="I985702" s="6"/>
    </row>
    <row r="985703" spans="9:9">
      <c r="I985703" s="6"/>
    </row>
    <row r="985704" spans="9:9">
      <c r="I985704" s="6"/>
    </row>
    <row r="985705" spans="9:9">
      <c r="I985705" s="6"/>
    </row>
    <row r="985706" spans="9:9">
      <c r="I985706" s="6"/>
    </row>
    <row r="985707" spans="9:9">
      <c r="I985707" s="6"/>
    </row>
    <row r="985708" spans="9:9">
      <c r="I985708" s="6"/>
    </row>
    <row r="985709" spans="9:9">
      <c r="I985709" s="6"/>
    </row>
    <row r="985710" spans="9:9">
      <c r="I985710" s="6"/>
    </row>
    <row r="985711" spans="9:9">
      <c r="I985711" s="6"/>
    </row>
    <row r="985712" spans="9:9">
      <c r="I985712" s="6"/>
    </row>
    <row r="985713" spans="9:9">
      <c r="I985713" s="6"/>
    </row>
    <row r="985714" spans="9:9">
      <c r="I985714" s="6"/>
    </row>
    <row r="985715" spans="9:9">
      <c r="I985715" s="6"/>
    </row>
    <row r="985716" spans="9:9">
      <c r="I985716" s="6"/>
    </row>
    <row r="985717" spans="9:9">
      <c r="I985717" s="6"/>
    </row>
    <row r="985718" spans="9:9">
      <c r="I985718" s="6"/>
    </row>
    <row r="985719" spans="9:9">
      <c r="I985719" s="6"/>
    </row>
    <row r="985720" spans="9:9">
      <c r="I985720" s="6"/>
    </row>
    <row r="985721" spans="9:9">
      <c r="I985721" s="6"/>
    </row>
    <row r="985722" spans="9:9">
      <c r="I985722" s="6"/>
    </row>
    <row r="985723" spans="9:9">
      <c r="I985723" s="6"/>
    </row>
    <row r="985724" spans="9:9">
      <c r="I985724" s="6"/>
    </row>
    <row r="985725" spans="9:9">
      <c r="I985725" s="6"/>
    </row>
    <row r="985726" spans="9:9">
      <c r="I985726" s="6"/>
    </row>
    <row r="985727" spans="9:9">
      <c r="I985727" s="6"/>
    </row>
    <row r="985728" spans="9:9">
      <c r="I985728" s="6"/>
    </row>
    <row r="985729" spans="9:9">
      <c r="I985729" s="6"/>
    </row>
    <row r="985730" spans="9:9">
      <c r="I985730" s="6"/>
    </row>
    <row r="985731" spans="9:9">
      <c r="I985731" s="6"/>
    </row>
    <row r="985732" spans="9:9">
      <c r="I985732" s="6"/>
    </row>
    <row r="985733" spans="9:9">
      <c r="I985733" s="6"/>
    </row>
    <row r="985734" spans="9:9">
      <c r="I985734" s="6"/>
    </row>
    <row r="985735" spans="9:9">
      <c r="I985735" s="6"/>
    </row>
    <row r="985736" spans="9:9">
      <c r="I985736" s="6"/>
    </row>
    <row r="985737" spans="9:9">
      <c r="I985737" s="6"/>
    </row>
    <row r="985738" spans="9:9">
      <c r="I985738" s="6"/>
    </row>
    <row r="985739" spans="9:9">
      <c r="I985739" s="6"/>
    </row>
    <row r="985740" spans="9:9">
      <c r="I985740" s="6"/>
    </row>
    <row r="985741" spans="9:9">
      <c r="I985741" s="6"/>
    </row>
    <row r="985742" spans="9:9">
      <c r="I985742" s="6"/>
    </row>
    <row r="985743" spans="9:9">
      <c r="I985743" s="6"/>
    </row>
    <row r="985744" spans="9:9">
      <c r="I985744" s="6"/>
    </row>
    <row r="985745" spans="9:9">
      <c r="I985745" s="6"/>
    </row>
    <row r="985746" spans="9:9">
      <c r="I985746" s="6"/>
    </row>
    <row r="985747" spans="9:9">
      <c r="I985747" s="6"/>
    </row>
    <row r="985748" spans="9:9">
      <c r="I985748" s="6"/>
    </row>
    <row r="985749" spans="9:9">
      <c r="I985749" s="6"/>
    </row>
    <row r="985750" spans="9:9">
      <c r="I985750" s="6"/>
    </row>
    <row r="985751" spans="9:9">
      <c r="I985751" s="6"/>
    </row>
    <row r="985752" spans="9:9">
      <c r="I985752" s="6"/>
    </row>
    <row r="985753" spans="9:9">
      <c r="I985753" s="6"/>
    </row>
    <row r="985754" spans="9:9">
      <c r="I985754" s="6"/>
    </row>
    <row r="985755" spans="9:9">
      <c r="I985755" s="6"/>
    </row>
    <row r="985756" spans="9:9">
      <c r="I985756" s="6"/>
    </row>
    <row r="985757" spans="9:9">
      <c r="I985757" s="6"/>
    </row>
    <row r="985758" spans="9:9">
      <c r="I985758" s="6"/>
    </row>
    <row r="985759" spans="9:9">
      <c r="I985759" s="6"/>
    </row>
    <row r="985760" spans="9:9">
      <c r="I985760" s="6"/>
    </row>
    <row r="985761" spans="9:9">
      <c r="I985761" s="6"/>
    </row>
    <row r="985762" spans="9:9">
      <c r="I985762" s="6"/>
    </row>
    <row r="985763" spans="9:9">
      <c r="I985763" s="6"/>
    </row>
    <row r="985764" spans="9:9">
      <c r="I985764" s="6"/>
    </row>
    <row r="985765" spans="9:9">
      <c r="I985765" s="6"/>
    </row>
    <row r="985766" spans="9:9">
      <c r="I985766" s="6"/>
    </row>
    <row r="985767" spans="9:9">
      <c r="I985767" s="6"/>
    </row>
    <row r="985768" spans="9:9">
      <c r="I985768" s="6"/>
    </row>
    <row r="985769" spans="9:9">
      <c r="I985769" s="6"/>
    </row>
    <row r="985770" spans="9:9">
      <c r="I985770" s="6"/>
    </row>
    <row r="985771" spans="9:9">
      <c r="I985771" s="6"/>
    </row>
    <row r="985772" spans="9:9">
      <c r="I985772" s="6"/>
    </row>
    <row r="985773" spans="9:9">
      <c r="I985773" s="6"/>
    </row>
    <row r="985774" spans="9:9">
      <c r="I985774" s="6"/>
    </row>
    <row r="985775" spans="9:9">
      <c r="I985775" s="6"/>
    </row>
    <row r="985776" spans="9:9">
      <c r="I985776" s="6"/>
    </row>
    <row r="985777" spans="9:9">
      <c r="I985777" s="6"/>
    </row>
    <row r="985778" spans="9:9">
      <c r="I985778" s="6"/>
    </row>
    <row r="985779" spans="9:9">
      <c r="I985779" s="6"/>
    </row>
    <row r="985780" spans="9:9">
      <c r="I985780" s="6"/>
    </row>
    <row r="985781" spans="9:9">
      <c r="I985781" s="6"/>
    </row>
    <row r="985782" spans="9:9">
      <c r="I985782" s="6"/>
    </row>
    <row r="985783" spans="9:9">
      <c r="I985783" s="6"/>
    </row>
    <row r="985784" spans="9:9">
      <c r="I985784" s="6"/>
    </row>
    <row r="985785" spans="9:9">
      <c r="I985785" s="6"/>
    </row>
    <row r="985786" spans="9:9">
      <c r="I985786" s="6"/>
    </row>
    <row r="985787" spans="9:9">
      <c r="I985787" s="6"/>
    </row>
    <row r="985788" spans="9:9">
      <c r="I985788" s="6"/>
    </row>
    <row r="985789" spans="9:9">
      <c r="I985789" s="6"/>
    </row>
    <row r="985790" spans="9:9">
      <c r="I985790" s="6"/>
    </row>
    <row r="985791" spans="9:9">
      <c r="I985791" s="6"/>
    </row>
    <row r="985792" spans="9:9">
      <c r="I985792" s="6"/>
    </row>
    <row r="985793" spans="9:9">
      <c r="I985793" s="6"/>
    </row>
    <row r="985794" spans="9:9">
      <c r="I985794" s="6"/>
    </row>
    <row r="985795" spans="9:9">
      <c r="I985795" s="6"/>
    </row>
    <row r="985796" spans="9:9">
      <c r="I985796" s="6"/>
    </row>
    <row r="985797" spans="9:9">
      <c r="I985797" s="6"/>
    </row>
    <row r="985798" spans="9:9">
      <c r="I985798" s="6"/>
    </row>
    <row r="985799" spans="9:9">
      <c r="I985799" s="6"/>
    </row>
    <row r="985800" spans="9:9">
      <c r="I985800" s="6"/>
    </row>
    <row r="985801" spans="9:9">
      <c r="I985801" s="6"/>
    </row>
    <row r="985802" spans="9:9">
      <c r="I985802" s="6"/>
    </row>
    <row r="985803" spans="9:9">
      <c r="I985803" s="6"/>
    </row>
    <row r="985804" spans="9:9">
      <c r="I985804" s="6"/>
    </row>
    <row r="985805" spans="9:9">
      <c r="I985805" s="6"/>
    </row>
    <row r="985806" spans="9:9">
      <c r="I985806" s="6"/>
    </row>
    <row r="985807" spans="9:9">
      <c r="I985807" s="6"/>
    </row>
    <row r="985808" spans="9:9">
      <c r="I985808" s="6"/>
    </row>
    <row r="985809" spans="9:9">
      <c r="I985809" s="6"/>
    </row>
    <row r="985810" spans="9:9">
      <c r="I985810" s="6"/>
    </row>
    <row r="985811" spans="9:9">
      <c r="I985811" s="6"/>
    </row>
    <row r="985812" spans="9:9">
      <c r="I985812" s="6"/>
    </row>
    <row r="985813" spans="9:9">
      <c r="I985813" s="6"/>
    </row>
    <row r="985814" spans="9:9">
      <c r="I985814" s="6"/>
    </row>
    <row r="985815" spans="9:9">
      <c r="I985815" s="6"/>
    </row>
    <row r="985816" spans="9:9">
      <c r="I985816" s="6"/>
    </row>
    <row r="985817" spans="9:9">
      <c r="I985817" s="6"/>
    </row>
    <row r="985818" spans="9:9">
      <c r="I985818" s="6"/>
    </row>
    <row r="985819" spans="9:9">
      <c r="I985819" s="6"/>
    </row>
    <row r="985820" spans="9:9">
      <c r="I985820" s="6"/>
    </row>
    <row r="985821" spans="9:9">
      <c r="I985821" s="6"/>
    </row>
    <row r="985822" spans="9:9">
      <c r="I985822" s="6"/>
    </row>
    <row r="985823" spans="9:9">
      <c r="I985823" s="6"/>
    </row>
    <row r="985824" spans="9:9">
      <c r="I985824" s="6"/>
    </row>
    <row r="985825" spans="9:9">
      <c r="I985825" s="6"/>
    </row>
    <row r="985826" spans="9:9">
      <c r="I985826" s="6"/>
    </row>
    <row r="985827" spans="9:9">
      <c r="I985827" s="6"/>
    </row>
    <row r="985828" spans="9:9">
      <c r="I985828" s="6"/>
    </row>
    <row r="985829" spans="9:9">
      <c r="I985829" s="6"/>
    </row>
    <row r="985830" spans="9:9">
      <c r="I985830" s="6"/>
    </row>
    <row r="985831" spans="9:9">
      <c r="I985831" s="6"/>
    </row>
    <row r="985832" spans="9:9">
      <c r="I985832" s="6"/>
    </row>
    <row r="985833" spans="9:9">
      <c r="I985833" s="6"/>
    </row>
    <row r="985834" spans="9:9">
      <c r="I985834" s="6"/>
    </row>
    <row r="985835" spans="9:9">
      <c r="I985835" s="6"/>
    </row>
    <row r="985836" spans="9:9">
      <c r="I985836" s="6"/>
    </row>
    <row r="985837" spans="9:9">
      <c r="I985837" s="6"/>
    </row>
    <row r="985838" spans="9:9">
      <c r="I985838" s="6"/>
    </row>
    <row r="985839" spans="9:9">
      <c r="I985839" s="6"/>
    </row>
    <row r="985840" spans="9:9">
      <c r="I985840" s="6"/>
    </row>
    <row r="985841" spans="9:9">
      <c r="I985841" s="6"/>
    </row>
    <row r="985842" spans="9:9">
      <c r="I985842" s="6"/>
    </row>
    <row r="985843" spans="9:9">
      <c r="I985843" s="6"/>
    </row>
    <row r="985844" spans="9:9">
      <c r="I985844" s="6"/>
    </row>
    <row r="985845" spans="9:9">
      <c r="I985845" s="6"/>
    </row>
    <row r="985846" spans="9:9">
      <c r="I985846" s="6"/>
    </row>
    <row r="985847" spans="9:9">
      <c r="I985847" s="6"/>
    </row>
    <row r="985848" spans="9:9">
      <c r="I985848" s="6"/>
    </row>
    <row r="985849" spans="9:9">
      <c r="I985849" s="6"/>
    </row>
    <row r="985850" spans="9:9">
      <c r="I985850" s="6"/>
    </row>
    <row r="985851" spans="9:9">
      <c r="I985851" s="6"/>
    </row>
    <row r="985852" spans="9:9">
      <c r="I985852" s="6"/>
    </row>
    <row r="985853" spans="9:9">
      <c r="I985853" s="6"/>
    </row>
    <row r="985854" spans="9:9">
      <c r="I985854" s="6"/>
    </row>
    <row r="985855" spans="9:9">
      <c r="I985855" s="6"/>
    </row>
    <row r="985856" spans="9:9">
      <c r="I985856" s="6"/>
    </row>
    <row r="985857" spans="9:9">
      <c r="I985857" s="6"/>
    </row>
    <row r="985858" spans="9:9">
      <c r="I985858" s="6"/>
    </row>
    <row r="985859" spans="9:9">
      <c r="I985859" s="6"/>
    </row>
    <row r="985860" spans="9:9">
      <c r="I985860" s="6"/>
    </row>
    <row r="985861" spans="9:9">
      <c r="I985861" s="6"/>
    </row>
    <row r="985862" spans="9:9">
      <c r="I985862" s="6"/>
    </row>
    <row r="985863" spans="9:9">
      <c r="I985863" s="6"/>
    </row>
    <row r="985864" spans="9:9">
      <c r="I985864" s="6"/>
    </row>
    <row r="985865" spans="9:9">
      <c r="I985865" s="6"/>
    </row>
    <row r="985866" spans="9:9">
      <c r="I985866" s="6"/>
    </row>
    <row r="985867" spans="9:9">
      <c r="I985867" s="6"/>
    </row>
    <row r="985868" spans="9:9">
      <c r="I985868" s="6"/>
    </row>
    <row r="985869" spans="9:9">
      <c r="I985869" s="6"/>
    </row>
    <row r="985870" spans="9:9">
      <c r="I985870" s="6"/>
    </row>
    <row r="985871" spans="9:9">
      <c r="I985871" s="6"/>
    </row>
    <row r="985872" spans="9:9">
      <c r="I985872" s="6"/>
    </row>
    <row r="985873" spans="9:9">
      <c r="I985873" s="6"/>
    </row>
    <row r="985874" spans="9:9">
      <c r="I985874" s="6"/>
    </row>
    <row r="985875" spans="9:9">
      <c r="I985875" s="6"/>
    </row>
    <row r="985876" spans="9:9">
      <c r="I985876" s="6"/>
    </row>
    <row r="985877" spans="9:9">
      <c r="I985877" s="6"/>
    </row>
    <row r="985878" spans="9:9">
      <c r="I985878" s="6"/>
    </row>
    <row r="985879" spans="9:9">
      <c r="I985879" s="6"/>
    </row>
    <row r="985880" spans="9:9">
      <c r="I985880" s="6"/>
    </row>
    <row r="985881" spans="9:9">
      <c r="I985881" s="6"/>
    </row>
    <row r="985882" spans="9:9">
      <c r="I985882" s="6"/>
    </row>
    <row r="985883" spans="9:9">
      <c r="I985883" s="6"/>
    </row>
    <row r="985884" spans="9:9">
      <c r="I985884" s="6"/>
    </row>
    <row r="985885" spans="9:9">
      <c r="I985885" s="6"/>
    </row>
    <row r="985886" spans="9:9">
      <c r="I985886" s="6"/>
    </row>
    <row r="985887" spans="9:9">
      <c r="I985887" s="6"/>
    </row>
    <row r="985888" spans="9:9">
      <c r="I985888" s="6"/>
    </row>
    <row r="985889" spans="9:9">
      <c r="I985889" s="6"/>
    </row>
    <row r="985890" spans="9:9">
      <c r="I985890" s="6"/>
    </row>
    <row r="985891" spans="9:9">
      <c r="I985891" s="6"/>
    </row>
    <row r="985892" spans="9:9">
      <c r="I985892" s="6"/>
    </row>
    <row r="985893" spans="9:9">
      <c r="I985893" s="6"/>
    </row>
    <row r="985894" spans="9:9">
      <c r="I985894" s="6"/>
    </row>
    <row r="985895" spans="9:9">
      <c r="I985895" s="6"/>
    </row>
    <row r="985896" spans="9:9">
      <c r="I985896" s="6"/>
    </row>
    <row r="985897" spans="9:9">
      <c r="I985897" s="6"/>
    </row>
    <row r="985898" spans="9:9">
      <c r="I985898" s="6"/>
    </row>
    <row r="985899" spans="9:9">
      <c r="I985899" s="6"/>
    </row>
    <row r="985900" spans="9:9">
      <c r="I985900" s="6"/>
    </row>
    <row r="985901" spans="9:9">
      <c r="I985901" s="6"/>
    </row>
    <row r="985902" spans="9:9">
      <c r="I985902" s="6"/>
    </row>
    <row r="985903" spans="9:9">
      <c r="I985903" s="6"/>
    </row>
    <row r="985904" spans="9:9">
      <c r="I985904" s="6"/>
    </row>
    <row r="985905" spans="9:9">
      <c r="I985905" s="6"/>
    </row>
    <row r="985906" spans="9:9">
      <c r="I985906" s="6"/>
    </row>
    <row r="985907" spans="9:9">
      <c r="I985907" s="6"/>
    </row>
    <row r="985908" spans="9:9">
      <c r="I985908" s="6"/>
    </row>
    <row r="985909" spans="9:9">
      <c r="I985909" s="6"/>
    </row>
    <row r="985910" spans="9:9">
      <c r="I985910" s="6"/>
    </row>
    <row r="985911" spans="9:9">
      <c r="I985911" s="6"/>
    </row>
    <row r="985912" spans="9:9">
      <c r="I985912" s="6"/>
    </row>
    <row r="985913" spans="9:9">
      <c r="I985913" s="6"/>
    </row>
    <row r="985914" spans="9:9">
      <c r="I985914" s="6"/>
    </row>
    <row r="985915" spans="9:9">
      <c r="I985915" s="6"/>
    </row>
    <row r="985916" spans="9:9">
      <c r="I985916" s="6"/>
    </row>
    <row r="985917" spans="9:9">
      <c r="I985917" s="6"/>
    </row>
    <row r="985918" spans="9:9">
      <c r="I985918" s="6"/>
    </row>
    <row r="985919" spans="9:9">
      <c r="I985919" s="6"/>
    </row>
    <row r="985920" spans="9:9">
      <c r="I985920" s="6"/>
    </row>
    <row r="985921" spans="9:9">
      <c r="I985921" s="6"/>
    </row>
    <row r="985922" spans="9:9">
      <c r="I985922" s="6"/>
    </row>
    <row r="985923" spans="9:9">
      <c r="I985923" s="6"/>
    </row>
    <row r="985924" spans="9:9">
      <c r="I985924" s="6"/>
    </row>
    <row r="985925" spans="9:9">
      <c r="I985925" s="6"/>
    </row>
    <row r="985926" spans="9:9">
      <c r="I985926" s="6"/>
    </row>
    <row r="985927" spans="9:9">
      <c r="I985927" s="6"/>
    </row>
    <row r="985928" spans="9:9">
      <c r="I985928" s="6"/>
    </row>
    <row r="985929" spans="9:9">
      <c r="I985929" s="6"/>
    </row>
    <row r="985930" spans="9:9">
      <c r="I985930" s="6"/>
    </row>
    <row r="985931" spans="9:9">
      <c r="I985931" s="6"/>
    </row>
    <row r="985932" spans="9:9">
      <c r="I985932" s="6"/>
    </row>
    <row r="985933" spans="9:9">
      <c r="I985933" s="6"/>
    </row>
    <row r="985934" spans="9:9">
      <c r="I985934" s="6"/>
    </row>
    <row r="985935" spans="9:9">
      <c r="I985935" s="6"/>
    </row>
    <row r="985936" spans="9:9">
      <c r="I985936" s="6"/>
    </row>
    <row r="985937" spans="9:9">
      <c r="I985937" s="6"/>
    </row>
    <row r="985938" spans="9:9">
      <c r="I985938" s="6"/>
    </row>
    <row r="985939" spans="9:9">
      <c r="I985939" s="6"/>
    </row>
    <row r="985940" spans="9:9">
      <c r="I985940" s="6"/>
    </row>
    <row r="985941" spans="9:9">
      <c r="I985941" s="6"/>
    </row>
    <row r="985942" spans="9:9">
      <c r="I985942" s="6"/>
    </row>
    <row r="985943" spans="9:9">
      <c r="I985943" s="6"/>
    </row>
    <row r="985944" spans="9:9">
      <c r="I985944" s="6"/>
    </row>
    <row r="985945" spans="9:9">
      <c r="I985945" s="6"/>
    </row>
    <row r="985946" spans="9:9">
      <c r="I985946" s="6"/>
    </row>
    <row r="985947" spans="9:9">
      <c r="I985947" s="6"/>
    </row>
    <row r="985948" spans="9:9">
      <c r="I985948" s="6"/>
    </row>
    <row r="985949" spans="9:9">
      <c r="I985949" s="6"/>
    </row>
    <row r="985950" spans="9:9">
      <c r="I985950" s="6"/>
    </row>
    <row r="985951" spans="9:9">
      <c r="I985951" s="6"/>
    </row>
    <row r="985952" spans="9:9">
      <c r="I985952" s="6"/>
    </row>
    <row r="985953" spans="9:9">
      <c r="I985953" s="6"/>
    </row>
    <row r="985954" spans="9:9">
      <c r="I985954" s="6"/>
    </row>
    <row r="985955" spans="9:9">
      <c r="I985955" s="6"/>
    </row>
    <row r="985956" spans="9:9">
      <c r="I985956" s="6"/>
    </row>
    <row r="985957" spans="9:9">
      <c r="I985957" s="6"/>
    </row>
    <row r="985958" spans="9:9">
      <c r="I985958" s="6"/>
    </row>
    <row r="985959" spans="9:9">
      <c r="I985959" s="6"/>
    </row>
    <row r="985960" spans="9:9">
      <c r="I985960" s="6"/>
    </row>
    <row r="985961" spans="9:9">
      <c r="I985961" s="6"/>
    </row>
    <row r="985962" spans="9:9">
      <c r="I985962" s="6"/>
    </row>
    <row r="985963" spans="9:9">
      <c r="I985963" s="6"/>
    </row>
    <row r="985964" spans="9:9">
      <c r="I985964" s="6"/>
    </row>
    <row r="985965" spans="9:9">
      <c r="I985965" s="6"/>
    </row>
    <row r="985966" spans="9:9">
      <c r="I985966" s="6"/>
    </row>
    <row r="985967" spans="9:9">
      <c r="I985967" s="6"/>
    </row>
    <row r="985968" spans="9:9">
      <c r="I985968" s="6"/>
    </row>
    <row r="985969" spans="9:9">
      <c r="I985969" s="6"/>
    </row>
    <row r="985970" spans="9:9">
      <c r="I985970" s="6"/>
    </row>
    <row r="985971" spans="9:9">
      <c r="I985971" s="6"/>
    </row>
    <row r="985972" spans="9:9">
      <c r="I985972" s="6"/>
    </row>
    <row r="985973" spans="9:9">
      <c r="I985973" s="6"/>
    </row>
    <row r="985974" spans="9:9">
      <c r="I985974" s="6"/>
    </row>
    <row r="985975" spans="9:9">
      <c r="I985975" s="6"/>
    </row>
    <row r="985976" spans="9:9">
      <c r="I985976" s="6"/>
    </row>
    <row r="985977" spans="9:9">
      <c r="I985977" s="6"/>
    </row>
    <row r="985978" spans="9:9">
      <c r="I985978" s="6"/>
    </row>
    <row r="985979" spans="9:9">
      <c r="I985979" s="6"/>
    </row>
    <row r="985980" spans="9:9">
      <c r="I985980" s="6"/>
    </row>
    <row r="985981" spans="9:9">
      <c r="I985981" s="6"/>
    </row>
    <row r="985982" spans="9:9">
      <c r="I985982" s="6"/>
    </row>
    <row r="985983" spans="9:9">
      <c r="I985983" s="6"/>
    </row>
    <row r="985984" spans="9:9">
      <c r="I985984" s="6"/>
    </row>
    <row r="985985" spans="9:9">
      <c r="I985985" s="6"/>
    </row>
    <row r="985986" spans="9:9">
      <c r="I985986" s="6"/>
    </row>
    <row r="985987" spans="9:9">
      <c r="I985987" s="6"/>
    </row>
    <row r="985988" spans="9:9">
      <c r="I985988" s="6"/>
    </row>
    <row r="985989" spans="9:9">
      <c r="I985989" s="6"/>
    </row>
    <row r="985990" spans="9:9">
      <c r="I985990" s="6"/>
    </row>
    <row r="985991" spans="9:9">
      <c r="I985991" s="6"/>
    </row>
    <row r="985992" spans="9:9">
      <c r="I985992" s="6"/>
    </row>
    <row r="985993" spans="9:9">
      <c r="I985993" s="6"/>
    </row>
    <row r="985994" spans="9:9">
      <c r="I985994" s="6"/>
    </row>
    <row r="985995" spans="9:9">
      <c r="I985995" s="6"/>
    </row>
    <row r="985996" spans="9:9">
      <c r="I985996" s="6"/>
    </row>
    <row r="985997" spans="9:9">
      <c r="I985997" s="6"/>
    </row>
    <row r="985998" spans="9:9">
      <c r="I985998" s="6"/>
    </row>
    <row r="985999" spans="9:9">
      <c r="I985999" s="6"/>
    </row>
    <row r="986000" spans="9:9">
      <c r="I986000" s="6"/>
    </row>
    <row r="986001" spans="9:9">
      <c r="I986001" s="6"/>
    </row>
    <row r="986002" spans="9:9">
      <c r="I986002" s="6"/>
    </row>
    <row r="986003" spans="9:9">
      <c r="I986003" s="6"/>
    </row>
    <row r="986004" spans="9:9">
      <c r="I986004" s="6"/>
    </row>
    <row r="986005" spans="9:9">
      <c r="I986005" s="6"/>
    </row>
    <row r="986006" spans="9:9">
      <c r="I986006" s="6"/>
    </row>
    <row r="986007" spans="9:9">
      <c r="I986007" s="6"/>
    </row>
    <row r="986008" spans="9:9">
      <c r="I986008" s="6"/>
    </row>
    <row r="986009" spans="9:9">
      <c r="I986009" s="6"/>
    </row>
    <row r="986010" spans="9:9">
      <c r="I986010" s="6"/>
    </row>
    <row r="986011" spans="9:9">
      <c r="I986011" s="6"/>
    </row>
    <row r="986012" spans="9:9">
      <c r="I986012" s="6"/>
    </row>
    <row r="986013" spans="9:9">
      <c r="I986013" s="6"/>
    </row>
    <row r="986014" spans="9:9">
      <c r="I986014" s="6"/>
    </row>
    <row r="986015" spans="9:9">
      <c r="I986015" s="6"/>
    </row>
    <row r="986016" spans="9:9">
      <c r="I986016" s="6"/>
    </row>
    <row r="986017" spans="9:9">
      <c r="I986017" s="6"/>
    </row>
    <row r="986018" spans="9:9">
      <c r="I986018" s="6"/>
    </row>
    <row r="986019" spans="9:9">
      <c r="I986019" s="6"/>
    </row>
    <row r="986020" spans="9:9">
      <c r="I986020" s="6"/>
    </row>
    <row r="986021" spans="9:9">
      <c r="I986021" s="6"/>
    </row>
    <row r="986022" spans="9:9">
      <c r="I986022" s="6"/>
    </row>
    <row r="986023" spans="9:9">
      <c r="I986023" s="6"/>
    </row>
    <row r="986024" spans="9:9">
      <c r="I986024" s="6"/>
    </row>
    <row r="986025" spans="9:9">
      <c r="I986025" s="6"/>
    </row>
    <row r="986026" spans="9:9">
      <c r="I986026" s="6"/>
    </row>
    <row r="986027" spans="9:9">
      <c r="I986027" s="6"/>
    </row>
    <row r="986028" spans="9:9">
      <c r="I986028" s="6"/>
    </row>
    <row r="986029" spans="9:9">
      <c r="I986029" s="6"/>
    </row>
    <row r="986030" spans="9:9">
      <c r="I986030" s="6"/>
    </row>
    <row r="986031" spans="9:9">
      <c r="I986031" s="6"/>
    </row>
    <row r="986032" spans="9:9">
      <c r="I986032" s="6"/>
    </row>
    <row r="986033" spans="9:9">
      <c r="I986033" s="6"/>
    </row>
    <row r="986034" spans="9:9">
      <c r="I986034" s="6"/>
    </row>
    <row r="986035" spans="9:9">
      <c r="I986035" s="6"/>
    </row>
    <row r="986036" spans="9:9">
      <c r="I986036" s="6"/>
    </row>
    <row r="986037" spans="9:9">
      <c r="I986037" s="6"/>
    </row>
    <row r="986038" spans="9:9">
      <c r="I986038" s="6"/>
    </row>
    <row r="986039" spans="9:9">
      <c r="I986039" s="6"/>
    </row>
    <row r="986040" spans="9:9">
      <c r="I986040" s="6"/>
    </row>
    <row r="986041" spans="9:9">
      <c r="I986041" s="6"/>
    </row>
    <row r="986042" spans="9:9">
      <c r="I986042" s="6"/>
    </row>
    <row r="986043" spans="9:9">
      <c r="I986043" s="6"/>
    </row>
    <row r="986044" spans="9:9">
      <c r="I986044" s="6"/>
    </row>
    <row r="986045" spans="9:9">
      <c r="I986045" s="6"/>
    </row>
    <row r="986046" spans="9:9">
      <c r="I986046" s="6"/>
    </row>
    <row r="986047" spans="9:9">
      <c r="I986047" s="6"/>
    </row>
    <row r="986048" spans="9:9">
      <c r="I986048" s="6"/>
    </row>
    <row r="986049" spans="9:9">
      <c r="I986049" s="6"/>
    </row>
    <row r="986050" spans="9:9">
      <c r="I986050" s="6"/>
    </row>
    <row r="986051" spans="9:9">
      <c r="I986051" s="6"/>
    </row>
    <row r="986052" spans="9:9">
      <c r="I986052" s="6"/>
    </row>
    <row r="986053" spans="9:9">
      <c r="I986053" s="6"/>
    </row>
    <row r="986054" spans="9:9">
      <c r="I986054" s="6"/>
    </row>
    <row r="986055" spans="9:9">
      <c r="I986055" s="6"/>
    </row>
    <row r="986056" spans="9:9">
      <c r="I986056" s="6"/>
    </row>
    <row r="986057" spans="9:9">
      <c r="I986057" s="6"/>
    </row>
    <row r="986058" spans="9:9">
      <c r="I986058" s="6"/>
    </row>
    <row r="986059" spans="9:9">
      <c r="I986059" s="6"/>
    </row>
    <row r="986060" spans="9:9">
      <c r="I986060" s="6"/>
    </row>
    <row r="986061" spans="9:9">
      <c r="I986061" s="6"/>
    </row>
    <row r="986062" spans="9:9">
      <c r="I986062" s="6"/>
    </row>
    <row r="986063" spans="9:9">
      <c r="I986063" s="6"/>
    </row>
    <row r="986064" spans="9:9">
      <c r="I986064" s="6"/>
    </row>
    <row r="986065" spans="9:9">
      <c r="I986065" s="6"/>
    </row>
    <row r="986066" spans="9:9">
      <c r="I986066" s="6"/>
    </row>
    <row r="986067" spans="9:9">
      <c r="I986067" s="6"/>
    </row>
    <row r="986068" spans="9:9">
      <c r="I986068" s="6"/>
    </row>
    <row r="986069" spans="9:9">
      <c r="I986069" s="6"/>
    </row>
    <row r="986070" spans="9:9">
      <c r="I986070" s="6"/>
    </row>
    <row r="986071" spans="9:9">
      <c r="I986071" s="6"/>
    </row>
    <row r="986072" spans="9:9">
      <c r="I986072" s="6"/>
    </row>
    <row r="986073" spans="9:9">
      <c r="I986073" s="6"/>
    </row>
    <row r="986074" spans="9:9">
      <c r="I986074" s="6"/>
    </row>
    <row r="986075" spans="9:9">
      <c r="I986075" s="6"/>
    </row>
    <row r="986076" spans="9:9">
      <c r="I986076" s="6"/>
    </row>
    <row r="986077" spans="9:9">
      <c r="I986077" s="6"/>
    </row>
    <row r="986078" spans="9:9">
      <c r="I986078" s="6"/>
    </row>
    <row r="986079" spans="9:9">
      <c r="I986079" s="6"/>
    </row>
    <row r="986080" spans="9:9">
      <c r="I986080" s="6"/>
    </row>
    <row r="986081" spans="9:9">
      <c r="I986081" s="6"/>
    </row>
    <row r="986082" spans="9:9">
      <c r="I986082" s="6"/>
    </row>
    <row r="986083" spans="9:9">
      <c r="I986083" s="6"/>
    </row>
    <row r="986084" spans="9:9">
      <c r="I986084" s="6"/>
    </row>
    <row r="986085" spans="9:9">
      <c r="I986085" s="6"/>
    </row>
    <row r="986086" spans="9:9">
      <c r="I986086" s="6"/>
    </row>
    <row r="986087" spans="9:9">
      <c r="I986087" s="6"/>
    </row>
    <row r="986088" spans="9:9">
      <c r="I986088" s="6"/>
    </row>
    <row r="986089" spans="9:9">
      <c r="I986089" s="6"/>
    </row>
    <row r="986090" spans="9:9">
      <c r="I986090" s="6"/>
    </row>
    <row r="986091" spans="9:9">
      <c r="I986091" s="6"/>
    </row>
    <row r="986092" spans="9:9">
      <c r="I986092" s="6"/>
    </row>
    <row r="986093" spans="9:9">
      <c r="I986093" s="6"/>
    </row>
    <row r="986094" spans="9:9">
      <c r="I986094" s="6"/>
    </row>
    <row r="986095" spans="9:9">
      <c r="I986095" s="6"/>
    </row>
    <row r="986096" spans="9:9">
      <c r="I986096" s="6"/>
    </row>
    <row r="986097" spans="9:9">
      <c r="I986097" s="6"/>
    </row>
    <row r="986098" spans="9:9">
      <c r="I986098" s="6"/>
    </row>
    <row r="986099" spans="9:9">
      <c r="I986099" s="6"/>
    </row>
    <row r="986100" spans="9:9">
      <c r="I986100" s="6"/>
    </row>
    <row r="986101" spans="9:9">
      <c r="I986101" s="6"/>
    </row>
    <row r="986102" spans="9:9">
      <c r="I986102" s="6"/>
    </row>
    <row r="986103" spans="9:9">
      <c r="I986103" s="6"/>
    </row>
    <row r="986104" spans="9:9">
      <c r="I986104" s="6"/>
    </row>
    <row r="986105" spans="9:9">
      <c r="I986105" s="6"/>
    </row>
    <row r="986106" spans="9:9">
      <c r="I986106" s="6"/>
    </row>
    <row r="986107" spans="9:9">
      <c r="I986107" s="6"/>
    </row>
    <row r="986108" spans="9:9">
      <c r="I986108" s="6"/>
    </row>
    <row r="986109" spans="9:9">
      <c r="I986109" s="6"/>
    </row>
    <row r="986110" spans="9:9">
      <c r="I986110" s="6"/>
    </row>
    <row r="986111" spans="9:9">
      <c r="I986111" s="6"/>
    </row>
    <row r="986112" spans="9:9">
      <c r="I986112" s="6"/>
    </row>
    <row r="986113" spans="9:9">
      <c r="I986113" s="6"/>
    </row>
    <row r="986114" spans="9:9">
      <c r="I986114" s="6"/>
    </row>
    <row r="986115" spans="9:9">
      <c r="I986115" s="6"/>
    </row>
    <row r="986116" spans="9:9">
      <c r="I986116" s="6"/>
    </row>
    <row r="986117" spans="9:9">
      <c r="I986117" s="6"/>
    </row>
    <row r="986118" spans="9:9">
      <c r="I986118" s="6"/>
    </row>
    <row r="986119" spans="9:9">
      <c r="I986119" s="6"/>
    </row>
    <row r="986120" spans="9:9">
      <c r="I986120" s="6"/>
    </row>
    <row r="986121" spans="9:9">
      <c r="I986121" s="6"/>
    </row>
    <row r="986122" spans="9:9">
      <c r="I986122" s="6"/>
    </row>
    <row r="986123" spans="9:9">
      <c r="I986123" s="6"/>
    </row>
    <row r="986124" spans="9:9">
      <c r="I986124" s="6"/>
    </row>
    <row r="986125" spans="9:9">
      <c r="I986125" s="6"/>
    </row>
    <row r="986126" spans="9:9">
      <c r="I986126" s="6"/>
    </row>
    <row r="986127" spans="9:9">
      <c r="I986127" s="6"/>
    </row>
    <row r="986128" spans="9:9">
      <c r="I986128" s="6"/>
    </row>
    <row r="986129" spans="9:9">
      <c r="I986129" s="6"/>
    </row>
    <row r="986130" spans="9:9">
      <c r="I986130" s="6"/>
    </row>
    <row r="986131" spans="9:9">
      <c r="I986131" s="6"/>
    </row>
    <row r="986132" spans="9:9">
      <c r="I986132" s="6"/>
    </row>
    <row r="986133" spans="9:9">
      <c r="I986133" s="6"/>
    </row>
    <row r="986134" spans="9:9">
      <c r="I986134" s="6"/>
    </row>
    <row r="986135" spans="9:9">
      <c r="I986135" s="6"/>
    </row>
    <row r="986136" spans="9:9">
      <c r="I986136" s="6"/>
    </row>
    <row r="986137" spans="9:9">
      <c r="I986137" s="6"/>
    </row>
    <row r="986138" spans="9:9">
      <c r="I986138" s="6"/>
    </row>
    <row r="986139" spans="9:9">
      <c r="I986139" s="6"/>
    </row>
    <row r="986140" spans="9:9">
      <c r="I986140" s="6"/>
    </row>
    <row r="986141" spans="9:9">
      <c r="I986141" s="6"/>
    </row>
    <row r="986142" spans="9:9">
      <c r="I986142" s="6"/>
    </row>
    <row r="986143" spans="9:9">
      <c r="I986143" s="6"/>
    </row>
    <row r="986144" spans="9:9">
      <c r="I986144" s="6"/>
    </row>
    <row r="986145" spans="9:9">
      <c r="I986145" s="6"/>
    </row>
    <row r="986146" spans="9:9">
      <c r="I986146" s="6"/>
    </row>
    <row r="986147" spans="9:9">
      <c r="I986147" s="6"/>
    </row>
    <row r="986148" spans="9:9">
      <c r="I986148" s="6"/>
    </row>
    <row r="986149" spans="9:9">
      <c r="I986149" s="6"/>
    </row>
    <row r="986150" spans="9:9">
      <c r="I986150" s="6"/>
    </row>
    <row r="986151" spans="9:9">
      <c r="I986151" s="6"/>
    </row>
    <row r="986152" spans="9:9">
      <c r="I986152" s="6"/>
    </row>
    <row r="986153" spans="9:9">
      <c r="I986153" s="6"/>
    </row>
    <row r="986154" spans="9:9">
      <c r="I986154" s="6"/>
    </row>
    <row r="986155" spans="9:9">
      <c r="I986155" s="6"/>
    </row>
    <row r="986156" spans="9:9">
      <c r="I986156" s="6"/>
    </row>
    <row r="986157" spans="9:9">
      <c r="I986157" s="6"/>
    </row>
    <row r="986158" spans="9:9">
      <c r="I986158" s="6"/>
    </row>
    <row r="986159" spans="9:9">
      <c r="I986159" s="6"/>
    </row>
    <row r="986160" spans="9:9">
      <c r="I986160" s="6"/>
    </row>
    <row r="986161" spans="9:9">
      <c r="I986161" s="6"/>
    </row>
    <row r="986162" spans="9:9">
      <c r="I986162" s="6"/>
    </row>
    <row r="986163" spans="9:9">
      <c r="I986163" s="6"/>
    </row>
    <row r="986164" spans="9:9">
      <c r="I986164" s="6"/>
    </row>
    <row r="986165" spans="9:9">
      <c r="I986165" s="6"/>
    </row>
    <row r="986166" spans="9:9">
      <c r="I986166" s="6"/>
    </row>
    <row r="986167" spans="9:9">
      <c r="I986167" s="6"/>
    </row>
    <row r="986168" spans="9:9">
      <c r="I986168" s="6"/>
    </row>
    <row r="986169" spans="9:9">
      <c r="I986169" s="6"/>
    </row>
    <row r="986170" spans="9:9">
      <c r="I986170" s="6"/>
    </row>
    <row r="986171" spans="9:9">
      <c r="I986171" s="6"/>
    </row>
    <row r="986172" spans="9:9">
      <c r="I986172" s="6"/>
    </row>
    <row r="986173" spans="9:9">
      <c r="I986173" s="6"/>
    </row>
    <row r="986174" spans="9:9">
      <c r="I986174" s="6"/>
    </row>
    <row r="986175" spans="9:9">
      <c r="I986175" s="6"/>
    </row>
    <row r="986176" spans="9:9">
      <c r="I986176" s="6"/>
    </row>
    <row r="986177" spans="9:9">
      <c r="I986177" s="6"/>
    </row>
    <row r="986178" spans="9:9">
      <c r="I986178" s="6"/>
    </row>
    <row r="986179" spans="9:9">
      <c r="I986179" s="6"/>
    </row>
    <row r="986180" spans="9:9">
      <c r="I986180" s="6"/>
    </row>
    <row r="986181" spans="9:9">
      <c r="I986181" s="6"/>
    </row>
    <row r="986182" spans="9:9">
      <c r="I986182" s="6"/>
    </row>
    <row r="986183" spans="9:9">
      <c r="I986183" s="6"/>
    </row>
    <row r="986184" spans="9:9">
      <c r="I986184" s="6"/>
    </row>
    <row r="986185" spans="9:9">
      <c r="I986185" s="6"/>
    </row>
    <row r="986186" spans="9:9">
      <c r="I986186" s="6"/>
    </row>
    <row r="986187" spans="9:9">
      <c r="I986187" s="6"/>
    </row>
    <row r="986188" spans="9:9">
      <c r="I986188" s="6"/>
    </row>
    <row r="986189" spans="9:9">
      <c r="I986189" s="6"/>
    </row>
    <row r="986190" spans="9:9">
      <c r="I986190" s="6"/>
    </row>
    <row r="986191" spans="9:9">
      <c r="I986191" s="6"/>
    </row>
    <row r="986192" spans="9:9">
      <c r="I986192" s="6"/>
    </row>
    <row r="986193" spans="9:9">
      <c r="I986193" s="6"/>
    </row>
    <row r="986194" spans="9:9">
      <c r="I986194" s="6"/>
    </row>
    <row r="986195" spans="9:9">
      <c r="I986195" s="6"/>
    </row>
    <row r="986196" spans="9:9">
      <c r="I986196" s="6"/>
    </row>
    <row r="986197" spans="9:9">
      <c r="I986197" s="6"/>
    </row>
    <row r="986198" spans="9:9">
      <c r="I986198" s="6"/>
    </row>
    <row r="986199" spans="9:9">
      <c r="I986199" s="6"/>
    </row>
    <row r="986200" spans="9:9">
      <c r="I986200" s="6"/>
    </row>
    <row r="986201" spans="9:9">
      <c r="I986201" s="6"/>
    </row>
    <row r="986202" spans="9:9">
      <c r="I986202" s="6"/>
    </row>
    <row r="986203" spans="9:9">
      <c r="I986203" s="6"/>
    </row>
    <row r="986204" spans="9:9">
      <c r="I986204" s="6"/>
    </row>
    <row r="986205" spans="9:9">
      <c r="I986205" s="6"/>
    </row>
    <row r="986206" spans="9:9">
      <c r="I986206" s="6"/>
    </row>
    <row r="986207" spans="9:9">
      <c r="I986207" s="6"/>
    </row>
    <row r="986208" spans="9:9">
      <c r="I986208" s="6"/>
    </row>
    <row r="986209" spans="9:9">
      <c r="I986209" s="6"/>
    </row>
    <row r="986210" spans="9:9">
      <c r="I986210" s="6"/>
    </row>
    <row r="986211" spans="9:9">
      <c r="I986211" s="6"/>
    </row>
    <row r="986212" spans="9:9">
      <c r="I986212" s="6"/>
    </row>
    <row r="986213" spans="9:9">
      <c r="I986213" s="6"/>
    </row>
    <row r="986214" spans="9:9">
      <c r="I986214" s="6"/>
    </row>
    <row r="986215" spans="9:9">
      <c r="I986215" s="6"/>
    </row>
    <row r="986216" spans="9:9">
      <c r="I986216" s="6"/>
    </row>
    <row r="986217" spans="9:9">
      <c r="I986217" s="6"/>
    </row>
    <row r="986218" spans="9:9">
      <c r="I986218" s="6"/>
    </row>
    <row r="986219" spans="9:9">
      <c r="I986219" s="6"/>
    </row>
    <row r="986220" spans="9:9">
      <c r="I986220" s="6"/>
    </row>
    <row r="986221" spans="9:9">
      <c r="I986221" s="6"/>
    </row>
    <row r="986222" spans="9:9">
      <c r="I986222" s="6"/>
    </row>
    <row r="986223" spans="9:9">
      <c r="I986223" s="6"/>
    </row>
    <row r="986224" spans="9:9">
      <c r="I986224" s="6"/>
    </row>
    <row r="986225" spans="9:9">
      <c r="I986225" s="6"/>
    </row>
    <row r="986226" spans="9:9">
      <c r="I986226" s="6"/>
    </row>
    <row r="986227" spans="9:9">
      <c r="I986227" s="6"/>
    </row>
    <row r="986228" spans="9:9">
      <c r="I986228" s="6"/>
    </row>
    <row r="986229" spans="9:9">
      <c r="I986229" s="6"/>
    </row>
    <row r="986230" spans="9:9">
      <c r="I986230" s="6"/>
    </row>
    <row r="986231" spans="9:9">
      <c r="I986231" s="6"/>
    </row>
    <row r="986232" spans="9:9">
      <c r="I986232" s="6"/>
    </row>
    <row r="986233" spans="9:9">
      <c r="I986233" s="6"/>
    </row>
    <row r="986234" spans="9:9">
      <c r="I986234" s="6"/>
    </row>
    <row r="986235" spans="9:9">
      <c r="I986235" s="6"/>
    </row>
    <row r="986236" spans="9:9">
      <c r="I986236" s="6"/>
    </row>
    <row r="986237" spans="9:9">
      <c r="I986237" s="6"/>
    </row>
    <row r="986238" spans="9:9">
      <c r="I986238" s="6"/>
    </row>
    <row r="986239" spans="9:9">
      <c r="I986239" s="6"/>
    </row>
    <row r="986240" spans="9:9">
      <c r="I986240" s="6"/>
    </row>
    <row r="986241" spans="9:9">
      <c r="I986241" s="6"/>
    </row>
    <row r="986242" spans="9:9">
      <c r="I986242" s="6"/>
    </row>
    <row r="986243" spans="9:9">
      <c r="I986243" s="6"/>
    </row>
    <row r="986244" spans="9:9">
      <c r="I986244" s="6"/>
    </row>
    <row r="986245" spans="9:9">
      <c r="I986245" s="6"/>
    </row>
    <row r="986246" spans="9:9">
      <c r="I986246" s="6"/>
    </row>
    <row r="986247" spans="9:9">
      <c r="I986247" s="6"/>
    </row>
    <row r="986248" spans="9:9">
      <c r="I986248" s="6"/>
    </row>
    <row r="986249" spans="9:9">
      <c r="I986249" s="6"/>
    </row>
    <row r="986250" spans="9:9">
      <c r="I986250" s="6"/>
    </row>
    <row r="986251" spans="9:9">
      <c r="I986251" s="6"/>
    </row>
    <row r="986252" spans="9:9">
      <c r="I986252" s="6"/>
    </row>
    <row r="986253" spans="9:9">
      <c r="I986253" s="6"/>
    </row>
    <row r="986254" spans="9:9">
      <c r="I986254" s="6"/>
    </row>
    <row r="986255" spans="9:9">
      <c r="I986255" s="6"/>
    </row>
    <row r="986256" spans="9:9">
      <c r="I986256" s="6"/>
    </row>
    <row r="986257" spans="9:9">
      <c r="I986257" s="6"/>
    </row>
    <row r="986258" spans="9:9">
      <c r="I986258" s="6"/>
    </row>
    <row r="986259" spans="9:9">
      <c r="I986259" s="6"/>
    </row>
    <row r="986260" spans="9:9">
      <c r="I986260" s="6"/>
    </row>
    <row r="986261" spans="9:9">
      <c r="I986261" s="6"/>
    </row>
    <row r="986262" spans="9:9">
      <c r="I986262" s="6"/>
    </row>
    <row r="986263" spans="9:9">
      <c r="I986263" s="6"/>
    </row>
    <row r="986264" spans="9:9">
      <c r="I986264" s="6"/>
    </row>
    <row r="986265" spans="9:9">
      <c r="I986265" s="6"/>
    </row>
    <row r="986266" spans="9:9">
      <c r="I986266" s="6"/>
    </row>
    <row r="986267" spans="9:9">
      <c r="I986267" s="6"/>
    </row>
    <row r="986268" spans="9:9">
      <c r="I986268" s="6"/>
    </row>
    <row r="986269" spans="9:9">
      <c r="I986269" s="6"/>
    </row>
    <row r="986270" spans="9:9">
      <c r="I986270" s="6"/>
    </row>
    <row r="986271" spans="9:9">
      <c r="I986271" s="6"/>
    </row>
    <row r="986272" spans="9:9">
      <c r="I986272" s="6"/>
    </row>
    <row r="986273" spans="9:9">
      <c r="I986273" s="6"/>
    </row>
    <row r="986274" spans="9:9">
      <c r="I986274" s="6"/>
    </row>
    <row r="986275" spans="9:9">
      <c r="I986275" s="6"/>
    </row>
    <row r="986276" spans="9:9">
      <c r="I986276" s="6"/>
    </row>
    <row r="986277" spans="9:9">
      <c r="I986277" s="6"/>
    </row>
    <row r="986278" spans="9:9">
      <c r="I986278" s="6"/>
    </row>
    <row r="986279" spans="9:9">
      <c r="I986279" s="6"/>
    </row>
    <row r="986280" spans="9:9">
      <c r="I986280" s="6"/>
    </row>
    <row r="986281" spans="9:9">
      <c r="I986281" s="6"/>
    </row>
    <row r="986282" spans="9:9">
      <c r="I986282" s="6"/>
    </row>
    <row r="986283" spans="9:9">
      <c r="I986283" s="6"/>
    </row>
    <row r="986284" spans="9:9">
      <c r="I986284" s="6"/>
    </row>
    <row r="986285" spans="9:9">
      <c r="I986285" s="6"/>
    </row>
    <row r="986286" spans="9:9">
      <c r="I986286" s="6"/>
    </row>
    <row r="986287" spans="9:9">
      <c r="I986287" s="6"/>
    </row>
    <row r="986288" spans="9:9">
      <c r="I986288" s="6"/>
    </row>
    <row r="986289" spans="9:9">
      <c r="I986289" s="6"/>
    </row>
    <row r="986290" spans="9:9">
      <c r="I986290" s="6"/>
    </row>
    <row r="986291" spans="9:9">
      <c r="I986291" s="6"/>
    </row>
    <row r="986292" spans="9:9">
      <c r="I986292" s="6"/>
    </row>
    <row r="986293" spans="9:9">
      <c r="I986293" s="6"/>
    </row>
    <row r="986294" spans="9:9">
      <c r="I986294" s="6"/>
    </row>
    <row r="986295" spans="9:9">
      <c r="I986295" s="6"/>
    </row>
    <row r="986296" spans="9:9">
      <c r="I986296" s="6"/>
    </row>
    <row r="986297" spans="9:9">
      <c r="I986297" s="6"/>
    </row>
    <row r="986298" spans="9:9">
      <c r="I986298" s="6"/>
    </row>
    <row r="986299" spans="9:9">
      <c r="I986299" s="6"/>
    </row>
    <row r="986300" spans="9:9">
      <c r="I986300" s="6"/>
    </row>
    <row r="986301" spans="9:9">
      <c r="I986301" s="6"/>
    </row>
    <row r="986302" spans="9:9">
      <c r="I986302" s="6"/>
    </row>
    <row r="986303" spans="9:9">
      <c r="I986303" s="6"/>
    </row>
    <row r="986304" spans="9:9">
      <c r="I986304" s="6"/>
    </row>
    <row r="986305" spans="9:9">
      <c r="I986305" s="6"/>
    </row>
    <row r="986306" spans="9:9">
      <c r="I986306" s="6"/>
    </row>
    <row r="986307" spans="9:9">
      <c r="I986307" s="6"/>
    </row>
    <row r="986308" spans="9:9">
      <c r="I986308" s="6"/>
    </row>
    <row r="986309" spans="9:9">
      <c r="I986309" s="6"/>
    </row>
    <row r="986310" spans="9:9">
      <c r="I986310" s="6"/>
    </row>
    <row r="986311" spans="9:9">
      <c r="I986311" s="6"/>
    </row>
    <row r="986312" spans="9:9">
      <c r="I986312" s="6"/>
    </row>
    <row r="986313" spans="9:9">
      <c r="I986313" s="6"/>
    </row>
    <row r="986314" spans="9:9">
      <c r="I986314" s="6"/>
    </row>
    <row r="986315" spans="9:9">
      <c r="I986315" s="6"/>
    </row>
    <row r="986316" spans="9:9">
      <c r="I986316" s="6"/>
    </row>
    <row r="986317" spans="9:9">
      <c r="I986317" s="6"/>
    </row>
    <row r="986318" spans="9:9">
      <c r="I986318" s="6"/>
    </row>
    <row r="986319" spans="9:9">
      <c r="I986319" s="6"/>
    </row>
    <row r="986320" spans="9:9">
      <c r="I986320" s="6"/>
    </row>
    <row r="986321" spans="9:9">
      <c r="I986321" s="6"/>
    </row>
    <row r="986322" spans="9:9">
      <c r="I986322" s="6"/>
    </row>
    <row r="986323" spans="9:9">
      <c r="I986323" s="6"/>
    </row>
    <row r="986324" spans="9:9">
      <c r="I986324" s="6"/>
    </row>
    <row r="986325" spans="9:9">
      <c r="I986325" s="6"/>
    </row>
    <row r="986326" spans="9:9">
      <c r="I986326" s="6"/>
    </row>
    <row r="986327" spans="9:9">
      <c r="I986327" s="6"/>
    </row>
    <row r="986328" spans="9:9">
      <c r="I986328" s="6"/>
    </row>
    <row r="986329" spans="9:9">
      <c r="I986329" s="6"/>
    </row>
    <row r="986330" spans="9:9">
      <c r="I986330" s="6"/>
    </row>
    <row r="986331" spans="9:9">
      <c r="I986331" s="6"/>
    </row>
    <row r="986332" spans="9:9">
      <c r="I986332" s="6"/>
    </row>
    <row r="986333" spans="9:9">
      <c r="I986333" s="6"/>
    </row>
    <row r="986334" spans="9:9">
      <c r="I986334" s="6"/>
    </row>
    <row r="986335" spans="9:9">
      <c r="I986335" s="6"/>
    </row>
    <row r="986336" spans="9:9">
      <c r="I986336" s="6"/>
    </row>
    <row r="986337" spans="9:9">
      <c r="I986337" s="6"/>
    </row>
    <row r="986338" spans="9:9">
      <c r="I986338" s="6"/>
    </row>
    <row r="986339" spans="9:9">
      <c r="I986339" s="6"/>
    </row>
    <row r="986340" spans="9:9">
      <c r="I986340" s="6"/>
    </row>
    <row r="986341" spans="9:9">
      <c r="I986341" s="6"/>
    </row>
    <row r="986342" spans="9:9">
      <c r="I986342" s="6"/>
    </row>
    <row r="986343" spans="9:9">
      <c r="I986343" s="6"/>
    </row>
    <row r="986344" spans="9:9">
      <c r="I986344" s="6"/>
    </row>
    <row r="986345" spans="9:9">
      <c r="I986345" s="6"/>
    </row>
    <row r="986346" spans="9:9">
      <c r="I986346" s="6"/>
    </row>
    <row r="986347" spans="9:9">
      <c r="I986347" s="6"/>
    </row>
    <row r="986348" spans="9:9">
      <c r="I986348" s="6"/>
    </row>
    <row r="986349" spans="9:9">
      <c r="I986349" s="6"/>
    </row>
    <row r="986350" spans="9:9">
      <c r="I986350" s="6"/>
    </row>
    <row r="986351" spans="9:9">
      <c r="I986351" s="6"/>
    </row>
    <row r="986352" spans="9:9">
      <c r="I986352" s="6"/>
    </row>
    <row r="986353" spans="9:9">
      <c r="I986353" s="6"/>
    </row>
    <row r="986354" spans="9:9">
      <c r="I986354" s="6"/>
    </row>
    <row r="986355" spans="9:9">
      <c r="I986355" s="6"/>
    </row>
    <row r="986356" spans="9:9">
      <c r="I986356" s="6"/>
    </row>
    <row r="986357" spans="9:9">
      <c r="I986357" s="6"/>
    </row>
    <row r="986358" spans="9:9">
      <c r="I986358" s="6"/>
    </row>
    <row r="986359" spans="9:9">
      <c r="I986359" s="6"/>
    </row>
    <row r="986360" spans="9:9">
      <c r="I986360" s="6"/>
    </row>
    <row r="986361" spans="9:9">
      <c r="I986361" s="6"/>
    </row>
    <row r="986362" spans="9:9">
      <c r="I986362" s="6"/>
    </row>
    <row r="986363" spans="9:9">
      <c r="I986363" s="6"/>
    </row>
    <row r="986364" spans="9:9">
      <c r="I986364" s="6"/>
    </row>
    <row r="986365" spans="9:9">
      <c r="I986365" s="6"/>
    </row>
    <row r="986366" spans="9:9">
      <c r="I986366" s="6"/>
    </row>
    <row r="986367" spans="9:9">
      <c r="I986367" s="6"/>
    </row>
    <row r="986368" spans="9:9">
      <c r="I986368" s="6"/>
    </row>
    <row r="986369" spans="9:9">
      <c r="I986369" s="6"/>
    </row>
    <row r="986370" spans="9:9">
      <c r="I986370" s="6"/>
    </row>
    <row r="986371" spans="9:9">
      <c r="I986371" s="6"/>
    </row>
    <row r="986372" spans="9:9">
      <c r="I986372" s="6"/>
    </row>
    <row r="986373" spans="9:9">
      <c r="I986373" s="6"/>
    </row>
    <row r="986374" spans="9:9">
      <c r="I986374" s="6"/>
    </row>
    <row r="986375" spans="9:9">
      <c r="I986375" s="6"/>
    </row>
    <row r="986376" spans="9:9">
      <c r="I986376" s="6"/>
    </row>
    <row r="986377" spans="9:9">
      <c r="I986377" s="6"/>
    </row>
    <row r="986378" spans="9:9">
      <c r="I986378" s="6"/>
    </row>
    <row r="986379" spans="9:9">
      <c r="I986379" s="6"/>
    </row>
    <row r="986380" spans="9:9">
      <c r="I986380" s="6"/>
    </row>
    <row r="986381" spans="9:9">
      <c r="I986381" s="6"/>
    </row>
    <row r="986382" spans="9:9">
      <c r="I986382" s="6"/>
    </row>
    <row r="986383" spans="9:9">
      <c r="I986383" s="6"/>
    </row>
    <row r="986384" spans="9:9">
      <c r="I986384" s="6"/>
    </row>
    <row r="986385" spans="9:9">
      <c r="I986385" s="6"/>
    </row>
    <row r="986386" spans="9:9">
      <c r="I986386" s="6"/>
    </row>
    <row r="986387" spans="9:9">
      <c r="I986387" s="6"/>
    </row>
    <row r="986388" spans="9:9">
      <c r="I986388" s="6"/>
    </row>
    <row r="986389" spans="9:9">
      <c r="I986389" s="6"/>
    </row>
    <row r="986390" spans="9:9">
      <c r="I986390" s="6"/>
    </row>
    <row r="986391" spans="9:9">
      <c r="I986391" s="6"/>
    </row>
    <row r="986392" spans="9:9">
      <c r="I986392" s="6"/>
    </row>
    <row r="986393" spans="9:9">
      <c r="I986393" s="6"/>
    </row>
    <row r="986394" spans="9:9">
      <c r="I986394" s="6"/>
    </row>
    <row r="986395" spans="9:9">
      <c r="I986395" s="6"/>
    </row>
    <row r="986396" spans="9:9">
      <c r="I986396" s="6"/>
    </row>
    <row r="986397" spans="9:9">
      <c r="I986397" s="6"/>
    </row>
    <row r="986398" spans="9:9">
      <c r="I986398" s="6"/>
    </row>
    <row r="986399" spans="9:9">
      <c r="I986399" s="6"/>
    </row>
    <row r="986400" spans="9:9">
      <c r="I986400" s="6"/>
    </row>
    <row r="986401" spans="9:9">
      <c r="I986401" s="6"/>
    </row>
    <row r="986402" spans="9:9">
      <c r="I986402" s="6"/>
    </row>
    <row r="986403" spans="9:9">
      <c r="I986403" s="6"/>
    </row>
    <row r="986404" spans="9:9">
      <c r="I986404" s="6"/>
    </row>
    <row r="986405" spans="9:9">
      <c r="I986405" s="6"/>
    </row>
    <row r="986406" spans="9:9">
      <c r="I986406" s="6"/>
    </row>
    <row r="986407" spans="9:9">
      <c r="I986407" s="6"/>
    </row>
    <row r="986408" spans="9:9">
      <c r="I986408" s="6"/>
    </row>
    <row r="986409" spans="9:9">
      <c r="I986409" s="6"/>
    </row>
    <row r="986410" spans="9:9">
      <c r="I986410" s="6"/>
    </row>
    <row r="986411" spans="9:9">
      <c r="I986411" s="6"/>
    </row>
    <row r="986412" spans="9:9">
      <c r="I986412" s="6"/>
    </row>
    <row r="986413" spans="9:9">
      <c r="I986413" s="6"/>
    </row>
    <row r="986414" spans="9:9">
      <c r="I986414" s="6"/>
    </row>
    <row r="986415" spans="9:9">
      <c r="I986415" s="6"/>
    </row>
    <row r="986416" spans="9:9">
      <c r="I986416" s="6"/>
    </row>
    <row r="986417" spans="9:9">
      <c r="I986417" s="6"/>
    </row>
    <row r="986418" spans="9:9">
      <c r="I986418" s="6"/>
    </row>
    <row r="986419" spans="9:9">
      <c r="I986419" s="6"/>
    </row>
    <row r="986420" spans="9:9">
      <c r="I986420" s="6"/>
    </row>
    <row r="986421" spans="9:9">
      <c r="I986421" s="6"/>
    </row>
    <row r="986422" spans="9:9">
      <c r="I986422" s="6"/>
    </row>
    <row r="986423" spans="9:9">
      <c r="I986423" s="6"/>
    </row>
    <row r="986424" spans="9:9">
      <c r="I986424" s="6"/>
    </row>
    <row r="986425" spans="9:9">
      <c r="I986425" s="6"/>
    </row>
    <row r="986426" spans="9:9">
      <c r="I986426" s="6"/>
    </row>
    <row r="986427" spans="9:9">
      <c r="I986427" s="6"/>
    </row>
    <row r="986428" spans="9:9">
      <c r="I986428" s="6"/>
    </row>
    <row r="986429" spans="9:9">
      <c r="I986429" s="6"/>
    </row>
    <row r="986430" spans="9:9">
      <c r="I986430" s="6"/>
    </row>
    <row r="986431" spans="9:9">
      <c r="I986431" s="6"/>
    </row>
    <row r="986432" spans="9:9">
      <c r="I986432" s="6"/>
    </row>
    <row r="986433" spans="9:9">
      <c r="I986433" s="6"/>
    </row>
    <row r="986434" spans="9:9">
      <c r="I986434" s="6"/>
    </row>
    <row r="986435" spans="9:9">
      <c r="I986435" s="6"/>
    </row>
    <row r="986436" spans="9:9">
      <c r="I986436" s="6"/>
    </row>
    <row r="986437" spans="9:9">
      <c r="I986437" s="6"/>
    </row>
    <row r="986438" spans="9:9">
      <c r="I986438" s="6"/>
    </row>
    <row r="986439" spans="9:9">
      <c r="I986439" s="6"/>
    </row>
    <row r="986440" spans="9:9">
      <c r="I986440" s="6"/>
    </row>
    <row r="986441" spans="9:9">
      <c r="I986441" s="6"/>
    </row>
    <row r="986442" spans="9:9">
      <c r="I986442" s="6"/>
    </row>
    <row r="986443" spans="9:9">
      <c r="I986443" s="6"/>
    </row>
    <row r="986444" spans="9:9">
      <c r="I986444" s="6"/>
    </row>
    <row r="986445" spans="9:9">
      <c r="I986445" s="6"/>
    </row>
    <row r="986446" spans="9:9">
      <c r="I986446" s="6"/>
    </row>
    <row r="986447" spans="9:9">
      <c r="I986447" s="6"/>
    </row>
    <row r="986448" spans="9:9">
      <c r="I986448" s="6"/>
    </row>
    <row r="986449" spans="9:9">
      <c r="I986449" s="6"/>
    </row>
    <row r="986450" spans="9:9">
      <c r="I986450" s="6"/>
    </row>
    <row r="986451" spans="9:9">
      <c r="I986451" s="6"/>
    </row>
    <row r="986452" spans="9:9">
      <c r="I986452" s="6"/>
    </row>
    <row r="986453" spans="9:9">
      <c r="I986453" s="6"/>
    </row>
    <row r="986454" spans="9:9">
      <c r="I986454" s="6"/>
    </row>
    <row r="986455" spans="9:9">
      <c r="I986455" s="6"/>
    </row>
    <row r="986456" spans="9:9">
      <c r="I986456" s="6"/>
    </row>
    <row r="986457" spans="9:9">
      <c r="I986457" s="6"/>
    </row>
    <row r="986458" spans="9:9">
      <c r="I986458" s="6"/>
    </row>
    <row r="986459" spans="9:9">
      <c r="I986459" s="6"/>
    </row>
    <row r="986460" spans="9:9">
      <c r="I986460" s="6"/>
    </row>
    <row r="986461" spans="9:9">
      <c r="I986461" s="6"/>
    </row>
    <row r="986462" spans="9:9">
      <c r="I986462" s="6"/>
    </row>
    <row r="986463" spans="9:9">
      <c r="I986463" s="6"/>
    </row>
    <row r="986464" spans="9:9">
      <c r="I986464" s="6"/>
    </row>
    <row r="986465" spans="9:9">
      <c r="I986465" s="6"/>
    </row>
    <row r="986466" spans="9:9">
      <c r="I986466" s="6"/>
    </row>
    <row r="986467" spans="9:9">
      <c r="I986467" s="6"/>
    </row>
    <row r="986468" spans="9:9">
      <c r="I986468" s="6"/>
    </row>
    <row r="986469" spans="9:9">
      <c r="I986469" s="6"/>
    </row>
    <row r="986470" spans="9:9">
      <c r="I986470" s="6"/>
    </row>
    <row r="986471" spans="9:9">
      <c r="I986471" s="6"/>
    </row>
    <row r="986472" spans="9:9">
      <c r="I986472" s="6"/>
    </row>
    <row r="986473" spans="9:9">
      <c r="I986473" s="6"/>
    </row>
    <row r="986474" spans="9:9">
      <c r="I986474" s="6"/>
    </row>
    <row r="986475" spans="9:9">
      <c r="I986475" s="6"/>
    </row>
    <row r="986476" spans="9:9">
      <c r="I986476" s="6"/>
    </row>
    <row r="986477" spans="9:9">
      <c r="I986477" s="6"/>
    </row>
    <row r="986478" spans="9:9">
      <c r="I986478" s="6"/>
    </row>
    <row r="986479" spans="9:9">
      <c r="I986479" s="6"/>
    </row>
    <row r="986480" spans="9:9">
      <c r="I986480" s="6"/>
    </row>
    <row r="986481" spans="9:9">
      <c r="I986481" s="6"/>
    </row>
    <row r="986482" spans="9:9">
      <c r="I986482" s="6"/>
    </row>
    <row r="986483" spans="9:9">
      <c r="I986483" s="6"/>
    </row>
    <row r="986484" spans="9:9">
      <c r="I986484" s="6"/>
    </row>
    <row r="986485" spans="9:9">
      <c r="I986485" s="6"/>
    </row>
    <row r="986486" spans="9:9">
      <c r="I986486" s="6"/>
    </row>
    <row r="986487" spans="9:9">
      <c r="I986487" s="6"/>
    </row>
    <row r="986488" spans="9:9">
      <c r="I986488" s="6"/>
    </row>
    <row r="986489" spans="9:9">
      <c r="I986489" s="6"/>
    </row>
    <row r="986490" spans="9:9">
      <c r="I986490" s="6"/>
    </row>
    <row r="986491" spans="9:9">
      <c r="I986491" s="6"/>
    </row>
    <row r="986492" spans="9:9">
      <c r="I986492" s="6"/>
    </row>
    <row r="986493" spans="9:9">
      <c r="I986493" s="6"/>
    </row>
    <row r="986494" spans="9:9">
      <c r="I986494" s="6"/>
    </row>
    <row r="986495" spans="9:9">
      <c r="I986495" s="6"/>
    </row>
    <row r="986496" spans="9:9">
      <c r="I986496" s="6"/>
    </row>
    <row r="986497" spans="9:9">
      <c r="I986497" s="6"/>
    </row>
    <row r="986498" spans="9:9">
      <c r="I986498" s="6"/>
    </row>
    <row r="986499" spans="9:9">
      <c r="I986499" s="6"/>
    </row>
    <row r="986500" spans="9:9">
      <c r="I986500" s="6"/>
    </row>
    <row r="986501" spans="9:9">
      <c r="I986501" s="6"/>
    </row>
    <row r="986502" spans="9:9">
      <c r="I986502" s="6"/>
    </row>
    <row r="986503" spans="9:9">
      <c r="I986503" s="6"/>
    </row>
    <row r="986504" spans="9:9">
      <c r="I986504" s="6"/>
    </row>
    <row r="986505" spans="9:9">
      <c r="I986505" s="6"/>
    </row>
    <row r="986506" spans="9:9">
      <c r="I986506" s="6"/>
    </row>
    <row r="986507" spans="9:9">
      <c r="I986507" s="6"/>
    </row>
    <row r="986508" spans="9:9">
      <c r="I986508" s="6"/>
    </row>
    <row r="986509" spans="9:9">
      <c r="I986509" s="6"/>
    </row>
    <row r="986510" spans="9:9">
      <c r="I986510" s="6"/>
    </row>
    <row r="986511" spans="9:9">
      <c r="I986511" s="6"/>
    </row>
    <row r="986512" spans="9:9">
      <c r="I986512" s="6"/>
    </row>
    <row r="986513" spans="9:9">
      <c r="I986513" s="6"/>
    </row>
    <row r="986514" spans="9:9">
      <c r="I986514" s="6"/>
    </row>
    <row r="986515" spans="9:9">
      <c r="I986515" s="6"/>
    </row>
    <row r="986516" spans="9:9">
      <c r="I986516" s="6"/>
    </row>
    <row r="986517" spans="9:9">
      <c r="I986517" s="6"/>
    </row>
    <row r="986518" spans="9:9">
      <c r="I986518" s="6"/>
    </row>
    <row r="986519" spans="9:9">
      <c r="I986519" s="6"/>
    </row>
    <row r="986520" spans="9:9">
      <c r="I986520" s="6"/>
    </row>
    <row r="986521" spans="9:9">
      <c r="I986521" s="6"/>
    </row>
    <row r="986522" spans="9:9">
      <c r="I986522" s="6"/>
    </row>
    <row r="986523" spans="9:9">
      <c r="I986523" s="6"/>
    </row>
    <row r="986524" spans="9:9">
      <c r="I986524" s="6"/>
    </row>
    <row r="986525" spans="9:9">
      <c r="I986525" s="6"/>
    </row>
    <row r="986526" spans="9:9">
      <c r="I986526" s="6"/>
    </row>
    <row r="986527" spans="9:9">
      <c r="I986527" s="6"/>
    </row>
    <row r="986528" spans="9:9">
      <c r="I986528" s="6"/>
    </row>
    <row r="986529" spans="9:9">
      <c r="I986529" s="6"/>
    </row>
    <row r="986530" spans="9:9">
      <c r="I986530" s="6"/>
    </row>
    <row r="986531" spans="9:9">
      <c r="I986531" s="6"/>
    </row>
    <row r="986532" spans="9:9">
      <c r="I986532" s="6"/>
    </row>
    <row r="986533" spans="9:9">
      <c r="I986533" s="6"/>
    </row>
    <row r="986534" spans="9:9">
      <c r="I986534" s="6"/>
    </row>
    <row r="986535" spans="9:9">
      <c r="I986535" s="6"/>
    </row>
    <row r="986536" spans="9:9">
      <c r="I986536" s="6"/>
    </row>
    <row r="986537" spans="9:9">
      <c r="I986537" s="6"/>
    </row>
    <row r="986538" spans="9:9">
      <c r="I986538" s="6"/>
    </row>
    <row r="986539" spans="9:9">
      <c r="I986539" s="6"/>
    </row>
    <row r="986540" spans="9:9">
      <c r="I986540" s="6"/>
    </row>
    <row r="986541" spans="9:9">
      <c r="I986541" s="6"/>
    </row>
    <row r="986542" spans="9:9">
      <c r="I986542" s="6"/>
    </row>
    <row r="986543" spans="9:9">
      <c r="I986543" s="6"/>
    </row>
    <row r="986544" spans="9:9">
      <c r="I986544" s="6"/>
    </row>
    <row r="986545" spans="9:9">
      <c r="I986545" s="6"/>
    </row>
    <row r="986546" spans="9:9">
      <c r="I986546" s="6"/>
    </row>
    <row r="986547" spans="9:9">
      <c r="I986547" s="6"/>
    </row>
    <row r="986548" spans="9:9">
      <c r="I986548" s="6"/>
    </row>
    <row r="986549" spans="9:9">
      <c r="I986549" s="6"/>
    </row>
    <row r="986550" spans="9:9">
      <c r="I986550" s="6"/>
    </row>
    <row r="986551" spans="9:9">
      <c r="I986551" s="6"/>
    </row>
    <row r="986552" spans="9:9">
      <c r="I986552" s="6"/>
    </row>
    <row r="986553" spans="9:9">
      <c r="I986553" s="6"/>
    </row>
    <row r="986554" spans="9:9">
      <c r="I986554" s="6"/>
    </row>
    <row r="986555" spans="9:9">
      <c r="I986555" s="6"/>
    </row>
    <row r="986556" spans="9:9">
      <c r="I986556" s="6"/>
    </row>
    <row r="986557" spans="9:9">
      <c r="I986557" s="6"/>
    </row>
    <row r="986558" spans="9:9">
      <c r="I986558" s="6"/>
    </row>
    <row r="986559" spans="9:9">
      <c r="I986559" s="6"/>
    </row>
    <row r="986560" spans="9:9">
      <c r="I986560" s="6"/>
    </row>
    <row r="986561" spans="9:9">
      <c r="I986561" s="6"/>
    </row>
    <row r="986562" spans="9:9">
      <c r="I986562" s="6"/>
    </row>
    <row r="986563" spans="9:9">
      <c r="I986563" s="6"/>
    </row>
    <row r="986564" spans="9:9">
      <c r="I986564" s="6"/>
    </row>
    <row r="986565" spans="9:9">
      <c r="I986565" s="6"/>
    </row>
    <row r="986566" spans="9:9">
      <c r="I986566" s="6"/>
    </row>
    <row r="986567" spans="9:9">
      <c r="I986567" s="6"/>
    </row>
    <row r="986568" spans="9:9">
      <c r="I986568" s="6"/>
    </row>
    <row r="986569" spans="9:9">
      <c r="I986569" s="6"/>
    </row>
    <row r="986570" spans="9:9">
      <c r="I986570" s="6"/>
    </row>
    <row r="986571" spans="9:9">
      <c r="I986571" s="6"/>
    </row>
    <row r="986572" spans="9:9">
      <c r="I986572" s="6"/>
    </row>
    <row r="986573" spans="9:9">
      <c r="I986573" s="6"/>
    </row>
    <row r="986574" spans="9:9">
      <c r="I986574" s="6"/>
    </row>
    <row r="986575" spans="9:9">
      <c r="I986575" s="6"/>
    </row>
    <row r="986576" spans="9:9">
      <c r="I986576" s="6"/>
    </row>
    <row r="986577" spans="9:9">
      <c r="I986577" s="6"/>
    </row>
    <row r="986578" spans="9:9">
      <c r="I986578" s="6"/>
    </row>
    <row r="986579" spans="9:9">
      <c r="I986579" s="6"/>
    </row>
    <row r="986580" spans="9:9">
      <c r="I986580" s="6"/>
    </row>
    <row r="986581" spans="9:9">
      <c r="I986581" s="6"/>
    </row>
    <row r="986582" spans="9:9">
      <c r="I986582" s="6"/>
    </row>
    <row r="986583" spans="9:9">
      <c r="I986583" s="6"/>
    </row>
    <row r="986584" spans="9:9">
      <c r="I986584" s="6"/>
    </row>
    <row r="986585" spans="9:9">
      <c r="I986585" s="6"/>
    </row>
    <row r="986586" spans="9:9">
      <c r="I986586" s="6"/>
    </row>
    <row r="986587" spans="9:9">
      <c r="I986587" s="6"/>
    </row>
    <row r="986588" spans="9:9">
      <c r="I986588" s="6"/>
    </row>
    <row r="986589" spans="9:9">
      <c r="I986589" s="6"/>
    </row>
    <row r="986590" spans="9:9">
      <c r="I986590" s="6"/>
    </row>
    <row r="986591" spans="9:9">
      <c r="I986591" s="6"/>
    </row>
    <row r="986592" spans="9:9">
      <c r="I986592" s="6"/>
    </row>
    <row r="986593" spans="9:9">
      <c r="I986593" s="6"/>
    </row>
    <row r="986594" spans="9:9">
      <c r="I986594" s="6"/>
    </row>
    <row r="986595" spans="9:9">
      <c r="I986595" s="6"/>
    </row>
    <row r="986596" spans="9:9">
      <c r="I986596" s="6"/>
    </row>
    <row r="986597" spans="9:9">
      <c r="I986597" s="6"/>
    </row>
    <row r="986598" spans="9:9">
      <c r="I986598" s="6"/>
    </row>
    <row r="986599" spans="9:9">
      <c r="I986599" s="6"/>
    </row>
    <row r="986600" spans="9:9">
      <c r="I986600" s="6"/>
    </row>
    <row r="986601" spans="9:9">
      <c r="I986601" s="6"/>
    </row>
    <row r="986602" spans="9:9">
      <c r="I986602" s="6"/>
    </row>
    <row r="986603" spans="9:9">
      <c r="I986603" s="6"/>
    </row>
    <row r="986604" spans="9:9">
      <c r="I986604" s="6"/>
    </row>
    <row r="986605" spans="9:9">
      <c r="I986605" s="6"/>
    </row>
    <row r="986606" spans="9:9">
      <c r="I986606" s="6"/>
    </row>
    <row r="986607" spans="9:9">
      <c r="I986607" s="6"/>
    </row>
    <row r="986608" spans="9:9">
      <c r="I986608" s="6"/>
    </row>
    <row r="986609" spans="9:9">
      <c r="I986609" s="6"/>
    </row>
    <row r="986610" spans="9:9">
      <c r="I986610" s="6"/>
    </row>
    <row r="986611" spans="9:9">
      <c r="I986611" s="6"/>
    </row>
    <row r="986612" spans="9:9">
      <c r="I986612" s="6"/>
    </row>
    <row r="986613" spans="9:9">
      <c r="I986613" s="6"/>
    </row>
    <row r="986614" spans="9:9">
      <c r="I986614" s="6"/>
    </row>
    <row r="986615" spans="9:9">
      <c r="I986615" s="6"/>
    </row>
    <row r="986616" spans="9:9">
      <c r="I986616" s="6"/>
    </row>
    <row r="986617" spans="9:9">
      <c r="I986617" s="6"/>
    </row>
    <row r="986618" spans="9:9">
      <c r="I986618" s="6"/>
    </row>
    <row r="986619" spans="9:9">
      <c r="I986619" s="6"/>
    </row>
    <row r="986620" spans="9:9">
      <c r="I986620" s="6"/>
    </row>
    <row r="986621" spans="9:9">
      <c r="I986621" s="6"/>
    </row>
    <row r="986622" spans="9:9">
      <c r="I986622" s="6"/>
    </row>
    <row r="986623" spans="9:9">
      <c r="I986623" s="6"/>
    </row>
    <row r="986624" spans="9:9">
      <c r="I986624" s="6"/>
    </row>
    <row r="986625" spans="9:9">
      <c r="I986625" s="6"/>
    </row>
    <row r="986626" spans="9:9">
      <c r="I986626" s="6"/>
    </row>
    <row r="986627" spans="9:9">
      <c r="I986627" s="6"/>
    </row>
    <row r="986628" spans="9:9">
      <c r="I986628" s="6"/>
    </row>
    <row r="986629" spans="9:9">
      <c r="I986629" s="6"/>
    </row>
    <row r="986630" spans="9:9">
      <c r="I986630" s="6"/>
    </row>
    <row r="986631" spans="9:9">
      <c r="I986631" s="6"/>
    </row>
    <row r="986632" spans="9:9">
      <c r="I986632" s="6"/>
    </row>
    <row r="986633" spans="9:9">
      <c r="I986633" s="6"/>
    </row>
    <row r="986634" spans="9:9">
      <c r="I986634" s="6"/>
    </row>
    <row r="986635" spans="9:9">
      <c r="I986635" s="6"/>
    </row>
    <row r="986636" spans="9:9">
      <c r="I986636" s="6"/>
    </row>
    <row r="986637" spans="9:9">
      <c r="I986637" s="6"/>
    </row>
    <row r="986638" spans="9:9">
      <c r="I986638" s="6"/>
    </row>
    <row r="986639" spans="9:9">
      <c r="I986639" s="6"/>
    </row>
    <row r="986640" spans="9:9">
      <c r="I986640" s="6"/>
    </row>
    <row r="986641" spans="9:9">
      <c r="I986641" s="6"/>
    </row>
    <row r="986642" spans="9:9">
      <c r="I986642" s="6"/>
    </row>
    <row r="986643" spans="9:9">
      <c r="I986643" s="6"/>
    </row>
    <row r="986644" spans="9:9">
      <c r="I986644" s="6"/>
    </row>
    <row r="986645" spans="9:9">
      <c r="I986645" s="6"/>
    </row>
    <row r="986646" spans="9:9">
      <c r="I986646" s="6"/>
    </row>
    <row r="986647" spans="9:9">
      <c r="I986647" s="6"/>
    </row>
    <row r="986648" spans="9:9">
      <c r="I986648" s="6"/>
    </row>
    <row r="986649" spans="9:9">
      <c r="I986649" s="6"/>
    </row>
    <row r="986650" spans="9:9">
      <c r="I986650" s="6"/>
    </row>
    <row r="986651" spans="9:9">
      <c r="I986651" s="6"/>
    </row>
    <row r="986652" spans="9:9">
      <c r="I986652" s="6"/>
    </row>
    <row r="986653" spans="9:9">
      <c r="I986653" s="6"/>
    </row>
    <row r="986654" spans="9:9">
      <c r="I986654" s="6"/>
    </row>
    <row r="986655" spans="9:9">
      <c r="I986655" s="6"/>
    </row>
    <row r="986656" spans="9:9">
      <c r="I986656" s="6"/>
    </row>
    <row r="986657" spans="9:9">
      <c r="I986657" s="6"/>
    </row>
    <row r="986658" spans="9:9">
      <c r="I986658" s="6"/>
    </row>
    <row r="986659" spans="9:9">
      <c r="I986659" s="6"/>
    </row>
    <row r="986660" spans="9:9">
      <c r="I986660" s="6"/>
    </row>
    <row r="986661" spans="9:9">
      <c r="I986661" s="6"/>
    </row>
    <row r="986662" spans="9:9">
      <c r="I986662" s="6"/>
    </row>
    <row r="986663" spans="9:9">
      <c r="I986663" s="6"/>
    </row>
    <row r="986664" spans="9:9">
      <c r="I986664" s="6"/>
    </row>
    <row r="986665" spans="9:9">
      <c r="I986665" s="6"/>
    </row>
    <row r="986666" spans="9:9">
      <c r="I986666" s="6"/>
    </row>
    <row r="986667" spans="9:9">
      <c r="I986667" s="6"/>
    </row>
    <row r="986668" spans="9:9">
      <c r="I986668" s="6"/>
    </row>
    <row r="986669" spans="9:9">
      <c r="I986669" s="6"/>
    </row>
    <row r="986670" spans="9:9">
      <c r="I986670" s="6"/>
    </row>
    <row r="986671" spans="9:9">
      <c r="I986671" s="6"/>
    </row>
    <row r="986672" spans="9:9">
      <c r="I986672" s="6"/>
    </row>
    <row r="986673" spans="9:9">
      <c r="I986673" s="6"/>
    </row>
    <row r="986674" spans="9:9">
      <c r="I986674" s="6"/>
    </row>
    <row r="986675" spans="9:9">
      <c r="I986675" s="6"/>
    </row>
    <row r="986676" spans="9:9">
      <c r="I986676" s="6"/>
    </row>
    <row r="986677" spans="9:9">
      <c r="I986677" s="6"/>
    </row>
    <row r="986678" spans="9:9">
      <c r="I986678" s="6"/>
    </row>
    <row r="986679" spans="9:9">
      <c r="I986679" s="6"/>
    </row>
    <row r="986680" spans="9:9">
      <c r="I986680" s="6"/>
    </row>
    <row r="986681" spans="9:9">
      <c r="I986681" s="6"/>
    </row>
    <row r="986682" spans="9:9">
      <c r="I986682" s="6"/>
    </row>
    <row r="986683" spans="9:9">
      <c r="I986683" s="6"/>
    </row>
    <row r="986684" spans="9:9">
      <c r="I986684" s="6"/>
    </row>
    <row r="986685" spans="9:9">
      <c r="I986685" s="6"/>
    </row>
    <row r="986686" spans="9:9">
      <c r="I986686" s="6"/>
    </row>
    <row r="986687" spans="9:9">
      <c r="I986687" s="6"/>
    </row>
    <row r="986688" spans="9:9">
      <c r="I986688" s="6"/>
    </row>
    <row r="986689" spans="9:9">
      <c r="I986689" s="6"/>
    </row>
    <row r="986690" spans="9:9">
      <c r="I986690" s="6"/>
    </row>
    <row r="986691" spans="9:9">
      <c r="I986691" s="6"/>
    </row>
    <row r="986692" spans="9:9">
      <c r="I986692" s="6"/>
    </row>
    <row r="986693" spans="9:9">
      <c r="I986693" s="6"/>
    </row>
    <row r="986694" spans="9:9">
      <c r="I986694" s="6"/>
    </row>
    <row r="986695" spans="9:9">
      <c r="I986695" s="6"/>
    </row>
    <row r="986696" spans="9:9">
      <c r="I986696" s="6"/>
    </row>
    <row r="986697" spans="9:9">
      <c r="I986697" s="6"/>
    </row>
    <row r="986698" spans="9:9">
      <c r="I986698" s="6"/>
    </row>
    <row r="986699" spans="9:9">
      <c r="I986699" s="6"/>
    </row>
    <row r="986700" spans="9:9">
      <c r="I986700" s="6"/>
    </row>
    <row r="986701" spans="9:9">
      <c r="I986701" s="6"/>
    </row>
    <row r="986702" spans="9:9">
      <c r="I986702" s="6"/>
    </row>
    <row r="986703" spans="9:9">
      <c r="I986703" s="6"/>
    </row>
    <row r="986704" spans="9:9">
      <c r="I986704" s="6"/>
    </row>
    <row r="986705" spans="9:9">
      <c r="I986705" s="6"/>
    </row>
    <row r="986706" spans="9:9">
      <c r="I986706" s="6"/>
    </row>
    <row r="986707" spans="9:9">
      <c r="I986707" s="6"/>
    </row>
    <row r="986708" spans="9:9">
      <c r="I986708" s="6"/>
    </row>
    <row r="986709" spans="9:9">
      <c r="I986709" s="6"/>
    </row>
    <row r="986710" spans="9:9">
      <c r="I986710" s="6"/>
    </row>
    <row r="986711" spans="9:9">
      <c r="I986711" s="6"/>
    </row>
    <row r="986712" spans="9:9">
      <c r="I986712" s="6"/>
    </row>
    <row r="986713" spans="9:9">
      <c r="I986713" s="6"/>
    </row>
    <row r="986714" spans="9:9">
      <c r="I986714" s="6"/>
    </row>
    <row r="986715" spans="9:9">
      <c r="I986715" s="6"/>
    </row>
    <row r="986716" spans="9:9">
      <c r="I986716" s="6"/>
    </row>
    <row r="986717" spans="9:9">
      <c r="I986717" s="6"/>
    </row>
    <row r="986718" spans="9:9">
      <c r="I986718" s="6"/>
    </row>
    <row r="986719" spans="9:9">
      <c r="I986719" s="6"/>
    </row>
    <row r="986720" spans="9:9">
      <c r="I986720" s="6"/>
    </row>
    <row r="986721" spans="9:9">
      <c r="I986721" s="6"/>
    </row>
    <row r="986722" spans="9:9">
      <c r="I986722" s="6"/>
    </row>
    <row r="986723" spans="9:9">
      <c r="I986723" s="6"/>
    </row>
    <row r="986724" spans="9:9">
      <c r="I986724" s="6"/>
    </row>
    <row r="986725" spans="9:9">
      <c r="I986725" s="6"/>
    </row>
    <row r="986726" spans="9:9">
      <c r="I986726" s="6"/>
    </row>
    <row r="986727" spans="9:9">
      <c r="I986727" s="6"/>
    </row>
    <row r="986728" spans="9:9">
      <c r="I986728" s="6"/>
    </row>
    <row r="986729" spans="9:9">
      <c r="I986729" s="6"/>
    </row>
    <row r="986730" spans="9:9">
      <c r="I986730" s="6"/>
    </row>
    <row r="986731" spans="9:9">
      <c r="I986731" s="6"/>
    </row>
    <row r="986732" spans="9:9">
      <c r="I986732" s="6"/>
    </row>
    <row r="986733" spans="9:9">
      <c r="I986733" s="6"/>
    </row>
    <row r="986734" spans="9:9">
      <c r="I986734" s="6"/>
    </row>
    <row r="986735" spans="9:9">
      <c r="I986735" s="6"/>
    </row>
    <row r="986736" spans="9:9">
      <c r="I986736" s="6"/>
    </row>
    <row r="986737" spans="9:9">
      <c r="I986737" s="6"/>
    </row>
    <row r="986738" spans="9:9">
      <c r="I986738" s="6"/>
    </row>
    <row r="986739" spans="9:9">
      <c r="I986739" s="6"/>
    </row>
    <row r="986740" spans="9:9">
      <c r="I986740" s="6"/>
    </row>
    <row r="986741" spans="9:9">
      <c r="I986741" s="6"/>
    </row>
    <row r="986742" spans="9:9">
      <c r="I986742" s="6"/>
    </row>
    <row r="986743" spans="9:9">
      <c r="I986743" s="6"/>
    </row>
    <row r="986744" spans="9:9">
      <c r="I986744" s="6"/>
    </row>
    <row r="986745" spans="9:9">
      <c r="I986745" s="6"/>
    </row>
    <row r="986746" spans="9:9">
      <c r="I986746" s="6"/>
    </row>
    <row r="986747" spans="9:9">
      <c r="I986747" s="6"/>
    </row>
    <row r="986748" spans="9:9">
      <c r="I986748" s="6"/>
    </row>
    <row r="986749" spans="9:9">
      <c r="I986749" s="6"/>
    </row>
    <row r="986750" spans="9:9">
      <c r="I986750" s="6"/>
    </row>
    <row r="986751" spans="9:9">
      <c r="I986751" s="6"/>
    </row>
    <row r="986752" spans="9:9">
      <c r="I986752" s="6"/>
    </row>
    <row r="986753" spans="9:9">
      <c r="I986753" s="6"/>
    </row>
    <row r="986754" spans="9:9">
      <c r="I986754" s="6"/>
    </row>
    <row r="986755" spans="9:9">
      <c r="I986755" s="6"/>
    </row>
    <row r="986756" spans="9:9">
      <c r="I986756" s="6"/>
    </row>
    <row r="986757" spans="9:9">
      <c r="I986757" s="6"/>
    </row>
    <row r="986758" spans="9:9">
      <c r="I986758" s="6"/>
    </row>
    <row r="986759" spans="9:9">
      <c r="I986759" s="6"/>
    </row>
    <row r="986760" spans="9:9">
      <c r="I986760" s="6"/>
    </row>
    <row r="986761" spans="9:9">
      <c r="I986761" s="6"/>
    </row>
    <row r="986762" spans="9:9">
      <c r="I986762" s="6"/>
    </row>
    <row r="986763" spans="9:9">
      <c r="I986763" s="6"/>
    </row>
    <row r="986764" spans="9:9">
      <c r="I986764" s="6"/>
    </row>
    <row r="986765" spans="9:9">
      <c r="I986765" s="6"/>
    </row>
    <row r="986766" spans="9:9">
      <c r="I986766" s="6"/>
    </row>
    <row r="986767" spans="9:9">
      <c r="I986767" s="6"/>
    </row>
    <row r="986768" spans="9:9">
      <c r="I986768" s="6"/>
    </row>
    <row r="986769" spans="9:9">
      <c r="I986769" s="6"/>
    </row>
    <row r="986770" spans="9:9">
      <c r="I986770" s="6"/>
    </row>
    <row r="986771" spans="9:9">
      <c r="I986771" s="6"/>
    </row>
    <row r="986772" spans="9:9">
      <c r="I986772" s="6"/>
    </row>
    <row r="986773" spans="9:9">
      <c r="I986773" s="6"/>
    </row>
    <row r="986774" spans="9:9">
      <c r="I986774" s="6"/>
    </row>
    <row r="986775" spans="9:9">
      <c r="I986775" s="6"/>
    </row>
    <row r="986776" spans="9:9">
      <c r="I986776" s="6"/>
    </row>
    <row r="986777" spans="9:9">
      <c r="I986777" s="6"/>
    </row>
    <row r="986778" spans="9:9">
      <c r="I986778" s="6"/>
    </row>
    <row r="986779" spans="9:9">
      <c r="I986779" s="6"/>
    </row>
    <row r="986780" spans="9:9">
      <c r="I986780" s="6"/>
    </row>
    <row r="986781" spans="9:9">
      <c r="I986781" s="6"/>
    </row>
    <row r="986782" spans="9:9">
      <c r="I986782" s="6"/>
    </row>
    <row r="986783" spans="9:9">
      <c r="I986783" s="6"/>
    </row>
    <row r="986784" spans="9:9">
      <c r="I986784" s="6"/>
    </row>
    <row r="986785" spans="9:9">
      <c r="I986785" s="6"/>
    </row>
    <row r="986786" spans="9:9">
      <c r="I986786" s="6"/>
    </row>
    <row r="986787" spans="9:9">
      <c r="I986787" s="6"/>
    </row>
    <row r="986788" spans="9:9">
      <c r="I986788" s="6"/>
    </row>
    <row r="986789" spans="9:9">
      <c r="I986789" s="6"/>
    </row>
    <row r="986790" spans="9:9">
      <c r="I986790" s="6"/>
    </row>
    <row r="986791" spans="9:9">
      <c r="I986791" s="6"/>
    </row>
    <row r="986792" spans="9:9">
      <c r="I986792" s="6"/>
    </row>
    <row r="986793" spans="9:9">
      <c r="I986793" s="6"/>
    </row>
    <row r="986794" spans="9:9">
      <c r="I986794" s="6"/>
    </row>
    <row r="986795" spans="9:9">
      <c r="I986795" s="6"/>
    </row>
    <row r="986796" spans="9:9">
      <c r="I986796" s="6"/>
    </row>
    <row r="986797" spans="9:9">
      <c r="I986797" s="6"/>
    </row>
    <row r="986798" spans="9:9">
      <c r="I986798" s="6"/>
    </row>
    <row r="986799" spans="9:9">
      <c r="I986799" s="6"/>
    </row>
    <row r="986800" spans="9:9">
      <c r="I986800" s="6"/>
    </row>
    <row r="986801" spans="9:9">
      <c r="I986801" s="6"/>
    </row>
    <row r="986802" spans="9:9">
      <c r="I986802" s="6"/>
    </row>
    <row r="986803" spans="9:9">
      <c r="I986803" s="6"/>
    </row>
    <row r="986804" spans="9:9">
      <c r="I986804" s="6"/>
    </row>
    <row r="986805" spans="9:9">
      <c r="I986805" s="6"/>
    </row>
    <row r="986806" spans="9:9">
      <c r="I986806" s="6"/>
    </row>
    <row r="986807" spans="9:9">
      <c r="I986807" s="6"/>
    </row>
    <row r="986808" spans="9:9">
      <c r="I986808" s="6"/>
    </row>
    <row r="986809" spans="9:9">
      <c r="I986809" s="6"/>
    </row>
    <row r="986810" spans="9:9">
      <c r="I986810" s="6"/>
    </row>
    <row r="986811" spans="9:9">
      <c r="I986811" s="6"/>
    </row>
    <row r="986812" spans="9:9">
      <c r="I986812" s="6"/>
    </row>
    <row r="986813" spans="9:9">
      <c r="I986813" s="6"/>
    </row>
    <row r="986814" spans="9:9">
      <c r="I986814" s="6"/>
    </row>
    <row r="986815" spans="9:9">
      <c r="I986815" s="6"/>
    </row>
    <row r="986816" spans="9:9">
      <c r="I986816" s="6"/>
    </row>
    <row r="986817" spans="9:9">
      <c r="I986817" s="6"/>
    </row>
    <row r="986818" spans="9:9">
      <c r="I986818" s="6"/>
    </row>
    <row r="986819" spans="9:9">
      <c r="I986819" s="6"/>
    </row>
    <row r="986820" spans="9:9">
      <c r="I986820" s="6"/>
    </row>
    <row r="986821" spans="9:9">
      <c r="I986821" s="6"/>
    </row>
    <row r="986822" spans="9:9">
      <c r="I986822" s="6"/>
    </row>
    <row r="986823" spans="9:9">
      <c r="I986823" s="6"/>
    </row>
    <row r="986824" spans="9:9">
      <c r="I986824" s="6"/>
    </row>
    <row r="986825" spans="9:9">
      <c r="I986825" s="6"/>
    </row>
    <row r="986826" spans="9:9">
      <c r="I986826" s="6"/>
    </row>
    <row r="986827" spans="9:9">
      <c r="I986827" s="6"/>
    </row>
    <row r="986828" spans="9:9">
      <c r="I986828" s="6"/>
    </row>
    <row r="986829" spans="9:9">
      <c r="I986829" s="6"/>
    </row>
    <row r="986830" spans="9:9">
      <c r="I986830" s="6"/>
    </row>
    <row r="986831" spans="9:9">
      <c r="I986831" s="6"/>
    </row>
    <row r="986832" spans="9:9">
      <c r="I986832" s="6"/>
    </row>
    <row r="986833" spans="9:9">
      <c r="I986833" s="6"/>
    </row>
    <row r="986834" spans="9:9">
      <c r="I986834" s="6"/>
    </row>
    <row r="986835" spans="9:9">
      <c r="I986835" s="6"/>
    </row>
    <row r="986836" spans="9:9">
      <c r="I986836" s="6"/>
    </row>
    <row r="986837" spans="9:9">
      <c r="I986837" s="6"/>
    </row>
    <row r="986838" spans="9:9">
      <c r="I986838" s="6"/>
    </row>
    <row r="986839" spans="9:9">
      <c r="I986839" s="6"/>
    </row>
    <row r="986840" spans="9:9">
      <c r="I986840" s="6"/>
    </row>
    <row r="986841" spans="9:9">
      <c r="I986841" s="6"/>
    </row>
    <row r="986842" spans="9:9">
      <c r="I986842" s="6"/>
    </row>
    <row r="986843" spans="9:9">
      <c r="I986843" s="6"/>
    </row>
    <row r="986844" spans="9:9">
      <c r="I986844" s="6"/>
    </row>
    <row r="986845" spans="9:9">
      <c r="I986845" s="6"/>
    </row>
    <row r="986846" spans="9:9">
      <c r="I986846" s="6"/>
    </row>
    <row r="986847" spans="9:9">
      <c r="I986847" s="6"/>
    </row>
    <row r="986848" spans="9:9">
      <c r="I986848" s="6"/>
    </row>
    <row r="986849" spans="9:9">
      <c r="I986849" s="6"/>
    </row>
    <row r="986850" spans="9:9">
      <c r="I986850" s="6"/>
    </row>
    <row r="986851" spans="9:9">
      <c r="I986851" s="6"/>
    </row>
    <row r="986852" spans="9:9">
      <c r="I986852" s="6"/>
    </row>
    <row r="986853" spans="9:9">
      <c r="I986853" s="6"/>
    </row>
    <row r="986854" spans="9:9">
      <c r="I986854" s="6"/>
    </row>
    <row r="986855" spans="9:9">
      <c r="I986855" s="6"/>
    </row>
    <row r="986856" spans="9:9">
      <c r="I986856" s="6"/>
    </row>
    <row r="986857" spans="9:9">
      <c r="I986857" s="6"/>
    </row>
    <row r="986858" spans="9:9">
      <c r="I986858" s="6"/>
    </row>
    <row r="986859" spans="9:9">
      <c r="I986859" s="6"/>
    </row>
    <row r="986860" spans="9:9">
      <c r="I986860" s="6"/>
    </row>
    <row r="986861" spans="9:9">
      <c r="I986861" s="6"/>
    </row>
    <row r="986862" spans="9:9">
      <c r="I986862" s="6"/>
    </row>
    <row r="986863" spans="9:9">
      <c r="I986863" s="6"/>
    </row>
    <row r="986864" spans="9:9">
      <c r="I986864" s="6"/>
    </row>
    <row r="986865" spans="9:9">
      <c r="I986865" s="6"/>
    </row>
    <row r="986866" spans="9:9">
      <c r="I986866" s="6"/>
    </row>
    <row r="986867" spans="9:9">
      <c r="I986867" s="6"/>
    </row>
    <row r="986868" spans="9:9">
      <c r="I986868" s="6"/>
    </row>
    <row r="986869" spans="9:9">
      <c r="I986869" s="6"/>
    </row>
    <row r="986870" spans="9:9">
      <c r="I986870" s="6"/>
    </row>
    <row r="986871" spans="9:9">
      <c r="I986871" s="6"/>
    </row>
    <row r="986872" spans="9:9">
      <c r="I986872" s="6"/>
    </row>
    <row r="986873" spans="9:9">
      <c r="I986873" s="6"/>
    </row>
    <row r="986874" spans="9:9">
      <c r="I986874" s="6"/>
    </row>
    <row r="986875" spans="9:9">
      <c r="I986875" s="6"/>
    </row>
    <row r="986876" spans="9:9">
      <c r="I986876" s="6"/>
    </row>
    <row r="986877" spans="9:9">
      <c r="I986877" s="6"/>
    </row>
    <row r="986878" spans="9:9">
      <c r="I986878" s="6"/>
    </row>
    <row r="986879" spans="9:9">
      <c r="I986879" s="6"/>
    </row>
    <row r="986880" spans="9:9">
      <c r="I986880" s="6"/>
    </row>
    <row r="986881" spans="9:9">
      <c r="I986881" s="6"/>
    </row>
    <row r="986882" spans="9:9">
      <c r="I986882" s="6"/>
    </row>
    <row r="986883" spans="9:9">
      <c r="I986883" s="6"/>
    </row>
    <row r="986884" spans="9:9">
      <c r="I986884" s="6"/>
    </row>
    <row r="986885" spans="9:9">
      <c r="I986885" s="6"/>
    </row>
    <row r="986886" spans="9:9">
      <c r="I986886" s="6"/>
    </row>
    <row r="986887" spans="9:9">
      <c r="I986887" s="6"/>
    </row>
    <row r="986888" spans="9:9">
      <c r="I986888" s="6"/>
    </row>
    <row r="986889" spans="9:9">
      <c r="I986889" s="6"/>
    </row>
    <row r="986890" spans="9:9">
      <c r="I986890" s="6"/>
    </row>
    <row r="986891" spans="9:9">
      <c r="I986891" s="6"/>
    </row>
    <row r="986892" spans="9:9">
      <c r="I986892" s="6"/>
    </row>
    <row r="986893" spans="9:9">
      <c r="I986893" s="6"/>
    </row>
    <row r="986894" spans="9:9">
      <c r="I986894" s="6"/>
    </row>
    <row r="986895" spans="9:9">
      <c r="I986895" s="6"/>
    </row>
    <row r="986896" spans="9:9">
      <c r="I986896" s="6"/>
    </row>
    <row r="986897" spans="9:9">
      <c r="I986897" s="6"/>
    </row>
    <row r="986898" spans="9:9">
      <c r="I986898" s="6"/>
    </row>
    <row r="986899" spans="9:9">
      <c r="I986899" s="6"/>
    </row>
    <row r="986900" spans="9:9">
      <c r="I986900" s="6"/>
    </row>
    <row r="986901" spans="9:9">
      <c r="I986901" s="6"/>
    </row>
    <row r="986902" spans="9:9">
      <c r="I986902" s="6"/>
    </row>
    <row r="986903" spans="9:9">
      <c r="I986903" s="6"/>
    </row>
    <row r="986904" spans="9:9">
      <c r="I986904" s="6"/>
    </row>
    <row r="986905" spans="9:9">
      <c r="I986905" s="6"/>
    </row>
    <row r="986906" spans="9:9">
      <c r="I986906" s="6"/>
    </row>
    <row r="986907" spans="9:9">
      <c r="I986907" s="6"/>
    </row>
    <row r="986908" spans="9:9">
      <c r="I986908" s="6"/>
    </row>
    <row r="986909" spans="9:9">
      <c r="I986909" s="6"/>
    </row>
    <row r="986910" spans="9:9">
      <c r="I986910" s="6"/>
    </row>
    <row r="986911" spans="9:9">
      <c r="I986911" s="6"/>
    </row>
    <row r="986912" spans="9:9">
      <c r="I986912" s="6"/>
    </row>
    <row r="986913" spans="9:9">
      <c r="I986913" s="6"/>
    </row>
    <row r="986914" spans="9:9">
      <c r="I986914" s="6"/>
    </row>
    <row r="986915" spans="9:9">
      <c r="I986915" s="6"/>
    </row>
    <row r="986916" spans="9:9">
      <c r="I986916" s="6"/>
    </row>
    <row r="986917" spans="9:9">
      <c r="I986917" s="6"/>
    </row>
    <row r="986918" spans="9:9">
      <c r="I986918" s="6"/>
    </row>
    <row r="986919" spans="9:9">
      <c r="I986919" s="6"/>
    </row>
    <row r="986920" spans="9:9">
      <c r="I986920" s="6"/>
    </row>
    <row r="986921" spans="9:9">
      <c r="I986921" s="6"/>
    </row>
    <row r="986922" spans="9:9">
      <c r="I986922" s="6"/>
    </row>
    <row r="986923" spans="9:9">
      <c r="I986923" s="6"/>
    </row>
    <row r="986924" spans="9:9">
      <c r="I986924" s="6"/>
    </row>
    <row r="986925" spans="9:9">
      <c r="I986925" s="6"/>
    </row>
    <row r="986926" spans="9:9">
      <c r="I986926" s="6"/>
    </row>
    <row r="986927" spans="9:9">
      <c r="I986927" s="6"/>
    </row>
    <row r="986928" spans="9:9">
      <c r="I986928" s="6"/>
    </row>
    <row r="986929" spans="9:9">
      <c r="I986929" s="6"/>
    </row>
    <row r="986930" spans="9:9">
      <c r="I986930" s="6"/>
    </row>
    <row r="986931" spans="9:9">
      <c r="I986931" s="6"/>
    </row>
    <row r="986932" spans="9:9">
      <c r="I986932" s="6"/>
    </row>
    <row r="986933" spans="9:9">
      <c r="I986933" s="6"/>
    </row>
    <row r="986934" spans="9:9">
      <c r="I986934" s="6"/>
    </row>
    <row r="986935" spans="9:9">
      <c r="I986935" s="6"/>
    </row>
    <row r="986936" spans="9:9">
      <c r="I986936" s="6"/>
    </row>
    <row r="986937" spans="9:9">
      <c r="I986937" s="6"/>
    </row>
    <row r="986938" spans="9:9">
      <c r="I986938" s="6"/>
    </row>
    <row r="986939" spans="9:9">
      <c r="I986939" s="6"/>
    </row>
    <row r="986940" spans="9:9">
      <c r="I986940" s="6"/>
    </row>
    <row r="986941" spans="9:9">
      <c r="I986941" s="6"/>
    </row>
    <row r="986942" spans="9:9">
      <c r="I986942" s="6"/>
    </row>
    <row r="986943" spans="9:9">
      <c r="I986943" s="6"/>
    </row>
    <row r="986944" spans="9:9">
      <c r="I986944" s="6"/>
    </row>
    <row r="986945" spans="9:9">
      <c r="I986945" s="6"/>
    </row>
    <row r="986946" spans="9:9">
      <c r="I986946" s="6"/>
    </row>
    <row r="986947" spans="9:9">
      <c r="I986947" s="6"/>
    </row>
    <row r="986948" spans="9:9">
      <c r="I986948" s="6"/>
    </row>
    <row r="986949" spans="9:9">
      <c r="I986949" s="6"/>
    </row>
    <row r="986950" spans="9:9">
      <c r="I986950" s="6"/>
    </row>
    <row r="986951" spans="9:9">
      <c r="I986951" s="6"/>
    </row>
    <row r="986952" spans="9:9">
      <c r="I986952" s="6"/>
    </row>
    <row r="986953" spans="9:9">
      <c r="I986953" s="6"/>
    </row>
    <row r="986954" spans="9:9">
      <c r="I986954" s="6"/>
    </row>
    <row r="986955" spans="9:9">
      <c r="I986955" s="6"/>
    </row>
    <row r="986956" spans="9:9">
      <c r="I986956" s="6"/>
    </row>
    <row r="986957" spans="9:9">
      <c r="I986957" s="6"/>
    </row>
    <row r="986958" spans="9:9">
      <c r="I986958" s="6"/>
    </row>
    <row r="986959" spans="9:9">
      <c r="I986959" s="6"/>
    </row>
    <row r="986960" spans="9:9">
      <c r="I986960" s="6"/>
    </row>
    <row r="986961" spans="9:9">
      <c r="I986961" s="6"/>
    </row>
    <row r="986962" spans="9:9">
      <c r="I986962" s="6"/>
    </row>
    <row r="986963" spans="9:9">
      <c r="I986963" s="6"/>
    </row>
    <row r="986964" spans="9:9">
      <c r="I986964" s="6"/>
    </row>
    <row r="986965" spans="9:9">
      <c r="I986965" s="6"/>
    </row>
    <row r="986966" spans="9:9">
      <c r="I986966" s="6"/>
    </row>
    <row r="986967" spans="9:9">
      <c r="I986967" s="6"/>
    </row>
    <row r="986968" spans="9:9">
      <c r="I986968" s="6"/>
    </row>
    <row r="986969" spans="9:9">
      <c r="I986969" s="6"/>
    </row>
    <row r="986970" spans="9:9">
      <c r="I986970" s="6"/>
    </row>
    <row r="986971" spans="9:9">
      <c r="I986971" s="6"/>
    </row>
    <row r="986972" spans="9:9">
      <c r="I986972" s="6"/>
    </row>
    <row r="986973" spans="9:9">
      <c r="I986973" s="6"/>
    </row>
    <row r="986974" spans="9:9">
      <c r="I986974" s="6"/>
    </row>
    <row r="986975" spans="9:9">
      <c r="I986975" s="6"/>
    </row>
    <row r="986976" spans="9:9">
      <c r="I986976" s="6"/>
    </row>
    <row r="986977" spans="9:9">
      <c r="I986977" s="6"/>
    </row>
    <row r="986978" spans="9:9">
      <c r="I986978" s="6"/>
    </row>
    <row r="986979" spans="9:9">
      <c r="I986979" s="6"/>
    </row>
    <row r="986980" spans="9:9">
      <c r="I986980" s="6"/>
    </row>
    <row r="986981" spans="9:9">
      <c r="I986981" s="6"/>
    </row>
    <row r="986982" spans="9:9">
      <c r="I986982" s="6"/>
    </row>
    <row r="986983" spans="9:9">
      <c r="I986983" s="6"/>
    </row>
    <row r="986984" spans="9:9">
      <c r="I986984" s="6"/>
    </row>
    <row r="986985" spans="9:9">
      <c r="I986985" s="6"/>
    </row>
    <row r="986986" spans="9:9">
      <c r="I986986" s="6"/>
    </row>
    <row r="986987" spans="9:9">
      <c r="I986987" s="6"/>
    </row>
    <row r="986988" spans="9:9">
      <c r="I986988" s="6"/>
    </row>
    <row r="986989" spans="9:9">
      <c r="I986989" s="6"/>
    </row>
    <row r="986990" spans="9:9">
      <c r="I986990" s="6"/>
    </row>
    <row r="986991" spans="9:9">
      <c r="I986991" s="6"/>
    </row>
    <row r="986992" spans="9:9">
      <c r="I986992" s="6"/>
    </row>
    <row r="986993" spans="9:9">
      <c r="I986993" s="6"/>
    </row>
    <row r="986994" spans="9:9">
      <c r="I986994" s="6"/>
    </row>
    <row r="986995" spans="9:9">
      <c r="I986995" s="6"/>
    </row>
    <row r="986996" spans="9:9">
      <c r="I986996" s="6"/>
    </row>
    <row r="986997" spans="9:9">
      <c r="I986997" s="6"/>
    </row>
    <row r="986998" spans="9:9">
      <c r="I986998" s="6"/>
    </row>
    <row r="986999" spans="9:9">
      <c r="I986999" s="6"/>
    </row>
    <row r="987000" spans="9:9">
      <c r="I987000" s="6"/>
    </row>
    <row r="987001" spans="9:9">
      <c r="I987001" s="6"/>
    </row>
    <row r="987002" spans="9:9">
      <c r="I987002" s="6"/>
    </row>
    <row r="987003" spans="9:9">
      <c r="I987003" s="6"/>
    </row>
    <row r="987004" spans="9:9">
      <c r="I987004" s="6"/>
    </row>
    <row r="987005" spans="9:9">
      <c r="I987005" s="6"/>
    </row>
    <row r="987006" spans="9:9">
      <c r="I987006" s="6"/>
    </row>
    <row r="987007" spans="9:9">
      <c r="I987007" s="6"/>
    </row>
    <row r="987008" spans="9:9">
      <c r="I987008" s="6"/>
    </row>
    <row r="987009" spans="9:9">
      <c r="I987009" s="6"/>
    </row>
    <row r="987010" spans="9:9">
      <c r="I987010" s="6"/>
    </row>
    <row r="987011" spans="9:9">
      <c r="I987011" s="6"/>
    </row>
    <row r="987012" spans="9:9">
      <c r="I987012" s="6"/>
    </row>
    <row r="987013" spans="9:9">
      <c r="I987013" s="6"/>
    </row>
    <row r="987014" spans="9:9">
      <c r="I987014" s="6"/>
    </row>
    <row r="987015" spans="9:9">
      <c r="I987015" s="6"/>
    </row>
    <row r="987016" spans="9:9">
      <c r="I987016" s="6"/>
    </row>
    <row r="987017" spans="9:9">
      <c r="I987017" s="6"/>
    </row>
    <row r="987018" spans="9:9">
      <c r="I987018" s="6"/>
    </row>
    <row r="987019" spans="9:9">
      <c r="I987019" s="6"/>
    </row>
    <row r="987020" spans="9:9">
      <c r="I987020" s="6"/>
    </row>
    <row r="987021" spans="9:9">
      <c r="I987021" s="6"/>
    </row>
    <row r="987022" spans="9:9">
      <c r="I987022" s="6"/>
    </row>
    <row r="987023" spans="9:9">
      <c r="I987023" s="6"/>
    </row>
    <row r="987024" spans="9:9">
      <c r="I987024" s="6"/>
    </row>
    <row r="987025" spans="9:9">
      <c r="I987025" s="6"/>
    </row>
    <row r="987026" spans="9:9">
      <c r="I987026" s="6"/>
    </row>
    <row r="987027" spans="9:9">
      <c r="I987027" s="6"/>
    </row>
    <row r="987028" spans="9:9">
      <c r="I987028" s="6"/>
    </row>
    <row r="987029" spans="9:9">
      <c r="I987029" s="6"/>
    </row>
    <row r="987030" spans="9:9">
      <c r="I987030" s="6"/>
    </row>
    <row r="987031" spans="9:9">
      <c r="I987031" s="6"/>
    </row>
    <row r="987032" spans="9:9">
      <c r="I987032" s="6"/>
    </row>
    <row r="987033" spans="9:9">
      <c r="I987033" s="6"/>
    </row>
    <row r="987034" spans="9:9">
      <c r="I987034" s="6"/>
    </row>
    <row r="987035" spans="9:9">
      <c r="I987035" s="6"/>
    </row>
    <row r="987036" spans="9:9">
      <c r="I987036" s="6"/>
    </row>
    <row r="987037" spans="9:9">
      <c r="I987037" s="6"/>
    </row>
    <row r="987038" spans="9:9">
      <c r="I987038" s="6"/>
    </row>
    <row r="987039" spans="9:9">
      <c r="I987039" s="6"/>
    </row>
    <row r="987040" spans="9:9">
      <c r="I987040" s="6"/>
    </row>
    <row r="987041" spans="9:9">
      <c r="I987041" s="6"/>
    </row>
    <row r="987042" spans="9:9">
      <c r="I987042" s="6"/>
    </row>
    <row r="987043" spans="9:9">
      <c r="I987043" s="6"/>
    </row>
    <row r="987044" spans="9:9">
      <c r="I987044" s="6"/>
    </row>
    <row r="987045" spans="9:9">
      <c r="I987045" s="6"/>
    </row>
    <row r="987046" spans="9:9">
      <c r="I987046" s="6"/>
    </row>
    <row r="987047" spans="9:9">
      <c r="I987047" s="6"/>
    </row>
    <row r="987048" spans="9:9">
      <c r="I987048" s="6"/>
    </row>
    <row r="987049" spans="9:9">
      <c r="I987049" s="6"/>
    </row>
    <row r="987050" spans="9:9">
      <c r="I987050" s="6"/>
    </row>
    <row r="987051" spans="9:9">
      <c r="I987051" s="6"/>
    </row>
    <row r="987052" spans="9:9">
      <c r="I987052" s="6"/>
    </row>
    <row r="987053" spans="9:9">
      <c r="I987053" s="6"/>
    </row>
    <row r="987054" spans="9:9">
      <c r="I987054" s="6"/>
    </row>
    <row r="987055" spans="9:9">
      <c r="I987055" s="6"/>
    </row>
    <row r="987056" spans="9:9">
      <c r="I987056" s="6"/>
    </row>
    <row r="987057" spans="9:9">
      <c r="I987057" s="6"/>
    </row>
    <row r="987058" spans="9:9">
      <c r="I987058" s="6"/>
    </row>
    <row r="987059" spans="9:9">
      <c r="I987059" s="6"/>
    </row>
    <row r="987060" spans="9:9">
      <c r="I987060" s="6"/>
    </row>
    <row r="987061" spans="9:9">
      <c r="I987061" s="6"/>
    </row>
    <row r="987062" spans="9:9">
      <c r="I987062" s="6"/>
    </row>
    <row r="987063" spans="9:9">
      <c r="I987063" s="6"/>
    </row>
    <row r="987064" spans="9:9">
      <c r="I987064" s="6"/>
    </row>
    <row r="987065" spans="9:9">
      <c r="I987065" s="6"/>
    </row>
    <row r="987066" spans="9:9">
      <c r="I987066" s="6"/>
    </row>
    <row r="987067" spans="9:9">
      <c r="I987067" s="6"/>
    </row>
    <row r="987068" spans="9:9">
      <c r="I987068" s="6"/>
    </row>
    <row r="987069" spans="9:9">
      <c r="I987069" s="6"/>
    </row>
    <row r="987070" spans="9:9">
      <c r="I987070" s="6"/>
    </row>
    <row r="987071" spans="9:9">
      <c r="I987071" s="6"/>
    </row>
    <row r="987072" spans="9:9">
      <c r="I987072" s="6"/>
    </row>
    <row r="987073" spans="9:9">
      <c r="I987073" s="6"/>
    </row>
    <row r="987074" spans="9:9">
      <c r="I987074" s="6"/>
    </row>
    <row r="987075" spans="9:9">
      <c r="I987075" s="6"/>
    </row>
    <row r="987076" spans="9:9">
      <c r="I987076" s="6"/>
    </row>
    <row r="987077" spans="9:9">
      <c r="I987077" s="6"/>
    </row>
    <row r="987078" spans="9:9">
      <c r="I987078" s="6"/>
    </row>
    <row r="987079" spans="9:9">
      <c r="I987079" s="6"/>
    </row>
    <row r="987080" spans="9:9">
      <c r="I987080" s="6"/>
    </row>
    <row r="987081" spans="9:9">
      <c r="I987081" s="6"/>
    </row>
    <row r="987082" spans="9:9">
      <c r="I987082" s="6"/>
    </row>
    <row r="987083" spans="9:9">
      <c r="I987083" s="6"/>
    </row>
    <row r="987084" spans="9:9">
      <c r="I987084" s="6"/>
    </row>
    <row r="987085" spans="9:9">
      <c r="I987085" s="6"/>
    </row>
    <row r="987086" spans="9:9">
      <c r="I987086" s="6"/>
    </row>
    <row r="987087" spans="9:9">
      <c r="I987087" s="6"/>
    </row>
    <row r="987088" spans="9:9">
      <c r="I987088" s="6"/>
    </row>
    <row r="987089" spans="9:9">
      <c r="I987089" s="6"/>
    </row>
    <row r="987090" spans="9:9">
      <c r="I987090" s="6"/>
    </row>
    <row r="987091" spans="9:9">
      <c r="I987091" s="6"/>
    </row>
    <row r="987092" spans="9:9">
      <c r="I987092" s="6"/>
    </row>
    <row r="987093" spans="9:9">
      <c r="I987093" s="6"/>
    </row>
    <row r="987094" spans="9:9">
      <c r="I987094" s="6"/>
    </row>
    <row r="987095" spans="9:9">
      <c r="I987095" s="6"/>
    </row>
    <row r="987096" spans="9:9">
      <c r="I987096" s="6"/>
    </row>
    <row r="987097" spans="9:9">
      <c r="I987097" s="6"/>
    </row>
    <row r="987098" spans="9:9">
      <c r="I987098" s="6"/>
    </row>
    <row r="987099" spans="9:9">
      <c r="I987099" s="6"/>
    </row>
    <row r="987100" spans="9:9">
      <c r="I987100" s="6"/>
    </row>
    <row r="987101" spans="9:9">
      <c r="I987101" s="6"/>
    </row>
    <row r="987102" spans="9:9">
      <c r="I987102" s="6"/>
    </row>
    <row r="987103" spans="9:9">
      <c r="I987103" s="6"/>
    </row>
    <row r="987104" spans="9:9">
      <c r="I987104" s="6"/>
    </row>
    <row r="987105" spans="9:9">
      <c r="I987105" s="6"/>
    </row>
    <row r="987106" spans="9:9">
      <c r="I987106" s="6"/>
    </row>
    <row r="987107" spans="9:9">
      <c r="I987107" s="6"/>
    </row>
    <row r="987108" spans="9:9">
      <c r="I987108" s="6"/>
    </row>
    <row r="987109" spans="9:9">
      <c r="I987109" s="6"/>
    </row>
    <row r="987110" spans="9:9">
      <c r="I987110" s="6"/>
    </row>
    <row r="987111" spans="9:9">
      <c r="I987111" s="6"/>
    </row>
    <row r="987112" spans="9:9">
      <c r="I987112" s="6"/>
    </row>
    <row r="987113" spans="9:9">
      <c r="I987113" s="6"/>
    </row>
    <row r="987114" spans="9:9">
      <c r="I987114" s="6"/>
    </row>
    <row r="987115" spans="9:9">
      <c r="I987115" s="6"/>
    </row>
    <row r="987116" spans="9:9">
      <c r="I987116" s="6"/>
    </row>
    <row r="987117" spans="9:9">
      <c r="I987117" s="6"/>
    </row>
    <row r="987118" spans="9:9">
      <c r="I987118" s="6"/>
    </row>
    <row r="987119" spans="9:9">
      <c r="I987119" s="6"/>
    </row>
    <row r="987120" spans="9:9">
      <c r="I987120" s="6"/>
    </row>
    <row r="987121" spans="9:9">
      <c r="I987121" s="6"/>
    </row>
    <row r="987122" spans="9:9">
      <c r="I987122" s="6"/>
    </row>
    <row r="987123" spans="9:9">
      <c r="I987123" s="6"/>
    </row>
    <row r="987124" spans="9:9">
      <c r="I987124" s="6"/>
    </row>
    <row r="987125" spans="9:9">
      <c r="I987125" s="6"/>
    </row>
    <row r="987126" spans="9:9">
      <c r="I987126" s="6"/>
    </row>
    <row r="987127" spans="9:9">
      <c r="I987127" s="6"/>
    </row>
    <row r="987128" spans="9:9">
      <c r="I987128" s="6"/>
    </row>
    <row r="987129" spans="9:9">
      <c r="I987129" s="6"/>
    </row>
    <row r="987130" spans="9:9">
      <c r="I987130" s="6"/>
    </row>
    <row r="987131" spans="9:9">
      <c r="I987131" s="6"/>
    </row>
    <row r="987132" spans="9:9">
      <c r="I987132" s="6"/>
    </row>
    <row r="987133" spans="9:9">
      <c r="I987133" s="6"/>
    </row>
    <row r="987134" spans="9:9">
      <c r="I987134" s="6"/>
    </row>
    <row r="987135" spans="9:9">
      <c r="I987135" s="6"/>
    </row>
    <row r="987136" spans="9:9">
      <c r="I987136" s="6"/>
    </row>
    <row r="987137" spans="9:9">
      <c r="I987137" s="6"/>
    </row>
    <row r="987138" spans="9:9">
      <c r="I987138" s="6"/>
    </row>
    <row r="987139" spans="9:9">
      <c r="I987139" s="6"/>
    </row>
    <row r="987140" spans="9:9">
      <c r="I987140" s="6"/>
    </row>
    <row r="987141" spans="9:9">
      <c r="I987141" s="6"/>
    </row>
    <row r="987142" spans="9:9">
      <c r="I987142" s="6"/>
    </row>
    <row r="987143" spans="9:9">
      <c r="I987143" s="6"/>
    </row>
    <row r="987144" spans="9:9">
      <c r="I987144" s="6"/>
    </row>
    <row r="987145" spans="9:9">
      <c r="I987145" s="6"/>
    </row>
    <row r="987146" spans="9:9">
      <c r="I987146" s="6"/>
    </row>
    <row r="987147" spans="9:9">
      <c r="I987147" s="6"/>
    </row>
    <row r="987148" spans="9:9">
      <c r="I987148" s="6"/>
    </row>
    <row r="987149" spans="9:9">
      <c r="I987149" s="6"/>
    </row>
    <row r="987150" spans="9:9">
      <c r="I987150" s="6"/>
    </row>
    <row r="987151" spans="9:9">
      <c r="I987151" s="6"/>
    </row>
    <row r="987152" spans="9:9">
      <c r="I987152" s="6"/>
    </row>
    <row r="987153" spans="9:9">
      <c r="I987153" s="6"/>
    </row>
    <row r="987154" spans="9:9">
      <c r="I987154" s="6"/>
    </row>
    <row r="987155" spans="9:9">
      <c r="I987155" s="6"/>
    </row>
    <row r="987156" spans="9:9">
      <c r="I987156" s="6"/>
    </row>
    <row r="987157" spans="9:9">
      <c r="I987157" s="6"/>
    </row>
    <row r="987158" spans="9:9">
      <c r="I987158" s="6"/>
    </row>
    <row r="987159" spans="9:9">
      <c r="I987159" s="6"/>
    </row>
    <row r="987160" spans="9:9">
      <c r="I987160" s="6"/>
    </row>
    <row r="987161" spans="9:9">
      <c r="I987161" s="6"/>
    </row>
    <row r="987162" spans="9:9">
      <c r="I987162" s="6"/>
    </row>
    <row r="987163" spans="9:9">
      <c r="I987163" s="6"/>
    </row>
    <row r="987164" spans="9:9">
      <c r="I987164" s="6"/>
    </row>
    <row r="987165" spans="9:9">
      <c r="I987165" s="6"/>
    </row>
    <row r="987166" spans="9:9">
      <c r="I987166" s="6"/>
    </row>
    <row r="987167" spans="9:9">
      <c r="I987167" s="6"/>
    </row>
    <row r="987168" spans="9:9">
      <c r="I987168" s="6"/>
    </row>
    <row r="987169" spans="9:9">
      <c r="I987169" s="6"/>
    </row>
    <row r="987170" spans="9:9">
      <c r="I987170" s="6"/>
    </row>
    <row r="987171" spans="9:9">
      <c r="I987171" s="6"/>
    </row>
    <row r="987172" spans="9:9">
      <c r="I987172" s="6"/>
    </row>
    <row r="987173" spans="9:9">
      <c r="I987173" s="6"/>
    </row>
    <row r="987174" spans="9:9">
      <c r="I987174" s="6"/>
    </row>
    <row r="987175" spans="9:9">
      <c r="I987175" s="6"/>
    </row>
    <row r="987176" spans="9:9">
      <c r="I987176" s="6"/>
    </row>
    <row r="987177" spans="9:9">
      <c r="I987177" s="6"/>
    </row>
    <row r="987178" spans="9:9">
      <c r="I987178" s="6"/>
    </row>
    <row r="987179" spans="9:9">
      <c r="I987179" s="6"/>
    </row>
    <row r="987180" spans="9:9">
      <c r="I987180" s="6"/>
    </row>
    <row r="987181" spans="9:9">
      <c r="I987181" s="6"/>
    </row>
    <row r="987182" spans="9:9">
      <c r="I987182" s="6"/>
    </row>
    <row r="987183" spans="9:9">
      <c r="I987183" s="6"/>
    </row>
    <row r="987184" spans="9:9">
      <c r="I987184" s="6"/>
    </row>
    <row r="987185" spans="9:9">
      <c r="I987185" s="6"/>
    </row>
    <row r="987186" spans="9:9">
      <c r="I987186" s="6"/>
    </row>
    <row r="987187" spans="9:9">
      <c r="I987187" s="6"/>
    </row>
    <row r="987188" spans="9:9">
      <c r="I987188" s="6"/>
    </row>
    <row r="987189" spans="9:9">
      <c r="I987189" s="6"/>
    </row>
    <row r="987190" spans="9:9">
      <c r="I987190" s="6"/>
    </row>
    <row r="987191" spans="9:9">
      <c r="I987191" s="6"/>
    </row>
    <row r="987192" spans="9:9">
      <c r="I987192" s="6"/>
    </row>
    <row r="987193" spans="9:9">
      <c r="I987193" s="6"/>
    </row>
    <row r="987194" spans="9:9">
      <c r="I987194" s="6"/>
    </row>
    <row r="987195" spans="9:9">
      <c r="I987195" s="6"/>
    </row>
    <row r="987196" spans="9:9">
      <c r="I987196" s="6"/>
    </row>
    <row r="987197" spans="9:9">
      <c r="I987197" s="6"/>
    </row>
    <row r="987198" spans="9:9">
      <c r="I987198" s="6"/>
    </row>
    <row r="987199" spans="9:9">
      <c r="I987199" s="6"/>
    </row>
    <row r="987200" spans="9:9">
      <c r="I987200" s="6"/>
    </row>
    <row r="987201" spans="9:9">
      <c r="I987201" s="6"/>
    </row>
    <row r="987202" spans="9:9">
      <c r="I987202" s="6"/>
    </row>
    <row r="987203" spans="9:9">
      <c r="I987203" s="6"/>
    </row>
    <row r="987204" spans="9:9">
      <c r="I987204" s="6"/>
    </row>
    <row r="987205" spans="9:9">
      <c r="I987205" s="6"/>
    </row>
    <row r="987206" spans="9:9">
      <c r="I987206" s="6"/>
    </row>
    <row r="987207" spans="9:9">
      <c r="I987207" s="6"/>
    </row>
    <row r="987208" spans="9:9">
      <c r="I987208" s="6"/>
    </row>
    <row r="987209" spans="9:9">
      <c r="I987209" s="6"/>
    </row>
    <row r="987210" spans="9:9">
      <c r="I987210" s="6"/>
    </row>
    <row r="987211" spans="9:9">
      <c r="I987211" s="6"/>
    </row>
    <row r="987212" spans="9:9">
      <c r="I987212" s="6"/>
    </row>
    <row r="987213" spans="9:9">
      <c r="I987213" s="6"/>
    </row>
    <row r="987214" spans="9:9">
      <c r="I987214" s="6"/>
    </row>
    <row r="987215" spans="9:9">
      <c r="I987215" s="6"/>
    </row>
    <row r="987216" spans="9:9">
      <c r="I987216" s="6"/>
    </row>
    <row r="987217" spans="9:9">
      <c r="I987217" s="6"/>
    </row>
    <row r="987218" spans="9:9">
      <c r="I987218" s="6"/>
    </row>
    <row r="987219" spans="9:9">
      <c r="I987219" s="6"/>
    </row>
    <row r="987220" spans="9:9">
      <c r="I987220" s="6"/>
    </row>
    <row r="987221" spans="9:9">
      <c r="I987221" s="6"/>
    </row>
    <row r="987222" spans="9:9">
      <c r="I987222" s="6"/>
    </row>
    <row r="987223" spans="9:9">
      <c r="I987223" s="6"/>
    </row>
    <row r="987224" spans="9:9">
      <c r="I987224" s="6"/>
    </row>
    <row r="987225" spans="9:9">
      <c r="I987225" s="6"/>
    </row>
    <row r="987226" spans="9:9">
      <c r="I987226" s="6"/>
    </row>
    <row r="987227" spans="9:9">
      <c r="I987227" s="6"/>
    </row>
    <row r="987228" spans="9:9">
      <c r="I987228" s="6"/>
    </row>
    <row r="987229" spans="9:9">
      <c r="I987229" s="6"/>
    </row>
    <row r="987230" spans="9:9">
      <c r="I987230" s="6"/>
    </row>
    <row r="987231" spans="9:9">
      <c r="I987231" s="6"/>
    </row>
    <row r="987232" spans="9:9">
      <c r="I987232" s="6"/>
    </row>
    <row r="987233" spans="9:9">
      <c r="I987233" s="6"/>
    </row>
    <row r="987234" spans="9:9">
      <c r="I987234" s="6"/>
    </row>
    <row r="987235" spans="9:9">
      <c r="I987235" s="6"/>
    </row>
    <row r="987236" spans="9:9">
      <c r="I987236" s="6"/>
    </row>
    <row r="987237" spans="9:9">
      <c r="I987237" s="6"/>
    </row>
    <row r="987238" spans="9:9">
      <c r="I987238" s="6"/>
    </row>
    <row r="987239" spans="9:9">
      <c r="I987239" s="6"/>
    </row>
    <row r="987240" spans="9:9">
      <c r="I987240" s="6"/>
    </row>
    <row r="987241" spans="9:9">
      <c r="I987241" s="6"/>
    </row>
    <row r="987242" spans="9:9">
      <c r="I987242" s="6"/>
    </row>
    <row r="987243" spans="9:9">
      <c r="I987243" s="6"/>
    </row>
    <row r="987244" spans="9:9">
      <c r="I987244" s="6"/>
    </row>
    <row r="987245" spans="9:9">
      <c r="I987245" s="6"/>
    </row>
    <row r="987246" spans="9:9">
      <c r="I987246" s="6"/>
    </row>
    <row r="987247" spans="9:9">
      <c r="I987247" s="6"/>
    </row>
    <row r="987248" spans="9:9">
      <c r="I987248" s="6"/>
    </row>
    <row r="987249" spans="9:9">
      <c r="I987249" s="6"/>
    </row>
    <row r="987250" spans="9:9">
      <c r="I987250" s="6"/>
    </row>
    <row r="987251" spans="9:9">
      <c r="I987251" s="6"/>
    </row>
    <row r="987252" spans="9:9">
      <c r="I987252" s="6"/>
    </row>
    <row r="987253" spans="9:9">
      <c r="I987253" s="6"/>
    </row>
    <row r="987254" spans="9:9">
      <c r="I987254" s="6"/>
    </row>
    <row r="987255" spans="9:9">
      <c r="I987255" s="6"/>
    </row>
    <row r="987256" spans="9:9">
      <c r="I987256" s="6"/>
    </row>
    <row r="987257" spans="9:9">
      <c r="I987257" s="6"/>
    </row>
    <row r="987258" spans="9:9">
      <c r="I987258" s="6"/>
    </row>
    <row r="987259" spans="9:9">
      <c r="I987259" s="6"/>
    </row>
    <row r="987260" spans="9:9">
      <c r="I987260" s="6"/>
    </row>
    <row r="987261" spans="9:9">
      <c r="I987261" s="6"/>
    </row>
    <row r="987262" spans="9:9">
      <c r="I987262" s="6"/>
    </row>
    <row r="987263" spans="9:9">
      <c r="I987263" s="6"/>
    </row>
    <row r="987264" spans="9:9">
      <c r="I987264" s="6"/>
    </row>
    <row r="987265" spans="9:9">
      <c r="I987265" s="6"/>
    </row>
    <row r="987266" spans="9:9">
      <c r="I987266" s="6"/>
    </row>
    <row r="987267" spans="9:9">
      <c r="I987267" s="6"/>
    </row>
    <row r="987268" spans="9:9">
      <c r="I987268" s="6"/>
    </row>
    <row r="987269" spans="9:9">
      <c r="I987269" s="6"/>
    </row>
    <row r="987270" spans="9:9">
      <c r="I987270" s="6"/>
    </row>
    <row r="987271" spans="9:9">
      <c r="I987271" s="6"/>
    </row>
    <row r="987272" spans="9:9">
      <c r="I987272" s="6"/>
    </row>
    <row r="987273" spans="9:9">
      <c r="I987273" s="6"/>
    </row>
    <row r="987274" spans="9:9">
      <c r="I987274" s="6"/>
    </row>
    <row r="987275" spans="9:9">
      <c r="I987275" s="6"/>
    </row>
    <row r="987276" spans="9:9">
      <c r="I987276" s="6"/>
    </row>
    <row r="987277" spans="9:9">
      <c r="I987277" s="6"/>
    </row>
    <row r="987278" spans="9:9">
      <c r="I987278" s="6"/>
    </row>
    <row r="987279" spans="9:9">
      <c r="I987279" s="6"/>
    </row>
    <row r="987280" spans="9:9">
      <c r="I987280" s="6"/>
    </row>
    <row r="987281" spans="9:9">
      <c r="I987281" s="6"/>
    </row>
    <row r="987282" spans="9:9">
      <c r="I987282" s="6"/>
    </row>
    <row r="987283" spans="9:9">
      <c r="I987283" s="6"/>
    </row>
    <row r="987284" spans="9:9">
      <c r="I987284" s="6"/>
    </row>
    <row r="987285" spans="9:9">
      <c r="I987285" s="6"/>
    </row>
    <row r="987286" spans="9:9">
      <c r="I987286" s="6"/>
    </row>
    <row r="987287" spans="9:9">
      <c r="I987287" s="6"/>
    </row>
    <row r="987288" spans="9:9">
      <c r="I987288" s="6"/>
    </row>
    <row r="987289" spans="9:9">
      <c r="I987289" s="6"/>
    </row>
    <row r="987290" spans="9:9">
      <c r="I987290" s="6"/>
    </row>
    <row r="987291" spans="9:9">
      <c r="I987291" s="6"/>
    </row>
    <row r="987292" spans="9:9">
      <c r="I987292" s="6"/>
    </row>
    <row r="987293" spans="9:9">
      <c r="I987293" s="6"/>
    </row>
    <row r="987294" spans="9:9">
      <c r="I987294" s="6"/>
    </row>
    <row r="987295" spans="9:9">
      <c r="I987295" s="6"/>
    </row>
    <row r="987296" spans="9:9">
      <c r="I987296" s="6"/>
    </row>
    <row r="987297" spans="9:9">
      <c r="I987297" s="6"/>
    </row>
    <row r="987298" spans="9:9">
      <c r="I987298" s="6"/>
    </row>
    <row r="987299" spans="9:9">
      <c r="I987299" s="6"/>
    </row>
    <row r="987300" spans="9:9">
      <c r="I987300" s="6"/>
    </row>
    <row r="987301" spans="9:9">
      <c r="I987301" s="6"/>
    </row>
    <row r="987302" spans="9:9">
      <c r="I987302" s="6"/>
    </row>
    <row r="987303" spans="9:9">
      <c r="I987303" s="6"/>
    </row>
    <row r="987304" spans="9:9">
      <c r="I987304" s="6"/>
    </row>
    <row r="987305" spans="9:9">
      <c r="I987305" s="6"/>
    </row>
    <row r="987306" spans="9:9">
      <c r="I987306" s="6"/>
    </row>
    <row r="987307" spans="9:9">
      <c r="I987307" s="6"/>
    </row>
    <row r="987308" spans="9:9">
      <c r="I987308" s="6"/>
    </row>
    <row r="987309" spans="9:9">
      <c r="I987309" s="6"/>
    </row>
    <row r="987310" spans="9:9">
      <c r="I987310" s="6"/>
    </row>
    <row r="987311" spans="9:9">
      <c r="I987311" s="6"/>
    </row>
    <row r="987312" spans="9:9">
      <c r="I987312" s="6"/>
    </row>
    <row r="987313" spans="9:9">
      <c r="I987313" s="6"/>
    </row>
    <row r="987314" spans="9:9">
      <c r="I987314" s="6"/>
    </row>
    <row r="987315" spans="9:9">
      <c r="I987315" s="6"/>
    </row>
    <row r="987316" spans="9:9">
      <c r="I987316" s="6"/>
    </row>
    <row r="987317" spans="9:9">
      <c r="I987317" s="6"/>
    </row>
    <row r="987318" spans="9:9">
      <c r="I987318" s="6"/>
    </row>
    <row r="987319" spans="9:9">
      <c r="I987319" s="6"/>
    </row>
    <row r="987320" spans="9:9">
      <c r="I987320" s="6"/>
    </row>
    <row r="987321" spans="9:9">
      <c r="I987321" s="6"/>
    </row>
    <row r="987322" spans="9:9">
      <c r="I987322" s="6"/>
    </row>
    <row r="987323" spans="9:9">
      <c r="I987323" s="6"/>
    </row>
    <row r="987324" spans="9:9">
      <c r="I987324" s="6"/>
    </row>
    <row r="987325" spans="9:9">
      <c r="I987325" s="6"/>
    </row>
    <row r="987326" spans="9:9">
      <c r="I987326" s="6"/>
    </row>
    <row r="987327" spans="9:9">
      <c r="I987327" s="6"/>
    </row>
    <row r="987328" spans="9:9">
      <c r="I987328" s="6"/>
    </row>
    <row r="987329" spans="9:9">
      <c r="I987329" s="6"/>
    </row>
    <row r="987330" spans="9:9">
      <c r="I987330" s="6"/>
    </row>
    <row r="987331" spans="9:9">
      <c r="I987331" s="6"/>
    </row>
    <row r="987332" spans="9:9">
      <c r="I987332" s="6"/>
    </row>
    <row r="987333" spans="9:9">
      <c r="I987333" s="6"/>
    </row>
    <row r="987334" spans="9:9">
      <c r="I987334" s="6"/>
    </row>
    <row r="987335" spans="9:9">
      <c r="I987335" s="6"/>
    </row>
    <row r="987336" spans="9:9">
      <c r="I987336" s="6"/>
    </row>
    <row r="987337" spans="9:9">
      <c r="I987337" s="6"/>
    </row>
    <row r="987338" spans="9:9">
      <c r="I987338" s="6"/>
    </row>
    <row r="987339" spans="9:9">
      <c r="I987339" s="6"/>
    </row>
    <row r="987340" spans="9:9">
      <c r="I987340" s="6"/>
    </row>
    <row r="987341" spans="9:9">
      <c r="I987341" s="6"/>
    </row>
    <row r="987342" spans="9:9">
      <c r="I987342" s="6"/>
    </row>
    <row r="987343" spans="9:9">
      <c r="I987343" s="6"/>
    </row>
    <row r="987344" spans="9:9">
      <c r="I987344" s="6"/>
    </row>
    <row r="987345" spans="9:9">
      <c r="I987345" s="6"/>
    </row>
    <row r="987346" spans="9:9">
      <c r="I987346" s="6"/>
    </row>
    <row r="987347" spans="9:9">
      <c r="I987347" s="6"/>
    </row>
    <row r="987348" spans="9:9">
      <c r="I987348" s="6"/>
    </row>
    <row r="987349" spans="9:9">
      <c r="I987349" s="6"/>
    </row>
    <row r="987350" spans="9:9">
      <c r="I987350" s="6"/>
    </row>
    <row r="987351" spans="9:9">
      <c r="I987351" s="6"/>
    </row>
    <row r="987352" spans="9:9">
      <c r="I987352" s="6"/>
    </row>
    <row r="987353" spans="9:9">
      <c r="I987353" s="6"/>
    </row>
    <row r="987354" spans="9:9">
      <c r="I987354" s="6"/>
    </row>
    <row r="987355" spans="9:9">
      <c r="I987355" s="6"/>
    </row>
    <row r="987356" spans="9:9">
      <c r="I987356" s="6"/>
    </row>
    <row r="987357" spans="9:9">
      <c r="I987357" s="6"/>
    </row>
    <row r="987358" spans="9:9">
      <c r="I987358" s="6"/>
    </row>
    <row r="987359" spans="9:9">
      <c r="I987359" s="6"/>
    </row>
    <row r="987360" spans="9:9">
      <c r="I987360" s="6"/>
    </row>
    <row r="987361" spans="9:9">
      <c r="I987361" s="6"/>
    </row>
    <row r="987362" spans="9:9">
      <c r="I987362" s="6"/>
    </row>
    <row r="987363" spans="9:9">
      <c r="I987363" s="6"/>
    </row>
    <row r="987364" spans="9:9">
      <c r="I987364" s="6"/>
    </row>
    <row r="987365" spans="9:9">
      <c r="I987365" s="6"/>
    </row>
    <row r="987366" spans="9:9">
      <c r="I987366" s="6"/>
    </row>
    <row r="987367" spans="9:9">
      <c r="I987367" s="6"/>
    </row>
    <row r="987368" spans="9:9">
      <c r="I987368" s="6"/>
    </row>
    <row r="987369" spans="9:9">
      <c r="I987369" s="6"/>
    </row>
    <row r="987370" spans="9:9">
      <c r="I987370" s="6"/>
    </row>
    <row r="987371" spans="9:9">
      <c r="I987371" s="6"/>
    </row>
    <row r="987372" spans="9:9">
      <c r="I987372" s="6"/>
    </row>
    <row r="987373" spans="9:9">
      <c r="I987373" s="6"/>
    </row>
    <row r="987374" spans="9:9">
      <c r="I987374" s="6"/>
    </row>
    <row r="987375" spans="9:9">
      <c r="I987375" s="6"/>
    </row>
    <row r="987376" spans="9:9">
      <c r="I987376" s="6"/>
    </row>
    <row r="987377" spans="9:9">
      <c r="I987377" s="6"/>
    </row>
    <row r="987378" spans="9:9">
      <c r="I987378" s="6"/>
    </row>
    <row r="987379" spans="9:9">
      <c r="I987379" s="6"/>
    </row>
    <row r="987380" spans="9:9">
      <c r="I987380" s="6"/>
    </row>
    <row r="987381" spans="9:9">
      <c r="I987381" s="6"/>
    </row>
    <row r="987382" spans="9:9">
      <c r="I987382" s="6"/>
    </row>
    <row r="987383" spans="9:9">
      <c r="I987383" s="6"/>
    </row>
    <row r="987384" spans="9:9">
      <c r="I987384" s="6"/>
    </row>
    <row r="987385" spans="9:9">
      <c r="I987385" s="6"/>
    </row>
    <row r="987386" spans="9:9">
      <c r="I987386" s="6"/>
    </row>
    <row r="987387" spans="9:9">
      <c r="I987387" s="6"/>
    </row>
    <row r="987388" spans="9:9">
      <c r="I987388" s="6"/>
    </row>
    <row r="987389" spans="9:9">
      <c r="I987389" s="6"/>
    </row>
    <row r="987390" spans="9:9">
      <c r="I987390" s="6"/>
    </row>
    <row r="987391" spans="9:9">
      <c r="I987391" s="6"/>
    </row>
    <row r="987392" spans="9:9">
      <c r="I987392" s="6"/>
    </row>
    <row r="987393" spans="9:9">
      <c r="I987393" s="6"/>
    </row>
    <row r="987394" spans="9:9">
      <c r="I987394" s="6"/>
    </row>
    <row r="987395" spans="9:9">
      <c r="I987395" s="6"/>
    </row>
    <row r="987396" spans="9:9">
      <c r="I987396" s="6"/>
    </row>
    <row r="987397" spans="9:9">
      <c r="I987397" s="6"/>
    </row>
    <row r="987398" spans="9:9">
      <c r="I987398" s="6"/>
    </row>
    <row r="987399" spans="9:9">
      <c r="I987399" s="6"/>
    </row>
    <row r="987400" spans="9:9">
      <c r="I987400" s="6"/>
    </row>
    <row r="987401" spans="9:9">
      <c r="I987401" s="6"/>
    </row>
    <row r="987402" spans="9:9">
      <c r="I987402" s="6"/>
    </row>
    <row r="987403" spans="9:9">
      <c r="I987403" s="6"/>
    </row>
    <row r="987404" spans="9:9">
      <c r="I987404" s="6"/>
    </row>
    <row r="987405" spans="9:9">
      <c r="I987405" s="6"/>
    </row>
    <row r="987406" spans="9:9">
      <c r="I987406" s="6"/>
    </row>
    <row r="987407" spans="9:9">
      <c r="I987407" s="6"/>
    </row>
    <row r="987408" spans="9:9">
      <c r="I987408" s="6"/>
    </row>
    <row r="987409" spans="9:9">
      <c r="I987409" s="6"/>
    </row>
    <row r="987410" spans="9:9">
      <c r="I987410" s="6"/>
    </row>
    <row r="987411" spans="9:9">
      <c r="I987411" s="6"/>
    </row>
    <row r="987412" spans="9:9">
      <c r="I987412" s="6"/>
    </row>
    <row r="987413" spans="9:9">
      <c r="I987413" s="6"/>
    </row>
    <row r="987414" spans="9:9">
      <c r="I987414" s="6"/>
    </row>
    <row r="987415" spans="9:9">
      <c r="I987415" s="6"/>
    </row>
    <row r="987416" spans="9:9">
      <c r="I987416" s="6"/>
    </row>
    <row r="987417" spans="9:9">
      <c r="I987417" s="6"/>
    </row>
    <row r="987418" spans="9:9">
      <c r="I987418" s="6"/>
    </row>
    <row r="987419" spans="9:9">
      <c r="I987419" s="6"/>
    </row>
    <row r="987420" spans="9:9">
      <c r="I987420" s="6"/>
    </row>
    <row r="987421" spans="9:9">
      <c r="I987421" s="6"/>
    </row>
    <row r="987422" spans="9:9">
      <c r="I987422" s="6"/>
    </row>
    <row r="987423" spans="9:9">
      <c r="I987423" s="6"/>
    </row>
    <row r="987424" spans="9:9">
      <c r="I987424" s="6"/>
    </row>
    <row r="987425" spans="9:9">
      <c r="I987425" s="6"/>
    </row>
    <row r="987426" spans="9:9">
      <c r="I987426" s="6"/>
    </row>
    <row r="987427" spans="9:9">
      <c r="I987427" s="6"/>
    </row>
    <row r="987428" spans="9:9">
      <c r="I987428" s="6"/>
    </row>
    <row r="987429" spans="9:9">
      <c r="I987429" s="6"/>
    </row>
    <row r="987430" spans="9:9">
      <c r="I987430" s="6"/>
    </row>
    <row r="987431" spans="9:9">
      <c r="I987431" s="6"/>
    </row>
    <row r="987432" spans="9:9">
      <c r="I987432" s="6"/>
    </row>
    <row r="987433" spans="9:9">
      <c r="I987433" s="6"/>
    </row>
    <row r="987434" spans="9:9">
      <c r="I987434" s="6"/>
    </row>
    <row r="987435" spans="9:9">
      <c r="I987435" s="6"/>
    </row>
    <row r="987436" spans="9:9">
      <c r="I987436" s="6"/>
    </row>
    <row r="987437" spans="9:9">
      <c r="I987437" s="6"/>
    </row>
    <row r="987438" spans="9:9">
      <c r="I987438" s="6"/>
    </row>
    <row r="987439" spans="9:9">
      <c r="I987439" s="6"/>
    </row>
    <row r="987440" spans="9:9">
      <c r="I987440" s="6"/>
    </row>
    <row r="987441" spans="9:9">
      <c r="I987441" s="6"/>
    </row>
    <row r="987442" spans="9:9">
      <c r="I987442" s="6"/>
    </row>
    <row r="987443" spans="9:9">
      <c r="I987443" s="6"/>
    </row>
    <row r="987444" spans="9:9">
      <c r="I987444" s="6"/>
    </row>
    <row r="987445" spans="9:9">
      <c r="I987445" s="6"/>
    </row>
    <row r="987446" spans="9:9">
      <c r="I987446" s="6"/>
    </row>
    <row r="987447" spans="9:9">
      <c r="I987447" s="6"/>
    </row>
    <row r="987448" spans="9:9">
      <c r="I987448" s="6"/>
    </row>
    <row r="987449" spans="9:9">
      <c r="I987449" s="6"/>
    </row>
    <row r="987450" spans="9:9">
      <c r="I987450" s="6"/>
    </row>
    <row r="987451" spans="9:9">
      <c r="I987451" s="6"/>
    </row>
    <row r="987452" spans="9:9">
      <c r="I987452" s="6"/>
    </row>
    <row r="987453" spans="9:9">
      <c r="I987453" s="6"/>
    </row>
    <row r="987454" spans="9:9">
      <c r="I987454" s="6"/>
    </row>
    <row r="987455" spans="9:9">
      <c r="I987455" s="6"/>
    </row>
    <row r="987456" spans="9:9">
      <c r="I987456" s="6"/>
    </row>
    <row r="987457" spans="9:9">
      <c r="I987457" s="6"/>
    </row>
    <row r="987458" spans="9:9">
      <c r="I987458" s="6"/>
    </row>
    <row r="987459" spans="9:9">
      <c r="I987459" s="6"/>
    </row>
    <row r="987460" spans="9:9">
      <c r="I987460" s="6"/>
    </row>
    <row r="987461" spans="9:9">
      <c r="I987461" s="6"/>
    </row>
    <row r="987462" spans="9:9">
      <c r="I987462" s="6"/>
    </row>
    <row r="987463" spans="9:9">
      <c r="I987463" s="6"/>
    </row>
    <row r="987464" spans="9:9">
      <c r="I987464" s="6"/>
    </row>
    <row r="987465" spans="9:9">
      <c r="I987465" s="6"/>
    </row>
    <row r="987466" spans="9:9">
      <c r="I987466" s="6"/>
    </row>
    <row r="987467" spans="9:9">
      <c r="I987467" s="6"/>
    </row>
    <row r="987468" spans="9:9">
      <c r="I987468" s="6"/>
    </row>
    <row r="987469" spans="9:9">
      <c r="I987469" s="6"/>
    </row>
    <row r="987470" spans="9:9">
      <c r="I987470" s="6"/>
    </row>
    <row r="987471" spans="9:9">
      <c r="I987471" s="6"/>
    </row>
    <row r="987472" spans="9:9">
      <c r="I987472" s="6"/>
    </row>
    <row r="987473" spans="9:9">
      <c r="I987473" s="6"/>
    </row>
    <row r="987474" spans="9:9">
      <c r="I987474" s="6"/>
    </row>
    <row r="987475" spans="9:9">
      <c r="I987475" s="6"/>
    </row>
    <row r="987476" spans="9:9">
      <c r="I987476" s="6"/>
    </row>
    <row r="987477" spans="9:9">
      <c r="I987477" s="6"/>
    </row>
    <row r="987478" spans="9:9">
      <c r="I987478" s="6"/>
    </row>
    <row r="987479" spans="9:9">
      <c r="I987479" s="6"/>
    </row>
    <row r="987480" spans="9:9">
      <c r="I987480" s="6"/>
    </row>
    <row r="987481" spans="9:9">
      <c r="I987481" s="6"/>
    </row>
    <row r="987482" spans="9:9">
      <c r="I987482" s="6"/>
    </row>
    <row r="987483" spans="9:9">
      <c r="I987483" s="6"/>
    </row>
    <row r="987484" spans="9:9">
      <c r="I987484" s="6"/>
    </row>
    <row r="987485" spans="9:9">
      <c r="I987485" s="6"/>
    </row>
    <row r="987486" spans="9:9">
      <c r="I987486" s="6"/>
    </row>
    <row r="987487" spans="9:9">
      <c r="I987487" s="6"/>
    </row>
    <row r="987488" spans="9:9">
      <c r="I987488" s="6"/>
    </row>
    <row r="987489" spans="9:9">
      <c r="I987489" s="6"/>
    </row>
    <row r="987490" spans="9:9">
      <c r="I987490" s="6"/>
    </row>
    <row r="987491" spans="9:9">
      <c r="I987491" s="6"/>
    </row>
    <row r="987492" spans="9:9">
      <c r="I987492" s="6"/>
    </row>
    <row r="987493" spans="9:9">
      <c r="I987493" s="6"/>
    </row>
    <row r="987494" spans="9:9">
      <c r="I987494" s="6"/>
    </row>
    <row r="987495" spans="9:9">
      <c r="I987495" s="6"/>
    </row>
    <row r="987496" spans="9:9">
      <c r="I987496" s="6"/>
    </row>
    <row r="987497" spans="9:9">
      <c r="I987497" s="6"/>
    </row>
    <row r="987498" spans="9:9">
      <c r="I987498" s="6"/>
    </row>
    <row r="987499" spans="9:9">
      <c r="I987499" s="6"/>
    </row>
    <row r="987500" spans="9:9">
      <c r="I987500" s="6"/>
    </row>
    <row r="987501" spans="9:9">
      <c r="I987501" s="6"/>
    </row>
    <row r="987502" spans="9:9">
      <c r="I987502" s="6"/>
    </row>
    <row r="987503" spans="9:9">
      <c r="I987503" s="6"/>
    </row>
    <row r="987504" spans="9:9">
      <c r="I987504" s="6"/>
    </row>
    <row r="987505" spans="9:9">
      <c r="I987505" s="6"/>
    </row>
    <row r="987506" spans="9:9">
      <c r="I987506" s="6"/>
    </row>
    <row r="987507" spans="9:9">
      <c r="I987507" s="6"/>
    </row>
    <row r="987508" spans="9:9">
      <c r="I987508" s="6"/>
    </row>
    <row r="987509" spans="9:9">
      <c r="I987509" s="6"/>
    </row>
    <row r="987510" spans="9:9">
      <c r="I987510" s="6"/>
    </row>
    <row r="987511" spans="9:9">
      <c r="I987511" s="6"/>
    </row>
    <row r="987512" spans="9:9">
      <c r="I987512" s="6"/>
    </row>
    <row r="987513" spans="9:9">
      <c r="I987513" s="6"/>
    </row>
    <row r="987514" spans="9:9">
      <c r="I987514" s="6"/>
    </row>
    <row r="987515" spans="9:9">
      <c r="I987515" s="6"/>
    </row>
    <row r="987516" spans="9:9">
      <c r="I987516" s="6"/>
    </row>
    <row r="987517" spans="9:9">
      <c r="I987517" s="6"/>
    </row>
    <row r="987518" spans="9:9">
      <c r="I987518" s="6"/>
    </row>
    <row r="987519" spans="9:9">
      <c r="I987519" s="6"/>
    </row>
    <row r="987520" spans="9:9">
      <c r="I987520" s="6"/>
    </row>
    <row r="987521" spans="9:9">
      <c r="I987521" s="6"/>
    </row>
    <row r="987522" spans="9:9">
      <c r="I987522" s="6"/>
    </row>
    <row r="987523" spans="9:9">
      <c r="I987523" s="6"/>
    </row>
    <row r="987524" spans="9:9">
      <c r="I987524" s="6"/>
    </row>
    <row r="987525" spans="9:9">
      <c r="I987525" s="6"/>
    </row>
    <row r="987526" spans="9:9">
      <c r="I987526" s="6"/>
    </row>
    <row r="987527" spans="9:9">
      <c r="I987527" s="6"/>
    </row>
    <row r="987528" spans="9:9">
      <c r="I987528" s="6"/>
    </row>
    <row r="987529" spans="9:9">
      <c r="I987529" s="6"/>
    </row>
    <row r="987530" spans="9:9">
      <c r="I987530" s="6"/>
    </row>
    <row r="987531" spans="9:9">
      <c r="I987531" s="6"/>
    </row>
    <row r="987532" spans="9:9">
      <c r="I987532" s="6"/>
    </row>
    <row r="987533" spans="9:9">
      <c r="I987533" s="6"/>
    </row>
    <row r="987534" spans="9:9">
      <c r="I987534" s="6"/>
    </row>
    <row r="987535" spans="9:9">
      <c r="I987535" s="6"/>
    </row>
    <row r="987536" spans="9:9">
      <c r="I987536" s="6"/>
    </row>
    <row r="987537" spans="9:9">
      <c r="I987537" s="6"/>
    </row>
    <row r="987538" spans="9:9">
      <c r="I987538" s="6"/>
    </row>
    <row r="987539" spans="9:9">
      <c r="I987539" s="6"/>
    </row>
    <row r="987540" spans="9:9">
      <c r="I987540" s="6"/>
    </row>
    <row r="987541" spans="9:9">
      <c r="I987541" s="6"/>
    </row>
    <row r="987542" spans="9:9">
      <c r="I987542" s="6"/>
    </row>
    <row r="987543" spans="9:9">
      <c r="I987543" s="6"/>
    </row>
    <row r="987544" spans="9:9">
      <c r="I987544" s="6"/>
    </row>
    <row r="987545" spans="9:9">
      <c r="I987545" s="6"/>
    </row>
    <row r="987546" spans="9:9">
      <c r="I987546" s="6"/>
    </row>
    <row r="987547" spans="9:9">
      <c r="I987547" s="6"/>
    </row>
    <row r="987548" spans="9:9">
      <c r="I987548" s="6"/>
    </row>
    <row r="987549" spans="9:9">
      <c r="I987549" s="6"/>
    </row>
    <row r="987550" spans="9:9">
      <c r="I987550" s="6"/>
    </row>
    <row r="987551" spans="9:9">
      <c r="I987551" s="6"/>
    </row>
    <row r="987552" spans="9:9">
      <c r="I987552" s="6"/>
    </row>
    <row r="987553" spans="9:9">
      <c r="I987553" s="6"/>
    </row>
    <row r="987554" spans="9:9">
      <c r="I987554" s="6"/>
    </row>
    <row r="987555" spans="9:9">
      <c r="I987555" s="6"/>
    </row>
    <row r="987556" spans="9:9">
      <c r="I987556" s="6"/>
    </row>
    <row r="987557" spans="9:9">
      <c r="I987557" s="6"/>
    </row>
    <row r="987558" spans="9:9">
      <c r="I987558" s="6"/>
    </row>
    <row r="987559" spans="9:9">
      <c r="I987559" s="6"/>
    </row>
    <row r="987560" spans="9:9">
      <c r="I987560" s="6"/>
    </row>
    <row r="987561" spans="9:9">
      <c r="I987561" s="6"/>
    </row>
    <row r="987562" spans="9:9">
      <c r="I987562" s="6"/>
    </row>
    <row r="987563" spans="9:9">
      <c r="I987563" s="6"/>
    </row>
    <row r="987564" spans="9:9">
      <c r="I987564" s="6"/>
    </row>
    <row r="987565" spans="9:9">
      <c r="I987565" s="6"/>
    </row>
    <row r="987566" spans="9:9">
      <c r="I987566" s="6"/>
    </row>
    <row r="987567" spans="9:9">
      <c r="I987567" s="6"/>
    </row>
    <row r="987568" spans="9:9">
      <c r="I987568" s="6"/>
    </row>
    <row r="987569" spans="9:9">
      <c r="I987569" s="6"/>
    </row>
    <row r="987570" spans="9:9">
      <c r="I987570" s="6"/>
    </row>
    <row r="987571" spans="9:9">
      <c r="I987571" s="6"/>
    </row>
    <row r="987572" spans="9:9">
      <c r="I987572" s="6"/>
    </row>
    <row r="987573" spans="9:9">
      <c r="I987573" s="6"/>
    </row>
    <row r="987574" spans="9:9">
      <c r="I987574" s="6"/>
    </row>
    <row r="987575" spans="9:9">
      <c r="I987575" s="6"/>
    </row>
    <row r="987576" spans="9:9">
      <c r="I987576" s="6"/>
    </row>
    <row r="987577" spans="9:9">
      <c r="I987577" s="6"/>
    </row>
    <row r="987578" spans="9:9">
      <c r="I987578" s="6"/>
    </row>
    <row r="987579" spans="9:9">
      <c r="I987579" s="6"/>
    </row>
    <row r="987580" spans="9:9">
      <c r="I987580" s="6"/>
    </row>
    <row r="987581" spans="9:9">
      <c r="I987581" s="6"/>
    </row>
    <row r="987582" spans="9:9">
      <c r="I987582" s="6"/>
    </row>
    <row r="987583" spans="9:9">
      <c r="I987583" s="6"/>
    </row>
    <row r="987584" spans="9:9">
      <c r="I987584" s="6"/>
    </row>
    <row r="987585" spans="9:9">
      <c r="I987585" s="6"/>
    </row>
    <row r="987586" spans="9:9">
      <c r="I987586" s="6"/>
    </row>
    <row r="987587" spans="9:9">
      <c r="I987587" s="6"/>
    </row>
    <row r="987588" spans="9:9">
      <c r="I987588" s="6"/>
    </row>
    <row r="987589" spans="9:9">
      <c r="I987589" s="6"/>
    </row>
    <row r="987590" spans="9:9">
      <c r="I987590" s="6"/>
    </row>
    <row r="987591" spans="9:9">
      <c r="I987591" s="6"/>
    </row>
    <row r="987592" spans="9:9">
      <c r="I987592" s="6"/>
    </row>
    <row r="987593" spans="9:9">
      <c r="I987593" s="6"/>
    </row>
    <row r="987594" spans="9:9">
      <c r="I987594" s="6"/>
    </row>
    <row r="987595" spans="9:9">
      <c r="I987595" s="6"/>
    </row>
    <row r="987596" spans="9:9">
      <c r="I987596" s="6"/>
    </row>
    <row r="987597" spans="9:9">
      <c r="I987597" s="6"/>
    </row>
    <row r="987598" spans="9:9">
      <c r="I987598" s="6"/>
    </row>
    <row r="987599" spans="9:9">
      <c r="I987599" s="6"/>
    </row>
    <row r="987600" spans="9:9">
      <c r="I987600" s="6"/>
    </row>
    <row r="987601" spans="9:9">
      <c r="I987601" s="6"/>
    </row>
    <row r="987602" spans="9:9">
      <c r="I987602" s="6"/>
    </row>
    <row r="987603" spans="9:9">
      <c r="I987603" s="6"/>
    </row>
    <row r="987604" spans="9:9">
      <c r="I987604" s="6"/>
    </row>
    <row r="987605" spans="9:9">
      <c r="I987605" s="6"/>
    </row>
    <row r="987606" spans="9:9">
      <c r="I987606" s="6"/>
    </row>
    <row r="987607" spans="9:9">
      <c r="I987607" s="6"/>
    </row>
    <row r="987608" spans="9:9">
      <c r="I987608" s="6"/>
    </row>
    <row r="987609" spans="9:9">
      <c r="I987609" s="6"/>
    </row>
    <row r="987610" spans="9:9">
      <c r="I987610" s="6"/>
    </row>
    <row r="987611" spans="9:9">
      <c r="I987611" s="6"/>
    </row>
    <row r="987612" spans="9:9">
      <c r="I987612" s="6"/>
    </row>
    <row r="987613" spans="9:9">
      <c r="I987613" s="6"/>
    </row>
    <row r="987614" spans="9:9">
      <c r="I987614" s="6"/>
    </row>
    <row r="987615" spans="9:9">
      <c r="I987615" s="6"/>
    </row>
    <row r="987616" spans="9:9">
      <c r="I987616" s="6"/>
    </row>
    <row r="987617" spans="9:9">
      <c r="I987617" s="6"/>
    </row>
    <row r="987618" spans="9:9">
      <c r="I987618" s="6"/>
    </row>
    <row r="987619" spans="9:9">
      <c r="I987619" s="6"/>
    </row>
    <row r="987620" spans="9:9">
      <c r="I987620" s="6"/>
    </row>
    <row r="987621" spans="9:9">
      <c r="I987621" s="6"/>
    </row>
    <row r="987622" spans="9:9">
      <c r="I987622" s="6"/>
    </row>
    <row r="987623" spans="9:9">
      <c r="I987623" s="6"/>
    </row>
    <row r="987624" spans="9:9">
      <c r="I987624" s="6"/>
    </row>
    <row r="987625" spans="9:9">
      <c r="I987625" s="6"/>
    </row>
    <row r="987626" spans="9:9">
      <c r="I987626" s="6"/>
    </row>
    <row r="987627" spans="9:9">
      <c r="I987627" s="6"/>
    </row>
    <row r="987628" spans="9:9">
      <c r="I987628" s="6"/>
    </row>
    <row r="987629" spans="9:9">
      <c r="I987629" s="6"/>
    </row>
    <row r="987630" spans="9:9">
      <c r="I987630" s="6"/>
    </row>
    <row r="987631" spans="9:9">
      <c r="I987631" s="6"/>
    </row>
    <row r="987632" spans="9:9">
      <c r="I987632" s="6"/>
    </row>
    <row r="987633" spans="9:9">
      <c r="I987633" s="6"/>
    </row>
    <row r="987634" spans="9:9">
      <c r="I987634" s="6"/>
    </row>
    <row r="987635" spans="9:9">
      <c r="I987635" s="6"/>
    </row>
    <row r="987636" spans="9:9">
      <c r="I987636" s="6"/>
    </row>
    <row r="987637" spans="9:9">
      <c r="I987637" s="6"/>
    </row>
    <row r="987638" spans="9:9">
      <c r="I987638" s="6"/>
    </row>
    <row r="987639" spans="9:9">
      <c r="I987639" s="6"/>
    </row>
    <row r="987640" spans="9:9">
      <c r="I987640" s="6"/>
    </row>
    <row r="987641" spans="9:9">
      <c r="I987641" s="6"/>
    </row>
    <row r="987642" spans="9:9">
      <c r="I987642" s="6"/>
    </row>
    <row r="987643" spans="9:9">
      <c r="I987643" s="6"/>
    </row>
    <row r="987644" spans="9:9">
      <c r="I987644" s="6"/>
    </row>
    <row r="987645" spans="9:9">
      <c r="I987645" s="6"/>
    </row>
    <row r="987646" spans="9:9">
      <c r="I987646" s="6"/>
    </row>
    <row r="987647" spans="9:9">
      <c r="I987647" s="6"/>
    </row>
    <row r="987648" spans="9:9">
      <c r="I987648" s="6"/>
    </row>
    <row r="987649" spans="9:9">
      <c r="I987649" s="6"/>
    </row>
    <row r="987650" spans="9:9">
      <c r="I987650" s="6"/>
    </row>
    <row r="987651" spans="9:9">
      <c r="I987651" s="6"/>
    </row>
    <row r="987652" spans="9:9">
      <c r="I987652" s="6"/>
    </row>
    <row r="987653" spans="9:9">
      <c r="I987653" s="6"/>
    </row>
    <row r="987654" spans="9:9">
      <c r="I987654" s="6"/>
    </row>
    <row r="987655" spans="9:9">
      <c r="I987655" s="6"/>
    </row>
    <row r="987656" spans="9:9">
      <c r="I987656" s="6"/>
    </row>
    <row r="987657" spans="9:9">
      <c r="I987657" s="6"/>
    </row>
    <row r="987658" spans="9:9">
      <c r="I987658" s="6"/>
    </row>
    <row r="987659" spans="9:9">
      <c r="I987659" s="6"/>
    </row>
    <row r="987660" spans="9:9">
      <c r="I987660" s="6"/>
    </row>
    <row r="987661" spans="9:9">
      <c r="I987661" s="6"/>
    </row>
    <row r="987662" spans="9:9">
      <c r="I987662" s="6"/>
    </row>
    <row r="987663" spans="9:9">
      <c r="I987663" s="6"/>
    </row>
    <row r="987664" spans="9:9">
      <c r="I987664" s="6"/>
    </row>
    <row r="987665" spans="9:9">
      <c r="I987665" s="6"/>
    </row>
    <row r="987666" spans="9:9">
      <c r="I987666" s="6"/>
    </row>
    <row r="987667" spans="9:9">
      <c r="I987667" s="6"/>
    </row>
    <row r="987668" spans="9:9">
      <c r="I987668" s="6"/>
    </row>
    <row r="987669" spans="9:9">
      <c r="I987669" s="6"/>
    </row>
    <row r="987670" spans="9:9">
      <c r="I987670" s="6"/>
    </row>
    <row r="987671" spans="9:9">
      <c r="I987671" s="6"/>
    </row>
    <row r="987672" spans="9:9">
      <c r="I987672" s="6"/>
    </row>
    <row r="987673" spans="9:9">
      <c r="I987673" s="6"/>
    </row>
    <row r="987674" spans="9:9">
      <c r="I987674" s="6"/>
    </row>
    <row r="987675" spans="9:9">
      <c r="I987675" s="6"/>
    </row>
    <row r="987676" spans="9:9">
      <c r="I987676" s="6"/>
    </row>
    <row r="987677" spans="9:9">
      <c r="I987677" s="6"/>
    </row>
    <row r="987678" spans="9:9">
      <c r="I987678" s="6"/>
    </row>
    <row r="987679" spans="9:9">
      <c r="I987679" s="6"/>
    </row>
    <row r="987680" spans="9:9">
      <c r="I987680" s="6"/>
    </row>
    <row r="987681" spans="9:9">
      <c r="I987681" s="6"/>
    </row>
    <row r="987682" spans="9:9">
      <c r="I987682" s="6"/>
    </row>
    <row r="987683" spans="9:9">
      <c r="I987683" s="6"/>
    </row>
    <row r="987684" spans="9:9">
      <c r="I987684" s="6"/>
    </row>
    <row r="987685" spans="9:9">
      <c r="I987685" s="6"/>
    </row>
    <row r="987686" spans="9:9">
      <c r="I987686" s="6"/>
    </row>
    <row r="987687" spans="9:9">
      <c r="I987687" s="6"/>
    </row>
    <row r="987688" spans="9:9">
      <c r="I987688" s="6"/>
    </row>
    <row r="987689" spans="9:9">
      <c r="I987689" s="6"/>
    </row>
    <row r="987690" spans="9:9">
      <c r="I987690" s="6"/>
    </row>
    <row r="987691" spans="9:9">
      <c r="I987691" s="6"/>
    </row>
    <row r="987692" spans="9:9">
      <c r="I987692" s="6"/>
    </row>
    <row r="987693" spans="9:9">
      <c r="I987693" s="6"/>
    </row>
    <row r="987694" spans="9:9">
      <c r="I987694" s="6"/>
    </row>
    <row r="987695" spans="9:9">
      <c r="I987695" s="6"/>
    </row>
    <row r="987696" spans="9:9">
      <c r="I987696" s="6"/>
    </row>
    <row r="987697" spans="9:9">
      <c r="I987697" s="6"/>
    </row>
    <row r="987698" spans="9:9">
      <c r="I987698" s="6"/>
    </row>
    <row r="987699" spans="9:9">
      <c r="I987699" s="6"/>
    </row>
    <row r="987700" spans="9:9">
      <c r="I987700" s="6"/>
    </row>
    <row r="987701" spans="9:9">
      <c r="I987701" s="6"/>
    </row>
    <row r="987702" spans="9:9">
      <c r="I987702" s="6"/>
    </row>
    <row r="987703" spans="9:9">
      <c r="I987703" s="6"/>
    </row>
    <row r="987704" spans="9:9">
      <c r="I987704" s="6"/>
    </row>
    <row r="987705" spans="9:9">
      <c r="I987705" s="6"/>
    </row>
    <row r="987706" spans="9:9">
      <c r="I987706" s="6"/>
    </row>
    <row r="987707" spans="9:9">
      <c r="I987707" s="6"/>
    </row>
    <row r="987708" spans="9:9">
      <c r="I987708" s="6"/>
    </row>
    <row r="987709" spans="9:9">
      <c r="I987709" s="6"/>
    </row>
    <row r="987710" spans="9:9">
      <c r="I987710" s="6"/>
    </row>
    <row r="987711" spans="9:9">
      <c r="I987711" s="6"/>
    </row>
    <row r="987712" spans="9:9">
      <c r="I987712" s="6"/>
    </row>
    <row r="987713" spans="9:9">
      <c r="I987713" s="6"/>
    </row>
    <row r="987714" spans="9:9">
      <c r="I987714" s="6"/>
    </row>
    <row r="987715" spans="9:9">
      <c r="I987715" s="6"/>
    </row>
    <row r="987716" spans="9:9">
      <c r="I987716" s="6"/>
    </row>
    <row r="987717" spans="9:9">
      <c r="I987717" s="6"/>
    </row>
    <row r="987718" spans="9:9">
      <c r="I987718" s="6"/>
    </row>
    <row r="987719" spans="9:9">
      <c r="I987719" s="6"/>
    </row>
    <row r="987720" spans="9:9">
      <c r="I987720" s="6"/>
    </row>
    <row r="987721" spans="9:9">
      <c r="I987721" s="6"/>
    </row>
    <row r="987722" spans="9:9">
      <c r="I987722" s="6"/>
    </row>
    <row r="987723" spans="9:9">
      <c r="I987723" s="6"/>
    </row>
    <row r="987724" spans="9:9">
      <c r="I987724" s="6"/>
    </row>
    <row r="987725" spans="9:9">
      <c r="I987725" s="6"/>
    </row>
    <row r="987726" spans="9:9">
      <c r="I987726" s="6"/>
    </row>
    <row r="987727" spans="9:9">
      <c r="I987727" s="6"/>
    </row>
    <row r="987728" spans="9:9">
      <c r="I987728" s="6"/>
    </row>
    <row r="987729" spans="9:9">
      <c r="I987729" s="6"/>
    </row>
    <row r="987730" spans="9:9">
      <c r="I987730" s="6"/>
    </row>
    <row r="987731" spans="9:9">
      <c r="I987731" s="6"/>
    </row>
    <row r="987732" spans="9:9">
      <c r="I987732" s="6"/>
    </row>
    <row r="987733" spans="9:9">
      <c r="I987733" s="6"/>
    </row>
    <row r="987734" spans="9:9">
      <c r="I987734" s="6"/>
    </row>
    <row r="987735" spans="9:9">
      <c r="I987735" s="6"/>
    </row>
    <row r="987736" spans="9:9">
      <c r="I987736" s="6"/>
    </row>
    <row r="987737" spans="9:9">
      <c r="I987737" s="6"/>
    </row>
    <row r="987738" spans="9:9">
      <c r="I987738" s="6"/>
    </row>
    <row r="987739" spans="9:9">
      <c r="I987739" s="6"/>
    </row>
    <row r="987740" spans="9:9">
      <c r="I987740" s="6"/>
    </row>
    <row r="987741" spans="9:9">
      <c r="I987741" s="6"/>
    </row>
    <row r="987742" spans="9:9">
      <c r="I987742" s="6"/>
    </row>
    <row r="987743" spans="9:9">
      <c r="I987743" s="6"/>
    </row>
    <row r="987744" spans="9:9">
      <c r="I987744" s="6"/>
    </row>
    <row r="987745" spans="9:9">
      <c r="I987745" s="6"/>
    </row>
    <row r="987746" spans="9:9">
      <c r="I987746" s="6"/>
    </row>
    <row r="987747" spans="9:9">
      <c r="I987747" s="6"/>
    </row>
    <row r="987748" spans="9:9">
      <c r="I987748" s="6"/>
    </row>
    <row r="987749" spans="9:9">
      <c r="I987749" s="6"/>
    </row>
    <row r="987750" spans="9:9">
      <c r="I987750" s="6"/>
    </row>
    <row r="987751" spans="9:9">
      <c r="I987751" s="6"/>
    </row>
    <row r="987752" spans="9:9">
      <c r="I987752" s="6"/>
    </row>
    <row r="987753" spans="9:9">
      <c r="I987753" s="6"/>
    </row>
    <row r="987754" spans="9:9">
      <c r="I987754" s="6"/>
    </row>
    <row r="987755" spans="9:9">
      <c r="I987755" s="6"/>
    </row>
    <row r="987756" spans="9:9">
      <c r="I987756" s="6"/>
    </row>
    <row r="987757" spans="9:9">
      <c r="I987757" s="6"/>
    </row>
    <row r="987758" spans="9:9">
      <c r="I987758" s="6"/>
    </row>
    <row r="987759" spans="9:9">
      <c r="I987759" s="6"/>
    </row>
    <row r="987760" spans="9:9">
      <c r="I987760" s="6"/>
    </row>
    <row r="987761" spans="9:9">
      <c r="I987761" s="6"/>
    </row>
    <row r="987762" spans="9:9">
      <c r="I987762" s="6"/>
    </row>
    <row r="987763" spans="9:9">
      <c r="I987763" s="6"/>
    </row>
    <row r="987764" spans="9:9">
      <c r="I987764" s="6"/>
    </row>
    <row r="987765" spans="9:9">
      <c r="I987765" s="6"/>
    </row>
    <row r="987766" spans="9:9">
      <c r="I987766" s="6"/>
    </row>
    <row r="987767" spans="9:9">
      <c r="I987767" s="6"/>
    </row>
    <row r="987768" spans="9:9">
      <c r="I987768" s="6"/>
    </row>
    <row r="987769" spans="9:9">
      <c r="I987769" s="6"/>
    </row>
    <row r="987770" spans="9:9">
      <c r="I987770" s="6"/>
    </row>
    <row r="987771" spans="9:9">
      <c r="I987771" s="6"/>
    </row>
    <row r="987772" spans="9:9">
      <c r="I987772" s="6"/>
    </row>
    <row r="987773" spans="9:9">
      <c r="I987773" s="6"/>
    </row>
    <row r="987774" spans="9:9">
      <c r="I987774" s="6"/>
    </row>
    <row r="987775" spans="9:9">
      <c r="I987775" s="6"/>
    </row>
    <row r="987776" spans="9:9">
      <c r="I987776" s="6"/>
    </row>
    <row r="987777" spans="9:9">
      <c r="I987777" s="6"/>
    </row>
    <row r="987778" spans="9:9">
      <c r="I987778" s="6"/>
    </row>
    <row r="987779" spans="9:9">
      <c r="I987779" s="6"/>
    </row>
    <row r="987780" spans="9:9">
      <c r="I987780" s="6"/>
    </row>
    <row r="987781" spans="9:9">
      <c r="I987781" s="6"/>
    </row>
    <row r="987782" spans="9:9">
      <c r="I987782" s="6"/>
    </row>
    <row r="987783" spans="9:9">
      <c r="I987783" s="6"/>
    </row>
    <row r="987784" spans="9:9">
      <c r="I987784" s="6"/>
    </row>
    <row r="987785" spans="9:9">
      <c r="I987785" s="6"/>
    </row>
    <row r="987786" spans="9:9">
      <c r="I987786" s="6"/>
    </row>
    <row r="987787" spans="9:9">
      <c r="I987787" s="6"/>
    </row>
    <row r="987788" spans="9:9">
      <c r="I987788" s="6"/>
    </row>
    <row r="987789" spans="9:9">
      <c r="I987789" s="6"/>
    </row>
    <row r="987790" spans="9:9">
      <c r="I987790" s="6"/>
    </row>
    <row r="987791" spans="9:9">
      <c r="I987791" s="6"/>
    </row>
    <row r="987792" spans="9:9">
      <c r="I987792" s="6"/>
    </row>
    <row r="987793" spans="9:9">
      <c r="I987793" s="6"/>
    </row>
    <row r="987794" spans="9:9">
      <c r="I987794" s="6"/>
    </row>
    <row r="987795" spans="9:9">
      <c r="I987795" s="6"/>
    </row>
    <row r="987796" spans="9:9">
      <c r="I987796" s="6"/>
    </row>
    <row r="987797" spans="9:9">
      <c r="I987797" s="6"/>
    </row>
    <row r="987798" spans="9:9">
      <c r="I987798" s="6"/>
    </row>
    <row r="987799" spans="9:9">
      <c r="I987799" s="6"/>
    </row>
    <row r="987800" spans="9:9">
      <c r="I987800" s="6"/>
    </row>
    <row r="987801" spans="9:9">
      <c r="I987801" s="6"/>
    </row>
    <row r="987802" spans="9:9">
      <c r="I987802" s="6"/>
    </row>
    <row r="987803" spans="9:9">
      <c r="I987803" s="6"/>
    </row>
    <row r="987804" spans="9:9">
      <c r="I987804" s="6"/>
    </row>
    <row r="987805" spans="9:9">
      <c r="I987805" s="6"/>
    </row>
    <row r="987806" spans="9:9">
      <c r="I987806" s="6"/>
    </row>
    <row r="987807" spans="9:9">
      <c r="I987807" s="6"/>
    </row>
    <row r="987808" spans="9:9">
      <c r="I987808" s="6"/>
    </row>
    <row r="987809" spans="9:9">
      <c r="I987809" s="6"/>
    </row>
    <row r="987810" spans="9:9">
      <c r="I987810" s="6"/>
    </row>
    <row r="987811" spans="9:9">
      <c r="I987811" s="6"/>
    </row>
    <row r="987812" spans="9:9">
      <c r="I987812" s="6"/>
    </row>
    <row r="987813" spans="9:9">
      <c r="I987813" s="6"/>
    </row>
    <row r="987814" spans="9:9">
      <c r="I987814" s="6"/>
    </row>
    <row r="987815" spans="9:9">
      <c r="I987815" s="6"/>
    </row>
    <row r="987816" spans="9:9">
      <c r="I987816" s="6"/>
    </row>
    <row r="987817" spans="9:9">
      <c r="I987817" s="6"/>
    </row>
    <row r="987818" spans="9:9">
      <c r="I987818" s="6"/>
    </row>
    <row r="987819" spans="9:9">
      <c r="I987819" s="6"/>
    </row>
    <row r="987820" spans="9:9">
      <c r="I987820" s="6"/>
    </row>
    <row r="987821" spans="9:9">
      <c r="I987821" s="6"/>
    </row>
    <row r="987822" spans="9:9">
      <c r="I987822" s="6"/>
    </row>
    <row r="987823" spans="9:9">
      <c r="I987823" s="6"/>
    </row>
    <row r="987824" spans="9:9">
      <c r="I987824" s="6"/>
    </row>
    <row r="987825" spans="9:9">
      <c r="I987825" s="6"/>
    </row>
    <row r="987826" spans="9:9">
      <c r="I987826" s="6"/>
    </row>
    <row r="987827" spans="9:9">
      <c r="I987827" s="6"/>
    </row>
    <row r="987828" spans="9:9">
      <c r="I987828" s="6"/>
    </row>
    <row r="987829" spans="9:9">
      <c r="I987829" s="6"/>
    </row>
    <row r="987830" spans="9:9">
      <c r="I987830" s="6"/>
    </row>
    <row r="987831" spans="9:9">
      <c r="I987831" s="6"/>
    </row>
    <row r="987832" spans="9:9">
      <c r="I987832" s="6"/>
    </row>
    <row r="987833" spans="9:9">
      <c r="I987833" s="6"/>
    </row>
    <row r="987834" spans="9:9">
      <c r="I987834" s="6"/>
    </row>
    <row r="987835" spans="9:9">
      <c r="I987835" s="6"/>
    </row>
    <row r="987836" spans="9:9">
      <c r="I987836" s="6"/>
    </row>
    <row r="987837" spans="9:9">
      <c r="I987837" s="6"/>
    </row>
    <row r="987838" spans="9:9">
      <c r="I987838" s="6"/>
    </row>
    <row r="987839" spans="9:9">
      <c r="I987839" s="6"/>
    </row>
    <row r="987840" spans="9:9">
      <c r="I987840" s="6"/>
    </row>
    <row r="987841" spans="9:9">
      <c r="I987841" s="6"/>
    </row>
    <row r="987842" spans="9:9">
      <c r="I987842" s="6"/>
    </row>
    <row r="987843" spans="9:9">
      <c r="I987843" s="6"/>
    </row>
    <row r="987844" spans="9:9">
      <c r="I987844" s="6"/>
    </row>
    <row r="987845" spans="9:9">
      <c r="I987845" s="6"/>
    </row>
    <row r="987846" spans="9:9">
      <c r="I987846" s="6"/>
    </row>
    <row r="987847" spans="9:9">
      <c r="I987847" s="6"/>
    </row>
    <row r="987848" spans="9:9">
      <c r="I987848" s="6"/>
    </row>
    <row r="987849" spans="9:9">
      <c r="I987849" s="6"/>
    </row>
    <row r="987850" spans="9:9">
      <c r="I987850" s="6"/>
    </row>
    <row r="987851" spans="9:9">
      <c r="I987851" s="6"/>
    </row>
    <row r="987852" spans="9:9">
      <c r="I987852" s="6"/>
    </row>
    <row r="987853" spans="9:9">
      <c r="I987853" s="6"/>
    </row>
    <row r="987854" spans="9:9">
      <c r="I987854" s="6"/>
    </row>
    <row r="987855" spans="9:9">
      <c r="I987855" s="6"/>
    </row>
    <row r="987856" spans="9:9">
      <c r="I987856" s="6"/>
    </row>
    <row r="987857" spans="9:9">
      <c r="I987857" s="6"/>
    </row>
    <row r="987858" spans="9:9">
      <c r="I987858" s="6"/>
    </row>
    <row r="987859" spans="9:9">
      <c r="I987859" s="6"/>
    </row>
    <row r="987860" spans="9:9">
      <c r="I987860" s="6"/>
    </row>
    <row r="987861" spans="9:9">
      <c r="I987861" s="6"/>
    </row>
    <row r="987862" spans="9:9">
      <c r="I987862" s="6"/>
    </row>
    <row r="987863" spans="9:9">
      <c r="I987863" s="6"/>
    </row>
    <row r="987864" spans="9:9">
      <c r="I987864" s="6"/>
    </row>
    <row r="987865" spans="9:9">
      <c r="I987865" s="6"/>
    </row>
    <row r="987866" spans="9:9">
      <c r="I987866" s="6"/>
    </row>
    <row r="987867" spans="9:9">
      <c r="I987867" s="6"/>
    </row>
    <row r="987868" spans="9:9">
      <c r="I987868" s="6"/>
    </row>
    <row r="987869" spans="9:9">
      <c r="I987869" s="6"/>
    </row>
    <row r="987870" spans="9:9">
      <c r="I987870" s="6"/>
    </row>
    <row r="987871" spans="9:9">
      <c r="I987871" s="6"/>
    </row>
    <row r="987872" spans="9:9">
      <c r="I987872" s="6"/>
    </row>
    <row r="987873" spans="9:9">
      <c r="I987873" s="6"/>
    </row>
    <row r="987874" spans="9:9">
      <c r="I987874" s="6"/>
    </row>
    <row r="987875" spans="9:9">
      <c r="I987875" s="6"/>
    </row>
    <row r="987876" spans="9:9">
      <c r="I987876" s="6"/>
    </row>
    <row r="987877" spans="9:9">
      <c r="I987877" s="6"/>
    </row>
    <row r="987878" spans="9:9">
      <c r="I987878" s="6"/>
    </row>
    <row r="987879" spans="9:9">
      <c r="I987879" s="6"/>
    </row>
    <row r="987880" spans="9:9">
      <c r="I987880" s="6"/>
    </row>
    <row r="987881" spans="9:9">
      <c r="I987881" s="6"/>
    </row>
    <row r="987882" spans="9:9">
      <c r="I987882" s="6"/>
    </row>
    <row r="987883" spans="9:9">
      <c r="I987883" s="6"/>
    </row>
    <row r="987884" spans="9:9">
      <c r="I987884" s="6"/>
    </row>
    <row r="987885" spans="9:9">
      <c r="I987885" s="6"/>
    </row>
    <row r="987886" spans="9:9">
      <c r="I987886" s="6"/>
    </row>
    <row r="987887" spans="9:9">
      <c r="I987887" s="6"/>
    </row>
    <row r="987888" spans="9:9">
      <c r="I987888" s="6"/>
    </row>
    <row r="987889" spans="9:9">
      <c r="I987889" s="6"/>
    </row>
    <row r="987890" spans="9:9">
      <c r="I987890" s="6"/>
    </row>
    <row r="987891" spans="9:9">
      <c r="I987891" s="6"/>
    </row>
    <row r="987892" spans="9:9">
      <c r="I987892" s="6"/>
    </row>
    <row r="987893" spans="9:9">
      <c r="I987893" s="6"/>
    </row>
    <row r="987894" spans="9:9">
      <c r="I987894" s="6"/>
    </row>
    <row r="987895" spans="9:9">
      <c r="I987895" s="6"/>
    </row>
    <row r="987896" spans="9:9">
      <c r="I987896" s="6"/>
    </row>
    <row r="987897" spans="9:9">
      <c r="I987897" s="6"/>
    </row>
    <row r="987898" spans="9:9">
      <c r="I987898" s="6"/>
    </row>
    <row r="987899" spans="9:9">
      <c r="I987899" s="6"/>
    </row>
    <row r="987900" spans="9:9">
      <c r="I987900" s="6"/>
    </row>
    <row r="987901" spans="9:9">
      <c r="I987901" s="6"/>
    </row>
    <row r="987902" spans="9:9">
      <c r="I987902" s="6"/>
    </row>
    <row r="987903" spans="9:9">
      <c r="I987903" s="6"/>
    </row>
    <row r="987904" spans="9:9">
      <c r="I987904" s="6"/>
    </row>
    <row r="987905" spans="9:9">
      <c r="I987905" s="6"/>
    </row>
    <row r="987906" spans="9:9">
      <c r="I987906" s="6"/>
    </row>
    <row r="987907" spans="9:9">
      <c r="I987907" s="6"/>
    </row>
    <row r="987908" spans="9:9">
      <c r="I987908" s="6"/>
    </row>
    <row r="987909" spans="9:9">
      <c r="I987909" s="6"/>
    </row>
    <row r="987910" spans="9:9">
      <c r="I987910" s="6"/>
    </row>
    <row r="987911" spans="9:9">
      <c r="I987911" s="6"/>
    </row>
    <row r="987912" spans="9:9">
      <c r="I987912" s="6"/>
    </row>
    <row r="987913" spans="9:9">
      <c r="I987913" s="6"/>
    </row>
    <row r="987914" spans="9:9">
      <c r="I987914" s="6"/>
    </row>
    <row r="987915" spans="9:9">
      <c r="I987915" s="6"/>
    </row>
    <row r="987916" spans="9:9">
      <c r="I987916" s="6"/>
    </row>
    <row r="987917" spans="9:9">
      <c r="I987917" s="6"/>
    </row>
    <row r="987918" spans="9:9">
      <c r="I987918" s="6"/>
    </row>
    <row r="987919" spans="9:9">
      <c r="I987919" s="6"/>
    </row>
    <row r="987920" spans="9:9">
      <c r="I987920" s="6"/>
    </row>
    <row r="987921" spans="9:9">
      <c r="I987921" s="6"/>
    </row>
    <row r="987922" spans="9:9">
      <c r="I987922" s="6"/>
    </row>
    <row r="987923" spans="9:9">
      <c r="I987923" s="6"/>
    </row>
    <row r="987924" spans="9:9">
      <c r="I987924" s="6"/>
    </row>
    <row r="987925" spans="9:9">
      <c r="I987925" s="6"/>
    </row>
    <row r="987926" spans="9:9">
      <c r="I987926" s="6"/>
    </row>
    <row r="987927" spans="9:9">
      <c r="I987927" s="6"/>
    </row>
    <row r="987928" spans="9:9">
      <c r="I987928" s="6"/>
    </row>
    <row r="987929" spans="9:9">
      <c r="I987929" s="6"/>
    </row>
    <row r="987930" spans="9:9">
      <c r="I987930" s="6"/>
    </row>
    <row r="987931" spans="9:9">
      <c r="I987931" s="6"/>
    </row>
    <row r="987932" spans="9:9">
      <c r="I987932" s="6"/>
    </row>
    <row r="987933" spans="9:9">
      <c r="I987933" s="6"/>
    </row>
    <row r="987934" spans="9:9">
      <c r="I987934" s="6"/>
    </row>
    <row r="987935" spans="9:9">
      <c r="I987935" s="6"/>
    </row>
    <row r="987936" spans="9:9">
      <c r="I987936" s="6"/>
    </row>
    <row r="987937" spans="9:9">
      <c r="I987937" s="6"/>
    </row>
    <row r="987938" spans="9:9">
      <c r="I987938" s="6"/>
    </row>
    <row r="987939" spans="9:9">
      <c r="I987939" s="6"/>
    </row>
    <row r="987940" spans="9:9">
      <c r="I987940" s="6"/>
    </row>
    <row r="987941" spans="9:9">
      <c r="I987941" s="6"/>
    </row>
    <row r="987942" spans="9:9">
      <c r="I987942" s="6"/>
    </row>
    <row r="987943" spans="9:9">
      <c r="I987943" s="6"/>
    </row>
    <row r="987944" spans="9:9">
      <c r="I987944" s="6"/>
    </row>
    <row r="987945" spans="9:9">
      <c r="I987945" s="6"/>
    </row>
    <row r="987946" spans="9:9">
      <c r="I987946" s="6"/>
    </row>
    <row r="987947" spans="9:9">
      <c r="I987947" s="6"/>
    </row>
    <row r="987948" spans="9:9">
      <c r="I987948" s="6"/>
    </row>
    <row r="987949" spans="9:9">
      <c r="I987949" s="6"/>
    </row>
    <row r="987950" spans="9:9">
      <c r="I987950" s="6"/>
    </row>
    <row r="987951" spans="9:9">
      <c r="I987951" s="6"/>
    </row>
    <row r="987952" spans="9:9">
      <c r="I987952" s="6"/>
    </row>
    <row r="987953" spans="9:9">
      <c r="I987953" s="6"/>
    </row>
    <row r="987954" spans="9:9">
      <c r="I987954" s="6"/>
    </row>
    <row r="987955" spans="9:9">
      <c r="I987955" s="6"/>
    </row>
    <row r="987956" spans="9:9">
      <c r="I987956" s="6"/>
    </row>
    <row r="987957" spans="9:9">
      <c r="I987957" s="6"/>
    </row>
    <row r="987958" spans="9:9">
      <c r="I987958" s="6"/>
    </row>
    <row r="987959" spans="9:9">
      <c r="I987959" s="6"/>
    </row>
    <row r="987960" spans="9:9">
      <c r="I987960" s="6"/>
    </row>
    <row r="987961" spans="9:9">
      <c r="I987961" s="6"/>
    </row>
    <row r="987962" spans="9:9">
      <c r="I987962" s="6"/>
    </row>
    <row r="987963" spans="9:9">
      <c r="I987963" s="6"/>
    </row>
    <row r="987964" spans="9:9">
      <c r="I987964" s="6"/>
    </row>
    <row r="987965" spans="9:9">
      <c r="I987965" s="6"/>
    </row>
    <row r="987966" spans="9:9">
      <c r="I987966" s="6"/>
    </row>
    <row r="987967" spans="9:9">
      <c r="I987967" s="6"/>
    </row>
    <row r="987968" spans="9:9">
      <c r="I987968" s="6"/>
    </row>
    <row r="987969" spans="9:9">
      <c r="I987969" s="6"/>
    </row>
    <row r="987970" spans="9:9">
      <c r="I987970" s="6"/>
    </row>
    <row r="987971" spans="9:9">
      <c r="I987971" s="6"/>
    </row>
    <row r="987972" spans="9:9">
      <c r="I987972" s="6"/>
    </row>
    <row r="987973" spans="9:9">
      <c r="I987973" s="6"/>
    </row>
    <row r="987974" spans="9:9">
      <c r="I987974" s="6"/>
    </row>
    <row r="987975" spans="9:9">
      <c r="I987975" s="6"/>
    </row>
    <row r="987976" spans="9:9">
      <c r="I987976" s="6"/>
    </row>
    <row r="987977" spans="9:9">
      <c r="I987977" s="6"/>
    </row>
    <row r="987978" spans="9:9">
      <c r="I987978" s="6"/>
    </row>
    <row r="987979" spans="9:9">
      <c r="I987979" s="6"/>
    </row>
    <row r="987980" spans="9:9">
      <c r="I987980" s="6"/>
    </row>
    <row r="987981" spans="9:9">
      <c r="I987981" s="6"/>
    </row>
    <row r="987982" spans="9:9">
      <c r="I987982" s="6"/>
    </row>
    <row r="987983" spans="9:9">
      <c r="I987983" s="6"/>
    </row>
    <row r="987984" spans="9:9">
      <c r="I987984" s="6"/>
    </row>
    <row r="987985" spans="9:9">
      <c r="I987985" s="6"/>
    </row>
    <row r="987986" spans="9:9">
      <c r="I987986" s="6"/>
    </row>
    <row r="987987" spans="9:9">
      <c r="I987987" s="6"/>
    </row>
    <row r="987988" spans="9:9">
      <c r="I987988" s="6"/>
    </row>
    <row r="987989" spans="9:9">
      <c r="I987989" s="6"/>
    </row>
    <row r="987990" spans="9:9">
      <c r="I987990" s="6"/>
    </row>
    <row r="987991" spans="9:9">
      <c r="I987991" s="6"/>
    </row>
    <row r="987992" spans="9:9">
      <c r="I987992" s="6"/>
    </row>
    <row r="987993" spans="9:9">
      <c r="I987993" s="6"/>
    </row>
    <row r="987994" spans="9:9">
      <c r="I987994" s="6"/>
    </row>
    <row r="987995" spans="9:9">
      <c r="I987995" s="6"/>
    </row>
    <row r="987996" spans="9:9">
      <c r="I987996" s="6"/>
    </row>
    <row r="987997" spans="9:9">
      <c r="I987997" s="6"/>
    </row>
    <row r="987998" spans="9:9">
      <c r="I987998" s="6"/>
    </row>
    <row r="987999" spans="9:9">
      <c r="I987999" s="6"/>
    </row>
    <row r="988000" spans="9:9">
      <c r="I988000" s="6"/>
    </row>
    <row r="988001" spans="9:9">
      <c r="I988001" s="6"/>
    </row>
    <row r="988002" spans="9:9">
      <c r="I988002" s="6"/>
    </row>
    <row r="988003" spans="9:9">
      <c r="I988003" s="6"/>
    </row>
    <row r="988004" spans="9:9">
      <c r="I988004" s="6"/>
    </row>
    <row r="988005" spans="9:9">
      <c r="I988005" s="6"/>
    </row>
    <row r="988006" spans="9:9">
      <c r="I988006" s="6"/>
    </row>
    <row r="988007" spans="9:9">
      <c r="I988007" s="6"/>
    </row>
    <row r="988008" spans="9:9">
      <c r="I988008" s="6"/>
    </row>
    <row r="988009" spans="9:9">
      <c r="I988009" s="6"/>
    </row>
    <row r="988010" spans="9:9">
      <c r="I988010" s="6"/>
    </row>
    <row r="988011" spans="9:9">
      <c r="I988011" s="6"/>
    </row>
    <row r="988012" spans="9:9">
      <c r="I988012" s="6"/>
    </row>
    <row r="988013" spans="9:9">
      <c r="I988013" s="6"/>
    </row>
    <row r="988014" spans="9:9">
      <c r="I988014" s="6"/>
    </row>
    <row r="988015" spans="9:9">
      <c r="I988015" s="6"/>
    </row>
    <row r="988016" spans="9:9">
      <c r="I988016" s="6"/>
    </row>
    <row r="988017" spans="9:9">
      <c r="I988017" s="6"/>
    </row>
    <row r="988018" spans="9:9">
      <c r="I988018" s="6"/>
    </row>
    <row r="988019" spans="9:9">
      <c r="I988019" s="6"/>
    </row>
    <row r="988020" spans="9:9">
      <c r="I988020" s="6"/>
    </row>
    <row r="988021" spans="9:9">
      <c r="I988021" s="6"/>
    </row>
    <row r="988022" spans="9:9">
      <c r="I988022" s="6"/>
    </row>
    <row r="988023" spans="9:9">
      <c r="I988023" s="6"/>
    </row>
    <row r="988024" spans="9:9">
      <c r="I988024" s="6"/>
    </row>
    <row r="988025" spans="9:9">
      <c r="I988025" s="6"/>
    </row>
    <row r="988026" spans="9:9">
      <c r="I988026" s="6"/>
    </row>
    <row r="988027" spans="9:9">
      <c r="I988027" s="6"/>
    </row>
    <row r="988028" spans="9:9">
      <c r="I988028" s="6"/>
    </row>
    <row r="988029" spans="9:9">
      <c r="I988029" s="6"/>
    </row>
    <row r="988030" spans="9:9">
      <c r="I988030" s="6"/>
    </row>
    <row r="988031" spans="9:9">
      <c r="I988031" s="6"/>
    </row>
    <row r="988032" spans="9:9">
      <c r="I988032" s="6"/>
    </row>
    <row r="988033" spans="9:9">
      <c r="I988033" s="6"/>
    </row>
    <row r="988034" spans="9:9">
      <c r="I988034" s="6"/>
    </row>
    <row r="988035" spans="9:9">
      <c r="I988035" s="6"/>
    </row>
    <row r="988036" spans="9:9">
      <c r="I988036" s="6"/>
    </row>
    <row r="988037" spans="9:9">
      <c r="I988037" s="6"/>
    </row>
    <row r="988038" spans="9:9">
      <c r="I988038" s="6"/>
    </row>
    <row r="988039" spans="9:9">
      <c r="I988039" s="6"/>
    </row>
    <row r="988040" spans="9:9">
      <c r="I988040" s="6"/>
    </row>
    <row r="988041" spans="9:9">
      <c r="I988041" s="6"/>
    </row>
    <row r="988042" spans="9:9">
      <c r="I988042" s="6"/>
    </row>
    <row r="988043" spans="9:9">
      <c r="I988043" s="6"/>
    </row>
    <row r="988044" spans="9:9">
      <c r="I988044" s="6"/>
    </row>
    <row r="988045" spans="9:9">
      <c r="I988045" s="6"/>
    </row>
    <row r="988046" spans="9:9">
      <c r="I988046" s="6"/>
    </row>
    <row r="988047" spans="9:9">
      <c r="I988047" s="6"/>
    </row>
    <row r="988048" spans="9:9">
      <c r="I988048" s="6"/>
    </row>
    <row r="988049" spans="9:9">
      <c r="I988049" s="6"/>
    </row>
    <row r="988050" spans="9:9">
      <c r="I988050" s="6"/>
    </row>
    <row r="988051" spans="9:9">
      <c r="I988051" s="6"/>
    </row>
    <row r="988052" spans="9:9">
      <c r="I988052" s="6"/>
    </row>
    <row r="988053" spans="9:9">
      <c r="I988053" s="6"/>
    </row>
    <row r="988054" spans="9:9">
      <c r="I988054" s="6"/>
    </row>
    <row r="988055" spans="9:9">
      <c r="I988055" s="6"/>
    </row>
    <row r="988056" spans="9:9">
      <c r="I988056" s="6"/>
    </row>
    <row r="988057" spans="9:9">
      <c r="I988057" s="6"/>
    </row>
    <row r="988058" spans="9:9">
      <c r="I988058" s="6"/>
    </row>
    <row r="988059" spans="9:9">
      <c r="I988059" s="6"/>
    </row>
    <row r="988060" spans="9:9">
      <c r="I988060" s="6"/>
    </row>
    <row r="988061" spans="9:9">
      <c r="I988061" s="6"/>
    </row>
    <row r="988062" spans="9:9">
      <c r="I988062" s="6"/>
    </row>
    <row r="988063" spans="9:9">
      <c r="I988063" s="6"/>
    </row>
    <row r="988064" spans="9:9">
      <c r="I988064" s="6"/>
    </row>
    <row r="988065" spans="9:9">
      <c r="I988065" s="6"/>
    </row>
    <row r="988066" spans="9:9">
      <c r="I988066" s="6"/>
    </row>
    <row r="988067" spans="9:9">
      <c r="I988067" s="6"/>
    </row>
    <row r="988068" spans="9:9">
      <c r="I988068" s="6"/>
    </row>
    <row r="988069" spans="9:9">
      <c r="I988069" s="6"/>
    </row>
    <row r="988070" spans="9:9">
      <c r="I988070" s="6"/>
    </row>
    <row r="988071" spans="9:9">
      <c r="I988071" s="6"/>
    </row>
    <row r="988072" spans="9:9">
      <c r="I988072" s="6"/>
    </row>
    <row r="988073" spans="9:9">
      <c r="I988073" s="6"/>
    </row>
    <row r="988074" spans="9:9">
      <c r="I988074" s="6"/>
    </row>
    <row r="988075" spans="9:9">
      <c r="I988075" s="6"/>
    </row>
    <row r="988076" spans="9:9">
      <c r="I988076" s="6"/>
    </row>
    <row r="988077" spans="9:9">
      <c r="I988077" s="6"/>
    </row>
    <row r="988078" spans="9:9">
      <c r="I988078" s="6"/>
    </row>
    <row r="988079" spans="9:9">
      <c r="I988079" s="6"/>
    </row>
    <row r="988080" spans="9:9">
      <c r="I988080" s="6"/>
    </row>
    <row r="988081" spans="9:9">
      <c r="I988081" s="6"/>
    </row>
    <row r="988082" spans="9:9">
      <c r="I988082" s="6"/>
    </row>
    <row r="988083" spans="9:9">
      <c r="I988083" s="6"/>
    </row>
    <row r="988084" spans="9:9">
      <c r="I988084" s="6"/>
    </row>
    <row r="988085" spans="9:9">
      <c r="I988085" s="6"/>
    </row>
    <row r="988086" spans="9:9">
      <c r="I988086" s="6"/>
    </row>
    <row r="988087" spans="9:9">
      <c r="I988087" s="6"/>
    </row>
    <row r="988088" spans="9:9">
      <c r="I988088" s="6"/>
    </row>
    <row r="988089" spans="9:9">
      <c r="I988089" s="6"/>
    </row>
    <row r="988090" spans="9:9">
      <c r="I988090" s="6"/>
    </row>
    <row r="988091" spans="9:9">
      <c r="I988091" s="6"/>
    </row>
    <row r="988092" spans="9:9">
      <c r="I988092" s="6"/>
    </row>
    <row r="988093" spans="9:9">
      <c r="I988093" s="6"/>
    </row>
    <row r="988094" spans="9:9">
      <c r="I988094" s="6"/>
    </row>
    <row r="988095" spans="9:9">
      <c r="I988095" s="6"/>
    </row>
    <row r="988096" spans="9:9">
      <c r="I988096" s="6"/>
    </row>
    <row r="988097" spans="9:9">
      <c r="I988097" s="6"/>
    </row>
    <row r="988098" spans="9:9">
      <c r="I988098" s="6"/>
    </row>
    <row r="988099" spans="9:9">
      <c r="I988099" s="6"/>
    </row>
    <row r="988100" spans="9:9">
      <c r="I988100" s="6"/>
    </row>
    <row r="988101" spans="9:9">
      <c r="I988101" s="6"/>
    </row>
    <row r="988102" spans="9:9">
      <c r="I988102" s="6"/>
    </row>
    <row r="988103" spans="9:9">
      <c r="I988103" s="6"/>
    </row>
    <row r="988104" spans="9:9">
      <c r="I988104" s="6"/>
    </row>
    <row r="988105" spans="9:9">
      <c r="I988105" s="6"/>
    </row>
    <row r="988106" spans="9:9">
      <c r="I988106" s="6"/>
    </row>
    <row r="988107" spans="9:9">
      <c r="I988107" s="6"/>
    </row>
    <row r="988108" spans="9:9">
      <c r="I988108" s="6"/>
    </row>
    <row r="988109" spans="9:9">
      <c r="I988109" s="6"/>
    </row>
    <row r="988110" spans="9:9">
      <c r="I988110" s="6"/>
    </row>
    <row r="988111" spans="9:9">
      <c r="I988111" s="6"/>
    </row>
    <row r="988112" spans="9:9">
      <c r="I988112" s="6"/>
    </row>
    <row r="988113" spans="9:9">
      <c r="I988113" s="6"/>
    </row>
    <row r="988114" spans="9:9">
      <c r="I988114" s="6"/>
    </row>
    <row r="988115" spans="9:9">
      <c r="I988115" s="6"/>
    </row>
    <row r="988116" spans="9:9">
      <c r="I988116" s="6"/>
    </row>
    <row r="988117" spans="9:9">
      <c r="I988117" s="6"/>
    </row>
    <row r="988118" spans="9:9">
      <c r="I988118" s="6"/>
    </row>
    <row r="988119" spans="9:9">
      <c r="I988119" s="6"/>
    </row>
    <row r="988120" spans="9:9">
      <c r="I988120" s="6"/>
    </row>
    <row r="988121" spans="9:9">
      <c r="I988121" s="6"/>
    </row>
    <row r="988122" spans="9:9">
      <c r="I988122" s="6"/>
    </row>
    <row r="988123" spans="9:9">
      <c r="I988123" s="6"/>
    </row>
    <row r="988124" spans="9:9">
      <c r="I988124" s="6"/>
    </row>
    <row r="988125" spans="9:9">
      <c r="I988125" s="6"/>
    </row>
    <row r="988126" spans="9:9">
      <c r="I988126" s="6"/>
    </row>
    <row r="988127" spans="9:9">
      <c r="I988127" s="6"/>
    </row>
    <row r="988128" spans="9:9">
      <c r="I988128" s="6"/>
    </row>
    <row r="988129" spans="9:9">
      <c r="I988129" s="6"/>
    </row>
    <row r="988130" spans="9:9">
      <c r="I988130" s="6"/>
    </row>
    <row r="988131" spans="9:9">
      <c r="I988131" s="6"/>
    </row>
    <row r="988132" spans="9:9">
      <c r="I988132" s="6"/>
    </row>
    <row r="988133" spans="9:9">
      <c r="I988133" s="6"/>
    </row>
    <row r="988134" spans="9:9">
      <c r="I988134" s="6"/>
    </row>
    <row r="988135" spans="9:9">
      <c r="I988135" s="6"/>
    </row>
    <row r="988136" spans="9:9">
      <c r="I988136" s="6"/>
    </row>
    <row r="988137" spans="9:9">
      <c r="I988137" s="6"/>
    </row>
    <row r="988138" spans="9:9">
      <c r="I988138" s="6"/>
    </row>
    <row r="988139" spans="9:9">
      <c r="I988139" s="6"/>
    </row>
    <row r="988140" spans="9:9">
      <c r="I988140" s="6"/>
    </row>
    <row r="988141" spans="9:9">
      <c r="I988141" s="6"/>
    </row>
    <row r="988142" spans="9:9">
      <c r="I988142" s="6"/>
    </row>
    <row r="988143" spans="9:9">
      <c r="I988143" s="6"/>
    </row>
    <row r="988144" spans="9:9">
      <c r="I988144" s="6"/>
    </row>
    <row r="988145" spans="9:9">
      <c r="I988145" s="6"/>
    </row>
    <row r="988146" spans="9:9">
      <c r="I988146" s="6"/>
    </row>
    <row r="988147" spans="9:9">
      <c r="I988147" s="6"/>
    </row>
    <row r="988148" spans="9:9">
      <c r="I988148" s="6"/>
    </row>
    <row r="988149" spans="9:9">
      <c r="I988149" s="6"/>
    </row>
    <row r="988150" spans="9:9">
      <c r="I988150" s="6"/>
    </row>
    <row r="988151" spans="9:9">
      <c r="I988151" s="6"/>
    </row>
    <row r="988152" spans="9:9">
      <c r="I988152" s="6"/>
    </row>
    <row r="988153" spans="9:9">
      <c r="I988153" s="6"/>
    </row>
    <row r="988154" spans="9:9">
      <c r="I988154" s="6"/>
    </row>
    <row r="988155" spans="9:9">
      <c r="I988155" s="6"/>
    </row>
    <row r="988156" spans="9:9">
      <c r="I988156" s="6"/>
    </row>
    <row r="988157" spans="9:9">
      <c r="I988157" s="6"/>
    </row>
    <row r="988158" spans="9:9">
      <c r="I988158" s="6"/>
    </row>
    <row r="988159" spans="9:9">
      <c r="I988159" s="6"/>
    </row>
    <row r="988160" spans="9:9">
      <c r="I988160" s="6"/>
    </row>
    <row r="988161" spans="9:9">
      <c r="I988161" s="6"/>
    </row>
    <row r="988162" spans="9:9">
      <c r="I988162" s="6"/>
    </row>
    <row r="988163" spans="9:9">
      <c r="I988163" s="6"/>
    </row>
    <row r="988164" spans="9:9">
      <c r="I988164" s="6"/>
    </row>
    <row r="988165" spans="9:9">
      <c r="I988165" s="6"/>
    </row>
    <row r="988166" spans="9:9">
      <c r="I988166" s="6"/>
    </row>
    <row r="988167" spans="9:9">
      <c r="I988167" s="6"/>
    </row>
    <row r="988168" spans="9:9">
      <c r="I988168" s="6"/>
    </row>
    <row r="988169" spans="9:9">
      <c r="I988169" s="6"/>
    </row>
    <row r="988170" spans="9:9">
      <c r="I988170" s="6"/>
    </row>
    <row r="988171" spans="9:9">
      <c r="I988171" s="6"/>
    </row>
    <row r="988172" spans="9:9">
      <c r="I988172" s="6"/>
    </row>
    <row r="988173" spans="9:9">
      <c r="I988173" s="6"/>
    </row>
    <row r="988174" spans="9:9">
      <c r="I988174" s="6"/>
    </row>
    <row r="988175" spans="9:9">
      <c r="I988175" s="6"/>
    </row>
    <row r="988176" spans="9:9">
      <c r="I988176" s="6"/>
    </row>
    <row r="988177" spans="9:9">
      <c r="I988177" s="6"/>
    </row>
    <row r="988178" spans="9:9">
      <c r="I988178" s="6"/>
    </row>
    <row r="988179" spans="9:9">
      <c r="I988179" s="6"/>
    </row>
    <row r="988180" spans="9:9">
      <c r="I988180" s="6"/>
    </row>
    <row r="988181" spans="9:9">
      <c r="I988181" s="6"/>
    </row>
    <row r="988182" spans="9:9">
      <c r="I988182" s="6"/>
    </row>
    <row r="988183" spans="9:9">
      <c r="I988183" s="6"/>
    </row>
    <row r="988184" spans="9:9">
      <c r="I988184" s="6"/>
    </row>
    <row r="988185" spans="9:9">
      <c r="I988185" s="6"/>
    </row>
    <row r="988186" spans="9:9">
      <c r="I988186" s="6"/>
    </row>
    <row r="988187" spans="9:9">
      <c r="I988187" s="6"/>
    </row>
    <row r="988188" spans="9:9">
      <c r="I988188" s="6"/>
    </row>
    <row r="988189" spans="9:9">
      <c r="I988189" s="6"/>
    </row>
    <row r="988190" spans="9:9">
      <c r="I988190" s="6"/>
    </row>
    <row r="988191" spans="9:9">
      <c r="I988191" s="6"/>
    </row>
    <row r="988192" spans="9:9">
      <c r="I988192" s="6"/>
    </row>
    <row r="988193" spans="9:9">
      <c r="I988193" s="6"/>
    </row>
    <row r="988194" spans="9:9">
      <c r="I988194" s="6"/>
    </row>
    <row r="988195" spans="9:9">
      <c r="I988195" s="6"/>
    </row>
    <row r="988196" spans="9:9">
      <c r="I988196" s="6"/>
    </row>
    <row r="988197" spans="9:9">
      <c r="I988197" s="6"/>
    </row>
    <row r="988198" spans="9:9">
      <c r="I988198" s="6"/>
    </row>
    <row r="988199" spans="9:9">
      <c r="I988199" s="6"/>
    </row>
    <row r="988200" spans="9:9">
      <c r="I988200" s="6"/>
    </row>
    <row r="988201" spans="9:9">
      <c r="I988201" s="6"/>
    </row>
    <row r="988202" spans="9:9">
      <c r="I988202" s="6"/>
    </row>
    <row r="988203" spans="9:9">
      <c r="I988203" s="6"/>
    </row>
    <row r="988204" spans="9:9">
      <c r="I988204" s="6"/>
    </row>
    <row r="988205" spans="9:9">
      <c r="I988205" s="6"/>
    </row>
    <row r="988206" spans="9:9">
      <c r="I988206" s="6"/>
    </row>
    <row r="988207" spans="9:9">
      <c r="I988207" s="6"/>
    </row>
    <row r="988208" spans="9:9">
      <c r="I988208" s="6"/>
    </row>
    <row r="988209" spans="9:9">
      <c r="I988209" s="6"/>
    </row>
    <row r="988210" spans="9:9">
      <c r="I988210" s="6"/>
    </row>
    <row r="988211" spans="9:9">
      <c r="I988211" s="6"/>
    </row>
    <row r="988212" spans="9:9">
      <c r="I988212" s="6"/>
    </row>
    <row r="988213" spans="9:9">
      <c r="I988213" s="6"/>
    </row>
    <row r="988214" spans="9:9">
      <c r="I988214" s="6"/>
    </row>
    <row r="988215" spans="9:9">
      <c r="I988215" s="6"/>
    </row>
    <row r="988216" spans="9:9">
      <c r="I988216" s="6"/>
    </row>
    <row r="988217" spans="9:9">
      <c r="I988217" s="6"/>
    </row>
    <row r="988218" spans="9:9">
      <c r="I988218" s="6"/>
    </row>
    <row r="988219" spans="9:9">
      <c r="I988219" s="6"/>
    </row>
    <row r="988220" spans="9:9">
      <c r="I988220" s="6"/>
    </row>
    <row r="988221" spans="9:9">
      <c r="I988221" s="6"/>
    </row>
    <row r="988222" spans="9:9">
      <c r="I988222" s="6"/>
    </row>
    <row r="988223" spans="9:9">
      <c r="I988223" s="6"/>
    </row>
    <row r="988224" spans="9:9">
      <c r="I988224" s="6"/>
    </row>
    <row r="988225" spans="9:9">
      <c r="I988225" s="6"/>
    </row>
    <row r="988226" spans="9:9">
      <c r="I988226" s="6"/>
    </row>
    <row r="988227" spans="9:9">
      <c r="I988227" s="6"/>
    </row>
    <row r="988228" spans="9:9">
      <c r="I988228" s="6"/>
    </row>
    <row r="988229" spans="9:9">
      <c r="I988229" s="6"/>
    </row>
    <row r="988230" spans="9:9">
      <c r="I988230" s="6"/>
    </row>
    <row r="988231" spans="9:9">
      <c r="I988231" s="6"/>
    </row>
    <row r="988232" spans="9:9">
      <c r="I988232" s="6"/>
    </row>
    <row r="988233" spans="9:9">
      <c r="I988233" s="6"/>
    </row>
    <row r="988234" spans="9:9">
      <c r="I988234" s="6"/>
    </row>
    <row r="988235" spans="9:9">
      <c r="I988235" s="6"/>
    </row>
    <row r="988236" spans="9:9">
      <c r="I988236" s="6"/>
    </row>
    <row r="988237" spans="9:9">
      <c r="I988237" s="6"/>
    </row>
    <row r="988238" spans="9:9">
      <c r="I988238" s="6"/>
    </row>
    <row r="988239" spans="9:9">
      <c r="I988239" s="6"/>
    </row>
    <row r="988240" spans="9:9">
      <c r="I988240" s="6"/>
    </row>
    <row r="988241" spans="9:9">
      <c r="I988241" s="6"/>
    </row>
    <row r="988242" spans="9:9">
      <c r="I988242" s="6"/>
    </row>
    <row r="988243" spans="9:9">
      <c r="I988243" s="6"/>
    </row>
    <row r="988244" spans="9:9">
      <c r="I988244" s="6"/>
    </row>
    <row r="988245" spans="9:9">
      <c r="I988245" s="6"/>
    </row>
    <row r="988246" spans="9:9">
      <c r="I988246" s="6"/>
    </row>
    <row r="988247" spans="9:9">
      <c r="I988247" s="6"/>
    </row>
    <row r="988248" spans="9:9">
      <c r="I988248" s="6"/>
    </row>
    <row r="988249" spans="9:9">
      <c r="I988249" s="6"/>
    </row>
    <row r="988250" spans="9:9">
      <c r="I988250" s="6"/>
    </row>
    <row r="988251" spans="9:9">
      <c r="I988251" s="6"/>
    </row>
    <row r="988252" spans="9:9">
      <c r="I988252" s="6"/>
    </row>
    <row r="988253" spans="9:9">
      <c r="I988253" s="6"/>
    </row>
    <row r="988254" spans="9:9">
      <c r="I988254" s="6"/>
    </row>
    <row r="988255" spans="9:9">
      <c r="I988255" s="6"/>
    </row>
    <row r="988256" spans="9:9">
      <c r="I988256" s="6"/>
    </row>
    <row r="988257" spans="9:9">
      <c r="I988257" s="6"/>
    </row>
    <row r="988258" spans="9:9">
      <c r="I988258" s="6"/>
    </row>
    <row r="988259" spans="9:9">
      <c r="I988259" s="6"/>
    </row>
    <row r="988260" spans="9:9">
      <c r="I988260" s="6"/>
    </row>
    <row r="988261" spans="9:9">
      <c r="I988261" s="6"/>
    </row>
    <row r="988262" spans="9:9">
      <c r="I988262" s="6"/>
    </row>
    <row r="988263" spans="9:9">
      <c r="I988263" s="6"/>
    </row>
    <row r="988264" spans="9:9">
      <c r="I988264" s="6"/>
    </row>
    <row r="988265" spans="9:9">
      <c r="I988265" s="6"/>
    </row>
    <row r="988266" spans="9:9">
      <c r="I988266" s="6"/>
    </row>
    <row r="988267" spans="9:9">
      <c r="I988267" s="6"/>
    </row>
    <row r="988268" spans="9:9">
      <c r="I988268" s="6"/>
    </row>
    <row r="988269" spans="9:9">
      <c r="I988269" s="6"/>
    </row>
    <row r="988270" spans="9:9">
      <c r="I988270" s="6"/>
    </row>
    <row r="988271" spans="9:9">
      <c r="I988271" s="6"/>
    </row>
    <row r="988272" spans="9:9">
      <c r="I988272" s="6"/>
    </row>
    <row r="988273" spans="9:9">
      <c r="I988273" s="6"/>
    </row>
    <row r="988274" spans="9:9">
      <c r="I988274" s="6"/>
    </row>
    <row r="988275" spans="9:9">
      <c r="I988275" s="6"/>
    </row>
    <row r="988276" spans="9:9">
      <c r="I988276" s="6"/>
    </row>
    <row r="988277" spans="9:9">
      <c r="I988277" s="6"/>
    </row>
    <row r="988278" spans="9:9">
      <c r="I988278" s="6"/>
    </row>
    <row r="988279" spans="9:9">
      <c r="I988279" s="6"/>
    </row>
    <row r="988280" spans="9:9">
      <c r="I988280" s="6"/>
    </row>
    <row r="988281" spans="9:9">
      <c r="I988281" s="6"/>
    </row>
    <row r="988282" spans="9:9">
      <c r="I988282" s="6"/>
    </row>
    <row r="988283" spans="9:9">
      <c r="I988283" s="6"/>
    </row>
    <row r="988284" spans="9:9">
      <c r="I988284" s="6"/>
    </row>
    <row r="988285" spans="9:9">
      <c r="I988285" s="6"/>
    </row>
    <row r="988286" spans="9:9">
      <c r="I988286" s="6"/>
    </row>
    <row r="988287" spans="9:9">
      <c r="I988287" s="6"/>
    </row>
    <row r="988288" spans="9:9">
      <c r="I988288" s="6"/>
    </row>
    <row r="988289" spans="9:9">
      <c r="I988289" s="6"/>
    </row>
    <row r="988290" spans="9:9">
      <c r="I988290" s="6"/>
    </row>
    <row r="988291" spans="9:9">
      <c r="I988291" s="6"/>
    </row>
    <row r="988292" spans="9:9">
      <c r="I988292" s="6"/>
    </row>
    <row r="988293" spans="9:9">
      <c r="I988293" s="6"/>
    </row>
    <row r="988294" spans="9:9">
      <c r="I988294" s="6"/>
    </row>
    <row r="988295" spans="9:9">
      <c r="I988295" s="6"/>
    </row>
    <row r="988296" spans="9:9">
      <c r="I988296" s="6"/>
    </row>
    <row r="988297" spans="9:9">
      <c r="I988297" s="6"/>
    </row>
    <row r="988298" spans="9:9">
      <c r="I988298" s="6"/>
    </row>
    <row r="988299" spans="9:9">
      <c r="I988299" s="6"/>
    </row>
    <row r="988300" spans="9:9">
      <c r="I988300" s="6"/>
    </row>
    <row r="988301" spans="9:9">
      <c r="I988301" s="6"/>
    </row>
    <row r="988302" spans="9:9">
      <c r="I988302" s="6"/>
    </row>
    <row r="988303" spans="9:9">
      <c r="I988303" s="6"/>
    </row>
    <row r="988304" spans="9:9">
      <c r="I988304" s="6"/>
    </row>
    <row r="988305" spans="9:9">
      <c r="I988305" s="6"/>
    </row>
    <row r="988306" spans="9:9">
      <c r="I988306" s="6"/>
    </row>
    <row r="988307" spans="9:9">
      <c r="I988307" s="6"/>
    </row>
    <row r="988308" spans="9:9">
      <c r="I988308" s="6"/>
    </row>
    <row r="988309" spans="9:9">
      <c r="I988309" s="6"/>
    </row>
    <row r="988310" spans="9:9">
      <c r="I988310" s="6"/>
    </row>
    <row r="988311" spans="9:9">
      <c r="I988311" s="6"/>
    </row>
    <row r="988312" spans="9:9">
      <c r="I988312" s="6"/>
    </row>
    <row r="988313" spans="9:9">
      <c r="I988313" s="6"/>
    </row>
    <row r="988314" spans="9:9">
      <c r="I988314" s="6"/>
    </row>
    <row r="988315" spans="9:9">
      <c r="I988315" s="6"/>
    </row>
    <row r="988316" spans="9:9">
      <c r="I988316" s="6"/>
    </row>
    <row r="988317" spans="9:9">
      <c r="I988317" s="6"/>
    </row>
    <row r="988318" spans="9:9">
      <c r="I988318" s="6"/>
    </row>
    <row r="988319" spans="9:9">
      <c r="I988319" s="6"/>
    </row>
    <row r="988320" spans="9:9">
      <c r="I988320" s="6"/>
    </row>
    <row r="988321" spans="9:9">
      <c r="I988321" s="6"/>
    </row>
    <row r="988322" spans="9:9">
      <c r="I988322" s="6"/>
    </row>
    <row r="988323" spans="9:9">
      <c r="I988323" s="6"/>
    </row>
    <row r="988324" spans="9:9">
      <c r="I988324" s="6"/>
    </row>
    <row r="988325" spans="9:9">
      <c r="I988325" s="6"/>
    </row>
    <row r="988326" spans="9:9">
      <c r="I988326" s="6"/>
    </row>
    <row r="988327" spans="9:9">
      <c r="I988327" s="6"/>
    </row>
    <row r="988328" spans="9:9">
      <c r="I988328" s="6"/>
    </row>
    <row r="988329" spans="9:9">
      <c r="I988329" s="6"/>
    </row>
    <row r="988330" spans="9:9">
      <c r="I988330" s="6"/>
    </row>
    <row r="988331" spans="9:9">
      <c r="I988331" s="6"/>
    </row>
    <row r="988332" spans="9:9">
      <c r="I988332" s="6"/>
    </row>
    <row r="988333" spans="9:9">
      <c r="I988333" s="6"/>
    </row>
    <row r="988334" spans="9:9">
      <c r="I988334" s="6"/>
    </row>
    <row r="988335" spans="9:9">
      <c r="I988335" s="6"/>
    </row>
    <row r="988336" spans="9:9">
      <c r="I988336" s="6"/>
    </row>
    <row r="988337" spans="9:9">
      <c r="I988337" s="6"/>
    </row>
    <row r="988338" spans="9:9">
      <c r="I988338" s="6"/>
    </row>
    <row r="988339" spans="9:9">
      <c r="I988339" s="6"/>
    </row>
    <row r="988340" spans="9:9">
      <c r="I988340" s="6"/>
    </row>
    <row r="988341" spans="9:9">
      <c r="I988341" s="6"/>
    </row>
    <row r="988342" spans="9:9">
      <c r="I988342" s="6"/>
    </row>
    <row r="988343" spans="9:9">
      <c r="I988343" s="6"/>
    </row>
    <row r="988344" spans="9:9">
      <c r="I988344" s="6"/>
    </row>
    <row r="988345" spans="9:9">
      <c r="I988345" s="6"/>
    </row>
    <row r="988346" spans="9:9">
      <c r="I988346" s="6"/>
    </row>
    <row r="988347" spans="9:9">
      <c r="I988347" s="6"/>
    </row>
    <row r="988348" spans="9:9">
      <c r="I988348" s="6"/>
    </row>
    <row r="988349" spans="9:9">
      <c r="I988349" s="6"/>
    </row>
    <row r="988350" spans="9:9">
      <c r="I988350" s="6"/>
    </row>
    <row r="988351" spans="9:9">
      <c r="I988351" s="6"/>
    </row>
    <row r="988352" spans="9:9">
      <c r="I988352" s="6"/>
    </row>
    <row r="988353" spans="9:9">
      <c r="I988353" s="6"/>
    </row>
    <row r="988354" spans="9:9">
      <c r="I988354" s="6"/>
    </row>
    <row r="988355" spans="9:9">
      <c r="I988355" s="6"/>
    </row>
    <row r="988356" spans="9:9">
      <c r="I988356" s="6"/>
    </row>
    <row r="988357" spans="9:9">
      <c r="I988357" s="6"/>
    </row>
    <row r="988358" spans="9:9">
      <c r="I988358" s="6"/>
    </row>
    <row r="988359" spans="9:9">
      <c r="I988359" s="6"/>
    </row>
    <row r="988360" spans="9:9">
      <c r="I988360" s="6"/>
    </row>
    <row r="988361" spans="9:9">
      <c r="I988361" s="6"/>
    </row>
    <row r="988362" spans="9:9">
      <c r="I988362" s="6"/>
    </row>
    <row r="988363" spans="9:9">
      <c r="I988363" s="6"/>
    </row>
    <row r="988364" spans="9:9">
      <c r="I988364" s="6"/>
    </row>
    <row r="988365" spans="9:9">
      <c r="I988365" s="6"/>
    </row>
    <row r="988366" spans="9:9">
      <c r="I988366" s="6"/>
    </row>
    <row r="988367" spans="9:9">
      <c r="I988367" s="6"/>
    </row>
    <row r="988368" spans="9:9">
      <c r="I988368" s="6"/>
    </row>
    <row r="988369" spans="9:9">
      <c r="I988369" s="6"/>
    </row>
    <row r="988370" spans="9:9">
      <c r="I988370" s="6"/>
    </row>
    <row r="988371" spans="9:9">
      <c r="I988371" s="6"/>
    </row>
    <row r="988372" spans="9:9">
      <c r="I988372" s="6"/>
    </row>
    <row r="988373" spans="9:9">
      <c r="I988373" s="6"/>
    </row>
    <row r="988374" spans="9:9">
      <c r="I988374" s="6"/>
    </row>
    <row r="988375" spans="9:9">
      <c r="I988375" s="6"/>
    </row>
    <row r="988376" spans="9:9">
      <c r="I988376" s="6"/>
    </row>
    <row r="988377" spans="9:9">
      <c r="I988377" s="6"/>
    </row>
    <row r="988378" spans="9:9">
      <c r="I988378" s="6"/>
    </row>
    <row r="988379" spans="9:9">
      <c r="I988379" s="6"/>
    </row>
    <row r="988380" spans="9:9">
      <c r="I988380" s="6"/>
    </row>
    <row r="988381" spans="9:9">
      <c r="I988381" s="6"/>
    </row>
    <row r="988382" spans="9:9">
      <c r="I988382" s="6"/>
    </row>
    <row r="988383" spans="9:9">
      <c r="I988383" s="6"/>
    </row>
    <row r="988384" spans="9:9">
      <c r="I988384" s="6"/>
    </row>
    <row r="988385" spans="9:9">
      <c r="I988385" s="6"/>
    </row>
    <row r="988386" spans="9:9">
      <c r="I988386" s="6"/>
    </row>
    <row r="988387" spans="9:9">
      <c r="I988387" s="6"/>
    </row>
    <row r="988388" spans="9:9">
      <c r="I988388" s="6"/>
    </row>
    <row r="988389" spans="9:9">
      <c r="I988389" s="6"/>
    </row>
    <row r="988390" spans="9:9">
      <c r="I988390" s="6"/>
    </row>
    <row r="988391" spans="9:9">
      <c r="I988391" s="6"/>
    </row>
    <row r="988392" spans="9:9">
      <c r="I988392" s="6"/>
    </row>
    <row r="988393" spans="9:9">
      <c r="I988393" s="6"/>
    </row>
    <row r="988394" spans="9:9">
      <c r="I988394" s="6"/>
    </row>
    <row r="988395" spans="9:9">
      <c r="I988395" s="6"/>
    </row>
    <row r="988396" spans="9:9">
      <c r="I988396" s="6"/>
    </row>
    <row r="988397" spans="9:9">
      <c r="I988397" s="6"/>
    </row>
    <row r="988398" spans="9:9">
      <c r="I988398" s="6"/>
    </row>
    <row r="988399" spans="9:9">
      <c r="I988399" s="6"/>
    </row>
    <row r="988400" spans="9:9">
      <c r="I988400" s="6"/>
    </row>
    <row r="988401" spans="9:9">
      <c r="I988401" s="6"/>
    </row>
    <row r="988402" spans="9:9">
      <c r="I988402" s="6"/>
    </row>
    <row r="988403" spans="9:9">
      <c r="I988403" s="6"/>
    </row>
    <row r="988404" spans="9:9">
      <c r="I988404" s="6"/>
    </row>
    <row r="988405" spans="9:9">
      <c r="I988405" s="6"/>
    </row>
    <row r="988406" spans="9:9">
      <c r="I988406" s="6"/>
    </row>
    <row r="988407" spans="9:9">
      <c r="I988407" s="6"/>
    </row>
    <row r="988408" spans="9:9">
      <c r="I988408" s="6"/>
    </row>
    <row r="988409" spans="9:9">
      <c r="I988409" s="6"/>
    </row>
    <row r="988410" spans="9:9">
      <c r="I988410" s="6"/>
    </row>
    <row r="988411" spans="9:9">
      <c r="I988411" s="6"/>
    </row>
    <row r="988412" spans="9:9">
      <c r="I988412" s="6"/>
    </row>
    <row r="988413" spans="9:9">
      <c r="I988413" s="6"/>
    </row>
    <row r="988414" spans="9:9">
      <c r="I988414" s="6"/>
    </row>
    <row r="988415" spans="9:9">
      <c r="I988415" s="6"/>
    </row>
    <row r="988416" spans="9:9">
      <c r="I988416" s="6"/>
    </row>
    <row r="988417" spans="9:9">
      <c r="I988417" s="6"/>
    </row>
    <row r="988418" spans="9:9">
      <c r="I988418" s="6"/>
    </row>
    <row r="988419" spans="9:9">
      <c r="I988419" s="6"/>
    </row>
    <row r="988420" spans="9:9">
      <c r="I988420" s="6"/>
    </row>
    <row r="988421" spans="9:9">
      <c r="I988421" s="6"/>
    </row>
    <row r="988422" spans="9:9">
      <c r="I988422" s="6"/>
    </row>
    <row r="988423" spans="9:9">
      <c r="I988423" s="6"/>
    </row>
    <row r="988424" spans="9:9">
      <c r="I988424" s="6"/>
    </row>
    <row r="988425" spans="9:9">
      <c r="I988425" s="6"/>
    </row>
    <row r="988426" spans="9:9">
      <c r="I988426" s="6"/>
    </row>
    <row r="988427" spans="9:9">
      <c r="I988427" s="6"/>
    </row>
    <row r="988428" spans="9:9">
      <c r="I988428" s="6"/>
    </row>
    <row r="988429" spans="9:9">
      <c r="I988429" s="6"/>
    </row>
    <row r="988430" spans="9:9">
      <c r="I988430" s="6"/>
    </row>
    <row r="988431" spans="9:9">
      <c r="I988431" s="6"/>
    </row>
    <row r="988432" spans="9:9">
      <c r="I988432" s="6"/>
    </row>
    <row r="988433" spans="9:9">
      <c r="I988433" s="6"/>
    </row>
    <row r="988434" spans="9:9">
      <c r="I988434" s="6"/>
    </row>
    <row r="988435" spans="9:9">
      <c r="I988435" s="6"/>
    </row>
    <row r="988436" spans="9:9">
      <c r="I988436" s="6"/>
    </row>
    <row r="988437" spans="9:9">
      <c r="I988437" s="6"/>
    </row>
    <row r="988438" spans="9:9">
      <c r="I988438" s="6"/>
    </row>
    <row r="988439" spans="9:9">
      <c r="I988439" s="6"/>
    </row>
    <row r="988440" spans="9:9">
      <c r="I988440" s="6"/>
    </row>
    <row r="988441" spans="9:9">
      <c r="I988441" s="6"/>
    </row>
    <row r="988442" spans="9:9">
      <c r="I988442" s="6"/>
    </row>
    <row r="988443" spans="9:9">
      <c r="I988443" s="6"/>
    </row>
    <row r="988444" spans="9:9">
      <c r="I988444" s="6"/>
    </row>
    <row r="988445" spans="9:9">
      <c r="I988445" s="6"/>
    </row>
    <row r="988446" spans="9:9">
      <c r="I988446" s="6"/>
    </row>
    <row r="988447" spans="9:9">
      <c r="I988447" s="6"/>
    </row>
    <row r="988448" spans="9:9">
      <c r="I988448" s="6"/>
    </row>
    <row r="988449" spans="9:9">
      <c r="I988449" s="6"/>
    </row>
    <row r="988450" spans="9:9">
      <c r="I988450" s="6"/>
    </row>
    <row r="988451" spans="9:9">
      <c r="I988451" s="6"/>
    </row>
    <row r="988452" spans="9:9">
      <c r="I988452" s="6"/>
    </row>
    <row r="988453" spans="9:9">
      <c r="I988453" s="6"/>
    </row>
    <row r="988454" spans="9:9">
      <c r="I988454" s="6"/>
    </row>
    <row r="988455" spans="9:9">
      <c r="I988455" s="6"/>
    </row>
    <row r="988456" spans="9:9">
      <c r="I988456" s="6"/>
    </row>
    <row r="988457" spans="9:9">
      <c r="I988457" s="6"/>
    </row>
    <row r="988458" spans="9:9">
      <c r="I988458" s="6"/>
    </row>
    <row r="988459" spans="9:9">
      <c r="I988459" s="6"/>
    </row>
    <row r="988460" spans="9:9">
      <c r="I988460" s="6"/>
    </row>
    <row r="988461" spans="9:9">
      <c r="I988461" s="6"/>
    </row>
    <row r="988462" spans="9:9">
      <c r="I988462" s="6"/>
    </row>
    <row r="988463" spans="9:9">
      <c r="I988463" s="6"/>
    </row>
    <row r="988464" spans="9:9">
      <c r="I988464" s="6"/>
    </row>
    <row r="988465" spans="9:9">
      <c r="I988465" s="6"/>
    </row>
    <row r="988466" spans="9:9">
      <c r="I988466" s="6"/>
    </row>
    <row r="988467" spans="9:9">
      <c r="I988467" s="6"/>
    </row>
    <row r="988468" spans="9:9">
      <c r="I988468" s="6"/>
    </row>
    <row r="988469" spans="9:9">
      <c r="I988469" s="6"/>
    </row>
    <row r="988470" spans="9:9">
      <c r="I988470" s="6"/>
    </row>
    <row r="988471" spans="9:9">
      <c r="I988471" s="6"/>
    </row>
    <row r="988472" spans="9:9">
      <c r="I988472" s="6"/>
    </row>
    <row r="988473" spans="9:9">
      <c r="I988473" s="6"/>
    </row>
    <row r="988474" spans="9:9">
      <c r="I988474" s="6"/>
    </row>
    <row r="988475" spans="9:9">
      <c r="I988475" s="6"/>
    </row>
    <row r="988476" spans="9:9">
      <c r="I988476" s="6"/>
    </row>
    <row r="988477" spans="9:9">
      <c r="I988477" s="6"/>
    </row>
    <row r="988478" spans="9:9">
      <c r="I988478" s="6"/>
    </row>
    <row r="988479" spans="9:9">
      <c r="I988479" s="6"/>
    </row>
    <row r="988480" spans="9:9">
      <c r="I988480" s="6"/>
    </row>
    <row r="988481" spans="9:9">
      <c r="I988481" s="6"/>
    </row>
    <row r="988482" spans="9:9">
      <c r="I988482" s="6"/>
    </row>
    <row r="988483" spans="9:9">
      <c r="I988483" s="6"/>
    </row>
    <row r="988484" spans="9:9">
      <c r="I988484" s="6"/>
    </row>
    <row r="988485" spans="9:9">
      <c r="I988485" s="6"/>
    </row>
    <row r="988486" spans="9:9">
      <c r="I988486" s="6"/>
    </row>
    <row r="988487" spans="9:9">
      <c r="I988487" s="6"/>
    </row>
    <row r="988488" spans="9:9">
      <c r="I988488" s="6"/>
    </row>
    <row r="988489" spans="9:9">
      <c r="I988489" s="6"/>
    </row>
    <row r="988490" spans="9:9">
      <c r="I988490" s="6"/>
    </row>
    <row r="988491" spans="9:9">
      <c r="I988491" s="6"/>
    </row>
    <row r="988492" spans="9:9">
      <c r="I988492" s="6"/>
    </row>
    <row r="988493" spans="9:9">
      <c r="I988493" s="6"/>
    </row>
    <row r="988494" spans="9:9">
      <c r="I988494" s="6"/>
    </row>
    <row r="988495" spans="9:9">
      <c r="I988495" s="6"/>
    </row>
    <row r="988496" spans="9:9">
      <c r="I988496" s="6"/>
    </row>
    <row r="988497" spans="9:9">
      <c r="I988497" s="6"/>
    </row>
    <row r="988498" spans="9:9">
      <c r="I988498" s="6"/>
    </row>
    <row r="988499" spans="9:9">
      <c r="I988499" s="6"/>
    </row>
    <row r="988500" spans="9:9">
      <c r="I988500" s="6"/>
    </row>
    <row r="988501" spans="9:9">
      <c r="I988501" s="6"/>
    </row>
    <row r="988502" spans="9:9">
      <c r="I988502" s="6"/>
    </row>
    <row r="988503" spans="9:9">
      <c r="I988503" s="6"/>
    </row>
    <row r="988504" spans="9:9">
      <c r="I988504" s="6"/>
    </row>
    <row r="988505" spans="9:9">
      <c r="I988505" s="6"/>
    </row>
    <row r="988506" spans="9:9">
      <c r="I988506" s="6"/>
    </row>
    <row r="988507" spans="9:9">
      <c r="I988507" s="6"/>
    </row>
    <row r="988508" spans="9:9">
      <c r="I988508" s="6"/>
    </row>
    <row r="988509" spans="9:9">
      <c r="I988509" s="6"/>
    </row>
    <row r="988510" spans="9:9">
      <c r="I988510" s="6"/>
    </row>
    <row r="988511" spans="9:9">
      <c r="I988511" s="6"/>
    </row>
    <row r="988512" spans="9:9">
      <c r="I988512" s="6"/>
    </row>
    <row r="988513" spans="9:9">
      <c r="I988513" s="6"/>
    </row>
    <row r="988514" spans="9:9">
      <c r="I988514" s="6"/>
    </row>
    <row r="988515" spans="9:9">
      <c r="I988515" s="6"/>
    </row>
    <row r="988516" spans="9:9">
      <c r="I988516" s="6"/>
    </row>
    <row r="988517" spans="9:9">
      <c r="I988517" s="6"/>
    </row>
    <row r="988518" spans="9:9">
      <c r="I988518" s="6"/>
    </row>
    <row r="988519" spans="9:9">
      <c r="I988519" s="6"/>
    </row>
    <row r="988520" spans="9:9">
      <c r="I988520" s="6"/>
    </row>
    <row r="988521" spans="9:9">
      <c r="I988521" s="6"/>
    </row>
    <row r="988522" spans="9:9">
      <c r="I988522" s="6"/>
    </row>
    <row r="988523" spans="9:9">
      <c r="I988523" s="6"/>
    </row>
    <row r="988524" spans="9:9">
      <c r="I988524" s="6"/>
    </row>
    <row r="988525" spans="9:9">
      <c r="I988525" s="6"/>
    </row>
    <row r="988526" spans="9:9">
      <c r="I988526" s="6"/>
    </row>
    <row r="988527" spans="9:9">
      <c r="I988527" s="6"/>
    </row>
    <row r="988528" spans="9:9">
      <c r="I988528" s="6"/>
    </row>
    <row r="988529" spans="9:9">
      <c r="I988529" s="6"/>
    </row>
    <row r="988530" spans="9:9">
      <c r="I988530" s="6"/>
    </row>
    <row r="988531" spans="9:9">
      <c r="I988531" s="6"/>
    </row>
    <row r="988532" spans="9:9">
      <c r="I988532" s="6"/>
    </row>
    <row r="988533" spans="9:9">
      <c r="I988533" s="6"/>
    </row>
    <row r="988534" spans="9:9">
      <c r="I988534" s="6"/>
    </row>
    <row r="988535" spans="9:9">
      <c r="I988535" s="6"/>
    </row>
    <row r="988536" spans="9:9">
      <c r="I988536" s="6"/>
    </row>
    <row r="988537" spans="9:9">
      <c r="I988537" s="6"/>
    </row>
    <row r="988538" spans="9:9">
      <c r="I988538" s="6"/>
    </row>
    <row r="988539" spans="9:9">
      <c r="I988539" s="6"/>
    </row>
    <row r="988540" spans="9:9">
      <c r="I988540" s="6"/>
    </row>
    <row r="988541" spans="9:9">
      <c r="I988541" s="6"/>
    </row>
    <row r="988542" spans="9:9">
      <c r="I988542" s="6"/>
    </row>
    <row r="988543" spans="9:9">
      <c r="I988543" s="6"/>
    </row>
    <row r="988544" spans="9:9">
      <c r="I988544" s="6"/>
    </row>
    <row r="988545" spans="9:9">
      <c r="I988545" s="6"/>
    </row>
    <row r="988546" spans="9:9">
      <c r="I988546" s="6"/>
    </row>
    <row r="988547" spans="9:9">
      <c r="I988547" s="6"/>
    </row>
    <row r="988548" spans="9:9">
      <c r="I988548" s="6"/>
    </row>
    <row r="988549" spans="9:9">
      <c r="I988549" s="6"/>
    </row>
    <row r="988550" spans="9:9">
      <c r="I988550" s="6"/>
    </row>
    <row r="988551" spans="9:9">
      <c r="I988551" s="6"/>
    </row>
    <row r="988552" spans="9:9">
      <c r="I988552" s="6"/>
    </row>
    <row r="988553" spans="9:9">
      <c r="I988553" s="6"/>
    </row>
    <row r="988554" spans="9:9">
      <c r="I988554" s="6"/>
    </row>
    <row r="988555" spans="9:9">
      <c r="I988555" s="6"/>
    </row>
    <row r="988556" spans="9:9">
      <c r="I988556" s="6"/>
    </row>
    <row r="988557" spans="9:9">
      <c r="I988557" s="6"/>
    </row>
    <row r="988558" spans="9:9">
      <c r="I988558" s="6"/>
    </row>
    <row r="988559" spans="9:9">
      <c r="I988559" s="6"/>
    </row>
    <row r="988560" spans="9:9">
      <c r="I988560" s="6"/>
    </row>
    <row r="988561" spans="9:9">
      <c r="I988561" s="6"/>
    </row>
    <row r="988562" spans="9:9">
      <c r="I988562" s="6"/>
    </row>
    <row r="988563" spans="9:9">
      <c r="I988563" s="6"/>
    </row>
    <row r="988564" spans="9:9">
      <c r="I988564" s="6"/>
    </row>
    <row r="988565" spans="9:9">
      <c r="I988565" s="6"/>
    </row>
    <row r="988566" spans="9:9">
      <c r="I988566" s="6"/>
    </row>
    <row r="988567" spans="9:9">
      <c r="I988567" s="6"/>
    </row>
    <row r="988568" spans="9:9">
      <c r="I988568" s="6"/>
    </row>
    <row r="988569" spans="9:9">
      <c r="I988569" s="6"/>
    </row>
    <row r="988570" spans="9:9">
      <c r="I988570" s="6"/>
    </row>
    <row r="988571" spans="9:9">
      <c r="I988571" s="6"/>
    </row>
    <row r="988572" spans="9:9">
      <c r="I988572" s="6"/>
    </row>
    <row r="988573" spans="9:9">
      <c r="I988573" s="6"/>
    </row>
    <row r="988574" spans="9:9">
      <c r="I988574" s="6"/>
    </row>
    <row r="988575" spans="9:9">
      <c r="I988575" s="6"/>
    </row>
    <row r="988576" spans="9:9">
      <c r="I988576" s="6"/>
    </row>
    <row r="988577" spans="9:9">
      <c r="I988577" s="6"/>
    </row>
    <row r="988578" spans="9:9">
      <c r="I988578" s="6"/>
    </row>
    <row r="988579" spans="9:9">
      <c r="I988579" s="6"/>
    </row>
    <row r="988580" spans="9:9">
      <c r="I988580" s="6"/>
    </row>
    <row r="988581" spans="9:9">
      <c r="I988581" s="6"/>
    </row>
    <row r="988582" spans="9:9">
      <c r="I988582" s="6"/>
    </row>
    <row r="988583" spans="9:9">
      <c r="I988583" s="6"/>
    </row>
    <row r="988584" spans="9:9">
      <c r="I988584" s="6"/>
    </row>
    <row r="988585" spans="9:9">
      <c r="I988585" s="6"/>
    </row>
    <row r="988586" spans="9:9">
      <c r="I988586" s="6"/>
    </row>
    <row r="988587" spans="9:9">
      <c r="I988587" s="6"/>
    </row>
    <row r="988588" spans="9:9">
      <c r="I988588" s="6"/>
    </row>
    <row r="988589" spans="9:9">
      <c r="I988589" s="6"/>
    </row>
    <row r="988590" spans="9:9">
      <c r="I988590" s="6"/>
    </row>
    <row r="988591" spans="9:9">
      <c r="I988591" s="6"/>
    </row>
    <row r="988592" spans="9:9">
      <c r="I988592" s="6"/>
    </row>
    <row r="988593" spans="9:9">
      <c r="I988593" s="6"/>
    </row>
    <row r="988594" spans="9:9">
      <c r="I988594" s="6"/>
    </row>
    <row r="988595" spans="9:9">
      <c r="I988595" s="6"/>
    </row>
    <row r="988596" spans="9:9">
      <c r="I988596" s="6"/>
    </row>
    <row r="988597" spans="9:9">
      <c r="I988597" s="6"/>
    </row>
    <row r="988598" spans="9:9">
      <c r="I988598" s="6"/>
    </row>
    <row r="988599" spans="9:9">
      <c r="I988599" s="6"/>
    </row>
    <row r="988600" spans="9:9">
      <c r="I988600" s="6"/>
    </row>
    <row r="988601" spans="9:9">
      <c r="I988601" s="6"/>
    </row>
    <row r="988602" spans="9:9">
      <c r="I988602" s="6"/>
    </row>
    <row r="988603" spans="9:9">
      <c r="I988603" s="6"/>
    </row>
    <row r="988604" spans="9:9">
      <c r="I988604" s="6"/>
    </row>
    <row r="988605" spans="9:9">
      <c r="I988605" s="6"/>
    </row>
    <row r="988606" spans="9:9">
      <c r="I988606" s="6"/>
    </row>
    <row r="988607" spans="9:9">
      <c r="I988607" s="6"/>
    </row>
    <row r="988608" spans="9:9">
      <c r="I988608" s="6"/>
    </row>
    <row r="988609" spans="9:9">
      <c r="I988609" s="6"/>
    </row>
    <row r="988610" spans="9:9">
      <c r="I988610" s="6"/>
    </row>
    <row r="988611" spans="9:9">
      <c r="I988611" s="6"/>
    </row>
    <row r="988612" spans="9:9">
      <c r="I988612" s="6"/>
    </row>
    <row r="988613" spans="9:9">
      <c r="I988613" s="6"/>
    </row>
    <row r="988614" spans="9:9">
      <c r="I988614" s="6"/>
    </row>
    <row r="988615" spans="9:9">
      <c r="I988615" s="6"/>
    </row>
    <row r="988616" spans="9:9">
      <c r="I988616" s="6"/>
    </row>
    <row r="988617" spans="9:9">
      <c r="I988617" s="6"/>
    </row>
    <row r="988618" spans="9:9">
      <c r="I988618" s="6"/>
    </row>
    <row r="988619" spans="9:9">
      <c r="I988619" s="6"/>
    </row>
    <row r="988620" spans="9:9">
      <c r="I988620" s="6"/>
    </row>
    <row r="988621" spans="9:9">
      <c r="I988621" s="6"/>
    </row>
    <row r="988622" spans="9:9">
      <c r="I988622" s="6"/>
    </row>
    <row r="988623" spans="9:9">
      <c r="I988623" s="6"/>
    </row>
    <row r="988624" spans="9:9">
      <c r="I988624" s="6"/>
    </row>
    <row r="988625" spans="9:9">
      <c r="I988625" s="6"/>
    </row>
    <row r="988626" spans="9:9">
      <c r="I988626" s="6"/>
    </row>
    <row r="988627" spans="9:9">
      <c r="I988627" s="6"/>
    </row>
    <row r="988628" spans="9:9">
      <c r="I988628" s="6"/>
    </row>
    <row r="988629" spans="9:9">
      <c r="I988629" s="6"/>
    </row>
    <row r="988630" spans="9:9">
      <c r="I988630" s="6"/>
    </row>
    <row r="988631" spans="9:9">
      <c r="I988631" s="6"/>
    </row>
    <row r="988632" spans="9:9">
      <c r="I988632" s="6"/>
    </row>
    <row r="988633" spans="9:9">
      <c r="I988633" s="6"/>
    </row>
    <row r="988634" spans="9:9">
      <c r="I988634" s="6"/>
    </row>
    <row r="988635" spans="9:9">
      <c r="I988635" s="6"/>
    </row>
    <row r="988636" spans="9:9">
      <c r="I988636" s="6"/>
    </row>
    <row r="988637" spans="9:9">
      <c r="I988637" s="6"/>
    </row>
    <row r="988638" spans="9:9">
      <c r="I988638" s="6"/>
    </row>
    <row r="988639" spans="9:9">
      <c r="I988639" s="6"/>
    </row>
    <row r="988640" spans="9:9">
      <c r="I988640" s="6"/>
    </row>
    <row r="988641" spans="9:9">
      <c r="I988641" s="6"/>
    </row>
    <row r="988642" spans="9:9">
      <c r="I988642" s="6"/>
    </row>
    <row r="988643" spans="9:9">
      <c r="I988643" s="6"/>
    </row>
    <row r="988644" spans="9:9">
      <c r="I988644" s="6"/>
    </row>
    <row r="988645" spans="9:9">
      <c r="I988645" s="6"/>
    </row>
    <row r="988646" spans="9:9">
      <c r="I988646" s="6"/>
    </row>
    <row r="988647" spans="9:9">
      <c r="I988647" s="6"/>
    </row>
    <row r="988648" spans="9:9">
      <c r="I988648" s="6"/>
    </row>
    <row r="988649" spans="9:9">
      <c r="I988649" s="6"/>
    </row>
    <row r="988650" spans="9:9">
      <c r="I988650" s="6"/>
    </row>
    <row r="988651" spans="9:9">
      <c r="I988651" s="6"/>
    </row>
    <row r="988652" spans="9:9">
      <c r="I988652" s="6"/>
    </row>
    <row r="988653" spans="9:9">
      <c r="I988653" s="6"/>
    </row>
    <row r="988654" spans="9:9">
      <c r="I988654" s="6"/>
    </row>
    <row r="988655" spans="9:9">
      <c r="I988655" s="6"/>
    </row>
    <row r="988656" spans="9:9">
      <c r="I988656" s="6"/>
    </row>
    <row r="988657" spans="9:9">
      <c r="I988657" s="6"/>
    </row>
    <row r="988658" spans="9:9">
      <c r="I988658" s="6"/>
    </row>
    <row r="988659" spans="9:9">
      <c r="I988659" s="6"/>
    </row>
    <row r="988660" spans="9:9">
      <c r="I988660" s="6"/>
    </row>
    <row r="988661" spans="9:9">
      <c r="I988661" s="6"/>
    </row>
    <row r="988662" spans="9:9">
      <c r="I988662" s="6"/>
    </row>
    <row r="988663" spans="9:9">
      <c r="I988663" s="6"/>
    </row>
    <row r="988664" spans="9:9">
      <c r="I988664" s="6"/>
    </row>
    <row r="988665" spans="9:9">
      <c r="I988665" s="6"/>
    </row>
    <row r="988666" spans="9:9">
      <c r="I988666" s="6"/>
    </row>
    <row r="988667" spans="9:9">
      <c r="I988667" s="6"/>
    </row>
    <row r="988668" spans="9:9">
      <c r="I988668" s="6"/>
    </row>
    <row r="988669" spans="9:9">
      <c r="I988669" s="6"/>
    </row>
    <row r="988670" spans="9:9">
      <c r="I988670" s="6"/>
    </row>
    <row r="988671" spans="9:9">
      <c r="I988671" s="6"/>
    </row>
    <row r="988672" spans="9:9">
      <c r="I988672" s="6"/>
    </row>
    <row r="988673" spans="9:9">
      <c r="I988673" s="6"/>
    </row>
    <row r="988674" spans="9:9">
      <c r="I988674" s="6"/>
    </row>
    <row r="988675" spans="9:9">
      <c r="I988675" s="6"/>
    </row>
    <row r="988676" spans="9:9">
      <c r="I988676" s="6"/>
    </row>
    <row r="988677" spans="9:9">
      <c r="I988677" s="6"/>
    </row>
    <row r="988678" spans="9:9">
      <c r="I988678" s="6"/>
    </row>
    <row r="988679" spans="9:9">
      <c r="I988679" s="6"/>
    </row>
    <row r="988680" spans="9:9">
      <c r="I988680" s="6"/>
    </row>
    <row r="988681" spans="9:9">
      <c r="I988681" s="6"/>
    </row>
    <row r="988682" spans="9:9">
      <c r="I988682" s="6"/>
    </row>
    <row r="988683" spans="9:9">
      <c r="I988683" s="6"/>
    </row>
    <row r="988684" spans="9:9">
      <c r="I988684" s="6"/>
    </row>
    <row r="988685" spans="9:9">
      <c r="I988685" s="6"/>
    </row>
    <row r="988686" spans="9:9">
      <c r="I988686" s="6"/>
    </row>
    <row r="988687" spans="9:9">
      <c r="I988687" s="6"/>
    </row>
    <row r="988688" spans="9:9">
      <c r="I988688" s="6"/>
    </row>
    <row r="988689" spans="9:9">
      <c r="I988689" s="6"/>
    </row>
    <row r="988690" spans="9:9">
      <c r="I988690" s="6"/>
    </row>
    <row r="988691" spans="9:9">
      <c r="I988691" s="6"/>
    </row>
    <row r="988692" spans="9:9">
      <c r="I988692" s="6"/>
    </row>
    <row r="988693" spans="9:9">
      <c r="I988693" s="6"/>
    </row>
    <row r="988694" spans="9:9">
      <c r="I988694" s="6"/>
    </row>
    <row r="988695" spans="9:9">
      <c r="I988695" s="6"/>
    </row>
    <row r="988696" spans="9:9">
      <c r="I988696" s="6"/>
    </row>
    <row r="988697" spans="9:9">
      <c r="I988697" s="6"/>
    </row>
    <row r="988698" spans="9:9">
      <c r="I988698" s="6"/>
    </row>
    <row r="988699" spans="9:9">
      <c r="I988699" s="6"/>
    </row>
    <row r="988700" spans="9:9">
      <c r="I988700" s="6"/>
    </row>
    <row r="988701" spans="9:9">
      <c r="I988701" s="6"/>
    </row>
    <row r="988702" spans="9:9">
      <c r="I988702" s="6"/>
    </row>
    <row r="988703" spans="9:9">
      <c r="I988703" s="6"/>
    </row>
    <row r="988704" spans="9:9">
      <c r="I988704" s="6"/>
    </row>
    <row r="988705" spans="9:9">
      <c r="I988705" s="6"/>
    </row>
    <row r="988706" spans="9:9">
      <c r="I988706" s="6"/>
    </row>
    <row r="988707" spans="9:9">
      <c r="I988707" s="6"/>
    </row>
    <row r="988708" spans="9:9">
      <c r="I988708" s="6"/>
    </row>
    <row r="988709" spans="9:9">
      <c r="I988709" s="6"/>
    </row>
    <row r="988710" spans="9:9">
      <c r="I988710" s="6"/>
    </row>
    <row r="988711" spans="9:9">
      <c r="I988711" s="6"/>
    </row>
    <row r="988712" spans="9:9">
      <c r="I988712" s="6"/>
    </row>
    <row r="988713" spans="9:9">
      <c r="I988713" s="6"/>
    </row>
    <row r="988714" spans="9:9">
      <c r="I988714" s="6"/>
    </row>
    <row r="988715" spans="9:9">
      <c r="I988715" s="6"/>
    </row>
    <row r="988716" spans="9:9">
      <c r="I988716" s="6"/>
    </row>
    <row r="988717" spans="9:9">
      <c r="I988717" s="6"/>
    </row>
    <row r="988718" spans="9:9">
      <c r="I988718" s="6"/>
    </row>
    <row r="988719" spans="9:9">
      <c r="I988719" s="6"/>
    </row>
    <row r="988720" spans="9:9">
      <c r="I988720" s="6"/>
    </row>
    <row r="988721" spans="9:9">
      <c r="I988721" s="6"/>
    </row>
    <row r="988722" spans="9:9">
      <c r="I988722" s="6"/>
    </row>
    <row r="988723" spans="9:9">
      <c r="I988723" s="6"/>
    </row>
    <row r="988724" spans="9:9">
      <c r="I988724" s="6"/>
    </row>
    <row r="988725" spans="9:9">
      <c r="I988725" s="6"/>
    </row>
    <row r="988726" spans="9:9">
      <c r="I988726" s="6"/>
    </row>
    <row r="988727" spans="9:9">
      <c r="I988727" s="6"/>
    </row>
    <row r="988728" spans="9:9">
      <c r="I988728" s="6"/>
    </row>
    <row r="988729" spans="9:9">
      <c r="I988729" s="6"/>
    </row>
    <row r="988730" spans="9:9">
      <c r="I988730" s="6"/>
    </row>
    <row r="988731" spans="9:9">
      <c r="I988731" s="6"/>
    </row>
    <row r="988732" spans="9:9">
      <c r="I988732" s="6"/>
    </row>
    <row r="988733" spans="9:9">
      <c r="I988733" s="6"/>
    </row>
    <row r="988734" spans="9:9">
      <c r="I988734" s="6"/>
    </row>
    <row r="988735" spans="9:9">
      <c r="I988735" s="6"/>
    </row>
    <row r="988736" spans="9:9">
      <c r="I988736" s="6"/>
    </row>
    <row r="988737" spans="9:9">
      <c r="I988737" s="6"/>
    </row>
    <row r="988738" spans="9:9">
      <c r="I988738" s="6"/>
    </row>
    <row r="988739" spans="9:9">
      <c r="I988739" s="6"/>
    </row>
    <row r="988740" spans="9:9">
      <c r="I988740" s="6"/>
    </row>
    <row r="988741" spans="9:9">
      <c r="I988741" s="6"/>
    </row>
    <row r="988742" spans="9:9">
      <c r="I988742" s="6"/>
    </row>
    <row r="988743" spans="9:9">
      <c r="I988743" s="6"/>
    </row>
    <row r="988744" spans="9:9">
      <c r="I988744" s="6"/>
    </row>
    <row r="988745" spans="9:9">
      <c r="I988745" s="6"/>
    </row>
    <row r="988746" spans="9:9">
      <c r="I988746" s="6"/>
    </row>
    <row r="988747" spans="9:9">
      <c r="I988747" s="6"/>
    </row>
    <row r="988748" spans="9:9">
      <c r="I988748" s="6"/>
    </row>
    <row r="988749" spans="9:9">
      <c r="I988749" s="6"/>
    </row>
    <row r="988750" spans="9:9">
      <c r="I988750" s="6"/>
    </row>
    <row r="988751" spans="9:9">
      <c r="I988751" s="6"/>
    </row>
    <row r="988752" spans="9:9">
      <c r="I988752" s="6"/>
    </row>
    <row r="988753" spans="9:9">
      <c r="I988753" s="6"/>
    </row>
    <row r="988754" spans="9:9">
      <c r="I988754" s="6"/>
    </row>
    <row r="988755" spans="9:9">
      <c r="I988755" s="6"/>
    </row>
    <row r="988756" spans="9:9">
      <c r="I988756" s="6"/>
    </row>
    <row r="988757" spans="9:9">
      <c r="I988757" s="6"/>
    </row>
    <row r="988758" spans="9:9">
      <c r="I988758" s="6"/>
    </row>
    <row r="988759" spans="9:9">
      <c r="I988759" s="6"/>
    </row>
    <row r="988760" spans="9:9">
      <c r="I988760" s="6"/>
    </row>
    <row r="988761" spans="9:9">
      <c r="I988761" s="6"/>
    </row>
    <row r="988762" spans="9:9">
      <c r="I988762" s="6"/>
    </row>
    <row r="988763" spans="9:9">
      <c r="I988763" s="6"/>
    </row>
    <row r="988764" spans="9:9">
      <c r="I988764" s="6"/>
    </row>
    <row r="988765" spans="9:9">
      <c r="I988765" s="6"/>
    </row>
    <row r="988766" spans="9:9">
      <c r="I988766" s="6"/>
    </row>
    <row r="988767" spans="9:9">
      <c r="I988767" s="6"/>
    </row>
    <row r="988768" spans="9:9">
      <c r="I988768" s="6"/>
    </row>
    <row r="988769" spans="9:9">
      <c r="I988769" s="6"/>
    </row>
    <row r="988770" spans="9:9">
      <c r="I988770" s="6"/>
    </row>
    <row r="988771" spans="9:9">
      <c r="I988771" s="6"/>
    </row>
    <row r="988772" spans="9:9">
      <c r="I988772" s="6"/>
    </row>
    <row r="988773" spans="9:9">
      <c r="I988773" s="6"/>
    </row>
    <row r="988774" spans="9:9">
      <c r="I988774" s="6"/>
    </row>
    <row r="988775" spans="9:9">
      <c r="I988775" s="6"/>
    </row>
    <row r="988776" spans="9:9">
      <c r="I988776" s="6"/>
    </row>
    <row r="988777" spans="9:9">
      <c r="I988777" s="6"/>
    </row>
    <row r="988778" spans="9:9">
      <c r="I988778" s="6"/>
    </row>
    <row r="988779" spans="9:9">
      <c r="I988779" s="6"/>
    </row>
    <row r="988780" spans="9:9">
      <c r="I988780" s="6"/>
    </row>
    <row r="988781" spans="9:9">
      <c r="I988781" s="6"/>
    </row>
    <row r="988782" spans="9:9">
      <c r="I988782" s="6"/>
    </row>
    <row r="988783" spans="9:9">
      <c r="I988783" s="6"/>
    </row>
    <row r="988784" spans="9:9">
      <c r="I988784" s="6"/>
    </row>
    <row r="988785" spans="9:9">
      <c r="I988785" s="6"/>
    </row>
    <row r="988786" spans="9:9">
      <c r="I988786" s="6"/>
    </row>
    <row r="988787" spans="9:9">
      <c r="I988787" s="6"/>
    </row>
    <row r="988788" spans="9:9">
      <c r="I988788" s="6"/>
    </row>
    <row r="988789" spans="9:9">
      <c r="I988789" s="6"/>
    </row>
    <row r="988790" spans="9:9">
      <c r="I988790" s="6"/>
    </row>
    <row r="988791" spans="9:9">
      <c r="I988791" s="6"/>
    </row>
    <row r="988792" spans="9:9">
      <c r="I988792" s="6"/>
    </row>
    <row r="988793" spans="9:9">
      <c r="I988793" s="6"/>
    </row>
    <row r="988794" spans="9:9">
      <c r="I988794" s="6"/>
    </row>
    <row r="988795" spans="9:9">
      <c r="I988795" s="6"/>
    </row>
    <row r="988796" spans="9:9">
      <c r="I988796" s="6"/>
    </row>
    <row r="988797" spans="9:9">
      <c r="I988797" s="6"/>
    </row>
    <row r="988798" spans="9:9">
      <c r="I988798" s="6"/>
    </row>
    <row r="988799" spans="9:9">
      <c r="I988799" s="6"/>
    </row>
    <row r="988800" spans="9:9">
      <c r="I988800" s="6"/>
    </row>
    <row r="988801" spans="9:9">
      <c r="I988801" s="6"/>
    </row>
    <row r="988802" spans="9:9">
      <c r="I988802" s="6"/>
    </row>
    <row r="988803" spans="9:9">
      <c r="I988803" s="6"/>
    </row>
    <row r="988804" spans="9:9">
      <c r="I988804" s="6"/>
    </row>
    <row r="988805" spans="9:9">
      <c r="I988805" s="6"/>
    </row>
    <row r="988806" spans="9:9">
      <c r="I988806" s="6"/>
    </row>
    <row r="988807" spans="9:9">
      <c r="I988807" s="6"/>
    </row>
    <row r="988808" spans="9:9">
      <c r="I988808" s="6"/>
    </row>
    <row r="988809" spans="9:9">
      <c r="I988809" s="6"/>
    </row>
    <row r="988810" spans="9:9">
      <c r="I988810" s="6"/>
    </row>
    <row r="988811" spans="9:9">
      <c r="I988811" s="6"/>
    </row>
    <row r="988812" spans="9:9">
      <c r="I988812" s="6"/>
    </row>
    <row r="988813" spans="9:9">
      <c r="I988813" s="6"/>
    </row>
    <row r="988814" spans="9:9">
      <c r="I988814" s="6"/>
    </row>
    <row r="988815" spans="9:9">
      <c r="I988815" s="6"/>
    </row>
    <row r="988816" spans="9:9">
      <c r="I988816" s="6"/>
    </row>
    <row r="988817" spans="9:9">
      <c r="I988817" s="6"/>
    </row>
    <row r="988818" spans="9:9">
      <c r="I988818" s="6"/>
    </row>
    <row r="988819" spans="9:9">
      <c r="I988819" s="6"/>
    </row>
    <row r="988820" spans="9:9">
      <c r="I988820" s="6"/>
    </row>
    <row r="988821" spans="9:9">
      <c r="I988821" s="6"/>
    </row>
    <row r="988822" spans="9:9">
      <c r="I988822" s="6"/>
    </row>
    <row r="988823" spans="9:9">
      <c r="I988823" s="6"/>
    </row>
    <row r="988824" spans="9:9">
      <c r="I988824" s="6"/>
    </row>
    <row r="988825" spans="9:9">
      <c r="I988825" s="6"/>
    </row>
    <row r="988826" spans="9:9">
      <c r="I988826" s="6"/>
    </row>
    <row r="988827" spans="9:9">
      <c r="I988827" s="6"/>
    </row>
    <row r="988828" spans="9:9">
      <c r="I988828" s="6"/>
    </row>
    <row r="988829" spans="9:9">
      <c r="I988829" s="6"/>
    </row>
    <row r="988830" spans="9:9">
      <c r="I988830" s="6"/>
    </row>
    <row r="988831" spans="9:9">
      <c r="I988831" s="6"/>
    </row>
    <row r="988832" spans="9:9">
      <c r="I988832" s="6"/>
    </row>
    <row r="988833" spans="9:9">
      <c r="I988833" s="6"/>
    </row>
    <row r="988834" spans="9:9">
      <c r="I988834" s="6"/>
    </row>
    <row r="988835" spans="9:9">
      <c r="I988835" s="6"/>
    </row>
    <row r="988836" spans="9:9">
      <c r="I988836" s="6"/>
    </row>
    <row r="988837" spans="9:9">
      <c r="I988837" s="6"/>
    </row>
    <row r="988838" spans="9:9">
      <c r="I988838" s="6"/>
    </row>
    <row r="988839" spans="9:9">
      <c r="I988839" s="6"/>
    </row>
    <row r="988840" spans="9:9">
      <c r="I988840" s="6"/>
    </row>
    <row r="988841" spans="9:9">
      <c r="I988841" s="6"/>
    </row>
    <row r="988842" spans="9:9">
      <c r="I988842" s="6"/>
    </row>
    <row r="988843" spans="9:9">
      <c r="I988843" s="6"/>
    </row>
    <row r="988844" spans="9:9">
      <c r="I988844" s="6"/>
    </row>
    <row r="988845" spans="9:9">
      <c r="I988845" s="6"/>
    </row>
    <row r="988846" spans="9:9">
      <c r="I988846" s="6"/>
    </row>
    <row r="988847" spans="9:9">
      <c r="I988847" s="6"/>
    </row>
    <row r="988848" spans="9:9">
      <c r="I988848" s="6"/>
    </row>
    <row r="988849" spans="9:9">
      <c r="I988849" s="6"/>
    </row>
    <row r="988850" spans="9:9">
      <c r="I988850" s="6"/>
    </row>
    <row r="988851" spans="9:9">
      <c r="I988851" s="6"/>
    </row>
    <row r="988852" spans="9:9">
      <c r="I988852" s="6"/>
    </row>
    <row r="988853" spans="9:9">
      <c r="I988853" s="6"/>
    </row>
    <row r="988854" spans="9:9">
      <c r="I988854" s="6"/>
    </row>
    <row r="988855" spans="9:9">
      <c r="I988855" s="6"/>
    </row>
    <row r="988856" spans="9:9">
      <c r="I988856" s="6"/>
    </row>
    <row r="988857" spans="9:9">
      <c r="I988857" s="6"/>
    </row>
    <row r="988858" spans="9:9">
      <c r="I988858" s="6"/>
    </row>
    <row r="988859" spans="9:9">
      <c r="I988859" s="6"/>
    </row>
    <row r="988860" spans="9:9">
      <c r="I988860" s="6"/>
    </row>
    <row r="988861" spans="9:9">
      <c r="I988861" s="6"/>
    </row>
    <row r="988862" spans="9:9">
      <c r="I988862" s="6"/>
    </row>
    <row r="988863" spans="9:9">
      <c r="I988863" s="6"/>
    </row>
    <row r="988864" spans="9:9">
      <c r="I988864" s="6"/>
    </row>
    <row r="988865" spans="9:9">
      <c r="I988865" s="6"/>
    </row>
    <row r="988866" spans="9:9">
      <c r="I988866" s="6"/>
    </row>
    <row r="988867" spans="9:9">
      <c r="I988867" s="6"/>
    </row>
    <row r="988868" spans="9:9">
      <c r="I988868" s="6"/>
    </row>
    <row r="988869" spans="9:9">
      <c r="I988869" s="6"/>
    </row>
    <row r="988870" spans="9:9">
      <c r="I988870" s="6"/>
    </row>
    <row r="988871" spans="9:9">
      <c r="I988871" s="6"/>
    </row>
    <row r="988872" spans="9:9">
      <c r="I988872" s="6"/>
    </row>
    <row r="988873" spans="9:9">
      <c r="I988873" s="6"/>
    </row>
    <row r="988874" spans="9:9">
      <c r="I988874" s="6"/>
    </row>
    <row r="988875" spans="9:9">
      <c r="I988875" s="6"/>
    </row>
    <row r="988876" spans="9:9">
      <c r="I988876" s="6"/>
    </row>
    <row r="988877" spans="9:9">
      <c r="I988877" s="6"/>
    </row>
    <row r="988878" spans="9:9">
      <c r="I988878" s="6"/>
    </row>
    <row r="988879" spans="9:9">
      <c r="I988879" s="6"/>
    </row>
    <row r="988880" spans="9:9">
      <c r="I988880" s="6"/>
    </row>
    <row r="988881" spans="9:9">
      <c r="I988881" s="6"/>
    </row>
    <row r="988882" spans="9:9">
      <c r="I988882" s="6"/>
    </row>
    <row r="988883" spans="9:9">
      <c r="I988883" s="6"/>
    </row>
    <row r="988884" spans="9:9">
      <c r="I988884" s="6"/>
    </row>
    <row r="988885" spans="9:9">
      <c r="I988885" s="6"/>
    </row>
    <row r="988886" spans="9:9">
      <c r="I988886" s="6"/>
    </row>
    <row r="988887" spans="9:9">
      <c r="I988887" s="6"/>
    </row>
    <row r="988888" spans="9:9">
      <c r="I988888" s="6"/>
    </row>
    <row r="988889" spans="9:9">
      <c r="I988889" s="6"/>
    </row>
    <row r="988890" spans="9:9">
      <c r="I988890" s="6"/>
    </row>
    <row r="988891" spans="9:9">
      <c r="I988891" s="6"/>
    </row>
    <row r="988892" spans="9:9">
      <c r="I988892" s="6"/>
    </row>
    <row r="988893" spans="9:9">
      <c r="I988893" s="6"/>
    </row>
    <row r="988894" spans="9:9">
      <c r="I988894" s="6"/>
    </row>
    <row r="988895" spans="9:9">
      <c r="I988895" s="6"/>
    </row>
    <row r="988896" spans="9:9">
      <c r="I988896" s="6"/>
    </row>
    <row r="988897" spans="9:9">
      <c r="I988897" s="6"/>
    </row>
    <row r="988898" spans="9:9">
      <c r="I988898" s="6"/>
    </row>
    <row r="988899" spans="9:9">
      <c r="I988899" s="6"/>
    </row>
    <row r="988900" spans="9:9">
      <c r="I988900" s="6"/>
    </row>
    <row r="988901" spans="9:9">
      <c r="I988901" s="6"/>
    </row>
    <row r="988902" spans="9:9">
      <c r="I988902" s="6"/>
    </row>
    <row r="988903" spans="9:9">
      <c r="I988903" s="6"/>
    </row>
    <row r="988904" spans="9:9">
      <c r="I988904" s="6"/>
    </row>
    <row r="988905" spans="9:9">
      <c r="I988905" s="6"/>
    </row>
    <row r="988906" spans="9:9">
      <c r="I988906" s="6"/>
    </row>
    <row r="988907" spans="9:9">
      <c r="I988907" s="6"/>
    </row>
    <row r="988908" spans="9:9">
      <c r="I988908" s="6"/>
    </row>
    <row r="988909" spans="9:9">
      <c r="I988909" s="6"/>
    </row>
    <row r="988910" spans="9:9">
      <c r="I988910" s="6"/>
    </row>
    <row r="988911" spans="9:9">
      <c r="I988911" s="6"/>
    </row>
    <row r="988912" spans="9:9">
      <c r="I988912" s="6"/>
    </row>
    <row r="988913" spans="9:9">
      <c r="I988913" s="6"/>
    </row>
    <row r="988914" spans="9:9">
      <c r="I988914" s="6"/>
    </row>
    <row r="988915" spans="9:9">
      <c r="I988915" s="6"/>
    </row>
    <row r="988916" spans="9:9">
      <c r="I988916" s="6"/>
    </row>
    <row r="988917" spans="9:9">
      <c r="I988917" s="6"/>
    </row>
    <row r="988918" spans="9:9">
      <c r="I988918" s="6"/>
    </row>
    <row r="988919" spans="9:9">
      <c r="I988919" s="6"/>
    </row>
    <row r="988920" spans="9:9">
      <c r="I988920" s="6"/>
    </row>
    <row r="988921" spans="9:9">
      <c r="I988921" s="6"/>
    </row>
    <row r="988922" spans="9:9">
      <c r="I988922" s="6"/>
    </row>
    <row r="988923" spans="9:9">
      <c r="I988923" s="6"/>
    </row>
    <row r="988924" spans="9:9">
      <c r="I988924" s="6"/>
    </row>
    <row r="988925" spans="9:9">
      <c r="I988925" s="6"/>
    </row>
    <row r="988926" spans="9:9">
      <c r="I988926" s="6"/>
    </row>
    <row r="988927" spans="9:9">
      <c r="I988927" s="6"/>
    </row>
    <row r="988928" spans="9:9">
      <c r="I988928" s="6"/>
    </row>
    <row r="988929" spans="9:9">
      <c r="I988929" s="6"/>
    </row>
    <row r="988930" spans="9:9">
      <c r="I988930" s="6"/>
    </row>
    <row r="988931" spans="9:9">
      <c r="I988931" s="6"/>
    </row>
    <row r="988932" spans="9:9">
      <c r="I988932" s="6"/>
    </row>
    <row r="988933" spans="9:9">
      <c r="I988933" s="6"/>
    </row>
    <row r="988934" spans="9:9">
      <c r="I988934" s="6"/>
    </row>
    <row r="988935" spans="9:9">
      <c r="I988935" s="6"/>
    </row>
    <row r="988936" spans="9:9">
      <c r="I988936" s="6"/>
    </row>
    <row r="988937" spans="9:9">
      <c r="I988937" s="6"/>
    </row>
    <row r="988938" spans="9:9">
      <c r="I988938" s="6"/>
    </row>
    <row r="988939" spans="9:9">
      <c r="I988939" s="6"/>
    </row>
    <row r="988940" spans="9:9">
      <c r="I988940" s="6"/>
    </row>
    <row r="988941" spans="9:9">
      <c r="I988941" s="6"/>
    </row>
    <row r="988942" spans="9:9">
      <c r="I988942" s="6"/>
    </row>
    <row r="988943" spans="9:9">
      <c r="I988943" s="6"/>
    </row>
    <row r="988944" spans="9:9">
      <c r="I988944" s="6"/>
    </row>
    <row r="988945" spans="9:9">
      <c r="I988945" s="6"/>
    </row>
    <row r="988946" spans="9:9">
      <c r="I988946" s="6"/>
    </row>
    <row r="988947" spans="9:9">
      <c r="I988947" s="6"/>
    </row>
    <row r="988948" spans="9:9">
      <c r="I988948" s="6"/>
    </row>
    <row r="988949" spans="9:9">
      <c r="I988949" s="6"/>
    </row>
    <row r="988950" spans="9:9">
      <c r="I988950" s="6"/>
    </row>
    <row r="988951" spans="9:9">
      <c r="I988951" s="6"/>
    </row>
    <row r="988952" spans="9:9">
      <c r="I988952" s="6"/>
    </row>
    <row r="988953" spans="9:9">
      <c r="I988953" s="6"/>
    </row>
    <row r="988954" spans="9:9">
      <c r="I988954" s="6"/>
    </row>
    <row r="988955" spans="9:9">
      <c r="I988955" s="6"/>
    </row>
    <row r="988956" spans="9:9">
      <c r="I988956" s="6"/>
    </row>
    <row r="988957" spans="9:9">
      <c r="I988957" s="6"/>
    </row>
    <row r="988958" spans="9:9">
      <c r="I988958" s="6"/>
    </row>
    <row r="988959" spans="9:9">
      <c r="I988959" s="6"/>
    </row>
    <row r="988960" spans="9:9">
      <c r="I988960" s="6"/>
    </row>
    <row r="988961" spans="9:9">
      <c r="I988961" s="6"/>
    </row>
    <row r="988962" spans="9:9">
      <c r="I988962" s="6"/>
    </row>
    <row r="988963" spans="9:9">
      <c r="I988963" s="6"/>
    </row>
    <row r="988964" spans="9:9">
      <c r="I988964" s="6"/>
    </row>
    <row r="988965" spans="9:9">
      <c r="I988965" s="6"/>
    </row>
    <row r="988966" spans="9:9">
      <c r="I988966" s="6"/>
    </row>
    <row r="988967" spans="9:9">
      <c r="I988967" s="6"/>
    </row>
    <row r="988968" spans="9:9">
      <c r="I988968" s="6"/>
    </row>
    <row r="988969" spans="9:9">
      <c r="I988969" s="6"/>
    </row>
    <row r="988970" spans="9:9">
      <c r="I988970" s="6"/>
    </row>
    <row r="988971" spans="9:9">
      <c r="I988971" s="6"/>
    </row>
    <row r="988972" spans="9:9">
      <c r="I988972" s="6"/>
    </row>
    <row r="988973" spans="9:9">
      <c r="I988973" s="6"/>
    </row>
    <row r="988974" spans="9:9">
      <c r="I988974" s="6"/>
    </row>
    <row r="988975" spans="9:9">
      <c r="I988975" s="6"/>
    </row>
    <row r="988976" spans="9:9">
      <c r="I988976" s="6"/>
    </row>
    <row r="988977" spans="9:9">
      <c r="I988977" s="6"/>
    </row>
    <row r="988978" spans="9:9">
      <c r="I988978" s="6"/>
    </row>
    <row r="988979" spans="9:9">
      <c r="I988979" s="6"/>
    </row>
    <row r="988980" spans="9:9">
      <c r="I988980" s="6"/>
    </row>
    <row r="988981" spans="9:9">
      <c r="I988981" s="6"/>
    </row>
    <row r="988982" spans="9:9">
      <c r="I988982" s="6"/>
    </row>
    <row r="988983" spans="9:9">
      <c r="I988983" s="6"/>
    </row>
    <row r="988984" spans="9:9">
      <c r="I988984" s="6"/>
    </row>
    <row r="988985" spans="9:9">
      <c r="I988985" s="6"/>
    </row>
    <row r="988986" spans="9:9">
      <c r="I988986" s="6"/>
    </row>
    <row r="988987" spans="9:9">
      <c r="I988987" s="6"/>
    </row>
    <row r="988988" spans="9:9">
      <c r="I988988" s="6"/>
    </row>
    <row r="988989" spans="9:9">
      <c r="I988989" s="6"/>
    </row>
    <row r="988990" spans="9:9">
      <c r="I988990" s="6"/>
    </row>
    <row r="988991" spans="9:9">
      <c r="I988991" s="6"/>
    </row>
    <row r="988992" spans="9:9">
      <c r="I988992" s="6"/>
    </row>
    <row r="988993" spans="9:9">
      <c r="I988993" s="6"/>
    </row>
    <row r="988994" spans="9:9">
      <c r="I988994" s="6"/>
    </row>
    <row r="988995" spans="9:9">
      <c r="I988995" s="6"/>
    </row>
    <row r="988996" spans="9:9">
      <c r="I988996" s="6"/>
    </row>
    <row r="988997" spans="9:9">
      <c r="I988997" s="6"/>
    </row>
    <row r="988998" spans="9:9">
      <c r="I988998" s="6"/>
    </row>
    <row r="988999" spans="9:9">
      <c r="I988999" s="6"/>
    </row>
    <row r="989000" spans="9:9">
      <c r="I989000" s="6"/>
    </row>
    <row r="989001" spans="9:9">
      <c r="I989001" s="6"/>
    </row>
    <row r="989002" spans="9:9">
      <c r="I989002" s="6"/>
    </row>
    <row r="989003" spans="9:9">
      <c r="I989003" s="6"/>
    </row>
    <row r="989004" spans="9:9">
      <c r="I989004" s="6"/>
    </row>
    <row r="989005" spans="9:9">
      <c r="I989005" s="6"/>
    </row>
    <row r="989006" spans="9:9">
      <c r="I989006" s="6"/>
    </row>
    <row r="989007" spans="9:9">
      <c r="I989007" s="6"/>
    </row>
    <row r="989008" spans="9:9">
      <c r="I989008" s="6"/>
    </row>
    <row r="989009" spans="9:9">
      <c r="I989009" s="6"/>
    </row>
    <row r="989010" spans="9:9">
      <c r="I989010" s="6"/>
    </row>
    <row r="989011" spans="9:9">
      <c r="I989011" s="6"/>
    </row>
    <row r="989012" spans="9:9">
      <c r="I989012" s="6"/>
    </row>
    <row r="989013" spans="9:9">
      <c r="I989013" s="6"/>
    </row>
    <row r="989014" spans="9:9">
      <c r="I989014" s="6"/>
    </row>
    <row r="989015" spans="9:9">
      <c r="I989015" s="6"/>
    </row>
    <row r="989016" spans="9:9">
      <c r="I989016" s="6"/>
    </row>
    <row r="989017" spans="9:9">
      <c r="I989017" s="6"/>
    </row>
    <row r="989018" spans="9:9">
      <c r="I989018" s="6"/>
    </row>
    <row r="989019" spans="9:9">
      <c r="I989019" s="6"/>
    </row>
    <row r="989020" spans="9:9">
      <c r="I989020" s="6"/>
    </row>
    <row r="989021" spans="9:9">
      <c r="I989021" s="6"/>
    </row>
    <row r="989022" spans="9:9">
      <c r="I989022" s="6"/>
    </row>
    <row r="989023" spans="9:9">
      <c r="I989023" s="6"/>
    </row>
    <row r="989024" spans="9:9">
      <c r="I989024" s="6"/>
    </row>
    <row r="989025" spans="9:9">
      <c r="I989025" s="6"/>
    </row>
    <row r="989026" spans="9:9">
      <c r="I989026" s="6"/>
    </row>
    <row r="989027" spans="9:9">
      <c r="I989027" s="6"/>
    </row>
    <row r="989028" spans="9:9">
      <c r="I989028" s="6"/>
    </row>
    <row r="989029" spans="9:9">
      <c r="I989029" s="6"/>
    </row>
    <row r="989030" spans="9:9">
      <c r="I989030" s="6"/>
    </row>
    <row r="989031" spans="9:9">
      <c r="I989031" s="6"/>
    </row>
    <row r="989032" spans="9:9">
      <c r="I989032" s="6"/>
    </row>
    <row r="989033" spans="9:9">
      <c r="I989033" s="6"/>
    </row>
    <row r="989034" spans="9:9">
      <c r="I989034" s="6"/>
    </row>
    <row r="989035" spans="9:9">
      <c r="I989035" s="6"/>
    </row>
    <row r="989036" spans="9:9">
      <c r="I989036" s="6"/>
    </row>
    <row r="989037" spans="9:9">
      <c r="I989037" s="6"/>
    </row>
    <row r="989038" spans="9:9">
      <c r="I989038" s="6"/>
    </row>
    <row r="989039" spans="9:9">
      <c r="I989039" s="6"/>
    </row>
    <row r="989040" spans="9:9">
      <c r="I989040" s="6"/>
    </row>
    <row r="989041" spans="9:9">
      <c r="I989041" s="6"/>
    </row>
    <row r="989042" spans="9:9">
      <c r="I989042" s="6"/>
    </row>
    <row r="989043" spans="9:9">
      <c r="I989043" s="6"/>
    </row>
    <row r="989044" spans="9:9">
      <c r="I989044" s="6"/>
    </row>
    <row r="989045" spans="9:9">
      <c r="I989045" s="6"/>
    </row>
    <row r="989046" spans="9:9">
      <c r="I989046" s="6"/>
    </row>
    <row r="989047" spans="9:9">
      <c r="I989047" s="6"/>
    </row>
    <row r="989048" spans="9:9">
      <c r="I989048" s="6"/>
    </row>
    <row r="989049" spans="9:9">
      <c r="I989049" s="6"/>
    </row>
    <row r="989050" spans="9:9">
      <c r="I989050" s="6"/>
    </row>
    <row r="989051" spans="9:9">
      <c r="I989051" s="6"/>
    </row>
    <row r="989052" spans="9:9">
      <c r="I989052" s="6"/>
    </row>
    <row r="989053" spans="9:9">
      <c r="I989053" s="6"/>
    </row>
    <row r="989054" spans="9:9">
      <c r="I989054" s="6"/>
    </row>
    <row r="989055" spans="9:9">
      <c r="I989055" s="6"/>
    </row>
    <row r="989056" spans="9:9">
      <c r="I989056" s="6"/>
    </row>
    <row r="989057" spans="9:9">
      <c r="I989057" s="6"/>
    </row>
    <row r="989058" spans="9:9">
      <c r="I989058" s="6"/>
    </row>
    <row r="989059" spans="9:9">
      <c r="I989059" s="6"/>
    </row>
    <row r="989060" spans="9:9">
      <c r="I989060" s="6"/>
    </row>
    <row r="989061" spans="9:9">
      <c r="I989061" s="6"/>
    </row>
    <row r="989062" spans="9:9">
      <c r="I989062" s="6"/>
    </row>
    <row r="989063" spans="9:9">
      <c r="I989063" s="6"/>
    </row>
    <row r="989064" spans="9:9">
      <c r="I989064" s="6"/>
    </row>
    <row r="989065" spans="9:9">
      <c r="I989065" s="6"/>
    </row>
    <row r="989066" spans="9:9">
      <c r="I989066" s="6"/>
    </row>
    <row r="989067" spans="9:9">
      <c r="I989067" s="6"/>
    </row>
    <row r="989068" spans="9:9">
      <c r="I989068" s="6"/>
    </row>
    <row r="989069" spans="9:9">
      <c r="I989069" s="6"/>
    </row>
    <row r="989070" spans="9:9">
      <c r="I989070" s="6"/>
    </row>
    <row r="989071" spans="9:9">
      <c r="I989071" s="6"/>
    </row>
    <row r="989072" spans="9:9">
      <c r="I989072" s="6"/>
    </row>
    <row r="989073" spans="9:9">
      <c r="I989073" s="6"/>
    </row>
    <row r="989074" spans="9:9">
      <c r="I989074" s="6"/>
    </row>
    <row r="989075" spans="9:9">
      <c r="I989075" s="6"/>
    </row>
    <row r="989076" spans="9:9">
      <c r="I989076" s="6"/>
    </row>
    <row r="989077" spans="9:9">
      <c r="I989077" s="6"/>
    </row>
    <row r="989078" spans="9:9">
      <c r="I989078" s="6"/>
    </row>
    <row r="989079" spans="9:9">
      <c r="I989079" s="6"/>
    </row>
    <row r="989080" spans="9:9">
      <c r="I989080" s="6"/>
    </row>
    <row r="989081" spans="9:9">
      <c r="I989081" s="6"/>
    </row>
    <row r="989082" spans="9:9">
      <c r="I989082" s="6"/>
    </row>
    <row r="989083" spans="9:9">
      <c r="I989083" s="6"/>
    </row>
    <row r="989084" spans="9:9">
      <c r="I989084" s="6"/>
    </row>
    <row r="989085" spans="9:9">
      <c r="I989085" s="6"/>
    </row>
    <row r="989086" spans="9:9">
      <c r="I989086" s="6"/>
    </row>
    <row r="989087" spans="9:9">
      <c r="I989087" s="6"/>
    </row>
    <row r="989088" spans="9:9">
      <c r="I989088" s="6"/>
    </row>
    <row r="989089" spans="9:9">
      <c r="I989089" s="6"/>
    </row>
    <row r="989090" spans="9:9">
      <c r="I989090" s="6"/>
    </row>
    <row r="989091" spans="9:9">
      <c r="I989091" s="6"/>
    </row>
    <row r="989092" spans="9:9">
      <c r="I989092" s="6"/>
    </row>
    <row r="989093" spans="9:9">
      <c r="I989093" s="6"/>
    </row>
    <row r="989094" spans="9:9">
      <c r="I989094" s="6"/>
    </row>
    <row r="989095" spans="9:9">
      <c r="I989095" s="6"/>
    </row>
    <row r="989096" spans="9:9">
      <c r="I989096" s="6"/>
    </row>
    <row r="989097" spans="9:9">
      <c r="I989097" s="6"/>
    </row>
    <row r="989098" spans="9:9">
      <c r="I989098" s="6"/>
    </row>
    <row r="989099" spans="9:9">
      <c r="I989099" s="6"/>
    </row>
    <row r="989100" spans="9:9">
      <c r="I989100" s="6"/>
    </row>
    <row r="989101" spans="9:9">
      <c r="I989101" s="6"/>
    </row>
    <row r="989102" spans="9:9">
      <c r="I989102" s="6"/>
    </row>
    <row r="989103" spans="9:9">
      <c r="I989103" s="6"/>
    </row>
    <row r="989104" spans="9:9">
      <c r="I989104" s="6"/>
    </row>
    <row r="989105" spans="9:9">
      <c r="I989105" s="6"/>
    </row>
    <row r="989106" spans="9:9">
      <c r="I989106" s="6"/>
    </row>
    <row r="989107" spans="9:9">
      <c r="I989107" s="6"/>
    </row>
    <row r="989108" spans="9:9">
      <c r="I989108" s="6"/>
    </row>
    <row r="989109" spans="9:9">
      <c r="I989109" s="6"/>
    </row>
    <row r="989110" spans="9:9">
      <c r="I989110" s="6"/>
    </row>
    <row r="989111" spans="9:9">
      <c r="I989111" s="6"/>
    </row>
    <row r="989112" spans="9:9">
      <c r="I989112" s="6"/>
    </row>
    <row r="989113" spans="9:9">
      <c r="I989113" s="6"/>
    </row>
    <row r="989114" spans="9:9">
      <c r="I989114" s="6"/>
    </row>
    <row r="989115" spans="9:9">
      <c r="I989115" s="6"/>
    </row>
    <row r="989116" spans="9:9">
      <c r="I989116" s="6"/>
    </row>
    <row r="989117" spans="9:9">
      <c r="I989117" s="6"/>
    </row>
    <row r="989118" spans="9:9">
      <c r="I989118" s="6"/>
    </row>
    <row r="989119" spans="9:9">
      <c r="I989119" s="6"/>
    </row>
    <row r="989120" spans="9:9">
      <c r="I989120" s="6"/>
    </row>
    <row r="989121" spans="9:9">
      <c r="I989121" s="6"/>
    </row>
    <row r="989122" spans="9:9">
      <c r="I989122" s="6"/>
    </row>
    <row r="989123" spans="9:9">
      <c r="I989123" s="6"/>
    </row>
    <row r="989124" spans="9:9">
      <c r="I989124" s="6"/>
    </row>
    <row r="989125" spans="9:9">
      <c r="I989125" s="6"/>
    </row>
    <row r="989126" spans="9:9">
      <c r="I989126" s="6"/>
    </row>
    <row r="989127" spans="9:9">
      <c r="I989127" s="6"/>
    </row>
    <row r="989128" spans="9:9">
      <c r="I989128" s="6"/>
    </row>
    <row r="989129" spans="9:9">
      <c r="I989129" s="6"/>
    </row>
    <row r="989130" spans="9:9">
      <c r="I989130" s="6"/>
    </row>
    <row r="989131" spans="9:9">
      <c r="I989131" s="6"/>
    </row>
    <row r="989132" spans="9:9">
      <c r="I989132" s="6"/>
    </row>
    <row r="989133" spans="9:9">
      <c r="I989133" s="6"/>
    </row>
    <row r="989134" spans="9:9">
      <c r="I989134" s="6"/>
    </row>
    <row r="989135" spans="9:9">
      <c r="I989135" s="6"/>
    </row>
    <row r="989136" spans="9:9">
      <c r="I989136" s="6"/>
    </row>
    <row r="989137" spans="9:9">
      <c r="I989137" s="6"/>
    </row>
    <row r="989138" spans="9:9">
      <c r="I989138" s="6"/>
    </row>
    <row r="989139" spans="9:9">
      <c r="I989139" s="6"/>
    </row>
    <row r="989140" spans="9:9">
      <c r="I989140" s="6"/>
    </row>
    <row r="989141" spans="9:9">
      <c r="I989141" s="6"/>
    </row>
    <row r="989142" spans="9:9">
      <c r="I989142" s="6"/>
    </row>
    <row r="989143" spans="9:9">
      <c r="I989143" s="6"/>
    </row>
    <row r="989144" spans="9:9">
      <c r="I989144" s="6"/>
    </row>
    <row r="989145" spans="9:9">
      <c r="I989145" s="6"/>
    </row>
    <row r="989146" spans="9:9">
      <c r="I989146" s="6"/>
    </row>
    <row r="989147" spans="9:9">
      <c r="I989147" s="6"/>
    </row>
    <row r="989148" spans="9:9">
      <c r="I989148" s="6"/>
    </row>
    <row r="989149" spans="9:9">
      <c r="I989149" s="6"/>
    </row>
    <row r="989150" spans="9:9">
      <c r="I989150" s="6"/>
    </row>
    <row r="989151" spans="9:9">
      <c r="I989151" s="6"/>
    </row>
    <row r="989152" spans="9:9">
      <c r="I989152" s="6"/>
    </row>
    <row r="989153" spans="9:9">
      <c r="I989153" s="6"/>
    </row>
    <row r="989154" spans="9:9">
      <c r="I989154" s="6"/>
    </row>
    <row r="989155" spans="9:9">
      <c r="I989155" s="6"/>
    </row>
    <row r="989156" spans="9:9">
      <c r="I989156" s="6"/>
    </row>
    <row r="989157" spans="9:9">
      <c r="I989157" s="6"/>
    </row>
    <row r="989158" spans="9:9">
      <c r="I989158" s="6"/>
    </row>
    <row r="989159" spans="9:9">
      <c r="I989159" s="6"/>
    </row>
    <row r="989160" spans="9:9">
      <c r="I989160" s="6"/>
    </row>
    <row r="989161" spans="9:9">
      <c r="I989161" s="6"/>
    </row>
    <row r="989162" spans="9:9">
      <c r="I989162" s="6"/>
    </row>
    <row r="989163" spans="9:9">
      <c r="I989163" s="6"/>
    </row>
    <row r="989164" spans="9:9">
      <c r="I989164" s="6"/>
    </row>
    <row r="989165" spans="9:9">
      <c r="I989165" s="6"/>
    </row>
    <row r="989166" spans="9:9">
      <c r="I989166" s="6"/>
    </row>
    <row r="989167" spans="9:9">
      <c r="I989167" s="6"/>
    </row>
    <row r="989168" spans="9:9">
      <c r="I989168" s="6"/>
    </row>
    <row r="989169" spans="9:9">
      <c r="I989169" s="6"/>
    </row>
    <row r="989170" spans="9:9">
      <c r="I989170" s="6"/>
    </row>
    <row r="989171" spans="9:9">
      <c r="I989171" s="6"/>
    </row>
    <row r="989172" spans="9:9">
      <c r="I989172" s="6"/>
    </row>
    <row r="989173" spans="9:9">
      <c r="I989173" s="6"/>
    </row>
    <row r="989174" spans="9:9">
      <c r="I989174" s="6"/>
    </row>
    <row r="989175" spans="9:9">
      <c r="I989175" s="6"/>
    </row>
    <row r="989176" spans="9:9">
      <c r="I989176" s="6"/>
    </row>
    <row r="989177" spans="9:9">
      <c r="I989177" s="6"/>
    </row>
    <row r="989178" spans="9:9">
      <c r="I989178" s="6"/>
    </row>
    <row r="989179" spans="9:9">
      <c r="I989179" s="6"/>
    </row>
    <row r="989180" spans="9:9">
      <c r="I989180" s="6"/>
    </row>
    <row r="989181" spans="9:9">
      <c r="I989181" s="6"/>
    </row>
    <row r="989182" spans="9:9">
      <c r="I989182" s="6"/>
    </row>
    <row r="989183" spans="9:9">
      <c r="I989183" s="6"/>
    </row>
    <row r="989184" spans="9:9">
      <c r="I989184" s="6"/>
    </row>
    <row r="989185" spans="9:9">
      <c r="I989185" s="6"/>
    </row>
    <row r="989186" spans="9:9">
      <c r="I989186" s="6"/>
    </row>
    <row r="989187" spans="9:9">
      <c r="I989187" s="6"/>
    </row>
    <row r="989188" spans="9:9">
      <c r="I989188" s="6"/>
    </row>
    <row r="989189" spans="9:9">
      <c r="I989189" s="6"/>
    </row>
    <row r="989190" spans="9:9">
      <c r="I989190" s="6"/>
    </row>
    <row r="989191" spans="9:9">
      <c r="I989191" s="6"/>
    </row>
    <row r="989192" spans="9:9">
      <c r="I989192" s="6"/>
    </row>
    <row r="989193" spans="9:9">
      <c r="I989193" s="6"/>
    </row>
    <row r="989194" spans="9:9">
      <c r="I989194" s="6"/>
    </row>
    <row r="989195" spans="9:9">
      <c r="I989195" s="6"/>
    </row>
    <row r="989196" spans="9:9">
      <c r="I989196" s="6"/>
    </row>
    <row r="989197" spans="9:9">
      <c r="I989197" s="6"/>
    </row>
    <row r="989198" spans="9:9">
      <c r="I989198" s="6"/>
    </row>
    <row r="989199" spans="9:9">
      <c r="I989199" s="6"/>
    </row>
    <row r="989200" spans="9:9">
      <c r="I989200" s="6"/>
    </row>
    <row r="989201" spans="9:9">
      <c r="I989201" s="6"/>
    </row>
    <row r="989202" spans="9:9">
      <c r="I989202" s="6"/>
    </row>
    <row r="989203" spans="9:9">
      <c r="I989203" s="6"/>
    </row>
    <row r="989204" spans="9:9">
      <c r="I989204" s="6"/>
    </row>
    <row r="989205" spans="9:9">
      <c r="I989205" s="6"/>
    </row>
    <row r="989206" spans="9:9">
      <c r="I989206" s="6"/>
    </row>
    <row r="989207" spans="9:9">
      <c r="I989207" s="6"/>
    </row>
    <row r="989208" spans="9:9">
      <c r="I989208" s="6"/>
    </row>
    <row r="989209" spans="9:9">
      <c r="I989209" s="6"/>
    </row>
    <row r="989210" spans="9:9">
      <c r="I989210" s="6"/>
    </row>
    <row r="989211" spans="9:9">
      <c r="I989211" s="6"/>
    </row>
    <row r="989212" spans="9:9">
      <c r="I989212" s="6"/>
    </row>
    <row r="989213" spans="9:9">
      <c r="I989213" s="6"/>
    </row>
    <row r="989214" spans="9:9">
      <c r="I989214" s="6"/>
    </row>
    <row r="989215" spans="9:9">
      <c r="I989215" s="6"/>
    </row>
    <row r="989216" spans="9:9">
      <c r="I989216" s="6"/>
    </row>
    <row r="989217" spans="9:9">
      <c r="I989217" s="6"/>
    </row>
    <row r="989218" spans="9:9">
      <c r="I989218" s="6"/>
    </row>
    <row r="989219" spans="9:9">
      <c r="I989219" s="6"/>
    </row>
    <row r="989220" spans="9:9">
      <c r="I989220" s="6"/>
    </row>
    <row r="989221" spans="9:9">
      <c r="I989221" s="6"/>
    </row>
    <row r="989222" spans="9:9">
      <c r="I989222" s="6"/>
    </row>
    <row r="989223" spans="9:9">
      <c r="I989223" s="6"/>
    </row>
    <row r="989224" spans="9:9">
      <c r="I989224" s="6"/>
    </row>
    <row r="989225" spans="9:9">
      <c r="I989225" s="6"/>
    </row>
    <row r="989226" spans="9:9">
      <c r="I989226" s="6"/>
    </row>
    <row r="989227" spans="9:9">
      <c r="I989227" s="6"/>
    </row>
    <row r="989228" spans="9:9">
      <c r="I989228" s="6"/>
    </row>
    <row r="989229" spans="9:9">
      <c r="I989229" s="6"/>
    </row>
    <row r="989230" spans="9:9">
      <c r="I989230" s="6"/>
    </row>
    <row r="989231" spans="9:9">
      <c r="I989231" s="6"/>
    </row>
    <row r="989232" spans="9:9">
      <c r="I989232" s="6"/>
    </row>
    <row r="989233" spans="9:9">
      <c r="I989233" s="6"/>
    </row>
    <row r="989234" spans="9:9">
      <c r="I989234" s="6"/>
    </row>
    <row r="989235" spans="9:9">
      <c r="I989235" s="6"/>
    </row>
    <row r="989236" spans="9:9">
      <c r="I989236" s="6"/>
    </row>
    <row r="989237" spans="9:9">
      <c r="I989237" s="6"/>
    </row>
    <row r="989238" spans="9:9">
      <c r="I989238" s="6"/>
    </row>
    <row r="989239" spans="9:9">
      <c r="I989239" s="6"/>
    </row>
    <row r="989240" spans="9:9">
      <c r="I989240" s="6"/>
    </row>
    <row r="989241" spans="9:9">
      <c r="I989241" s="6"/>
    </row>
    <row r="989242" spans="9:9">
      <c r="I989242" s="6"/>
    </row>
    <row r="989243" spans="9:9">
      <c r="I989243" s="6"/>
    </row>
    <row r="989244" spans="9:9">
      <c r="I989244" s="6"/>
    </row>
    <row r="989245" spans="9:9">
      <c r="I989245" s="6"/>
    </row>
    <row r="989246" spans="9:9">
      <c r="I989246" s="6"/>
    </row>
    <row r="989247" spans="9:9">
      <c r="I989247" s="6"/>
    </row>
    <row r="989248" spans="9:9">
      <c r="I989248" s="6"/>
    </row>
    <row r="989249" spans="9:9">
      <c r="I989249" s="6"/>
    </row>
    <row r="989250" spans="9:9">
      <c r="I989250" s="6"/>
    </row>
    <row r="989251" spans="9:9">
      <c r="I989251" s="6"/>
    </row>
    <row r="989252" spans="9:9">
      <c r="I989252" s="6"/>
    </row>
    <row r="989253" spans="9:9">
      <c r="I989253" s="6"/>
    </row>
    <row r="989254" spans="9:9">
      <c r="I989254" s="6"/>
    </row>
    <row r="989255" spans="9:9">
      <c r="I989255" s="6"/>
    </row>
    <row r="989256" spans="9:9">
      <c r="I989256" s="6"/>
    </row>
    <row r="989257" spans="9:9">
      <c r="I989257" s="6"/>
    </row>
    <row r="989258" spans="9:9">
      <c r="I989258" s="6"/>
    </row>
    <row r="989259" spans="9:9">
      <c r="I989259" s="6"/>
    </row>
    <row r="989260" spans="9:9">
      <c r="I989260" s="6"/>
    </row>
    <row r="989261" spans="9:9">
      <c r="I989261" s="6"/>
    </row>
    <row r="989262" spans="9:9">
      <c r="I989262" s="6"/>
    </row>
    <row r="989263" spans="9:9">
      <c r="I989263" s="6"/>
    </row>
    <row r="989264" spans="9:9">
      <c r="I989264" s="6"/>
    </row>
    <row r="989265" spans="9:9">
      <c r="I989265" s="6"/>
    </row>
    <row r="989266" spans="9:9">
      <c r="I989266" s="6"/>
    </row>
    <row r="989267" spans="9:9">
      <c r="I989267" s="6"/>
    </row>
    <row r="989268" spans="9:9">
      <c r="I989268" s="6"/>
    </row>
    <row r="989269" spans="9:9">
      <c r="I989269" s="6"/>
    </row>
    <row r="989270" spans="9:9">
      <c r="I989270" s="6"/>
    </row>
    <row r="989271" spans="9:9">
      <c r="I989271" s="6"/>
    </row>
    <row r="989272" spans="9:9">
      <c r="I989272" s="6"/>
    </row>
    <row r="989273" spans="9:9">
      <c r="I989273" s="6"/>
    </row>
    <row r="989274" spans="9:9">
      <c r="I989274" s="6"/>
    </row>
    <row r="989275" spans="9:9">
      <c r="I989275" s="6"/>
    </row>
    <row r="989276" spans="9:9">
      <c r="I989276" s="6"/>
    </row>
    <row r="989277" spans="9:9">
      <c r="I989277" s="6"/>
    </row>
    <row r="989278" spans="9:9">
      <c r="I989278" s="6"/>
    </row>
    <row r="989279" spans="9:9">
      <c r="I989279" s="6"/>
    </row>
    <row r="989280" spans="9:9">
      <c r="I989280" s="6"/>
    </row>
    <row r="989281" spans="9:9">
      <c r="I989281" s="6"/>
    </row>
    <row r="989282" spans="9:9">
      <c r="I989282" s="6"/>
    </row>
    <row r="989283" spans="9:9">
      <c r="I989283" s="6"/>
    </row>
    <row r="989284" spans="9:9">
      <c r="I989284" s="6"/>
    </row>
    <row r="989285" spans="9:9">
      <c r="I989285" s="6"/>
    </row>
    <row r="989286" spans="9:9">
      <c r="I989286" s="6"/>
    </row>
    <row r="989287" spans="9:9">
      <c r="I989287" s="6"/>
    </row>
    <row r="989288" spans="9:9">
      <c r="I989288" s="6"/>
    </row>
    <row r="989289" spans="9:9">
      <c r="I989289" s="6"/>
    </row>
    <row r="989290" spans="9:9">
      <c r="I989290" s="6"/>
    </row>
    <row r="989291" spans="9:9">
      <c r="I989291" s="6"/>
    </row>
    <row r="989292" spans="9:9">
      <c r="I989292" s="6"/>
    </row>
    <row r="989293" spans="9:9">
      <c r="I989293" s="6"/>
    </row>
    <row r="989294" spans="9:9">
      <c r="I989294" s="6"/>
    </row>
    <row r="989295" spans="9:9">
      <c r="I989295" s="6"/>
    </row>
    <row r="989296" spans="9:9">
      <c r="I989296" s="6"/>
    </row>
    <row r="989297" spans="9:9">
      <c r="I989297" s="6"/>
    </row>
    <row r="989298" spans="9:9">
      <c r="I989298" s="6"/>
    </row>
    <row r="989299" spans="9:9">
      <c r="I989299" s="6"/>
    </row>
    <row r="989300" spans="9:9">
      <c r="I989300" s="6"/>
    </row>
    <row r="989301" spans="9:9">
      <c r="I989301" s="6"/>
    </row>
    <row r="989302" spans="9:9">
      <c r="I989302" s="6"/>
    </row>
    <row r="989303" spans="9:9">
      <c r="I989303" s="6"/>
    </row>
    <row r="989304" spans="9:9">
      <c r="I989304" s="6"/>
    </row>
    <row r="989305" spans="9:9">
      <c r="I989305" s="6"/>
    </row>
    <row r="989306" spans="9:9">
      <c r="I989306" s="6"/>
    </row>
    <row r="989307" spans="9:9">
      <c r="I989307" s="6"/>
    </row>
    <row r="989308" spans="9:9">
      <c r="I989308" s="6"/>
    </row>
    <row r="989309" spans="9:9">
      <c r="I989309" s="6"/>
    </row>
    <row r="989310" spans="9:9">
      <c r="I989310" s="6"/>
    </row>
    <row r="989311" spans="9:9">
      <c r="I989311" s="6"/>
    </row>
    <row r="989312" spans="9:9">
      <c r="I989312" s="6"/>
    </row>
    <row r="989313" spans="9:9">
      <c r="I989313" s="6"/>
    </row>
    <row r="989314" spans="9:9">
      <c r="I989314" s="6"/>
    </row>
    <row r="989315" spans="9:9">
      <c r="I989315" s="6"/>
    </row>
    <row r="989316" spans="9:9">
      <c r="I989316" s="6"/>
    </row>
    <row r="989317" spans="9:9">
      <c r="I989317" s="6"/>
    </row>
    <row r="989318" spans="9:9">
      <c r="I989318" s="6"/>
    </row>
    <row r="989319" spans="9:9">
      <c r="I989319" s="6"/>
    </row>
    <row r="989320" spans="9:9">
      <c r="I989320" s="6"/>
    </row>
    <row r="989321" spans="9:9">
      <c r="I989321" s="6"/>
    </row>
    <row r="989322" spans="9:9">
      <c r="I989322" s="6"/>
    </row>
    <row r="989323" spans="9:9">
      <c r="I989323" s="6"/>
    </row>
    <row r="989324" spans="9:9">
      <c r="I989324" s="6"/>
    </row>
    <row r="989325" spans="9:9">
      <c r="I989325" s="6"/>
    </row>
    <row r="989326" spans="9:9">
      <c r="I989326" s="6"/>
    </row>
    <row r="989327" spans="9:9">
      <c r="I989327" s="6"/>
    </row>
    <row r="989328" spans="9:9">
      <c r="I989328" s="6"/>
    </row>
    <row r="989329" spans="9:9">
      <c r="I989329" s="6"/>
    </row>
    <row r="989330" spans="9:9">
      <c r="I989330" s="6"/>
    </row>
    <row r="989331" spans="9:9">
      <c r="I989331" s="6"/>
    </row>
    <row r="989332" spans="9:9">
      <c r="I989332" s="6"/>
    </row>
    <row r="989333" spans="9:9">
      <c r="I989333" s="6"/>
    </row>
    <row r="989334" spans="9:9">
      <c r="I989334" s="6"/>
    </row>
    <row r="989335" spans="9:9">
      <c r="I989335" s="6"/>
    </row>
    <row r="989336" spans="9:9">
      <c r="I989336" s="6"/>
    </row>
    <row r="989337" spans="9:9">
      <c r="I989337" s="6"/>
    </row>
    <row r="989338" spans="9:9">
      <c r="I989338" s="6"/>
    </row>
    <row r="989339" spans="9:9">
      <c r="I989339" s="6"/>
    </row>
    <row r="989340" spans="9:9">
      <c r="I989340" s="6"/>
    </row>
    <row r="989341" spans="9:9">
      <c r="I989341" s="6"/>
    </row>
    <row r="989342" spans="9:9">
      <c r="I989342" s="6"/>
    </row>
    <row r="989343" spans="9:9">
      <c r="I989343" s="6"/>
    </row>
    <row r="989344" spans="9:9">
      <c r="I989344" s="6"/>
    </row>
    <row r="989345" spans="9:9">
      <c r="I989345" s="6"/>
    </row>
    <row r="989346" spans="9:9">
      <c r="I989346" s="6"/>
    </row>
    <row r="989347" spans="9:9">
      <c r="I989347" s="6"/>
    </row>
    <row r="989348" spans="9:9">
      <c r="I989348" s="6"/>
    </row>
    <row r="989349" spans="9:9">
      <c r="I989349" s="6"/>
    </row>
    <row r="989350" spans="9:9">
      <c r="I989350" s="6"/>
    </row>
    <row r="989351" spans="9:9">
      <c r="I989351" s="6"/>
    </row>
    <row r="989352" spans="9:9">
      <c r="I989352" s="6"/>
    </row>
    <row r="989353" spans="9:9">
      <c r="I989353" s="6"/>
    </row>
    <row r="989354" spans="9:9">
      <c r="I989354" s="6"/>
    </row>
    <row r="989355" spans="9:9">
      <c r="I989355" s="6"/>
    </row>
    <row r="989356" spans="9:9">
      <c r="I989356" s="6"/>
    </row>
    <row r="989357" spans="9:9">
      <c r="I989357" s="6"/>
    </row>
    <row r="989358" spans="9:9">
      <c r="I989358" s="6"/>
    </row>
    <row r="989359" spans="9:9">
      <c r="I989359" s="6"/>
    </row>
    <row r="989360" spans="9:9">
      <c r="I989360" s="6"/>
    </row>
    <row r="989361" spans="9:9">
      <c r="I989361" s="6"/>
    </row>
    <row r="989362" spans="9:9">
      <c r="I989362" s="6"/>
    </row>
    <row r="989363" spans="9:9">
      <c r="I989363" s="6"/>
    </row>
    <row r="989364" spans="9:9">
      <c r="I989364" s="6"/>
    </row>
    <row r="989365" spans="9:9">
      <c r="I989365" s="6"/>
    </row>
    <row r="989366" spans="9:9">
      <c r="I989366" s="6"/>
    </row>
    <row r="989367" spans="9:9">
      <c r="I989367" s="6"/>
    </row>
    <row r="989368" spans="9:9">
      <c r="I989368" s="6"/>
    </row>
    <row r="989369" spans="9:9">
      <c r="I989369" s="6"/>
    </row>
    <row r="989370" spans="9:9">
      <c r="I989370" s="6"/>
    </row>
    <row r="989371" spans="9:9">
      <c r="I989371" s="6"/>
    </row>
    <row r="989372" spans="9:9">
      <c r="I989372" s="6"/>
    </row>
    <row r="989373" spans="9:9">
      <c r="I989373" s="6"/>
    </row>
    <row r="989374" spans="9:9">
      <c r="I989374" s="6"/>
    </row>
    <row r="989375" spans="9:9">
      <c r="I989375" s="6"/>
    </row>
    <row r="989376" spans="9:9">
      <c r="I989376" s="6"/>
    </row>
    <row r="989377" spans="9:9">
      <c r="I989377" s="6"/>
    </row>
    <row r="989378" spans="9:9">
      <c r="I989378" s="6"/>
    </row>
    <row r="989379" spans="9:9">
      <c r="I989379" s="6"/>
    </row>
    <row r="989380" spans="9:9">
      <c r="I989380" s="6"/>
    </row>
    <row r="989381" spans="9:9">
      <c r="I989381" s="6"/>
    </row>
    <row r="989382" spans="9:9">
      <c r="I989382" s="6"/>
    </row>
    <row r="989383" spans="9:9">
      <c r="I989383" s="6"/>
    </row>
    <row r="989384" spans="9:9">
      <c r="I989384" s="6"/>
    </row>
    <row r="989385" spans="9:9">
      <c r="I989385" s="6"/>
    </row>
    <row r="989386" spans="9:9">
      <c r="I989386" s="6"/>
    </row>
    <row r="989387" spans="9:9">
      <c r="I989387" s="6"/>
    </row>
    <row r="989388" spans="9:9">
      <c r="I989388" s="6"/>
    </row>
    <row r="989389" spans="9:9">
      <c r="I989389" s="6"/>
    </row>
    <row r="989390" spans="9:9">
      <c r="I989390" s="6"/>
    </row>
    <row r="989391" spans="9:9">
      <c r="I989391" s="6"/>
    </row>
    <row r="989392" spans="9:9">
      <c r="I989392" s="6"/>
    </row>
    <row r="989393" spans="9:9">
      <c r="I989393" s="6"/>
    </row>
    <row r="989394" spans="9:9">
      <c r="I989394" s="6"/>
    </row>
    <row r="989395" spans="9:9">
      <c r="I989395" s="6"/>
    </row>
    <row r="989396" spans="9:9">
      <c r="I989396" s="6"/>
    </row>
    <row r="989397" spans="9:9">
      <c r="I989397" s="6"/>
    </row>
    <row r="989398" spans="9:9">
      <c r="I989398" s="6"/>
    </row>
    <row r="989399" spans="9:9">
      <c r="I989399" s="6"/>
    </row>
    <row r="989400" spans="9:9">
      <c r="I989400" s="6"/>
    </row>
    <row r="989401" spans="9:9">
      <c r="I989401" s="6"/>
    </row>
    <row r="989402" spans="9:9">
      <c r="I989402" s="6"/>
    </row>
    <row r="989403" spans="9:9">
      <c r="I989403" s="6"/>
    </row>
    <row r="989404" spans="9:9">
      <c r="I989404" s="6"/>
    </row>
    <row r="989405" spans="9:9">
      <c r="I989405" s="6"/>
    </row>
    <row r="989406" spans="9:9">
      <c r="I989406" s="6"/>
    </row>
    <row r="989407" spans="9:9">
      <c r="I989407" s="6"/>
    </row>
    <row r="989408" spans="9:9">
      <c r="I989408" s="6"/>
    </row>
    <row r="989409" spans="9:9">
      <c r="I989409" s="6"/>
    </row>
    <row r="989410" spans="9:9">
      <c r="I989410" s="6"/>
    </row>
    <row r="989411" spans="9:9">
      <c r="I989411" s="6"/>
    </row>
    <row r="989412" spans="9:9">
      <c r="I989412" s="6"/>
    </row>
    <row r="989413" spans="9:9">
      <c r="I989413" s="6"/>
    </row>
    <row r="989414" spans="9:9">
      <c r="I989414" s="6"/>
    </row>
    <row r="989415" spans="9:9">
      <c r="I989415" s="6"/>
    </row>
    <row r="989416" spans="9:9">
      <c r="I989416" s="6"/>
    </row>
    <row r="989417" spans="9:9">
      <c r="I989417" s="6"/>
    </row>
    <row r="989418" spans="9:9">
      <c r="I989418" s="6"/>
    </row>
    <row r="989419" spans="9:9">
      <c r="I989419" s="6"/>
    </row>
    <row r="989420" spans="9:9">
      <c r="I989420" s="6"/>
    </row>
    <row r="989421" spans="9:9">
      <c r="I989421" s="6"/>
    </row>
    <row r="989422" spans="9:9">
      <c r="I989422" s="6"/>
    </row>
    <row r="989423" spans="9:9">
      <c r="I989423" s="6"/>
    </row>
    <row r="989424" spans="9:9">
      <c r="I989424" s="6"/>
    </row>
    <row r="989425" spans="9:9">
      <c r="I989425" s="6"/>
    </row>
    <row r="989426" spans="9:9">
      <c r="I989426" s="6"/>
    </row>
    <row r="989427" spans="9:9">
      <c r="I989427" s="6"/>
    </row>
    <row r="989428" spans="9:9">
      <c r="I989428" s="6"/>
    </row>
    <row r="989429" spans="9:9">
      <c r="I989429" s="6"/>
    </row>
    <row r="989430" spans="9:9">
      <c r="I989430" s="6"/>
    </row>
    <row r="989431" spans="9:9">
      <c r="I989431" s="6"/>
    </row>
    <row r="989432" spans="9:9">
      <c r="I989432" s="6"/>
    </row>
    <row r="989433" spans="9:9">
      <c r="I989433" s="6"/>
    </row>
    <row r="989434" spans="9:9">
      <c r="I989434" s="6"/>
    </row>
    <row r="989435" spans="9:9">
      <c r="I989435" s="6"/>
    </row>
    <row r="989436" spans="9:9">
      <c r="I989436" s="6"/>
    </row>
    <row r="989437" spans="9:9">
      <c r="I989437" s="6"/>
    </row>
    <row r="989438" spans="9:9">
      <c r="I989438" s="6"/>
    </row>
    <row r="989439" spans="9:9">
      <c r="I989439" s="6"/>
    </row>
    <row r="989440" spans="9:9">
      <c r="I989440" s="6"/>
    </row>
    <row r="989441" spans="9:9">
      <c r="I989441" s="6"/>
    </row>
    <row r="989442" spans="9:9">
      <c r="I989442" s="6"/>
    </row>
    <row r="989443" spans="9:9">
      <c r="I989443" s="6"/>
    </row>
    <row r="989444" spans="9:9">
      <c r="I989444" s="6"/>
    </row>
    <row r="989445" spans="9:9">
      <c r="I989445" s="6"/>
    </row>
    <row r="989446" spans="9:9">
      <c r="I989446" s="6"/>
    </row>
    <row r="989447" spans="9:9">
      <c r="I989447" s="6"/>
    </row>
    <row r="989448" spans="9:9">
      <c r="I989448" s="6"/>
    </row>
    <row r="989449" spans="9:9">
      <c r="I989449" s="6"/>
    </row>
    <row r="989450" spans="9:9">
      <c r="I989450" s="6"/>
    </row>
    <row r="989451" spans="9:9">
      <c r="I989451" s="6"/>
    </row>
    <row r="989452" spans="9:9">
      <c r="I989452" s="6"/>
    </row>
    <row r="989453" spans="9:9">
      <c r="I989453" s="6"/>
    </row>
    <row r="989454" spans="9:9">
      <c r="I989454" s="6"/>
    </row>
    <row r="989455" spans="9:9">
      <c r="I989455" s="6"/>
    </row>
    <row r="989456" spans="9:9">
      <c r="I989456" s="6"/>
    </row>
    <row r="989457" spans="9:9">
      <c r="I989457" s="6"/>
    </row>
    <row r="989458" spans="9:9">
      <c r="I989458" s="6"/>
    </row>
    <row r="989459" spans="9:9">
      <c r="I989459" s="6"/>
    </row>
    <row r="989460" spans="9:9">
      <c r="I989460" s="6"/>
    </row>
    <row r="989461" spans="9:9">
      <c r="I989461" s="6"/>
    </row>
    <row r="989462" spans="9:9">
      <c r="I989462" s="6"/>
    </row>
    <row r="989463" spans="9:9">
      <c r="I989463" s="6"/>
    </row>
    <row r="989464" spans="9:9">
      <c r="I989464" s="6"/>
    </row>
    <row r="989465" spans="9:9">
      <c r="I989465" s="6"/>
    </row>
    <row r="989466" spans="9:9">
      <c r="I989466" s="6"/>
    </row>
    <row r="989467" spans="9:9">
      <c r="I989467" s="6"/>
    </row>
    <row r="989468" spans="9:9">
      <c r="I989468" s="6"/>
    </row>
    <row r="989469" spans="9:9">
      <c r="I989469" s="6"/>
    </row>
    <row r="989470" spans="9:9">
      <c r="I989470" s="6"/>
    </row>
    <row r="989471" spans="9:9">
      <c r="I989471" s="6"/>
    </row>
    <row r="989472" spans="9:9">
      <c r="I989472" s="6"/>
    </row>
    <row r="989473" spans="9:9">
      <c r="I989473" s="6"/>
    </row>
    <row r="989474" spans="9:9">
      <c r="I989474" s="6"/>
    </row>
    <row r="989475" spans="9:9">
      <c r="I989475" s="6"/>
    </row>
    <row r="989476" spans="9:9">
      <c r="I989476" s="6"/>
    </row>
    <row r="989477" spans="9:9">
      <c r="I989477" s="6"/>
    </row>
    <row r="989478" spans="9:9">
      <c r="I989478" s="6"/>
    </row>
    <row r="989479" spans="9:9">
      <c r="I989479" s="6"/>
    </row>
    <row r="989480" spans="9:9">
      <c r="I989480" s="6"/>
    </row>
    <row r="989481" spans="9:9">
      <c r="I989481" s="6"/>
    </row>
    <row r="989482" spans="9:9">
      <c r="I989482" s="6"/>
    </row>
    <row r="989483" spans="9:9">
      <c r="I989483" s="6"/>
    </row>
    <row r="989484" spans="9:9">
      <c r="I989484" s="6"/>
    </row>
    <row r="989485" spans="9:9">
      <c r="I989485" s="6"/>
    </row>
    <row r="989486" spans="9:9">
      <c r="I989486" s="6"/>
    </row>
    <row r="989487" spans="9:9">
      <c r="I989487" s="6"/>
    </row>
    <row r="989488" spans="9:9">
      <c r="I989488" s="6"/>
    </row>
    <row r="989489" spans="9:9">
      <c r="I989489" s="6"/>
    </row>
    <row r="989490" spans="9:9">
      <c r="I989490" s="6"/>
    </row>
    <row r="989491" spans="9:9">
      <c r="I989491" s="6"/>
    </row>
    <row r="989492" spans="9:9">
      <c r="I989492" s="6"/>
    </row>
    <row r="989493" spans="9:9">
      <c r="I989493" s="6"/>
    </row>
    <row r="989494" spans="9:9">
      <c r="I989494" s="6"/>
    </row>
    <row r="989495" spans="9:9">
      <c r="I989495" s="6"/>
    </row>
    <row r="989496" spans="9:9">
      <c r="I989496" s="6"/>
    </row>
    <row r="989497" spans="9:9">
      <c r="I989497" s="6"/>
    </row>
    <row r="989498" spans="9:9">
      <c r="I989498" s="6"/>
    </row>
    <row r="989499" spans="9:9">
      <c r="I989499" s="6"/>
    </row>
    <row r="989500" spans="9:9">
      <c r="I989500" s="6"/>
    </row>
    <row r="989501" spans="9:9">
      <c r="I989501" s="6"/>
    </row>
    <row r="989502" spans="9:9">
      <c r="I989502" s="6"/>
    </row>
    <row r="989503" spans="9:9">
      <c r="I989503" s="6"/>
    </row>
    <row r="989504" spans="9:9">
      <c r="I989504" s="6"/>
    </row>
    <row r="989505" spans="9:9">
      <c r="I989505" s="6"/>
    </row>
    <row r="989506" spans="9:9">
      <c r="I989506" s="6"/>
    </row>
    <row r="989507" spans="9:9">
      <c r="I989507" s="6"/>
    </row>
    <row r="989508" spans="9:9">
      <c r="I989508" s="6"/>
    </row>
    <row r="989509" spans="9:9">
      <c r="I989509" s="6"/>
    </row>
    <row r="989510" spans="9:9">
      <c r="I989510" s="6"/>
    </row>
    <row r="989511" spans="9:9">
      <c r="I989511" s="6"/>
    </row>
    <row r="989512" spans="9:9">
      <c r="I989512" s="6"/>
    </row>
    <row r="989513" spans="9:9">
      <c r="I989513" s="6"/>
    </row>
    <row r="989514" spans="9:9">
      <c r="I989514" s="6"/>
    </row>
    <row r="989515" spans="9:9">
      <c r="I989515" s="6"/>
    </row>
    <row r="989516" spans="9:9">
      <c r="I989516" s="6"/>
    </row>
    <row r="989517" spans="9:9">
      <c r="I989517" s="6"/>
    </row>
    <row r="989518" spans="9:9">
      <c r="I989518" s="6"/>
    </row>
    <row r="989519" spans="9:9">
      <c r="I989519" s="6"/>
    </row>
    <row r="989520" spans="9:9">
      <c r="I989520" s="6"/>
    </row>
    <row r="989521" spans="9:9">
      <c r="I989521" s="6"/>
    </row>
    <row r="989522" spans="9:9">
      <c r="I989522" s="6"/>
    </row>
    <row r="989523" spans="9:9">
      <c r="I989523" s="6"/>
    </row>
    <row r="989524" spans="9:9">
      <c r="I989524" s="6"/>
    </row>
    <row r="989525" spans="9:9">
      <c r="I989525" s="6"/>
    </row>
    <row r="989526" spans="9:9">
      <c r="I989526" s="6"/>
    </row>
    <row r="989527" spans="9:9">
      <c r="I989527" s="6"/>
    </row>
    <row r="989528" spans="9:9">
      <c r="I989528" s="6"/>
    </row>
    <row r="989529" spans="9:9">
      <c r="I989529" s="6"/>
    </row>
    <row r="989530" spans="9:9">
      <c r="I989530" s="6"/>
    </row>
    <row r="989531" spans="9:9">
      <c r="I989531" s="6"/>
    </row>
    <row r="989532" spans="9:9">
      <c r="I989532" s="6"/>
    </row>
    <row r="989533" spans="9:9">
      <c r="I989533" s="6"/>
    </row>
    <row r="989534" spans="9:9">
      <c r="I989534" s="6"/>
    </row>
    <row r="989535" spans="9:9">
      <c r="I989535" s="6"/>
    </row>
    <row r="989536" spans="9:9">
      <c r="I989536" s="6"/>
    </row>
    <row r="989537" spans="9:9">
      <c r="I989537" s="6"/>
    </row>
    <row r="989538" spans="9:9">
      <c r="I989538" s="6"/>
    </row>
    <row r="989539" spans="9:9">
      <c r="I989539" s="6"/>
    </row>
    <row r="989540" spans="9:9">
      <c r="I989540" s="6"/>
    </row>
    <row r="989541" spans="9:9">
      <c r="I989541" s="6"/>
    </row>
    <row r="989542" spans="9:9">
      <c r="I989542" s="6"/>
    </row>
    <row r="989543" spans="9:9">
      <c r="I989543" s="6"/>
    </row>
    <row r="989544" spans="9:9">
      <c r="I989544" s="6"/>
    </row>
    <row r="989545" spans="9:9">
      <c r="I989545" s="6"/>
    </row>
    <row r="989546" spans="9:9">
      <c r="I989546" s="6"/>
    </row>
    <row r="989547" spans="9:9">
      <c r="I989547" s="6"/>
    </row>
    <row r="989548" spans="9:9">
      <c r="I989548" s="6"/>
    </row>
    <row r="989549" spans="9:9">
      <c r="I989549" s="6"/>
    </row>
    <row r="989550" spans="9:9">
      <c r="I989550" s="6"/>
    </row>
    <row r="989551" spans="9:9">
      <c r="I989551" s="6"/>
    </row>
    <row r="989552" spans="9:9">
      <c r="I989552" s="6"/>
    </row>
    <row r="989553" spans="9:9">
      <c r="I989553" s="6"/>
    </row>
    <row r="989554" spans="9:9">
      <c r="I989554" s="6"/>
    </row>
    <row r="989555" spans="9:9">
      <c r="I989555" s="6"/>
    </row>
    <row r="989556" spans="9:9">
      <c r="I989556" s="6"/>
    </row>
    <row r="989557" spans="9:9">
      <c r="I989557" s="6"/>
    </row>
    <row r="989558" spans="9:9">
      <c r="I989558" s="6"/>
    </row>
    <row r="989559" spans="9:9">
      <c r="I989559" s="6"/>
    </row>
    <row r="989560" spans="9:9">
      <c r="I989560" s="6"/>
    </row>
    <row r="989561" spans="9:9">
      <c r="I989561" s="6"/>
    </row>
    <row r="989562" spans="9:9">
      <c r="I989562" s="6"/>
    </row>
    <row r="989563" spans="9:9">
      <c r="I989563" s="6"/>
    </row>
    <row r="989564" spans="9:9">
      <c r="I989564" s="6"/>
    </row>
    <row r="989565" spans="9:9">
      <c r="I989565" s="6"/>
    </row>
    <row r="989566" spans="9:9">
      <c r="I989566" s="6"/>
    </row>
    <row r="989567" spans="9:9">
      <c r="I989567" s="6"/>
    </row>
    <row r="989568" spans="9:9">
      <c r="I989568" s="6"/>
    </row>
    <row r="989569" spans="9:9">
      <c r="I989569" s="6"/>
    </row>
    <row r="989570" spans="9:9">
      <c r="I989570" s="6"/>
    </row>
    <row r="989571" spans="9:9">
      <c r="I989571" s="6"/>
    </row>
    <row r="989572" spans="9:9">
      <c r="I989572" s="6"/>
    </row>
    <row r="989573" spans="9:9">
      <c r="I989573" s="6"/>
    </row>
    <row r="989574" spans="9:9">
      <c r="I989574" s="6"/>
    </row>
    <row r="989575" spans="9:9">
      <c r="I989575" s="6"/>
    </row>
    <row r="989576" spans="9:9">
      <c r="I989576" s="6"/>
    </row>
    <row r="989577" spans="9:9">
      <c r="I989577" s="6"/>
    </row>
    <row r="989578" spans="9:9">
      <c r="I989578" s="6"/>
    </row>
    <row r="989579" spans="9:9">
      <c r="I989579" s="6"/>
    </row>
    <row r="989580" spans="9:9">
      <c r="I989580" s="6"/>
    </row>
    <row r="989581" spans="9:9">
      <c r="I989581" s="6"/>
    </row>
    <row r="989582" spans="9:9">
      <c r="I989582" s="6"/>
    </row>
    <row r="989583" spans="9:9">
      <c r="I989583" s="6"/>
    </row>
    <row r="989584" spans="9:9">
      <c r="I989584" s="6"/>
    </row>
    <row r="989585" spans="9:9">
      <c r="I989585" s="6"/>
    </row>
    <row r="989586" spans="9:9">
      <c r="I989586" s="6"/>
    </row>
    <row r="989587" spans="9:9">
      <c r="I989587" s="6"/>
    </row>
    <row r="989588" spans="9:9">
      <c r="I989588" s="6"/>
    </row>
    <row r="989589" spans="9:9">
      <c r="I989589" s="6"/>
    </row>
    <row r="989590" spans="9:9">
      <c r="I989590" s="6"/>
    </row>
    <row r="989591" spans="9:9">
      <c r="I989591" s="6"/>
    </row>
    <row r="989592" spans="9:9">
      <c r="I989592" s="6"/>
    </row>
    <row r="989593" spans="9:9">
      <c r="I989593" s="6"/>
    </row>
    <row r="989594" spans="9:9">
      <c r="I989594" s="6"/>
    </row>
    <row r="989595" spans="9:9">
      <c r="I989595" s="6"/>
    </row>
    <row r="989596" spans="9:9">
      <c r="I989596" s="6"/>
    </row>
    <row r="989597" spans="9:9">
      <c r="I989597" s="6"/>
    </row>
    <row r="989598" spans="9:9">
      <c r="I989598" s="6"/>
    </row>
    <row r="989599" spans="9:9">
      <c r="I989599" s="6"/>
    </row>
    <row r="989600" spans="9:9">
      <c r="I989600" s="6"/>
    </row>
    <row r="989601" spans="9:9">
      <c r="I989601" s="6"/>
    </row>
    <row r="989602" spans="9:9">
      <c r="I989602" s="6"/>
    </row>
    <row r="989603" spans="9:9">
      <c r="I989603" s="6"/>
    </row>
    <row r="989604" spans="9:9">
      <c r="I989604" s="6"/>
    </row>
    <row r="989605" spans="9:9">
      <c r="I989605" s="6"/>
    </row>
    <row r="989606" spans="9:9">
      <c r="I989606" s="6"/>
    </row>
    <row r="989607" spans="9:9">
      <c r="I989607" s="6"/>
    </row>
    <row r="989608" spans="9:9">
      <c r="I989608" s="6"/>
    </row>
    <row r="989609" spans="9:9">
      <c r="I989609" s="6"/>
    </row>
    <row r="989610" spans="9:9">
      <c r="I989610" s="6"/>
    </row>
    <row r="989611" spans="9:9">
      <c r="I989611" s="6"/>
    </row>
    <row r="989612" spans="9:9">
      <c r="I989612" s="6"/>
    </row>
    <row r="989613" spans="9:9">
      <c r="I989613" s="6"/>
    </row>
    <row r="989614" spans="9:9">
      <c r="I989614" s="6"/>
    </row>
    <row r="989615" spans="9:9">
      <c r="I989615" s="6"/>
    </row>
    <row r="989616" spans="9:9">
      <c r="I989616" s="6"/>
    </row>
    <row r="989617" spans="9:9">
      <c r="I989617" s="6"/>
    </row>
    <row r="989618" spans="9:9">
      <c r="I989618" s="6"/>
    </row>
    <row r="989619" spans="9:9">
      <c r="I989619" s="6"/>
    </row>
    <row r="989620" spans="9:9">
      <c r="I989620" s="6"/>
    </row>
    <row r="989621" spans="9:9">
      <c r="I989621" s="6"/>
    </row>
    <row r="989622" spans="9:9">
      <c r="I989622" s="6"/>
    </row>
    <row r="989623" spans="9:9">
      <c r="I989623" s="6"/>
    </row>
    <row r="989624" spans="9:9">
      <c r="I989624" s="6"/>
    </row>
    <row r="989625" spans="9:9">
      <c r="I989625" s="6"/>
    </row>
    <row r="989626" spans="9:9">
      <c r="I989626" s="6"/>
    </row>
    <row r="989627" spans="9:9">
      <c r="I989627" s="6"/>
    </row>
    <row r="989628" spans="9:9">
      <c r="I989628" s="6"/>
    </row>
    <row r="989629" spans="9:9">
      <c r="I989629" s="6"/>
    </row>
    <row r="989630" spans="9:9">
      <c r="I989630" s="6"/>
    </row>
    <row r="989631" spans="9:9">
      <c r="I989631" s="6"/>
    </row>
    <row r="989632" spans="9:9">
      <c r="I989632" s="6"/>
    </row>
    <row r="989633" spans="9:9">
      <c r="I989633" s="6"/>
    </row>
    <row r="989634" spans="9:9">
      <c r="I989634" s="6"/>
    </row>
    <row r="989635" spans="9:9">
      <c r="I989635" s="6"/>
    </row>
    <row r="989636" spans="9:9">
      <c r="I989636" s="6"/>
    </row>
    <row r="989637" spans="9:9">
      <c r="I989637" s="6"/>
    </row>
    <row r="989638" spans="9:9">
      <c r="I989638" s="6"/>
    </row>
    <row r="989639" spans="9:9">
      <c r="I989639" s="6"/>
    </row>
    <row r="989640" spans="9:9">
      <c r="I989640" s="6"/>
    </row>
    <row r="989641" spans="9:9">
      <c r="I989641" s="6"/>
    </row>
    <row r="989642" spans="9:9">
      <c r="I989642" s="6"/>
    </row>
    <row r="989643" spans="9:9">
      <c r="I989643" s="6"/>
    </row>
    <row r="989644" spans="9:9">
      <c r="I989644" s="6"/>
    </row>
    <row r="989645" spans="9:9">
      <c r="I989645" s="6"/>
    </row>
    <row r="989646" spans="9:9">
      <c r="I989646" s="6"/>
    </row>
    <row r="989647" spans="9:9">
      <c r="I989647" s="6"/>
    </row>
    <row r="989648" spans="9:9">
      <c r="I989648" s="6"/>
    </row>
    <row r="989649" spans="9:9">
      <c r="I989649" s="6"/>
    </row>
    <row r="989650" spans="9:9">
      <c r="I989650" s="6"/>
    </row>
    <row r="989651" spans="9:9">
      <c r="I989651" s="6"/>
    </row>
    <row r="989652" spans="9:9">
      <c r="I989652" s="6"/>
    </row>
    <row r="989653" spans="9:9">
      <c r="I989653" s="6"/>
    </row>
    <row r="989654" spans="9:9">
      <c r="I989654" s="6"/>
    </row>
    <row r="989655" spans="9:9">
      <c r="I989655" s="6"/>
    </row>
    <row r="989656" spans="9:9">
      <c r="I989656" s="6"/>
    </row>
    <row r="989657" spans="9:9">
      <c r="I989657" s="6"/>
    </row>
    <row r="989658" spans="9:9">
      <c r="I989658" s="6"/>
    </row>
    <row r="989659" spans="9:9">
      <c r="I989659" s="6"/>
    </row>
    <row r="989660" spans="9:9">
      <c r="I989660" s="6"/>
    </row>
    <row r="989661" spans="9:9">
      <c r="I989661" s="6"/>
    </row>
    <row r="989662" spans="9:9">
      <c r="I989662" s="6"/>
    </row>
    <row r="989663" spans="9:9">
      <c r="I989663" s="6"/>
    </row>
    <row r="989664" spans="9:9">
      <c r="I989664" s="6"/>
    </row>
    <row r="989665" spans="9:9">
      <c r="I989665" s="6"/>
    </row>
    <row r="989666" spans="9:9">
      <c r="I989666" s="6"/>
    </row>
    <row r="989667" spans="9:9">
      <c r="I989667" s="6"/>
    </row>
    <row r="989668" spans="9:9">
      <c r="I989668" s="6"/>
    </row>
    <row r="989669" spans="9:9">
      <c r="I989669" s="6"/>
    </row>
    <row r="989670" spans="9:9">
      <c r="I989670" s="6"/>
    </row>
    <row r="989671" spans="9:9">
      <c r="I989671" s="6"/>
    </row>
    <row r="989672" spans="9:9">
      <c r="I989672" s="6"/>
    </row>
    <row r="989673" spans="9:9">
      <c r="I989673" s="6"/>
    </row>
    <row r="989674" spans="9:9">
      <c r="I989674" s="6"/>
    </row>
    <row r="989675" spans="9:9">
      <c r="I989675" s="6"/>
    </row>
    <row r="989676" spans="9:9">
      <c r="I989676" s="6"/>
    </row>
    <row r="989677" spans="9:9">
      <c r="I989677" s="6"/>
    </row>
    <row r="989678" spans="9:9">
      <c r="I989678" s="6"/>
    </row>
    <row r="989679" spans="9:9">
      <c r="I989679" s="6"/>
    </row>
    <row r="989680" spans="9:9">
      <c r="I989680" s="6"/>
    </row>
    <row r="989681" spans="9:9">
      <c r="I989681" s="6"/>
    </row>
    <row r="989682" spans="9:9">
      <c r="I989682" s="6"/>
    </row>
    <row r="989683" spans="9:9">
      <c r="I989683" s="6"/>
    </row>
    <row r="989684" spans="9:9">
      <c r="I989684" s="6"/>
    </row>
    <row r="989685" spans="9:9">
      <c r="I989685" s="6"/>
    </row>
    <row r="989686" spans="9:9">
      <c r="I989686" s="6"/>
    </row>
    <row r="989687" spans="9:9">
      <c r="I989687" s="6"/>
    </row>
    <row r="989688" spans="9:9">
      <c r="I989688" s="6"/>
    </row>
    <row r="989689" spans="9:9">
      <c r="I989689" s="6"/>
    </row>
    <row r="989690" spans="9:9">
      <c r="I989690" s="6"/>
    </row>
    <row r="989691" spans="9:9">
      <c r="I989691" s="6"/>
    </row>
    <row r="989692" spans="9:9">
      <c r="I989692" s="6"/>
    </row>
    <row r="989693" spans="9:9">
      <c r="I989693" s="6"/>
    </row>
    <row r="989694" spans="9:9">
      <c r="I989694" s="6"/>
    </row>
    <row r="989695" spans="9:9">
      <c r="I989695" s="6"/>
    </row>
    <row r="989696" spans="9:9">
      <c r="I989696" s="6"/>
    </row>
    <row r="989697" spans="9:9">
      <c r="I989697" s="6"/>
    </row>
    <row r="989698" spans="9:9">
      <c r="I989698" s="6"/>
    </row>
    <row r="989699" spans="9:9">
      <c r="I989699" s="6"/>
    </row>
    <row r="989700" spans="9:9">
      <c r="I989700" s="6"/>
    </row>
    <row r="989701" spans="9:9">
      <c r="I989701" s="6"/>
    </row>
    <row r="989702" spans="9:9">
      <c r="I989702" s="6"/>
    </row>
    <row r="989703" spans="9:9">
      <c r="I989703" s="6"/>
    </row>
    <row r="989704" spans="9:9">
      <c r="I989704" s="6"/>
    </row>
    <row r="989705" spans="9:9">
      <c r="I989705" s="6"/>
    </row>
    <row r="989706" spans="9:9">
      <c r="I989706" s="6"/>
    </row>
    <row r="989707" spans="9:9">
      <c r="I989707" s="6"/>
    </row>
    <row r="989708" spans="9:9">
      <c r="I989708" s="6"/>
    </row>
    <row r="989709" spans="9:9">
      <c r="I989709" s="6"/>
    </row>
    <row r="989710" spans="9:9">
      <c r="I989710" s="6"/>
    </row>
    <row r="989711" spans="9:9">
      <c r="I989711" s="6"/>
    </row>
    <row r="989712" spans="9:9">
      <c r="I989712" s="6"/>
    </row>
    <row r="989713" spans="9:9">
      <c r="I989713" s="6"/>
    </row>
    <row r="989714" spans="9:9">
      <c r="I989714" s="6"/>
    </row>
    <row r="989715" spans="9:9">
      <c r="I989715" s="6"/>
    </row>
    <row r="989716" spans="9:9">
      <c r="I989716" s="6"/>
    </row>
    <row r="989717" spans="9:9">
      <c r="I989717" s="6"/>
    </row>
    <row r="989718" spans="9:9">
      <c r="I989718" s="6"/>
    </row>
    <row r="989719" spans="9:9">
      <c r="I989719" s="6"/>
    </row>
    <row r="989720" spans="9:9">
      <c r="I989720" s="6"/>
    </row>
    <row r="989721" spans="9:9">
      <c r="I989721" s="6"/>
    </row>
    <row r="989722" spans="9:9">
      <c r="I989722" s="6"/>
    </row>
    <row r="989723" spans="9:9">
      <c r="I989723" s="6"/>
    </row>
    <row r="989724" spans="9:9">
      <c r="I989724" s="6"/>
    </row>
    <row r="989725" spans="9:9">
      <c r="I989725" s="6"/>
    </row>
    <row r="989726" spans="9:9">
      <c r="I989726" s="6"/>
    </row>
    <row r="989727" spans="9:9">
      <c r="I989727" s="6"/>
    </row>
    <row r="989728" spans="9:9">
      <c r="I989728" s="6"/>
    </row>
    <row r="989729" spans="9:9">
      <c r="I989729" s="6"/>
    </row>
    <row r="989730" spans="9:9">
      <c r="I989730" s="6"/>
    </row>
    <row r="989731" spans="9:9">
      <c r="I989731" s="6"/>
    </row>
    <row r="989732" spans="9:9">
      <c r="I989732" s="6"/>
    </row>
    <row r="989733" spans="9:9">
      <c r="I989733" s="6"/>
    </row>
    <row r="989734" spans="9:9">
      <c r="I989734" s="6"/>
    </row>
    <row r="989735" spans="9:9">
      <c r="I989735" s="6"/>
    </row>
    <row r="989736" spans="9:9">
      <c r="I989736" s="6"/>
    </row>
    <row r="989737" spans="9:9">
      <c r="I989737" s="6"/>
    </row>
    <row r="989738" spans="9:9">
      <c r="I989738" s="6"/>
    </row>
    <row r="989739" spans="9:9">
      <c r="I989739" s="6"/>
    </row>
    <row r="989740" spans="9:9">
      <c r="I989740" s="6"/>
    </row>
    <row r="989741" spans="9:9">
      <c r="I989741" s="6"/>
    </row>
    <row r="989742" spans="9:9">
      <c r="I989742" s="6"/>
    </row>
    <row r="989743" spans="9:9">
      <c r="I989743" s="6"/>
    </row>
    <row r="989744" spans="9:9">
      <c r="I989744" s="6"/>
    </row>
    <row r="989745" spans="9:9">
      <c r="I989745" s="6"/>
    </row>
    <row r="989746" spans="9:9">
      <c r="I989746" s="6"/>
    </row>
    <row r="989747" spans="9:9">
      <c r="I989747" s="6"/>
    </row>
    <row r="989748" spans="9:9">
      <c r="I989748" s="6"/>
    </row>
    <row r="989749" spans="9:9">
      <c r="I989749" s="6"/>
    </row>
    <row r="989750" spans="9:9">
      <c r="I989750" s="6"/>
    </row>
    <row r="989751" spans="9:9">
      <c r="I989751" s="6"/>
    </row>
    <row r="989752" spans="9:9">
      <c r="I989752" s="6"/>
    </row>
    <row r="989753" spans="9:9">
      <c r="I989753" s="6"/>
    </row>
    <row r="989754" spans="9:9">
      <c r="I989754" s="6"/>
    </row>
    <row r="989755" spans="9:9">
      <c r="I989755" s="6"/>
    </row>
    <row r="989756" spans="9:9">
      <c r="I989756" s="6"/>
    </row>
    <row r="989757" spans="9:9">
      <c r="I989757" s="6"/>
    </row>
    <row r="989758" spans="9:9">
      <c r="I989758" s="6"/>
    </row>
    <row r="989759" spans="9:9">
      <c r="I989759" s="6"/>
    </row>
    <row r="989760" spans="9:9">
      <c r="I989760" s="6"/>
    </row>
    <row r="989761" spans="9:9">
      <c r="I989761" s="6"/>
    </row>
    <row r="989762" spans="9:9">
      <c r="I989762" s="6"/>
    </row>
    <row r="989763" spans="9:9">
      <c r="I989763" s="6"/>
    </row>
    <row r="989764" spans="9:9">
      <c r="I989764" s="6"/>
    </row>
    <row r="989765" spans="9:9">
      <c r="I989765" s="6"/>
    </row>
    <row r="989766" spans="9:9">
      <c r="I989766" s="6"/>
    </row>
    <row r="989767" spans="9:9">
      <c r="I989767" s="6"/>
    </row>
    <row r="989768" spans="9:9">
      <c r="I989768" s="6"/>
    </row>
    <row r="989769" spans="9:9">
      <c r="I989769" s="6"/>
    </row>
    <row r="989770" spans="9:9">
      <c r="I989770" s="6"/>
    </row>
    <row r="989771" spans="9:9">
      <c r="I989771" s="6"/>
    </row>
    <row r="989772" spans="9:9">
      <c r="I989772" s="6"/>
    </row>
    <row r="989773" spans="9:9">
      <c r="I989773" s="6"/>
    </row>
    <row r="989774" spans="9:9">
      <c r="I989774" s="6"/>
    </row>
    <row r="989775" spans="9:9">
      <c r="I989775" s="6"/>
    </row>
    <row r="989776" spans="9:9">
      <c r="I989776" s="6"/>
    </row>
    <row r="989777" spans="9:9">
      <c r="I989777" s="6"/>
    </row>
    <row r="989778" spans="9:9">
      <c r="I989778" s="6"/>
    </row>
    <row r="989779" spans="9:9">
      <c r="I989779" s="6"/>
    </row>
    <row r="989780" spans="9:9">
      <c r="I989780" s="6"/>
    </row>
    <row r="989781" spans="9:9">
      <c r="I989781" s="6"/>
    </row>
    <row r="989782" spans="9:9">
      <c r="I989782" s="6"/>
    </row>
    <row r="989783" spans="9:9">
      <c r="I989783" s="6"/>
    </row>
    <row r="989784" spans="9:9">
      <c r="I989784" s="6"/>
    </row>
    <row r="989785" spans="9:9">
      <c r="I989785" s="6"/>
    </row>
    <row r="989786" spans="9:9">
      <c r="I989786" s="6"/>
    </row>
    <row r="989787" spans="9:9">
      <c r="I989787" s="6"/>
    </row>
    <row r="989788" spans="9:9">
      <c r="I989788" s="6"/>
    </row>
    <row r="989789" spans="9:9">
      <c r="I989789" s="6"/>
    </row>
    <row r="989790" spans="9:9">
      <c r="I989790" s="6"/>
    </row>
    <row r="989791" spans="9:9">
      <c r="I989791" s="6"/>
    </row>
    <row r="989792" spans="9:9">
      <c r="I989792" s="6"/>
    </row>
    <row r="989793" spans="9:9">
      <c r="I989793" s="6"/>
    </row>
    <row r="989794" spans="9:9">
      <c r="I989794" s="6"/>
    </row>
    <row r="989795" spans="9:9">
      <c r="I989795" s="6"/>
    </row>
    <row r="989796" spans="9:9">
      <c r="I989796" s="6"/>
    </row>
    <row r="989797" spans="9:9">
      <c r="I989797" s="6"/>
    </row>
    <row r="989798" spans="9:9">
      <c r="I989798" s="6"/>
    </row>
    <row r="989799" spans="9:9">
      <c r="I989799" s="6"/>
    </row>
    <row r="989800" spans="9:9">
      <c r="I989800" s="6"/>
    </row>
    <row r="989801" spans="9:9">
      <c r="I989801" s="6"/>
    </row>
    <row r="989802" spans="9:9">
      <c r="I989802" s="6"/>
    </row>
    <row r="989803" spans="9:9">
      <c r="I989803" s="6"/>
    </row>
    <row r="989804" spans="9:9">
      <c r="I989804" s="6"/>
    </row>
    <row r="989805" spans="9:9">
      <c r="I989805" s="6"/>
    </row>
    <row r="989806" spans="9:9">
      <c r="I989806" s="6"/>
    </row>
    <row r="989807" spans="9:9">
      <c r="I989807" s="6"/>
    </row>
    <row r="989808" spans="9:9">
      <c r="I989808" s="6"/>
    </row>
    <row r="989809" spans="9:9">
      <c r="I989809" s="6"/>
    </row>
    <row r="989810" spans="9:9">
      <c r="I989810" s="6"/>
    </row>
    <row r="989811" spans="9:9">
      <c r="I989811" s="6"/>
    </row>
    <row r="989812" spans="9:9">
      <c r="I989812" s="6"/>
    </row>
    <row r="989813" spans="9:9">
      <c r="I989813" s="6"/>
    </row>
    <row r="989814" spans="9:9">
      <c r="I989814" s="6"/>
    </row>
    <row r="989815" spans="9:9">
      <c r="I989815" s="6"/>
    </row>
    <row r="989816" spans="9:9">
      <c r="I989816" s="6"/>
    </row>
    <row r="989817" spans="9:9">
      <c r="I989817" s="6"/>
    </row>
    <row r="989818" spans="9:9">
      <c r="I989818" s="6"/>
    </row>
    <row r="989819" spans="9:9">
      <c r="I989819" s="6"/>
    </row>
    <row r="989820" spans="9:9">
      <c r="I989820" s="6"/>
    </row>
    <row r="989821" spans="9:9">
      <c r="I989821" s="6"/>
    </row>
    <row r="989822" spans="9:9">
      <c r="I989822" s="6"/>
    </row>
    <row r="989823" spans="9:9">
      <c r="I989823" s="6"/>
    </row>
    <row r="989824" spans="9:9">
      <c r="I989824" s="6"/>
    </row>
    <row r="989825" spans="9:9">
      <c r="I989825" s="6"/>
    </row>
    <row r="989826" spans="9:9">
      <c r="I989826" s="6"/>
    </row>
    <row r="989827" spans="9:9">
      <c r="I989827" s="6"/>
    </row>
    <row r="989828" spans="9:9">
      <c r="I989828" s="6"/>
    </row>
    <row r="989829" spans="9:9">
      <c r="I989829" s="6"/>
    </row>
    <row r="989830" spans="9:9">
      <c r="I989830" s="6"/>
    </row>
    <row r="989831" spans="9:9">
      <c r="I989831" s="6"/>
    </row>
    <row r="989832" spans="9:9">
      <c r="I989832" s="6"/>
    </row>
    <row r="989833" spans="9:9">
      <c r="I989833" s="6"/>
    </row>
    <row r="989834" spans="9:9">
      <c r="I989834" s="6"/>
    </row>
    <row r="989835" spans="9:9">
      <c r="I989835" s="6"/>
    </row>
    <row r="989836" spans="9:9">
      <c r="I989836" s="6"/>
    </row>
    <row r="989837" spans="9:9">
      <c r="I989837" s="6"/>
    </row>
    <row r="989838" spans="9:9">
      <c r="I989838" s="6"/>
    </row>
    <row r="989839" spans="9:9">
      <c r="I989839" s="6"/>
    </row>
    <row r="989840" spans="9:9">
      <c r="I989840" s="6"/>
    </row>
    <row r="989841" spans="9:9">
      <c r="I989841" s="6"/>
    </row>
    <row r="989842" spans="9:9">
      <c r="I989842" s="6"/>
    </row>
    <row r="989843" spans="9:9">
      <c r="I989843" s="6"/>
    </row>
    <row r="989844" spans="9:9">
      <c r="I989844" s="6"/>
    </row>
    <row r="989845" spans="9:9">
      <c r="I989845" s="6"/>
    </row>
    <row r="989846" spans="9:9">
      <c r="I989846" s="6"/>
    </row>
    <row r="989847" spans="9:9">
      <c r="I989847" s="6"/>
    </row>
    <row r="989848" spans="9:9">
      <c r="I989848" s="6"/>
    </row>
    <row r="989849" spans="9:9">
      <c r="I989849" s="6"/>
    </row>
    <row r="989850" spans="9:9">
      <c r="I989850" s="6"/>
    </row>
    <row r="989851" spans="9:9">
      <c r="I989851" s="6"/>
    </row>
    <row r="989852" spans="9:9">
      <c r="I989852" s="6"/>
    </row>
    <row r="989853" spans="9:9">
      <c r="I989853" s="6"/>
    </row>
    <row r="989854" spans="9:9">
      <c r="I989854" s="6"/>
    </row>
    <row r="989855" spans="9:9">
      <c r="I989855" s="6"/>
    </row>
    <row r="989856" spans="9:9">
      <c r="I989856" s="6"/>
    </row>
    <row r="989857" spans="9:9">
      <c r="I989857" s="6"/>
    </row>
    <row r="989858" spans="9:9">
      <c r="I989858" s="6"/>
    </row>
    <row r="989859" spans="9:9">
      <c r="I989859" s="6"/>
    </row>
    <row r="989860" spans="9:9">
      <c r="I989860" s="6"/>
    </row>
    <row r="989861" spans="9:9">
      <c r="I989861" s="6"/>
    </row>
    <row r="989862" spans="9:9">
      <c r="I989862" s="6"/>
    </row>
    <row r="989863" spans="9:9">
      <c r="I989863" s="6"/>
    </row>
    <row r="989864" spans="9:9">
      <c r="I989864" s="6"/>
    </row>
    <row r="989865" spans="9:9">
      <c r="I989865" s="6"/>
    </row>
    <row r="989866" spans="9:9">
      <c r="I989866" s="6"/>
    </row>
    <row r="989867" spans="9:9">
      <c r="I989867" s="6"/>
    </row>
    <row r="989868" spans="9:9">
      <c r="I989868" s="6"/>
    </row>
    <row r="989869" spans="9:9">
      <c r="I989869" s="6"/>
    </row>
    <row r="989870" spans="9:9">
      <c r="I989870" s="6"/>
    </row>
    <row r="989871" spans="9:9">
      <c r="I989871" s="6"/>
    </row>
    <row r="989872" spans="9:9">
      <c r="I989872" s="6"/>
    </row>
    <row r="989873" spans="9:9">
      <c r="I989873" s="6"/>
    </row>
    <row r="989874" spans="9:9">
      <c r="I989874" s="6"/>
    </row>
    <row r="989875" spans="9:9">
      <c r="I989875" s="6"/>
    </row>
    <row r="989876" spans="9:9">
      <c r="I989876" s="6"/>
    </row>
    <row r="989877" spans="9:9">
      <c r="I989877" s="6"/>
    </row>
    <row r="989878" spans="9:9">
      <c r="I989878" s="6"/>
    </row>
    <row r="989879" spans="9:9">
      <c r="I989879" s="6"/>
    </row>
    <row r="989880" spans="9:9">
      <c r="I989880" s="6"/>
    </row>
    <row r="989881" spans="9:9">
      <c r="I989881" s="6"/>
    </row>
    <row r="989882" spans="9:9">
      <c r="I989882" s="6"/>
    </row>
    <row r="989883" spans="9:9">
      <c r="I989883" s="6"/>
    </row>
    <row r="989884" spans="9:9">
      <c r="I989884" s="6"/>
    </row>
    <row r="989885" spans="9:9">
      <c r="I989885" s="6"/>
    </row>
    <row r="989886" spans="9:9">
      <c r="I989886" s="6"/>
    </row>
    <row r="989887" spans="9:9">
      <c r="I989887" s="6"/>
    </row>
    <row r="989888" spans="9:9">
      <c r="I989888" s="6"/>
    </row>
    <row r="989889" spans="9:9">
      <c r="I989889" s="6"/>
    </row>
    <row r="989890" spans="9:9">
      <c r="I989890" s="6"/>
    </row>
    <row r="989891" spans="9:9">
      <c r="I989891" s="6"/>
    </row>
    <row r="989892" spans="9:9">
      <c r="I989892" s="6"/>
    </row>
    <row r="989893" spans="9:9">
      <c r="I989893" s="6"/>
    </row>
    <row r="989894" spans="9:9">
      <c r="I989894" s="6"/>
    </row>
    <row r="989895" spans="9:9">
      <c r="I989895" s="6"/>
    </row>
    <row r="989896" spans="9:9">
      <c r="I989896" s="6"/>
    </row>
    <row r="989897" spans="9:9">
      <c r="I989897" s="6"/>
    </row>
    <row r="989898" spans="9:9">
      <c r="I989898" s="6"/>
    </row>
    <row r="989899" spans="9:9">
      <c r="I989899" s="6"/>
    </row>
    <row r="989900" spans="9:9">
      <c r="I989900" s="6"/>
    </row>
    <row r="989901" spans="9:9">
      <c r="I989901" s="6"/>
    </row>
    <row r="989902" spans="9:9">
      <c r="I989902" s="6"/>
    </row>
    <row r="989903" spans="9:9">
      <c r="I989903" s="6"/>
    </row>
    <row r="989904" spans="9:9">
      <c r="I989904" s="6"/>
    </row>
    <row r="989905" spans="9:9">
      <c r="I989905" s="6"/>
    </row>
    <row r="989906" spans="9:9">
      <c r="I989906" s="6"/>
    </row>
    <row r="989907" spans="9:9">
      <c r="I989907" s="6"/>
    </row>
    <row r="989908" spans="9:9">
      <c r="I989908" s="6"/>
    </row>
    <row r="989909" spans="9:9">
      <c r="I989909" s="6"/>
    </row>
    <row r="989910" spans="9:9">
      <c r="I989910" s="6"/>
    </row>
    <row r="989911" spans="9:9">
      <c r="I989911" s="6"/>
    </row>
    <row r="989912" spans="9:9">
      <c r="I989912" s="6"/>
    </row>
    <row r="989913" spans="9:9">
      <c r="I989913" s="6"/>
    </row>
    <row r="989914" spans="9:9">
      <c r="I989914" s="6"/>
    </row>
    <row r="989915" spans="9:9">
      <c r="I989915" s="6"/>
    </row>
    <row r="989916" spans="9:9">
      <c r="I989916" s="6"/>
    </row>
    <row r="989917" spans="9:9">
      <c r="I989917" s="6"/>
    </row>
    <row r="989918" spans="9:9">
      <c r="I989918" s="6"/>
    </row>
    <row r="989919" spans="9:9">
      <c r="I989919" s="6"/>
    </row>
    <row r="989920" spans="9:9">
      <c r="I989920" s="6"/>
    </row>
    <row r="989921" spans="9:9">
      <c r="I989921" s="6"/>
    </row>
    <row r="989922" spans="9:9">
      <c r="I989922" s="6"/>
    </row>
    <row r="989923" spans="9:9">
      <c r="I989923" s="6"/>
    </row>
    <row r="989924" spans="9:9">
      <c r="I989924" s="6"/>
    </row>
    <row r="989925" spans="9:9">
      <c r="I989925" s="6"/>
    </row>
    <row r="989926" spans="9:9">
      <c r="I989926" s="6"/>
    </row>
    <row r="989927" spans="9:9">
      <c r="I989927" s="6"/>
    </row>
    <row r="989928" spans="9:9">
      <c r="I989928" s="6"/>
    </row>
    <row r="989929" spans="9:9">
      <c r="I989929" s="6"/>
    </row>
    <row r="989930" spans="9:9">
      <c r="I989930" s="6"/>
    </row>
    <row r="989931" spans="9:9">
      <c r="I989931" s="6"/>
    </row>
    <row r="989932" spans="9:9">
      <c r="I989932" s="6"/>
    </row>
    <row r="989933" spans="9:9">
      <c r="I989933" s="6"/>
    </row>
    <row r="989934" spans="9:9">
      <c r="I989934" s="6"/>
    </row>
    <row r="989935" spans="9:9">
      <c r="I989935" s="6"/>
    </row>
    <row r="989936" spans="9:9">
      <c r="I989936" s="6"/>
    </row>
    <row r="989937" spans="9:9">
      <c r="I989937" s="6"/>
    </row>
    <row r="989938" spans="9:9">
      <c r="I989938" s="6"/>
    </row>
    <row r="989939" spans="9:9">
      <c r="I989939" s="6"/>
    </row>
    <row r="989940" spans="9:9">
      <c r="I989940" s="6"/>
    </row>
    <row r="989941" spans="9:9">
      <c r="I989941" s="6"/>
    </row>
    <row r="989942" spans="9:9">
      <c r="I989942" s="6"/>
    </row>
    <row r="989943" spans="9:9">
      <c r="I989943" s="6"/>
    </row>
    <row r="989944" spans="9:9">
      <c r="I989944" s="6"/>
    </row>
    <row r="989945" spans="9:9">
      <c r="I989945" s="6"/>
    </row>
    <row r="989946" spans="9:9">
      <c r="I989946" s="6"/>
    </row>
    <row r="989947" spans="9:9">
      <c r="I989947" s="6"/>
    </row>
    <row r="989948" spans="9:9">
      <c r="I989948" s="6"/>
    </row>
    <row r="989949" spans="9:9">
      <c r="I989949" s="6"/>
    </row>
    <row r="989950" spans="9:9">
      <c r="I989950" s="6"/>
    </row>
    <row r="989951" spans="9:9">
      <c r="I989951" s="6"/>
    </row>
    <row r="989952" spans="9:9">
      <c r="I989952" s="6"/>
    </row>
    <row r="989953" spans="9:9">
      <c r="I989953" s="6"/>
    </row>
    <row r="989954" spans="9:9">
      <c r="I989954" s="6"/>
    </row>
    <row r="989955" spans="9:9">
      <c r="I989955" s="6"/>
    </row>
    <row r="989956" spans="9:9">
      <c r="I989956" s="6"/>
    </row>
    <row r="989957" spans="9:9">
      <c r="I989957" s="6"/>
    </row>
    <row r="989958" spans="9:9">
      <c r="I989958" s="6"/>
    </row>
    <row r="989959" spans="9:9">
      <c r="I989959" s="6"/>
    </row>
    <row r="989960" spans="9:9">
      <c r="I989960" s="6"/>
    </row>
    <row r="989961" spans="9:9">
      <c r="I989961" s="6"/>
    </row>
    <row r="989962" spans="9:9">
      <c r="I989962" s="6"/>
    </row>
    <row r="989963" spans="9:9">
      <c r="I989963" s="6"/>
    </row>
    <row r="989964" spans="9:9">
      <c r="I989964" s="6"/>
    </row>
    <row r="989965" spans="9:9">
      <c r="I989965" s="6"/>
    </row>
    <row r="989966" spans="9:9">
      <c r="I989966" s="6"/>
    </row>
    <row r="989967" spans="9:9">
      <c r="I989967" s="6"/>
    </row>
    <row r="989968" spans="9:9">
      <c r="I989968" s="6"/>
    </row>
    <row r="989969" spans="9:9">
      <c r="I989969" s="6"/>
    </row>
    <row r="989970" spans="9:9">
      <c r="I989970" s="6"/>
    </row>
    <row r="989971" spans="9:9">
      <c r="I989971" s="6"/>
    </row>
    <row r="989972" spans="9:9">
      <c r="I989972" s="6"/>
    </row>
    <row r="989973" spans="9:9">
      <c r="I989973" s="6"/>
    </row>
    <row r="989974" spans="9:9">
      <c r="I989974" s="6"/>
    </row>
    <row r="989975" spans="9:9">
      <c r="I989975" s="6"/>
    </row>
    <row r="989976" spans="9:9">
      <c r="I989976" s="6"/>
    </row>
    <row r="989977" spans="9:9">
      <c r="I989977" s="6"/>
    </row>
    <row r="989978" spans="9:9">
      <c r="I989978" s="6"/>
    </row>
    <row r="989979" spans="9:9">
      <c r="I989979" s="6"/>
    </row>
    <row r="989980" spans="9:9">
      <c r="I989980" s="6"/>
    </row>
    <row r="989981" spans="9:9">
      <c r="I989981" s="6"/>
    </row>
    <row r="989982" spans="9:9">
      <c r="I989982" s="6"/>
    </row>
    <row r="989983" spans="9:9">
      <c r="I989983" s="6"/>
    </row>
    <row r="989984" spans="9:9">
      <c r="I989984" s="6"/>
    </row>
    <row r="989985" spans="9:9">
      <c r="I989985" s="6"/>
    </row>
    <row r="989986" spans="9:9">
      <c r="I989986" s="6"/>
    </row>
    <row r="989987" spans="9:9">
      <c r="I989987" s="6"/>
    </row>
    <row r="989988" spans="9:9">
      <c r="I989988" s="6"/>
    </row>
    <row r="989989" spans="9:9">
      <c r="I989989" s="6"/>
    </row>
    <row r="989990" spans="9:9">
      <c r="I989990" s="6"/>
    </row>
    <row r="989991" spans="9:9">
      <c r="I989991" s="6"/>
    </row>
    <row r="989992" spans="9:9">
      <c r="I989992" s="6"/>
    </row>
    <row r="989993" spans="9:9">
      <c r="I989993" s="6"/>
    </row>
    <row r="989994" spans="9:9">
      <c r="I989994" s="6"/>
    </row>
    <row r="989995" spans="9:9">
      <c r="I989995" s="6"/>
    </row>
    <row r="989996" spans="9:9">
      <c r="I989996" s="6"/>
    </row>
    <row r="989997" spans="9:9">
      <c r="I989997" s="6"/>
    </row>
    <row r="989998" spans="9:9">
      <c r="I989998" s="6"/>
    </row>
    <row r="989999" spans="9:9">
      <c r="I989999" s="6"/>
    </row>
    <row r="990000" spans="9:9">
      <c r="I990000" s="6"/>
    </row>
    <row r="990001" spans="9:9">
      <c r="I990001" s="6"/>
    </row>
    <row r="990002" spans="9:9">
      <c r="I990002" s="6"/>
    </row>
    <row r="990003" spans="9:9">
      <c r="I990003" s="6"/>
    </row>
    <row r="990004" spans="9:9">
      <c r="I990004" s="6"/>
    </row>
    <row r="990005" spans="9:9">
      <c r="I990005" s="6"/>
    </row>
    <row r="990006" spans="9:9">
      <c r="I990006" s="6"/>
    </row>
    <row r="990007" spans="9:9">
      <c r="I990007" s="6"/>
    </row>
    <row r="990008" spans="9:9">
      <c r="I990008" s="6"/>
    </row>
    <row r="990009" spans="9:9">
      <c r="I990009" s="6"/>
    </row>
    <row r="990010" spans="9:9">
      <c r="I990010" s="6"/>
    </row>
    <row r="990011" spans="9:9">
      <c r="I990011" s="6"/>
    </row>
    <row r="990012" spans="9:9">
      <c r="I990012" s="6"/>
    </row>
    <row r="990013" spans="9:9">
      <c r="I990013" s="6"/>
    </row>
    <row r="990014" spans="9:9">
      <c r="I990014" s="6"/>
    </row>
    <row r="990015" spans="9:9">
      <c r="I990015" s="6"/>
    </row>
    <row r="990016" spans="9:9">
      <c r="I990016" s="6"/>
    </row>
    <row r="990017" spans="9:9">
      <c r="I990017" s="6"/>
    </row>
    <row r="990018" spans="9:9">
      <c r="I990018" s="6"/>
    </row>
    <row r="990019" spans="9:9">
      <c r="I990019" s="6"/>
    </row>
    <row r="990020" spans="9:9">
      <c r="I990020" s="6"/>
    </row>
    <row r="990021" spans="9:9">
      <c r="I990021" s="6"/>
    </row>
    <row r="990022" spans="9:9">
      <c r="I990022" s="6"/>
    </row>
    <row r="990023" spans="9:9">
      <c r="I990023" s="6"/>
    </row>
    <row r="990024" spans="9:9">
      <c r="I990024" s="6"/>
    </row>
    <row r="990025" spans="9:9">
      <c r="I990025" s="6"/>
    </row>
    <row r="990026" spans="9:9">
      <c r="I990026" s="6"/>
    </row>
    <row r="990027" spans="9:9">
      <c r="I990027" s="6"/>
    </row>
    <row r="990028" spans="9:9">
      <c r="I990028" s="6"/>
    </row>
    <row r="990029" spans="9:9">
      <c r="I990029" s="6"/>
    </row>
    <row r="990030" spans="9:9">
      <c r="I990030" s="6"/>
    </row>
    <row r="990031" spans="9:9">
      <c r="I990031" s="6"/>
    </row>
    <row r="990032" spans="9:9">
      <c r="I990032" s="6"/>
    </row>
    <row r="990033" spans="9:9">
      <c r="I990033" s="6"/>
    </row>
    <row r="990034" spans="9:9">
      <c r="I990034" s="6"/>
    </row>
    <row r="990035" spans="9:9">
      <c r="I990035" s="6"/>
    </row>
    <row r="990036" spans="9:9">
      <c r="I990036" s="6"/>
    </row>
    <row r="990037" spans="9:9">
      <c r="I990037" s="6"/>
    </row>
    <row r="990038" spans="9:9">
      <c r="I990038" s="6"/>
    </row>
    <row r="990039" spans="9:9">
      <c r="I990039" s="6"/>
    </row>
    <row r="990040" spans="9:9">
      <c r="I990040" s="6"/>
    </row>
    <row r="990041" spans="9:9">
      <c r="I990041" s="6"/>
    </row>
    <row r="990042" spans="9:9">
      <c r="I990042" s="6"/>
    </row>
    <row r="990043" spans="9:9">
      <c r="I990043" s="6"/>
    </row>
    <row r="990044" spans="9:9">
      <c r="I990044" s="6"/>
    </row>
    <row r="990045" spans="9:9">
      <c r="I990045" s="6"/>
    </row>
    <row r="990046" spans="9:9">
      <c r="I990046" s="6"/>
    </row>
    <row r="990047" spans="9:9">
      <c r="I990047" s="6"/>
    </row>
    <row r="990048" spans="9:9">
      <c r="I990048" s="6"/>
    </row>
    <row r="990049" spans="9:9">
      <c r="I990049" s="6"/>
    </row>
    <row r="990050" spans="9:9">
      <c r="I990050" s="6"/>
    </row>
    <row r="990051" spans="9:9">
      <c r="I990051" s="6"/>
    </row>
    <row r="990052" spans="9:9">
      <c r="I990052" s="6"/>
    </row>
    <row r="990053" spans="9:9">
      <c r="I990053" s="6"/>
    </row>
    <row r="990054" spans="9:9">
      <c r="I990054" s="6"/>
    </row>
    <row r="990055" spans="9:9">
      <c r="I990055" s="6"/>
    </row>
    <row r="990056" spans="9:9">
      <c r="I990056" s="6"/>
    </row>
    <row r="990057" spans="9:9">
      <c r="I990057" s="6"/>
    </row>
    <row r="990058" spans="9:9">
      <c r="I990058" s="6"/>
    </row>
    <row r="990059" spans="9:9">
      <c r="I990059" s="6"/>
    </row>
    <row r="990060" spans="9:9">
      <c r="I990060" s="6"/>
    </row>
    <row r="990061" spans="9:9">
      <c r="I990061" s="6"/>
    </row>
    <row r="990062" spans="9:9">
      <c r="I990062" s="6"/>
    </row>
    <row r="990063" spans="9:9">
      <c r="I990063" s="6"/>
    </row>
    <row r="990064" spans="9:9">
      <c r="I990064" s="6"/>
    </row>
    <row r="990065" spans="9:9">
      <c r="I990065" s="6"/>
    </row>
    <row r="990066" spans="9:9">
      <c r="I990066" s="6"/>
    </row>
    <row r="990067" spans="9:9">
      <c r="I990067" s="6"/>
    </row>
    <row r="990068" spans="9:9">
      <c r="I990068" s="6"/>
    </row>
    <row r="990069" spans="9:9">
      <c r="I990069" s="6"/>
    </row>
    <row r="990070" spans="9:9">
      <c r="I990070" s="6"/>
    </row>
    <row r="990071" spans="9:9">
      <c r="I990071" s="6"/>
    </row>
    <row r="990072" spans="9:9">
      <c r="I990072" s="6"/>
    </row>
    <row r="990073" spans="9:9">
      <c r="I990073" s="6"/>
    </row>
    <row r="990074" spans="9:9">
      <c r="I990074" s="6"/>
    </row>
    <row r="990075" spans="9:9">
      <c r="I990075" s="6"/>
    </row>
    <row r="990076" spans="9:9">
      <c r="I990076" s="6"/>
    </row>
    <row r="990077" spans="9:9">
      <c r="I990077" s="6"/>
    </row>
    <row r="990078" spans="9:9">
      <c r="I990078" s="6"/>
    </row>
    <row r="990079" spans="9:9">
      <c r="I990079" s="6"/>
    </row>
    <row r="990080" spans="9:9">
      <c r="I990080" s="6"/>
    </row>
    <row r="990081" spans="9:9">
      <c r="I990081" s="6"/>
    </row>
    <row r="990082" spans="9:9">
      <c r="I990082" s="6"/>
    </row>
    <row r="990083" spans="9:9">
      <c r="I990083" s="6"/>
    </row>
    <row r="990084" spans="9:9">
      <c r="I990084" s="6"/>
    </row>
    <row r="990085" spans="9:9">
      <c r="I990085" s="6"/>
    </row>
    <row r="990086" spans="9:9">
      <c r="I990086" s="6"/>
    </row>
    <row r="990087" spans="9:9">
      <c r="I990087" s="6"/>
    </row>
    <row r="990088" spans="9:9">
      <c r="I990088" s="6"/>
    </row>
    <row r="990089" spans="9:9">
      <c r="I990089" s="6"/>
    </row>
    <row r="990090" spans="9:9">
      <c r="I990090" s="6"/>
    </row>
    <row r="990091" spans="9:9">
      <c r="I990091" s="6"/>
    </row>
    <row r="990092" spans="9:9">
      <c r="I990092" s="6"/>
    </row>
    <row r="990093" spans="9:9">
      <c r="I990093" s="6"/>
    </row>
    <row r="990094" spans="9:9">
      <c r="I990094" s="6"/>
    </row>
    <row r="990095" spans="9:9">
      <c r="I990095" s="6"/>
    </row>
    <row r="990096" spans="9:9">
      <c r="I990096" s="6"/>
    </row>
    <row r="990097" spans="9:9">
      <c r="I990097" s="6"/>
    </row>
    <row r="990098" spans="9:9">
      <c r="I990098" s="6"/>
    </row>
    <row r="990099" spans="9:9">
      <c r="I990099" s="6"/>
    </row>
    <row r="990100" spans="9:9">
      <c r="I990100" s="6"/>
    </row>
    <row r="990101" spans="9:9">
      <c r="I990101" s="6"/>
    </row>
    <row r="990102" spans="9:9">
      <c r="I990102" s="6"/>
    </row>
    <row r="990103" spans="9:9">
      <c r="I990103" s="6"/>
    </row>
    <row r="990104" spans="9:9">
      <c r="I990104" s="6"/>
    </row>
    <row r="990105" spans="9:9">
      <c r="I990105" s="6"/>
    </row>
    <row r="990106" spans="9:9">
      <c r="I990106" s="6"/>
    </row>
    <row r="990107" spans="9:9">
      <c r="I990107" s="6"/>
    </row>
    <row r="990108" spans="9:9">
      <c r="I990108" s="6"/>
    </row>
    <row r="990109" spans="9:9">
      <c r="I990109" s="6"/>
    </row>
    <row r="990110" spans="9:9">
      <c r="I990110" s="6"/>
    </row>
    <row r="990111" spans="9:9">
      <c r="I990111" s="6"/>
    </row>
    <row r="990112" spans="9:9">
      <c r="I990112" s="6"/>
    </row>
    <row r="990113" spans="9:9">
      <c r="I990113" s="6"/>
    </row>
    <row r="990114" spans="9:9">
      <c r="I990114" s="6"/>
    </row>
    <row r="990115" spans="9:9">
      <c r="I990115" s="6"/>
    </row>
    <row r="990116" spans="9:9">
      <c r="I990116" s="6"/>
    </row>
    <row r="990117" spans="9:9">
      <c r="I990117" s="6"/>
    </row>
    <row r="990118" spans="9:9">
      <c r="I990118" s="6"/>
    </row>
    <row r="990119" spans="9:9">
      <c r="I990119" s="6"/>
    </row>
    <row r="990120" spans="9:9">
      <c r="I990120" s="6"/>
    </row>
    <row r="990121" spans="9:9">
      <c r="I990121" s="6"/>
    </row>
    <row r="990122" spans="9:9">
      <c r="I990122" s="6"/>
    </row>
    <row r="990123" spans="9:9">
      <c r="I990123" s="6"/>
    </row>
    <row r="990124" spans="9:9">
      <c r="I990124" s="6"/>
    </row>
    <row r="990125" spans="9:9">
      <c r="I990125" s="6"/>
    </row>
    <row r="990126" spans="9:9">
      <c r="I990126" s="6"/>
    </row>
    <row r="990127" spans="9:9">
      <c r="I990127" s="6"/>
    </row>
    <row r="990128" spans="9:9">
      <c r="I990128" s="6"/>
    </row>
    <row r="990129" spans="9:9">
      <c r="I990129" s="6"/>
    </row>
    <row r="990130" spans="9:9">
      <c r="I990130" s="6"/>
    </row>
    <row r="990131" spans="9:9">
      <c r="I990131" s="6"/>
    </row>
    <row r="990132" spans="9:9">
      <c r="I990132" s="6"/>
    </row>
    <row r="990133" spans="9:9">
      <c r="I990133" s="6"/>
    </row>
    <row r="990134" spans="9:9">
      <c r="I990134" s="6"/>
    </row>
    <row r="990135" spans="9:9">
      <c r="I990135" s="6"/>
    </row>
    <row r="990136" spans="9:9">
      <c r="I990136" s="6"/>
    </row>
    <row r="990137" spans="9:9">
      <c r="I990137" s="6"/>
    </row>
    <row r="990138" spans="9:9">
      <c r="I990138" s="6"/>
    </row>
    <row r="990139" spans="9:9">
      <c r="I990139" s="6"/>
    </row>
    <row r="990140" spans="9:9">
      <c r="I990140" s="6"/>
    </row>
    <row r="990141" spans="9:9">
      <c r="I990141" s="6"/>
    </row>
    <row r="990142" spans="9:9">
      <c r="I990142" s="6"/>
    </row>
    <row r="990143" spans="9:9">
      <c r="I990143" s="6"/>
    </row>
    <row r="990144" spans="9:9">
      <c r="I990144" s="6"/>
    </row>
    <row r="990145" spans="9:9">
      <c r="I990145" s="6"/>
    </row>
    <row r="990146" spans="9:9">
      <c r="I990146" s="6"/>
    </row>
    <row r="990147" spans="9:9">
      <c r="I990147" s="6"/>
    </row>
    <row r="990148" spans="9:9">
      <c r="I990148" s="6"/>
    </row>
    <row r="990149" spans="9:9">
      <c r="I990149" s="6"/>
    </row>
    <row r="990150" spans="9:9">
      <c r="I990150" s="6"/>
    </row>
    <row r="990151" spans="9:9">
      <c r="I990151" s="6"/>
    </row>
    <row r="990152" spans="9:9">
      <c r="I990152" s="6"/>
    </row>
    <row r="990153" spans="9:9">
      <c r="I990153" s="6"/>
    </row>
    <row r="990154" spans="9:9">
      <c r="I990154" s="6"/>
    </row>
    <row r="990155" spans="9:9">
      <c r="I990155" s="6"/>
    </row>
    <row r="990156" spans="9:9">
      <c r="I990156" s="6"/>
    </row>
    <row r="990157" spans="9:9">
      <c r="I990157" s="6"/>
    </row>
    <row r="990158" spans="9:9">
      <c r="I990158" s="6"/>
    </row>
    <row r="990159" spans="9:9">
      <c r="I990159" s="6"/>
    </row>
    <row r="990160" spans="9:9">
      <c r="I990160" s="6"/>
    </row>
    <row r="990161" spans="9:9">
      <c r="I990161" s="6"/>
    </row>
    <row r="990162" spans="9:9">
      <c r="I990162" s="6"/>
    </row>
    <row r="990163" spans="9:9">
      <c r="I990163" s="6"/>
    </row>
    <row r="990164" spans="9:9">
      <c r="I990164" s="6"/>
    </row>
    <row r="990165" spans="9:9">
      <c r="I990165" s="6"/>
    </row>
    <row r="990166" spans="9:9">
      <c r="I990166" s="6"/>
    </row>
    <row r="990167" spans="9:9">
      <c r="I990167" s="6"/>
    </row>
    <row r="990168" spans="9:9">
      <c r="I990168" s="6"/>
    </row>
    <row r="990169" spans="9:9">
      <c r="I990169" s="6"/>
    </row>
    <row r="990170" spans="9:9">
      <c r="I990170" s="6"/>
    </row>
    <row r="990171" spans="9:9">
      <c r="I990171" s="6"/>
    </row>
    <row r="990172" spans="9:9">
      <c r="I990172" s="6"/>
    </row>
    <row r="990173" spans="9:9">
      <c r="I990173" s="6"/>
    </row>
    <row r="990174" spans="9:9">
      <c r="I990174" s="6"/>
    </row>
    <row r="990175" spans="9:9">
      <c r="I990175" s="6"/>
    </row>
    <row r="990176" spans="9:9">
      <c r="I990176" s="6"/>
    </row>
    <row r="990177" spans="9:9">
      <c r="I990177" s="6"/>
    </row>
    <row r="990178" spans="9:9">
      <c r="I990178" s="6"/>
    </row>
    <row r="990179" spans="9:9">
      <c r="I990179" s="6"/>
    </row>
    <row r="990180" spans="9:9">
      <c r="I990180" s="6"/>
    </row>
    <row r="990181" spans="9:9">
      <c r="I990181" s="6"/>
    </row>
    <row r="990182" spans="9:9">
      <c r="I990182" s="6"/>
    </row>
    <row r="990183" spans="9:9">
      <c r="I990183" s="6"/>
    </row>
    <row r="990184" spans="9:9">
      <c r="I990184" s="6"/>
    </row>
    <row r="990185" spans="9:9">
      <c r="I990185" s="6"/>
    </row>
    <row r="990186" spans="9:9">
      <c r="I990186" s="6"/>
    </row>
    <row r="990187" spans="9:9">
      <c r="I990187" s="6"/>
    </row>
    <row r="990188" spans="9:9">
      <c r="I990188" s="6"/>
    </row>
    <row r="990189" spans="9:9">
      <c r="I990189" s="6"/>
    </row>
    <row r="990190" spans="9:9">
      <c r="I990190" s="6"/>
    </row>
    <row r="990191" spans="9:9">
      <c r="I990191" s="6"/>
    </row>
    <row r="990192" spans="9:9">
      <c r="I990192" s="6"/>
    </row>
    <row r="990193" spans="9:9">
      <c r="I990193" s="6"/>
    </row>
    <row r="990194" spans="9:9">
      <c r="I990194" s="6"/>
    </row>
    <row r="990195" spans="9:9">
      <c r="I990195" s="6"/>
    </row>
    <row r="990196" spans="9:9">
      <c r="I990196" s="6"/>
    </row>
    <row r="990197" spans="9:9">
      <c r="I990197" s="6"/>
    </row>
    <row r="990198" spans="9:9">
      <c r="I990198" s="6"/>
    </row>
    <row r="990199" spans="9:9">
      <c r="I990199" s="6"/>
    </row>
    <row r="990200" spans="9:9">
      <c r="I990200" s="6"/>
    </row>
    <row r="990201" spans="9:9">
      <c r="I990201" s="6"/>
    </row>
    <row r="990202" spans="9:9">
      <c r="I990202" s="6"/>
    </row>
    <row r="990203" spans="9:9">
      <c r="I990203" s="6"/>
    </row>
    <row r="990204" spans="9:9">
      <c r="I990204" s="6"/>
    </row>
    <row r="990205" spans="9:9">
      <c r="I990205" s="6"/>
    </row>
    <row r="990206" spans="9:9">
      <c r="I990206" s="6"/>
    </row>
    <row r="990207" spans="9:9">
      <c r="I990207" s="6"/>
    </row>
    <row r="990208" spans="9:9">
      <c r="I990208" s="6"/>
    </row>
    <row r="990209" spans="9:9">
      <c r="I990209" s="6"/>
    </row>
    <row r="990210" spans="9:9">
      <c r="I990210" s="6"/>
    </row>
    <row r="990211" spans="9:9">
      <c r="I990211" s="6"/>
    </row>
    <row r="990212" spans="9:9">
      <c r="I990212" s="6"/>
    </row>
    <row r="990213" spans="9:9">
      <c r="I990213" s="6"/>
    </row>
    <row r="990214" spans="9:9">
      <c r="I990214" s="6"/>
    </row>
    <row r="990215" spans="9:9">
      <c r="I990215" s="6"/>
    </row>
    <row r="990216" spans="9:9">
      <c r="I990216" s="6"/>
    </row>
    <row r="990217" spans="9:9">
      <c r="I990217" s="6"/>
    </row>
    <row r="990218" spans="9:9">
      <c r="I990218" s="6"/>
    </row>
    <row r="990219" spans="9:9">
      <c r="I990219" s="6"/>
    </row>
    <row r="990220" spans="9:9">
      <c r="I990220" s="6"/>
    </row>
    <row r="990221" spans="9:9">
      <c r="I990221" s="6"/>
    </row>
    <row r="990222" spans="9:9">
      <c r="I990222" s="6"/>
    </row>
    <row r="990223" spans="9:9">
      <c r="I990223" s="6"/>
    </row>
    <row r="990224" spans="9:9">
      <c r="I990224" s="6"/>
    </row>
    <row r="990225" spans="9:9">
      <c r="I990225" s="6"/>
    </row>
    <row r="990226" spans="9:9">
      <c r="I990226" s="6"/>
    </row>
    <row r="990227" spans="9:9">
      <c r="I990227" s="6"/>
    </row>
    <row r="990228" spans="9:9">
      <c r="I990228" s="6"/>
    </row>
    <row r="990229" spans="9:9">
      <c r="I990229" s="6"/>
    </row>
    <row r="990230" spans="9:9">
      <c r="I990230" s="6"/>
    </row>
    <row r="990231" spans="9:9">
      <c r="I990231" s="6"/>
    </row>
    <row r="990232" spans="9:9">
      <c r="I990232" s="6"/>
    </row>
    <row r="990233" spans="9:9">
      <c r="I990233" s="6"/>
    </row>
    <row r="990234" spans="9:9">
      <c r="I990234" s="6"/>
    </row>
    <row r="990235" spans="9:9">
      <c r="I990235" s="6"/>
    </row>
    <row r="990236" spans="9:9">
      <c r="I990236" s="6"/>
    </row>
    <row r="990237" spans="9:9">
      <c r="I990237" s="6"/>
    </row>
    <row r="990238" spans="9:9">
      <c r="I990238" s="6"/>
    </row>
    <row r="990239" spans="9:9">
      <c r="I990239" s="6"/>
    </row>
    <row r="990240" spans="9:9">
      <c r="I990240" s="6"/>
    </row>
    <row r="990241" spans="9:9">
      <c r="I990241" s="6"/>
    </row>
    <row r="990242" spans="9:9">
      <c r="I990242" s="6"/>
    </row>
    <row r="990243" spans="9:9">
      <c r="I990243" s="6"/>
    </row>
    <row r="990244" spans="9:9">
      <c r="I990244" s="6"/>
    </row>
    <row r="990245" spans="9:9">
      <c r="I990245" s="6"/>
    </row>
    <row r="990246" spans="9:9">
      <c r="I990246" s="6"/>
    </row>
    <row r="990247" spans="9:9">
      <c r="I990247" s="6"/>
    </row>
    <row r="990248" spans="9:9">
      <c r="I990248" s="6"/>
    </row>
    <row r="990249" spans="9:9">
      <c r="I990249" s="6"/>
    </row>
    <row r="990250" spans="9:9">
      <c r="I990250" s="6"/>
    </row>
    <row r="990251" spans="9:9">
      <c r="I990251" s="6"/>
    </row>
    <row r="990252" spans="9:9">
      <c r="I990252" s="6"/>
    </row>
    <row r="990253" spans="9:9">
      <c r="I990253" s="6"/>
    </row>
    <row r="990254" spans="9:9">
      <c r="I990254" s="6"/>
    </row>
    <row r="990255" spans="9:9">
      <c r="I990255" s="6"/>
    </row>
    <row r="990256" spans="9:9">
      <c r="I990256" s="6"/>
    </row>
    <row r="990257" spans="9:9">
      <c r="I990257" s="6"/>
    </row>
    <row r="990258" spans="9:9">
      <c r="I990258" s="6"/>
    </row>
    <row r="990259" spans="9:9">
      <c r="I990259" s="6"/>
    </row>
    <row r="990260" spans="9:9">
      <c r="I990260" s="6"/>
    </row>
    <row r="990261" spans="9:9">
      <c r="I990261" s="6"/>
    </row>
    <row r="990262" spans="9:9">
      <c r="I990262" s="6"/>
    </row>
    <row r="990263" spans="9:9">
      <c r="I990263" s="6"/>
    </row>
    <row r="990264" spans="9:9">
      <c r="I990264" s="6"/>
    </row>
    <row r="990265" spans="9:9">
      <c r="I990265" s="6"/>
    </row>
    <row r="990266" spans="9:9">
      <c r="I990266" s="6"/>
    </row>
    <row r="990267" spans="9:9">
      <c r="I990267" s="6"/>
    </row>
    <row r="990268" spans="9:9">
      <c r="I990268" s="6"/>
    </row>
    <row r="990269" spans="9:9">
      <c r="I990269" s="6"/>
    </row>
    <row r="990270" spans="9:9">
      <c r="I990270" s="6"/>
    </row>
    <row r="990271" spans="9:9">
      <c r="I990271" s="6"/>
    </row>
    <row r="990272" spans="9:9">
      <c r="I990272" s="6"/>
    </row>
    <row r="990273" spans="9:9">
      <c r="I990273" s="6"/>
    </row>
    <row r="990274" spans="9:9">
      <c r="I990274" s="6"/>
    </row>
    <row r="990275" spans="9:9">
      <c r="I990275" s="6"/>
    </row>
    <row r="990276" spans="9:9">
      <c r="I990276" s="6"/>
    </row>
    <row r="990277" spans="9:9">
      <c r="I990277" s="6"/>
    </row>
    <row r="990278" spans="9:9">
      <c r="I990278" s="6"/>
    </row>
    <row r="990279" spans="9:9">
      <c r="I990279" s="6"/>
    </row>
    <row r="990280" spans="9:9">
      <c r="I990280" s="6"/>
    </row>
    <row r="990281" spans="9:9">
      <c r="I990281" s="6"/>
    </row>
    <row r="990282" spans="9:9">
      <c r="I990282" s="6"/>
    </row>
    <row r="990283" spans="9:9">
      <c r="I990283" s="6"/>
    </row>
    <row r="990284" spans="9:9">
      <c r="I990284" s="6"/>
    </row>
    <row r="990285" spans="9:9">
      <c r="I990285" s="6"/>
    </row>
    <row r="990286" spans="9:9">
      <c r="I990286" s="6"/>
    </row>
    <row r="990287" spans="9:9">
      <c r="I990287" s="6"/>
    </row>
    <row r="990288" spans="9:9">
      <c r="I990288" s="6"/>
    </row>
    <row r="990289" spans="9:9">
      <c r="I990289" s="6"/>
    </row>
    <row r="990290" spans="9:9">
      <c r="I990290" s="6"/>
    </row>
    <row r="990291" spans="9:9">
      <c r="I990291" s="6"/>
    </row>
    <row r="990292" spans="9:9">
      <c r="I990292" s="6"/>
    </row>
    <row r="990293" spans="9:9">
      <c r="I990293" s="6"/>
    </row>
    <row r="990294" spans="9:9">
      <c r="I990294" s="6"/>
    </row>
    <row r="990295" spans="9:9">
      <c r="I990295" s="6"/>
    </row>
    <row r="990296" spans="9:9">
      <c r="I990296" s="6"/>
    </row>
    <row r="990297" spans="9:9">
      <c r="I990297" s="6"/>
    </row>
    <row r="990298" spans="9:9">
      <c r="I990298" s="6"/>
    </row>
    <row r="990299" spans="9:9">
      <c r="I990299" s="6"/>
    </row>
    <row r="990300" spans="9:9">
      <c r="I990300" s="6"/>
    </row>
    <row r="990301" spans="9:9">
      <c r="I990301" s="6"/>
    </row>
    <row r="990302" spans="9:9">
      <c r="I990302" s="6"/>
    </row>
    <row r="990303" spans="9:9">
      <c r="I990303" s="6"/>
    </row>
    <row r="990304" spans="9:9">
      <c r="I990304" s="6"/>
    </row>
    <row r="990305" spans="9:9">
      <c r="I990305" s="6"/>
    </row>
    <row r="990306" spans="9:9">
      <c r="I990306" s="6"/>
    </row>
    <row r="990307" spans="9:9">
      <c r="I990307" s="6"/>
    </row>
    <row r="990308" spans="9:9">
      <c r="I990308" s="6"/>
    </row>
    <row r="990309" spans="9:9">
      <c r="I990309" s="6"/>
    </row>
    <row r="990310" spans="9:9">
      <c r="I990310" s="6"/>
    </row>
    <row r="990311" spans="9:9">
      <c r="I990311" s="6"/>
    </row>
    <row r="990312" spans="9:9">
      <c r="I990312" s="6"/>
    </row>
    <row r="990313" spans="9:9">
      <c r="I990313" s="6"/>
    </row>
    <row r="990314" spans="9:9">
      <c r="I990314" s="6"/>
    </row>
    <row r="990315" spans="9:9">
      <c r="I990315" s="6"/>
    </row>
    <row r="990316" spans="9:9">
      <c r="I990316" s="6"/>
    </row>
    <row r="990317" spans="9:9">
      <c r="I990317" s="6"/>
    </row>
    <row r="990318" spans="9:9">
      <c r="I990318" s="6"/>
    </row>
    <row r="990319" spans="9:9">
      <c r="I990319" s="6"/>
    </row>
    <row r="990320" spans="9:9">
      <c r="I990320" s="6"/>
    </row>
    <row r="990321" spans="9:9">
      <c r="I990321" s="6"/>
    </row>
    <row r="990322" spans="9:9">
      <c r="I990322" s="6"/>
    </row>
    <row r="990323" spans="9:9">
      <c r="I990323" s="6"/>
    </row>
    <row r="990324" spans="9:9">
      <c r="I990324" s="6"/>
    </row>
    <row r="990325" spans="9:9">
      <c r="I990325" s="6"/>
    </row>
    <row r="990326" spans="9:9">
      <c r="I990326" s="6"/>
    </row>
    <row r="990327" spans="9:9">
      <c r="I990327" s="6"/>
    </row>
    <row r="990328" spans="9:9">
      <c r="I990328" s="6"/>
    </row>
    <row r="990329" spans="9:9">
      <c r="I990329" s="6"/>
    </row>
    <row r="990330" spans="9:9">
      <c r="I990330" s="6"/>
    </row>
    <row r="990331" spans="9:9">
      <c r="I990331" s="6"/>
    </row>
    <row r="990332" spans="9:9">
      <c r="I990332" s="6"/>
    </row>
    <row r="990333" spans="9:9">
      <c r="I990333" s="6"/>
    </row>
    <row r="990334" spans="9:9">
      <c r="I990334" s="6"/>
    </row>
    <row r="990335" spans="9:9">
      <c r="I990335" s="6"/>
    </row>
    <row r="990336" spans="9:9">
      <c r="I990336" s="6"/>
    </row>
    <row r="990337" spans="9:9">
      <c r="I990337" s="6"/>
    </row>
    <row r="990338" spans="9:9">
      <c r="I990338" s="6"/>
    </row>
    <row r="990339" spans="9:9">
      <c r="I990339" s="6"/>
    </row>
    <row r="990340" spans="9:9">
      <c r="I990340" s="6"/>
    </row>
    <row r="990341" spans="9:9">
      <c r="I990341" s="6"/>
    </row>
    <row r="990342" spans="9:9">
      <c r="I990342" s="6"/>
    </row>
    <row r="990343" spans="9:9">
      <c r="I990343" s="6"/>
    </row>
    <row r="990344" spans="9:9">
      <c r="I990344" s="6"/>
    </row>
    <row r="990345" spans="9:9">
      <c r="I990345" s="6"/>
    </row>
    <row r="990346" spans="9:9">
      <c r="I990346" s="6"/>
    </row>
    <row r="990347" spans="9:9">
      <c r="I990347" s="6"/>
    </row>
    <row r="990348" spans="9:9">
      <c r="I990348" s="6"/>
    </row>
    <row r="990349" spans="9:9">
      <c r="I990349" s="6"/>
    </row>
    <row r="990350" spans="9:9">
      <c r="I990350" s="6"/>
    </row>
    <row r="990351" spans="9:9">
      <c r="I990351" s="6"/>
    </row>
    <row r="990352" spans="9:9">
      <c r="I990352" s="6"/>
    </row>
    <row r="990353" spans="9:9">
      <c r="I990353" s="6"/>
    </row>
    <row r="990354" spans="9:9">
      <c r="I990354" s="6"/>
    </row>
    <row r="990355" spans="9:9">
      <c r="I990355" s="6"/>
    </row>
    <row r="990356" spans="9:9">
      <c r="I990356" s="6"/>
    </row>
    <row r="990357" spans="9:9">
      <c r="I990357" s="6"/>
    </row>
    <row r="990358" spans="9:9">
      <c r="I990358" s="6"/>
    </row>
    <row r="990359" spans="9:9">
      <c r="I990359" s="6"/>
    </row>
    <row r="990360" spans="9:9">
      <c r="I990360" s="6"/>
    </row>
    <row r="990361" spans="9:9">
      <c r="I990361" s="6"/>
    </row>
    <row r="990362" spans="9:9">
      <c r="I990362" s="6"/>
    </row>
    <row r="990363" spans="9:9">
      <c r="I990363" s="6"/>
    </row>
    <row r="990364" spans="9:9">
      <c r="I990364" s="6"/>
    </row>
    <row r="990365" spans="9:9">
      <c r="I990365" s="6"/>
    </row>
    <row r="990366" spans="9:9">
      <c r="I990366" s="6"/>
    </row>
    <row r="990367" spans="9:9">
      <c r="I990367" s="6"/>
    </row>
    <row r="990368" spans="9:9">
      <c r="I990368" s="6"/>
    </row>
    <row r="990369" spans="9:9">
      <c r="I990369" s="6"/>
    </row>
    <row r="990370" spans="9:9">
      <c r="I990370" s="6"/>
    </row>
    <row r="990371" spans="9:9">
      <c r="I990371" s="6"/>
    </row>
    <row r="990372" spans="9:9">
      <c r="I990372" s="6"/>
    </row>
    <row r="990373" spans="9:9">
      <c r="I990373" s="6"/>
    </row>
    <row r="990374" spans="9:9">
      <c r="I990374" s="6"/>
    </row>
    <row r="990375" spans="9:9">
      <c r="I990375" s="6"/>
    </row>
    <row r="990376" spans="9:9">
      <c r="I990376" s="6"/>
    </row>
    <row r="990377" spans="9:9">
      <c r="I990377" s="6"/>
    </row>
    <row r="990378" spans="9:9">
      <c r="I990378" s="6"/>
    </row>
    <row r="990379" spans="9:9">
      <c r="I990379" s="6"/>
    </row>
    <row r="990380" spans="9:9">
      <c r="I990380" s="6"/>
    </row>
    <row r="990381" spans="9:9">
      <c r="I990381" s="6"/>
    </row>
    <row r="990382" spans="9:9">
      <c r="I990382" s="6"/>
    </row>
    <row r="990383" spans="9:9">
      <c r="I990383" s="6"/>
    </row>
    <row r="990384" spans="9:9">
      <c r="I990384" s="6"/>
    </row>
    <row r="990385" spans="9:9">
      <c r="I990385" s="6"/>
    </row>
    <row r="990386" spans="9:9">
      <c r="I990386" s="6"/>
    </row>
    <row r="990387" spans="9:9">
      <c r="I990387" s="6"/>
    </row>
    <row r="990388" spans="9:9">
      <c r="I990388" s="6"/>
    </row>
    <row r="990389" spans="9:9">
      <c r="I990389" s="6"/>
    </row>
    <row r="990390" spans="9:9">
      <c r="I990390" s="6"/>
    </row>
    <row r="990391" spans="9:9">
      <c r="I990391" s="6"/>
    </row>
    <row r="990392" spans="9:9">
      <c r="I990392" s="6"/>
    </row>
    <row r="990393" spans="9:9">
      <c r="I990393" s="6"/>
    </row>
    <row r="990394" spans="9:9">
      <c r="I990394" s="6"/>
    </row>
    <row r="990395" spans="9:9">
      <c r="I990395" s="6"/>
    </row>
    <row r="990396" spans="9:9">
      <c r="I990396" s="6"/>
    </row>
    <row r="990397" spans="9:9">
      <c r="I990397" s="6"/>
    </row>
    <row r="990398" spans="9:9">
      <c r="I990398" s="6"/>
    </row>
    <row r="990399" spans="9:9">
      <c r="I990399" s="6"/>
    </row>
    <row r="990400" spans="9:9">
      <c r="I990400" s="6"/>
    </row>
    <row r="990401" spans="9:9">
      <c r="I990401" s="6"/>
    </row>
    <row r="990402" spans="9:9">
      <c r="I990402" s="6"/>
    </row>
    <row r="990403" spans="9:9">
      <c r="I990403" s="6"/>
    </row>
    <row r="990404" spans="9:9">
      <c r="I990404" s="6"/>
    </row>
    <row r="990405" spans="9:9">
      <c r="I990405" s="6"/>
    </row>
    <row r="990406" spans="9:9">
      <c r="I990406" s="6"/>
    </row>
    <row r="990407" spans="9:9">
      <c r="I990407" s="6"/>
    </row>
    <row r="990408" spans="9:9">
      <c r="I990408" s="6"/>
    </row>
    <row r="990409" spans="9:9">
      <c r="I990409" s="6"/>
    </row>
    <row r="990410" spans="9:9">
      <c r="I990410" s="6"/>
    </row>
    <row r="990411" spans="9:9">
      <c r="I990411" s="6"/>
    </row>
    <row r="990412" spans="9:9">
      <c r="I990412" s="6"/>
    </row>
    <row r="990413" spans="9:9">
      <c r="I990413" s="6"/>
    </row>
    <row r="990414" spans="9:9">
      <c r="I990414" s="6"/>
    </row>
    <row r="990415" spans="9:9">
      <c r="I990415" s="6"/>
    </row>
    <row r="990416" spans="9:9">
      <c r="I990416" s="6"/>
    </row>
    <row r="990417" spans="9:9">
      <c r="I990417" s="6"/>
    </row>
    <row r="990418" spans="9:9">
      <c r="I990418" s="6"/>
    </row>
    <row r="990419" spans="9:9">
      <c r="I990419" s="6"/>
    </row>
    <row r="990420" spans="9:9">
      <c r="I990420" s="6"/>
    </row>
    <row r="990421" spans="9:9">
      <c r="I990421" s="6"/>
    </row>
    <row r="990422" spans="9:9">
      <c r="I990422" s="6"/>
    </row>
    <row r="990423" spans="9:9">
      <c r="I990423" s="6"/>
    </row>
    <row r="990424" spans="9:9">
      <c r="I990424" s="6"/>
    </row>
    <row r="990425" spans="9:9">
      <c r="I990425" s="6"/>
    </row>
    <row r="990426" spans="9:9">
      <c r="I990426" s="6"/>
    </row>
    <row r="990427" spans="9:9">
      <c r="I990427" s="6"/>
    </row>
    <row r="990428" spans="9:9">
      <c r="I990428" s="6"/>
    </row>
    <row r="990429" spans="9:9">
      <c r="I990429" s="6"/>
    </row>
    <row r="990430" spans="9:9">
      <c r="I990430" s="6"/>
    </row>
    <row r="990431" spans="9:9">
      <c r="I990431" s="6"/>
    </row>
    <row r="990432" spans="9:9">
      <c r="I990432" s="6"/>
    </row>
    <row r="990433" spans="9:9">
      <c r="I990433" s="6"/>
    </row>
    <row r="990434" spans="9:9">
      <c r="I990434" s="6"/>
    </row>
    <row r="990435" spans="9:9">
      <c r="I990435" s="6"/>
    </row>
    <row r="990436" spans="9:9">
      <c r="I990436" s="6"/>
    </row>
    <row r="990437" spans="9:9">
      <c r="I990437" s="6"/>
    </row>
    <row r="990438" spans="9:9">
      <c r="I990438" s="6"/>
    </row>
    <row r="990439" spans="9:9">
      <c r="I990439" s="6"/>
    </row>
    <row r="990440" spans="9:9">
      <c r="I990440" s="6"/>
    </row>
    <row r="990441" spans="9:9">
      <c r="I990441" s="6"/>
    </row>
    <row r="990442" spans="9:9">
      <c r="I990442" s="6"/>
    </row>
    <row r="990443" spans="9:9">
      <c r="I990443" s="6"/>
    </row>
    <row r="990444" spans="9:9">
      <c r="I990444" s="6"/>
    </row>
    <row r="990445" spans="9:9">
      <c r="I990445" s="6"/>
    </row>
    <row r="990446" spans="9:9">
      <c r="I990446" s="6"/>
    </row>
    <row r="990447" spans="9:9">
      <c r="I990447" s="6"/>
    </row>
    <row r="990448" spans="9:9">
      <c r="I990448" s="6"/>
    </row>
    <row r="990449" spans="9:9">
      <c r="I990449" s="6"/>
    </row>
    <row r="990450" spans="9:9">
      <c r="I990450" s="6"/>
    </row>
    <row r="990451" spans="9:9">
      <c r="I990451" s="6"/>
    </row>
    <row r="990452" spans="9:9">
      <c r="I990452" s="6"/>
    </row>
    <row r="990453" spans="9:9">
      <c r="I990453" s="6"/>
    </row>
    <row r="990454" spans="9:9">
      <c r="I990454" s="6"/>
    </row>
    <row r="990455" spans="9:9">
      <c r="I990455" s="6"/>
    </row>
    <row r="990456" spans="9:9">
      <c r="I990456" s="6"/>
    </row>
    <row r="990457" spans="9:9">
      <c r="I990457" s="6"/>
    </row>
    <row r="990458" spans="9:9">
      <c r="I990458" s="6"/>
    </row>
    <row r="990459" spans="9:9">
      <c r="I990459" s="6"/>
    </row>
    <row r="990460" spans="9:9">
      <c r="I990460" s="6"/>
    </row>
    <row r="990461" spans="9:9">
      <c r="I990461" s="6"/>
    </row>
    <row r="990462" spans="9:9">
      <c r="I990462" s="6"/>
    </row>
    <row r="990463" spans="9:9">
      <c r="I990463" s="6"/>
    </row>
    <row r="990464" spans="9:9">
      <c r="I990464" s="6"/>
    </row>
    <row r="990465" spans="9:9">
      <c r="I990465" s="6"/>
    </row>
    <row r="990466" spans="9:9">
      <c r="I990466" s="6"/>
    </row>
    <row r="990467" spans="9:9">
      <c r="I990467" s="6"/>
    </row>
    <row r="990468" spans="9:9">
      <c r="I990468" s="6"/>
    </row>
    <row r="990469" spans="9:9">
      <c r="I990469" s="6"/>
    </row>
    <row r="990470" spans="9:9">
      <c r="I990470" s="6"/>
    </row>
    <row r="990471" spans="9:9">
      <c r="I990471" s="6"/>
    </row>
    <row r="990472" spans="9:9">
      <c r="I990472" s="6"/>
    </row>
    <row r="990473" spans="9:9">
      <c r="I990473" s="6"/>
    </row>
    <row r="990474" spans="9:9">
      <c r="I990474" s="6"/>
    </row>
    <row r="990475" spans="9:9">
      <c r="I990475" s="6"/>
    </row>
    <row r="990476" spans="9:9">
      <c r="I990476" s="6"/>
    </row>
    <row r="990477" spans="9:9">
      <c r="I990477" s="6"/>
    </row>
    <row r="990478" spans="9:9">
      <c r="I990478" s="6"/>
    </row>
    <row r="990479" spans="9:9">
      <c r="I990479" s="6"/>
    </row>
    <row r="990480" spans="9:9">
      <c r="I990480" s="6"/>
    </row>
    <row r="990481" spans="9:9">
      <c r="I990481" s="6"/>
    </row>
    <row r="990482" spans="9:9">
      <c r="I990482" s="6"/>
    </row>
    <row r="990483" spans="9:9">
      <c r="I990483" s="6"/>
    </row>
    <row r="990484" spans="9:9">
      <c r="I990484" s="6"/>
    </row>
    <row r="990485" spans="9:9">
      <c r="I990485" s="6"/>
    </row>
    <row r="990486" spans="9:9">
      <c r="I990486" s="6"/>
    </row>
    <row r="990487" spans="9:9">
      <c r="I990487" s="6"/>
    </row>
    <row r="990488" spans="9:9">
      <c r="I990488" s="6"/>
    </row>
    <row r="990489" spans="9:9">
      <c r="I990489" s="6"/>
    </row>
    <row r="990490" spans="9:9">
      <c r="I990490" s="6"/>
    </row>
    <row r="990491" spans="9:9">
      <c r="I990491" s="6"/>
    </row>
    <row r="990492" spans="9:9">
      <c r="I990492" s="6"/>
    </row>
    <row r="990493" spans="9:9">
      <c r="I990493" s="6"/>
    </row>
    <row r="990494" spans="9:9">
      <c r="I990494" s="6"/>
    </row>
    <row r="990495" spans="9:9">
      <c r="I990495" s="6"/>
    </row>
    <row r="990496" spans="9:9">
      <c r="I990496" s="6"/>
    </row>
    <row r="990497" spans="9:9">
      <c r="I990497" s="6"/>
    </row>
    <row r="990498" spans="9:9">
      <c r="I990498" s="6"/>
    </row>
    <row r="990499" spans="9:9">
      <c r="I990499" s="6"/>
    </row>
    <row r="990500" spans="9:9">
      <c r="I990500" s="6"/>
    </row>
    <row r="990501" spans="9:9">
      <c r="I990501" s="6"/>
    </row>
    <row r="990502" spans="9:9">
      <c r="I990502" s="6"/>
    </row>
    <row r="990503" spans="9:9">
      <c r="I990503" s="6"/>
    </row>
    <row r="990504" spans="9:9">
      <c r="I990504" s="6"/>
    </row>
    <row r="990505" spans="9:9">
      <c r="I990505" s="6"/>
    </row>
    <row r="990506" spans="9:9">
      <c r="I990506" s="6"/>
    </row>
    <row r="990507" spans="9:9">
      <c r="I990507" s="6"/>
    </row>
    <row r="990508" spans="9:9">
      <c r="I990508" s="6"/>
    </row>
    <row r="990509" spans="9:9">
      <c r="I990509" s="6"/>
    </row>
    <row r="990510" spans="9:9">
      <c r="I990510" s="6"/>
    </row>
    <row r="990511" spans="9:9">
      <c r="I990511" s="6"/>
    </row>
    <row r="990512" spans="9:9">
      <c r="I990512" s="6"/>
    </row>
    <row r="990513" spans="9:9">
      <c r="I990513" s="6"/>
    </row>
    <row r="990514" spans="9:9">
      <c r="I990514" s="6"/>
    </row>
    <row r="990515" spans="9:9">
      <c r="I990515" s="6"/>
    </row>
    <row r="990516" spans="9:9">
      <c r="I990516" s="6"/>
    </row>
    <row r="990517" spans="9:9">
      <c r="I990517" s="6"/>
    </row>
    <row r="990518" spans="9:9">
      <c r="I990518" s="6"/>
    </row>
    <row r="990519" spans="9:9">
      <c r="I990519" s="6"/>
    </row>
    <row r="990520" spans="9:9">
      <c r="I990520" s="6"/>
    </row>
    <row r="990521" spans="9:9">
      <c r="I990521" s="6"/>
    </row>
    <row r="990522" spans="9:9">
      <c r="I990522" s="6"/>
    </row>
    <row r="990523" spans="9:9">
      <c r="I990523" s="6"/>
    </row>
    <row r="990524" spans="9:9">
      <c r="I990524" s="6"/>
    </row>
    <row r="990525" spans="9:9">
      <c r="I990525" s="6"/>
    </row>
    <row r="990526" spans="9:9">
      <c r="I990526" s="6"/>
    </row>
    <row r="990527" spans="9:9">
      <c r="I990527" s="6"/>
    </row>
    <row r="990528" spans="9:9">
      <c r="I990528" s="6"/>
    </row>
    <row r="990529" spans="9:9">
      <c r="I990529" s="6"/>
    </row>
    <row r="990530" spans="9:9">
      <c r="I990530" s="6"/>
    </row>
    <row r="990531" spans="9:9">
      <c r="I990531" s="6"/>
    </row>
    <row r="990532" spans="9:9">
      <c r="I990532" s="6"/>
    </row>
    <row r="990533" spans="9:9">
      <c r="I990533" s="6"/>
    </row>
    <row r="990534" spans="9:9">
      <c r="I990534" s="6"/>
    </row>
    <row r="990535" spans="9:9">
      <c r="I990535" s="6"/>
    </row>
    <row r="990536" spans="9:9">
      <c r="I990536" s="6"/>
    </row>
    <row r="990537" spans="9:9">
      <c r="I990537" s="6"/>
    </row>
    <row r="990538" spans="9:9">
      <c r="I990538" s="6"/>
    </row>
    <row r="990539" spans="9:9">
      <c r="I990539" s="6"/>
    </row>
    <row r="990540" spans="9:9">
      <c r="I990540" s="6"/>
    </row>
    <row r="990541" spans="9:9">
      <c r="I990541" s="6"/>
    </row>
    <row r="990542" spans="9:9">
      <c r="I990542" s="6"/>
    </row>
    <row r="990543" spans="9:9">
      <c r="I990543" s="6"/>
    </row>
    <row r="990544" spans="9:9">
      <c r="I990544" s="6"/>
    </row>
    <row r="990545" spans="9:9">
      <c r="I990545" s="6"/>
    </row>
    <row r="990546" spans="9:9">
      <c r="I990546" s="6"/>
    </row>
    <row r="990547" spans="9:9">
      <c r="I990547" s="6"/>
    </row>
    <row r="990548" spans="9:9">
      <c r="I990548" s="6"/>
    </row>
    <row r="990549" spans="9:9">
      <c r="I990549" s="6"/>
    </row>
    <row r="990550" spans="9:9">
      <c r="I990550" s="6"/>
    </row>
    <row r="990551" spans="9:9">
      <c r="I990551" s="6"/>
    </row>
    <row r="990552" spans="9:9">
      <c r="I990552" s="6"/>
    </row>
    <row r="990553" spans="9:9">
      <c r="I990553" s="6"/>
    </row>
    <row r="990554" spans="9:9">
      <c r="I990554" s="6"/>
    </row>
    <row r="990555" spans="9:9">
      <c r="I990555" s="6"/>
    </row>
    <row r="990556" spans="9:9">
      <c r="I990556" s="6"/>
    </row>
    <row r="990557" spans="9:9">
      <c r="I990557" s="6"/>
    </row>
    <row r="990558" spans="9:9">
      <c r="I990558" s="6"/>
    </row>
    <row r="990559" spans="9:9">
      <c r="I990559" s="6"/>
    </row>
    <row r="990560" spans="9:9">
      <c r="I990560" s="6"/>
    </row>
    <row r="990561" spans="9:9">
      <c r="I990561" s="6"/>
    </row>
    <row r="990562" spans="9:9">
      <c r="I990562" s="6"/>
    </row>
    <row r="990563" spans="9:9">
      <c r="I990563" s="6"/>
    </row>
    <row r="990564" spans="9:9">
      <c r="I990564" s="6"/>
    </row>
    <row r="990565" spans="9:9">
      <c r="I990565" s="6"/>
    </row>
    <row r="990566" spans="9:9">
      <c r="I990566" s="6"/>
    </row>
    <row r="990567" spans="9:9">
      <c r="I990567" s="6"/>
    </row>
    <row r="990568" spans="9:9">
      <c r="I990568" s="6"/>
    </row>
    <row r="990569" spans="9:9">
      <c r="I990569" s="6"/>
    </row>
    <row r="990570" spans="9:9">
      <c r="I990570" s="6"/>
    </row>
    <row r="990571" spans="9:9">
      <c r="I990571" s="6"/>
    </row>
    <row r="990572" spans="9:9">
      <c r="I990572" s="6"/>
    </row>
    <row r="990573" spans="9:9">
      <c r="I990573" s="6"/>
    </row>
    <row r="990574" spans="9:9">
      <c r="I990574" s="6"/>
    </row>
    <row r="990575" spans="9:9">
      <c r="I990575" s="6"/>
    </row>
    <row r="990576" spans="9:9">
      <c r="I990576" s="6"/>
    </row>
    <row r="990577" spans="9:9">
      <c r="I990577" s="6"/>
    </row>
    <row r="990578" spans="9:9">
      <c r="I990578" s="6"/>
    </row>
    <row r="990579" spans="9:9">
      <c r="I990579" s="6"/>
    </row>
    <row r="990580" spans="9:9">
      <c r="I990580" s="6"/>
    </row>
    <row r="990581" spans="9:9">
      <c r="I990581" s="6"/>
    </row>
    <row r="990582" spans="9:9">
      <c r="I990582" s="6"/>
    </row>
    <row r="990583" spans="9:9">
      <c r="I990583" s="6"/>
    </row>
    <row r="990584" spans="9:9">
      <c r="I990584" s="6"/>
    </row>
    <row r="990585" spans="9:9">
      <c r="I990585" s="6"/>
    </row>
    <row r="990586" spans="9:9">
      <c r="I990586" s="6"/>
    </row>
    <row r="990587" spans="9:9">
      <c r="I990587" s="6"/>
    </row>
    <row r="990588" spans="9:9">
      <c r="I990588" s="6"/>
    </row>
    <row r="990589" spans="9:9">
      <c r="I990589" s="6"/>
    </row>
    <row r="990590" spans="9:9">
      <c r="I990590" s="6"/>
    </row>
    <row r="990591" spans="9:9">
      <c r="I990591" s="6"/>
    </row>
    <row r="990592" spans="9:9">
      <c r="I990592" s="6"/>
    </row>
    <row r="990593" spans="9:9">
      <c r="I990593" s="6"/>
    </row>
    <row r="990594" spans="9:9">
      <c r="I990594" s="6"/>
    </row>
    <row r="990595" spans="9:9">
      <c r="I990595" s="6"/>
    </row>
    <row r="990596" spans="9:9">
      <c r="I990596" s="6"/>
    </row>
    <row r="990597" spans="9:9">
      <c r="I990597" s="6"/>
    </row>
    <row r="990598" spans="9:9">
      <c r="I990598" s="6"/>
    </row>
    <row r="990599" spans="9:9">
      <c r="I990599" s="6"/>
    </row>
    <row r="990600" spans="9:9">
      <c r="I990600" s="6"/>
    </row>
    <row r="990601" spans="9:9">
      <c r="I990601" s="6"/>
    </row>
    <row r="990602" spans="9:9">
      <c r="I990602" s="6"/>
    </row>
    <row r="990603" spans="9:9">
      <c r="I990603" s="6"/>
    </row>
    <row r="990604" spans="9:9">
      <c r="I990604" s="6"/>
    </row>
    <row r="990605" spans="9:9">
      <c r="I990605" s="6"/>
    </row>
    <row r="990606" spans="9:9">
      <c r="I990606" s="6"/>
    </row>
    <row r="990607" spans="9:9">
      <c r="I990607" s="6"/>
    </row>
    <row r="990608" spans="9:9">
      <c r="I990608" s="6"/>
    </row>
    <row r="990609" spans="9:9">
      <c r="I990609" s="6"/>
    </row>
    <row r="990610" spans="9:9">
      <c r="I990610" s="6"/>
    </row>
    <row r="990611" spans="9:9">
      <c r="I990611" s="6"/>
    </row>
    <row r="990612" spans="9:9">
      <c r="I990612" s="6"/>
    </row>
    <row r="990613" spans="9:9">
      <c r="I990613" s="6"/>
    </row>
    <row r="990614" spans="9:9">
      <c r="I990614" s="6"/>
    </row>
    <row r="990615" spans="9:9">
      <c r="I990615" s="6"/>
    </row>
    <row r="990616" spans="9:9">
      <c r="I990616" s="6"/>
    </row>
    <row r="990617" spans="9:9">
      <c r="I990617" s="6"/>
    </row>
    <row r="990618" spans="9:9">
      <c r="I990618" s="6"/>
    </row>
    <row r="990619" spans="9:9">
      <c r="I990619" s="6"/>
    </row>
    <row r="990620" spans="9:9">
      <c r="I990620" s="6"/>
    </row>
    <row r="990621" spans="9:9">
      <c r="I990621" s="6"/>
    </row>
    <row r="990622" spans="9:9">
      <c r="I990622" s="6"/>
    </row>
    <row r="990623" spans="9:9">
      <c r="I990623" s="6"/>
    </row>
    <row r="990624" spans="9:9">
      <c r="I990624" s="6"/>
    </row>
    <row r="990625" spans="9:9">
      <c r="I990625" s="6"/>
    </row>
    <row r="990626" spans="9:9">
      <c r="I990626" s="6"/>
    </row>
    <row r="990627" spans="9:9">
      <c r="I990627" s="6"/>
    </row>
    <row r="990628" spans="9:9">
      <c r="I990628" s="6"/>
    </row>
    <row r="990629" spans="9:9">
      <c r="I990629" s="6"/>
    </row>
    <row r="990630" spans="9:9">
      <c r="I990630" s="6"/>
    </row>
    <row r="990631" spans="9:9">
      <c r="I990631" s="6"/>
    </row>
    <row r="990632" spans="9:9">
      <c r="I990632" s="6"/>
    </row>
    <row r="990633" spans="9:9">
      <c r="I990633" s="6"/>
    </row>
    <row r="990634" spans="9:9">
      <c r="I990634" s="6"/>
    </row>
    <row r="990635" spans="9:9">
      <c r="I990635" s="6"/>
    </row>
    <row r="990636" spans="9:9">
      <c r="I990636" s="6"/>
    </row>
    <row r="990637" spans="9:9">
      <c r="I990637" s="6"/>
    </row>
    <row r="990638" spans="9:9">
      <c r="I990638" s="6"/>
    </row>
    <row r="990639" spans="9:9">
      <c r="I990639" s="6"/>
    </row>
    <row r="990640" spans="9:9">
      <c r="I990640" s="6"/>
    </row>
    <row r="990641" spans="9:9">
      <c r="I990641" s="6"/>
    </row>
    <row r="990642" spans="9:9">
      <c r="I990642" s="6"/>
    </row>
    <row r="990643" spans="9:9">
      <c r="I990643" s="6"/>
    </row>
    <row r="990644" spans="9:9">
      <c r="I990644" s="6"/>
    </row>
    <row r="990645" spans="9:9">
      <c r="I990645" s="6"/>
    </row>
    <row r="990646" spans="9:9">
      <c r="I990646" s="6"/>
    </row>
    <row r="990647" spans="9:9">
      <c r="I990647" s="6"/>
    </row>
    <row r="990648" spans="9:9">
      <c r="I990648" s="6"/>
    </row>
    <row r="990649" spans="9:9">
      <c r="I990649" s="6"/>
    </row>
    <row r="990650" spans="9:9">
      <c r="I990650" s="6"/>
    </row>
    <row r="990651" spans="9:9">
      <c r="I990651" s="6"/>
    </row>
    <row r="990652" spans="9:9">
      <c r="I990652" s="6"/>
    </row>
    <row r="990653" spans="9:9">
      <c r="I990653" s="6"/>
    </row>
    <row r="990654" spans="9:9">
      <c r="I990654" s="6"/>
    </row>
    <row r="990655" spans="9:9">
      <c r="I990655" s="6"/>
    </row>
    <row r="990656" spans="9:9">
      <c r="I990656" s="6"/>
    </row>
    <row r="990657" spans="9:9">
      <c r="I990657" s="6"/>
    </row>
    <row r="990658" spans="9:9">
      <c r="I990658" s="6"/>
    </row>
    <row r="990659" spans="9:9">
      <c r="I990659" s="6"/>
    </row>
    <row r="990660" spans="9:9">
      <c r="I990660" s="6"/>
    </row>
    <row r="990661" spans="9:9">
      <c r="I990661" s="6"/>
    </row>
    <row r="990662" spans="9:9">
      <c r="I990662" s="6"/>
    </row>
    <row r="990663" spans="9:9">
      <c r="I990663" s="6"/>
    </row>
    <row r="990664" spans="9:9">
      <c r="I990664" s="6"/>
    </row>
    <row r="990665" spans="9:9">
      <c r="I990665" s="6"/>
    </row>
    <row r="990666" spans="9:9">
      <c r="I990666" s="6"/>
    </row>
    <row r="990667" spans="9:9">
      <c r="I990667" s="6"/>
    </row>
    <row r="990668" spans="9:9">
      <c r="I990668" s="6"/>
    </row>
    <row r="990669" spans="9:9">
      <c r="I990669" s="6"/>
    </row>
    <row r="990670" spans="9:9">
      <c r="I990670" s="6"/>
    </row>
    <row r="990671" spans="9:9">
      <c r="I990671" s="6"/>
    </row>
    <row r="990672" spans="9:9">
      <c r="I990672" s="6"/>
    </row>
    <row r="990673" spans="9:9">
      <c r="I990673" s="6"/>
    </row>
    <row r="990674" spans="9:9">
      <c r="I990674" s="6"/>
    </row>
    <row r="990675" spans="9:9">
      <c r="I990675" s="6"/>
    </row>
    <row r="990676" spans="9:9">
      <c r="I990676" s="6"/>
    </row>
    <row r="990677" spans="9:9">
      <c r="I990677" s="6"/>
    </row>
    <row r="990678" spans="9:9">
      <c r="I990678" s="6"/>
    </row>
    <row r="990679" spans="9:9">
      <c r="I990679" s="6"/>
    </row>
    <row r="990680" spans="9:9">
      <c r="I990680" s="6"/>
    </row>
    <row r="990681" spans="9:9">
      <c r="I990681" s="6"/>
    </row>
    <row r="990682" spans="9:9">
      <c r="I990682" s="6"/>
    </row>
    <row r="990683" spans="9:9">
      <c r="I990683" s="6"/>
    </row>
    <row r="990684" spans="9:9">
      <c r="I990684" s="6"/>
    </row>
    <row r="990685" spans="9:9">
      <c r="I990685" s="6"/>
    </row>
    <row r="990686" spans="9:9">
      <c r="I990686" s="6"/>
    </row>
    <row r="990687" spans="9:9">
      <c r="I990687" s="6"/>
    </row>
    <row r="990688" spans="9:9">
      <c r="I990688" s="6"/>
    </row>
    <row r="990689" spans="9:9">
      <c r="I990689" s="6"/>
    </row>
    <row r="990690" spans="9:9">
      <c r="I990690" s="6"/>
    </row>
    <row r="990691" spans="9:9">
      <c r="I990691" s="6"/>
    </row>
    <row r="990692" spans="9:9">
      <c r="I990692" s="6"/>
    </row>
    <row r="990693" spans="9:9">
      <c r="I990693" s="6"/>
    </row>
    <row r="990694" spans="9:9">
      <c r="I990694" s="6"/>
    </row>
    <row r="990695" spans="9:9">
      <c r="I990695" s="6"/>
    </row>
    <row r="990696" spans="9:9">
      <c r="I990696" s="6"/>
    </row>
    <row r="990697" spans="9:9">
      <c r="I990697" s="6"/>
    </row>
    <row r="990698" spans="9:9">
      <c r="I990698" s="6"/>
    </row>
    <row r="990699" spans="9:9">
      <c r="I990699" s="6"/>
    </row>
    <row r="990700" spans="9:9">
      <c r="I990700" s="6"/>
    </row>
    <row r="990701" spans="9:9">
      <c r="I990701" s="6"/>
    </row>
    <row r="990702" spans="9:9">
      <c r="I990702" s="6"/>
    </row>
    <row r="990703" spans="9:9">
      <c r="I990703" s="6"/>
    </row>
    <row r="990704" spans="9:9">
      <c r="I990704" s="6"/>
    </row>
    <row r="990705" spans="9:9">
      <c r="I990705" s="6"/>
    </row>
    <row r="990706" spans="9:9">
      <c r="I990706" s="6"/>
    </row>
    <row r="990707" spans="9:9">
      <c r="I990707" s="6"/>
    </row>
    <row r="990708" spans="9:9">
      <c r="I990708" s="6"/>
    </row>
    <row r="990709" spans="9:9">
      <c r="I990709" s="6"/>
    </row>
    <row r="990710" spans="9:9">
      <c r="I990710" s="6"/>
    </row>
    <row r="990711" spans="9:9">
      <c r="I990711" s="6"/>
    </row>
    <row r="990712" spans="9:9">
      <c r="I990712" s="6"/>
    </row>
    <row r="990713" spans="9:9">
      <c r="I990713" s="6"/>
    </row>
    <row r="990714" spans="9:9">
      <c r="I990714" s="6"/>
    </row>
    <row r="990715" spans="9:9">
      <c r="I990715" s="6"/>
    </row>
    <row r="990716" spans="9:9">
      <c r="I990716" s="6"/>
    </row>
    <row r="990717" spans="9:9">
      <c r="I990717" s="6"/>
    </row>
    <row r="990718" spans="9:9">
      <c r="I990718" s="6"/>
    </row>
    <row r="990719" spans="9:9">
      <c r="I990719" s="6"/>
    </row>
    <row r="990720" spans="9:9">
      <c r="I990720" s="6"/>
    </row>
    <row r="990721" spans="9:9">
      <c r="I990721" s="6"/>
    </row>
    <row r="990722" spans="9:9">
      <c r="I990722" s="6"/>
    </row>
    <row r="990723" spans="9:9">
      <c r="I990723" s="6"/>
    </row>
    <row r="990724" spans="9:9">
      <c r="I990724" s="6"/>
    </row>
    <row r="990725" spans="9:9">
      <c r="I990725" s="6"/>
    </row>
    <row r="990726" spans="9:9">
      <c r="I990726" s="6"/>
    </row>
    <row r="990727" spans="9:9">
      <c r="I990727" s="6"/>
    </row>
    <row r="990728" spans="9:9">
      <c r="I990728" s="6"/>
    </row>
    <row r="990729" spans="9:9">
      <c r="I990729" s="6"/>
    </row>
    <row r="990730" spans="9:9">
      <c r="I990730" s="6"/>
    </row>
    <row r="990731" spans="9:9">
      <c r="I990731" s="6"/>
    </row>
    <row r="990732" spans="9:9">
      <c r="I990732" s="6"/>
    </row>
    <row r="990733" spans="9:9">
      <c r="I990733" s="6"/>
    </row>
    <row r="990734" spans="9:9">
      <c r="I990734" s="6"/>
    </row>
    <row r="990735" spans="9:9">
      <c r="I990735" s="6"/>
    </row>
    <row r="990736" spans="9:9">
      <c r="I990736" s="6"/>
    </row>
    <row r="990737" spans="9:9">
      <c r="I990737" s="6"/>
    </row>
    <row r="990738" spans="9:9">
      <c r="I990738" s="6"/>
    </row>
    <row r="990739" spans="9:9">
      <c r="I990739" s="6"/>
    </row>
    <row r="990740" spans="9:9">
      <c r="I990740" s="6"/>
    </row>
    <row r="990741" spans="9:9">
      <c r="I990741" s="6"/>
    </row>
    <row r="990742" spans="9:9">
      <c r="I990742" s="6"/>
    </row>
    <row r="990743" spans="9:9">
      <c r="I990743" s="6"/>
    </row>
    <row r="990744" spans="9:9">
      <c r="I990744" s="6"/>
    </row>
    <row r="990745" spans="9:9">
      <c r="I990745" s="6"/>
    </row>
    <row r="990746" spans="9:9">
      <c r="I990746" s="6"/>
    </row>
    <row r="990747" spans="9:9">
      <c r="I990747" s="6"/>
    </row>
    <row r="990748" spans="9:9">
      <c r="I990748" s="6"/>
    </row>
    <row r="990749" spans="9:9">
      <c r="I990749" s="6"/>
    </row>
    <row r="990750" spans="9:9">
      <c r="I990750" s="6"/>
    </row>
    <row r="990751" spans="9:9">
      <c r="I990751" s="6"/>
    </row>
    <row r="990752" spans="9:9">
      <c r="I990752" s="6"/>
    </row>
    <row r="990753" spans="9:9">
      <c r="I990753" s="6"/>
    </row>
    <row r="990754" spans="9:9">
      <c r="I990754" s="6"/>
    </row>
    <row r="990755" spans="9:9">
      <c r="I990755" s="6"/>
    </row>
    <row r="990756" spans="9:9">
      <c r="I990756" s="6"/>
    </row>
    <row r="990757" spans="9:9">
      <c r="I990757" s="6"/>
    </row>
    <row r="990758" spans="9:9">
      <c r="I990758" s="6"/>
    </row>
    <row r="990759" spans="9:9">
      <c r="I990759" s="6"/>
    </row>
    <row r="990760" spans="9:9">
      <c r="I990760" s="6"/>
    </row>
    <row r="990761" spans="9:9">
      <c r="I990761" s="6"/>
    </row>
    <row r="990762" spans="9:9">
      <c r="I990762" s="6"/>
    </row>
    <row r="990763" spans="9:9">
      <c r="I990763" s="6"/>
    </row>
    <row r="990764" spans="9:9">
      <c r="I990764" s="6"/>
    </row>
    <row r="990765" spans="9:9">
      <c r="I990765" s="6"/>
    </row>
    <row r="990766" spans="9:9">
      <c r="I990766" s="6"/>
    </row>
    <row r="990767" spans="9:9">
      <c r="I990767" s="6"/>
    </row>
    <row r="990768" spans="9:9">
      <c r="I990768" s="6"/>
    </row>
    <row r="990769" spans="9:9">
      <c r="I990769" s="6"/>
    </row>
    <row r="990770" spans="9:9">
      <c r="I990770" s="6"/>
    </row>
    <row r="990771" spans="9:9">
      <c r="I990771" s="6"/>
    </row>
    <row r="990772" spans="9:9">
      <c r="I990772" s="6"/>
    </row>
    <row r="990773" spans="9:9">
      <c r="I990773" s="6"/>
    </row>
    <row r="990774" spans="9:9">
      <c r="I990774" s="6"/>
    </row>
    <row r="990775" spans="9:9">
      <c r="I990775" s="6"/>
    </row>
    <row r="990776" spans="9:9">
      <c r="I990776" s="6"/>
    </row>
    <row r="990777" spans="9:9">
      <c r="I990777" s="6"/>
    </row>
    <row r="990778" spans="9:9">
      <c r="I990778" s="6"/>
    </row>
    <row r="990779" spans="9:9">
      <c r="I990779" s="6"/>
    </row>
    <row r="990780" spans="9:9">
      <c r="I990780" s="6"/>
    </row>
    <row r="990781" spans="9:9">
      <c r="I990781" s="6"/>
    </row>
    <row r="990782" spans="9:9">
      <c r="I990782" s="6"/>
    </row>
    <row r="990783" spans="9:9">
      <c r="I990783" s="6"/>
    </row>
    <row r="990784" spans="9:9">
      <c r="I990784" s="6"/>
    </row>
    <row r="990785" spans="9:9">
      <c r="I990785" s="6"/>
    </row>
    <row r="990786" spans="9:9">
      <c r="I990786" s="6"/>
    </row>
    <row r="990787" spans="9:9">
      <c r="I990787" s="6"/>
    </row>
    <row r="990788" spans="9:9">
      <c r="I990788" s="6"/>
    </row>
    <row r="990789" spans="9:9">
      <c r="I990789" s="6"/>
    </row>
    <row r="990790" spans="9:9">
      <c r="I990790" s="6"/>
    </row>
    <row r="990791" spans="9:9">
      <c r="I990791" s="6"/>
    </row>
    <row r="990792" spans="9:9">
      <c r="I990792" s="6"/>
    </row>
    <row r="990793" spans="9:9">
      <c r="I990793" s="6"/>
    </row>
    <row r="990794" spans="9:9">
      <c r="I990794" s="6"/>
    </row>
    <row r="990795" spans="9:9">
      <c r="I990795" s="6"/>
    </row>
    <row r="990796" spans="9:9">
      <c r="I990796" s="6"/>
    </row>
    <row r="990797" spans="9:9">
      <c r="I990797" s="6"/>
    </row>
    <row r="990798" spans="9:9">
      <c r="I990798" s="6"/>
    </row>
    <row r="990799" spans="9:9">
      <c r="I990799" s="6"/>
    </row>
    <row r="990800" spans="9:9">
      <c r="I990800" s="6"/>
    </row>
    <row r="990801" spans="9:9">
      <c r="I990801" s="6"/>
    </row>
    <row r="990802" spans="9:9">
      <c r="I990802" s="6"/>
    </row>
    <row r="990803" spans="9:9">
      <c r="I990803" s="6"/>
    </row>
    <row r="990804" spans="9:9">
      <c r="I990804" s="6"/>
    </row>
    <row r="990805" spans="9:9">
      <c r="I990805" s="6"/>
    </row>
    <row r="990806" spans="9:9">
      <c r="I990806" s="6"/>
    </row>
    <row r="990807" spans="9:9">
      <c r="I990807" s="6"/>
    </row>
    <row r="990808" spans="9:9">
      <c r="I990808" s="6"/>
    </row>
    <row r="990809" spans="9:9">
      <c r="I990809" s="6"/>
    </row>
    <row r="990810" spans="9:9">
      <c r="I990810" s="6"/>
    </row>
    <row r="990811" spans="9:9">
      <c r="I990811" s="6"/>
    </row>
    <row r="990812" spans="9:9">
      <c r="I990812" s="6"/>
    </row>
    <row r="990813" spans="9:9">
      <c r="I990813" s="6"/>
    </row>
    <row r="990814" spans="9:9">
      <c r="I990814" s="6"/>
    </row>
    <row r="990815" spans="9:9">
      <c r="I990815" s="6"/>
    </row>
    <row r="990816" spans="9:9">
      <c r="I990816" s="6"/>
    </row>
    <row r="990817" spans="9:9">
      <c r="I990817" s="6"/>
    </row>
    <row r="990818" spans="9:9">
      <c r="I990818" s="6"/>
    </row>
    <row r="990819" spans="9:9">
      <c r="I990819" s="6"/>
    </row>
    <row r="990820" spans="9:9">
      <c r="I990820" s="6"/>
    </row>
    <row r="990821" spans="9:9">
      <c r="I990821" s="6"/>
    </row>
    <row r="990822" spans="9:9">
      <c r="I990822" s="6"/>
    </row>
    <row r="990823" spans="9:9">
      <c r="I990823" s="6"/>
    </row>
    <row r="990824" spans="9:9">
      <c r="I990824" s="6"/>
    </row>
    <row r="990825" spans="9:9">
      <c r="I990825" s="6"/>
    </row>
    <row r="990826" spans="9:9">
      <c r="I990826" s="6"/>
    </row>
    <row r="990827" spans="9:9">
      <c r="I990827" s="6"/>
    </row>
    <row r="990828" spans="9:9">
      <c r="I990828" s="6"/>
    </row>
    <row r="990829" spans="9:9">
      <c r="I990829" s="6"/>
    </row>
    <row r="990830" spans="9:9">
      <c r="I990830" s="6"/>
    </row>
    <row r="990831" spans="9:9">
      <c r="I990831" s="6"/>
    </row>
    <row r="990832" spans="9:9">
      <c r="I990832" s="6"/>
    </row>
    <row r="990833" spans="9:9">
      <c r="I990833" s="6"/>
    </row>
    <row r="990834" spans="9:9">
      <c r="I990834" s="6"/>
    </row>
    <row r="990835" spans="9:9">
      <c r="I990835" s="6"/>
    </row>
    <row r="990836" spans="9:9">
      <c r="I990836" s="6"/>
    </row>
    <row r="990837" spans="9:9">
      <c r="I990837" s="6"/>
    </row>
    <row r="990838" spans="9:9">
      <c r="I990838" s="6"/>
    </row>
    <row r="990839" spans="9:9">
      <c r="I990839" s="6"/>
    </row>
    <row r="990840" spans="9:9">
      <c r="I990840" s="6"/>
    </row>
    <row r="990841" spans="9:9">
      <c r="I990841" s="6"/>
    </row>
    <row r="990842" spans="9:9">
      <c r="I990842" s="6"/>
    </row>
    <row r="990843" spans="9:9">
      <c r="I990843" s="6"/>
    </row>
    <row r="990844" spans="9:9">
      <c r="I990844" s="6"/>
    </row>
    <row r="990845" spans="9:9">
      <c r="I990845" s="6"/>
    </row>
    <row r="990846" spans="9:9">
      <c r="I990846" s="6"/>
    </row>
    <row r="990847" spans="9:9">
      <c r="I990847" s="6"/>
    </row>
    <row r="990848" spans="9:9">
      <c r="I990848" s="6"/>
    </row>
    <row r="990849" spans="9:9">
      <c r="I990849" s="6"/>
    </row>
    <row r="990850" spans="9:9">
      <c r="I990850" s="6"/>
    </row>
    <row r="990851" spans="9:9">
      <c r="I990851" s="6"/>
    </row>
    <row r="990852" spans="9:9">
      <c r="I990852" s="6"/>
    </row>
    <row r="990853" spans="9:9">
      <c r="I990853" s="6"/>
    </row>
    <row r="990854" spans="9:9">
      <c r="I990854" s="6"/>
    </row>
    <row r="990855" spans="9:9">
      <c r="I990855" s="6"/>
    </row>
    <row r="990856" spans="9:9">
      <c r="I990856" s="6"/>
    </row>
    <row r="990857" spans="9:9">
      <c r="I990857" s="6"/>
    </row>
    <row r="990858" spans="9:9">
      <c r="I990858" s="6"/>
    </row>
    <row r="990859" spans="9:9">
      <c r="I990859" s="6"/>
    </row>
    <row r="990860" spans="9:9">
      <c r="I990860" s="6"/>
    </row>
    <row r="990861" spans="9:9">
      <c r="I990861" s="6"/>
    </row>
    <row r="990862" spans="9:9">
      <c r="I990862" s="6"/>
    </row>
    <row r="990863" spans="9:9">
      <c r="I990863" s="6"/>
    </row>
    <row r="990864" spans="9:9">
      <c r="I990864" s="6"/>
    </row>
    <row r="990865" spans="9:9">
      <c r="I990865" s="6"/>
    </row>
    <row r="990866" spans="9:9">
      <c r="I990866" s="6"/>
    </row>
    <row r="990867" spans="9:9">
      <c r="I990867" s="6"/>
    </row>
    <row r="990868" spans="9:9">
      <c r="I990868" s="6"/>
    </row>
    <row r="990869" spans="9:9">
      <c r="I990869" s="6"/>
    </row>
    <row r="990870" spans="9:9">
      <c r="I990870" s="6"/>
    </row>
    <row r="990871" spans="9:9">
      <c r="I990871" s="6"/>
    </row>
    <row r="990872" spans="9:9">
      <c r="I990872" s="6"/>
    </row>
    <row r="990873" spans="9:9">
      <c r="I990873" s="6"/>
    </row>
    <row r="990874" spans="9:9">
      <c r="I990874" s="6"/>
    </row>
    <row r="990875" spans="9:9">
      <c r="I990875" s="6"/>
    </row>
    <row r="990876" spans="9:9">
      <c r="I990876" s="6"/>
    </row>
    <row r="990877" spans="9:9">
      <c r="I990877" s="6"/>
    </row>
    <row r="990878" spans="9:9">
      <c r="I990878" s="6"/>
    </row>
    <row r="990879" spans="9:9">
      <c r="I990879" s="6"/>
    </row>
    <row r="990880" spans="9:9">
      <c r="I990880" s="6"/>
    </row>
    <row r="990881" spans="9:9">
      <c r="I990881" s="6"/>
    </row>
    <row r="990882" spans="9:9">
      <c r="I990882" s="6"/>
    </row>
    <row r="990883" spans="9:9">
      <c r="I990883" s="6"/>
    </row>
    <row r="990884" spans="9:9">
      <c r="I990884" s="6"/>
    </row>
    <row r="990885" spans="9:9">
      <c r="I990885" s="6"/>
    </row>
    <row r="990886" spans="9:9">
      <c r="I990886" s="6"/>
    </row>
    <row r="990887" spans="9:9">
      <c r="I990887" s="6"/>
    </row>
    <row r="990888" spans="9:9">
      <c r="I990888" s="6"/>
    </row>
    <row r="990889" spans="9:9">
      <c r="I990889" s="6"/>
    </row>
    <row r="990890" spans="9:9">
      <c r="I990890" s="6"/>
    </row>
    <row r="990891" spans="9:9">
      <c r="I990891" s="6"/>
    </row>
    <row r="990892" spans="9:9">
      <c r="I990892" s="6"/>
    </row>
    <row r="990893" spans="9:9">
      <c r="I990893" s="6"/>
    </row>
    <row r="990894" spans="9:9">
      <c r="I990894" s="6"/>
    </row>
    <row r="990895" spans="9:9">
      <c r="I990895" s="6"/>
    </row>
    <row r="990896" spans="9:9">
      <c r="I990896" s="6"/>
    </row>
    <row r="990897" spans="9:9">
      <c r="I990897" s="6"/>
    </row>
    <row r="990898" spans="9:9">
      <c r="I990898" s="6"/>
    </row>
    <row r="990899" spans="9:9">
      <c r="I990899" s="6"/>
    </row>
    <row r="990900" spans="9:9">
      <c r="I990900" s="6"/>
    </row>
    <row r="990901" spans="9:9">
      <c r="I990901" s="6"/>
    </row>
    <row r="990902" spans="9:9">
      <c r="I990902" s="6"/>
    </row>
    <row r="990903" spans="9:9">
      <c r="I990903" s="6"/>
    </row>
    <row r="990904" spans="9:9">
      <c r="I990904" s="6"/>
    </row>
    <row r="990905" spans="9:9">
      <c r="I990905" s="6"/>
    </row>
    <row r="990906" spans="9:9">
      <c r="I990906" s="6"/>
    </row>
    <row r="990907" spans="9:9">
      <c r="I990907" s="6"/>
    </row>
    <row r="990908" spans="9:9">
      <c r="I990908" s="6"/>
    </row>
    <row r="990909" spans="9:9">
      <c r="I990909" s="6"/>
    </row>
    <row r="990910" spans="9:9">
      <c r="I990910" s="6"/>
    </row>
    <row r="990911" spans="9:9">
      <c r="I990911" s="6"/>
    </row>
    <row r="990912" spans="9:9">
      <c r="I990912" s="6"/>
    </row>
    <row r="990913" spans="9:9">
      <c r="I990913" s="6"/>
    </row>
    <row r="990914" spans="9:9">
      <c r="I990914" s="6"/>
    </row>
    <row r="990915" spans="9:9">
      <c r="I990915" s="6"/>
    </row>
    <row r="990916" spans="9:9">
      <c r="I990916" s="6"/>
    </row>
    <row r="990917" spans="9:9">
      <c r="I990917" s="6"/>
    </row>
    <row r="990918" spans="9:9">
      <c r="I990918" s="6"/>
    </row>
    <row r="990919" spans="9:9">
      <c r="I990919" s="6"/>
    </row>
    <row r="990920" spans="9:9">
      <c r="I990920" s="6"/>
    </row>
    <row r="990921" spans="9:9">
      <c r="I990921" s="6"/>
    </row>
    <row r="990922" spans="9:9">
      <c r="I990922" s="6"/>
    </row>
    <row r="990923" spans="9:9">
      <c r="I990923" s="6"/>
    </row>
    <row r="990924" spans="9:9">
      <c r="I990924" s="6"/>
    </row>
    <row r="990925" spans="9:9">
      <c r="I990925" s="6"/>
    </row>
    <row r="990926" spans="9:9">
      <c r="I990926" s="6"/>
    </row>
    <row r="990927" spans="9:9">
      <c r="I990927" s="6"/>
    </row>
    <row r="990928" spans="9:9">
      <c r="I990928" s="6"/>
    </row>
    <row r="990929" spans="9:9">
      <c r="I990929" s="6"/>
    </row>
    <row r="990930" spans="9:9">
      <c r="I990930" s="6"/>
    </row>
    <row r="990931" spans="9:9">
      <c r="I990931" s="6"/>
    </row>
    <row r="990932" spans="9:9">
      <c r="I990932" s="6"/>
    </row>
    <row r="990933" spans="9:9">
      <c r="I990933" s="6"/>
    </row>
    <row r="990934" spans="9:9">
      <c r="I990934" s="6"/>
    </row>
    <row r="990935" spans="9:9">
      <c r="I990935" s="6"/>
    </row>
    <row r="990936" spans="9:9">
      <c r="I990936" s="6"/>
    </row>
    <row r="990937" spans="9:9">
      <c r="I990937" s="6"/>
    </row>
    <row r="990938" spans="9:9">
      <c r="I990938" s="6"/>
    </row>
    <row r="990939" spans="9:9">
      <c r="I990939" s="6"/>
    </row>
    <row r="990940" spans="9:9">
      <c r="I990940" s="6"/>
    </row>
    <row r="990941" spans="9:9">
      <c r="I990941" s="6"/>
    </row>
    <row r="990942" spans="9:9">
      <c r="I990942" s="6"/>
    </row>
    <row r="990943" spans="9:9">
      <c r="I990943" s="6"/>
    </row>
    <row r="990944" spans="9:9">
      <c r="I990944" s="6"/>
    </row>
    <row r="990945" spans="9:9">
      <c r="I990945" s="6"/>
    </row>
    <row r="990946" spans="9:9">
      <c r="I990946" s="6"/>
    </row>
    <row r="990947" spans="9:9">
      <c r="I990947" s="6"/>
    </row>
    <row r="990948" spans="9:9">
      <c r="I990948" s="6"/>
    </row>
    <row r="990949" spans="9:9">
      <c r="I990949" s="6"/>
    </row>
    <row r="990950" spans="9:9">
      <c r="I990950" s="6"/>
    </row>
    <row r="990951" spans="9:9">
      <c r="I990951" s="6"/>
    </row>
    <row r="990952" spans="9:9">
      <c r="I990952" s="6"/>
    </row>
    <row r="990953" spans="9:9">
      <c r="I990953" s="6"/>
    </row>
    <row r="990954" spans="9:9">
      <c r="I990954" s="6"/>
    </row>
    <row r="990955" spans="9:9">
      <c r="I990955" s="6"/>
    </row>
    <row r="990956" spans="9:9">
      <c r="I990956" s="6"/>
    </row>
    <row r="990957" spans="9:9">
      <c r="I990957" s="6"/>
    </row>
    <row r="990958" spans="9:9">
      <c r="I990958" s="6"/>
    </row>
    <row r="990959" spans="9:9">
      <c r="I990959" s="6"/>
    </row>
    <row r="990960" spans="9:9">
      <c r="I990960" s="6"/>
    </row>
    <row r="990961" spans="9:9">
      <c r="I990961" s="6"/>
    </row>
    <row r="990962" spans="9:9">
      <c r="I990962" s="6"/>
    </row>
    <row r="990963" spans="9:9">
      <c r="I990963" s="6"/>
    </row>
    <row r="990964" spans="9:9">
      <c r="I990964" s="6"/>
    </row>
    <row r="990965" spans="9:9">
      <c r="I990965" s="6"/>
    </row>
    <row r="990966" spans="9:9">
      <c r="I990966" s="6"/>
    </row>
    <row r="990967" spans="9:9">
      <c r="I990967" s="6"/>
    </row>
    <row r="990968" spans="9:9">
      <c r="I990968" s="6"/>
    </row>
    <row r="990969" spans="9:9">
      <c r="I990969" s="6"/>
    </row>
    <row r="990970" spans="9:9">
      <c r="I990970" s="6"/>
    </row>
    <row r="990971" spans="9:9">
      <c r="I990971" s="6"/>
    </row>
    <row r="990972" spans="9:9">
      <c r="I990972" s="6"/>
    </row>
    <row r="990973" spans="9:9">
      <c r="I990973" s="6"/>
    </row>
    <row r="990974" spans="9:9">
      <c r="I990974" s="6"/>
    </row>
    <row r="990975" spans="9:9">
      <c r="I990975" s="6"/>
    </row>
    <row r="990976" spans="9:9">
      <c r="I990976" s="6"/>
    </row>
    <row r="990977" spans="9:9">
      <c r="I990977" s="6"/>
    </row>
    <row r="990978" spans="9:9">
      <c r="I990978" s="6"/>
    </row>
    <row r="990979" spans="9:9">
      <c r="I990979" s="6"/>
    </row>
    <row r="990980" spans="9:9">
      <c r="I990980" s="6"/>
    </row>
    <row r="990981" spans="9:9">
      <c r="I990981" s="6"/>
    </row>
    <row r="990982" spans="9:9">
      <c r="I990982" s="6"/>
    </row>
    <row r="990983" spans="9:9">
      <c r="I990983" s="6"/>
    </row>
    <row r="990984" spans="9:9">
      <c r="I990984" s="6"/>
    </row>
    <row r="990985" spans="9:9">
      <c r="I990985" s="6"/>
    </row>
    <row r="990986" spans="9:9">
      <c r="I990986" s="6"/>
    </row>
    <row r="990987" spans="9:9">
      <c r="I990987" s="6"/>
    </row>
    <row r="990988" spans="9:9">
      <c r="I990988" s="6"/>
    </row>
    <row r="990989" spans="9:9">
      <c r="I990989" s="6"/>
    </row>
    <row r="990990" spans="9:9">
      <c r="I990990" s="6"/>
    </row>
    <row r="990991" spans="9:9">
      <c r="I990991" s="6"/>
    </row>
    <row r="990992" spans="9:9">
      <c r="I990992" s="6"/>
    </row>
    <row r="990993" spans="9:9">
      <c r="I990993" s="6"/>
    </row>
    <row r="990994" spans="9:9">
      <c r="I990994" s="6"/>
    </row>
    <row r="990995" spans="9:9">
      <c r="I990995" s="6"/>
    </row>
    <row r="990996" spans="9:9">
      <c r="I990996" s="6"/>
    </row>
    <row r="990997" spans="9:9">
      <c r="I990997" s="6"/>
    </row>
    <row r="990998" spans="9:9">
      <c r="I990998" s="6"/>
    </row>
    <row r="990999" spans="9:9">
      <c r="I990999" s="6"/>
    </row>
    <row r="991000" spans="9:9">
      <c r="I991000" s="6"/>
    </row>
    <row r="991001" spans="9:9">
      <c r="I991001" s="6"/>
    </row>
    <row r="991002" spans="9:9">
      <c r="I991002" s="6"/>
    </row>
    <row r="991003" spans="9:9">
      <c r="I991003" s="6"/>
    </row>
    <row r="991004" spans="9:9">
      <c r="I991004" s="6"/>
    </row>
    <row r="991005" spans="9:9">
      <c r="I991005" s="6"/>
    </row>
    <row r="991006" spans="9:9">
      <c r="I991006" s="6"/>
    </row>
    <row r="991007" spans="9:9">
      <c r="I991007" s="6"/>
    </row>
    <row r="991008" spans="9:9">
      <c r="I991008" s="6"/>
    </row>
    <row r="991009" spans="9:9">
      <c r="I991009" s="6"/>
    </row>
    <row r="991010" spans="9:9">
      <c r="I991010" s="6"/>
    </row>
    <row r="991011" spans="9:9">
      <c r="I991011" s="6"/>
    </row>
    <row r="991012" spans="9:9">
      <c r="I991012" s="6"/>
    </row>
    <row r="991013" spans="9:9">
      <c r="I991013" s="6"/>
    </row>
    <row r="991014" spans="9:9">
      <c r="I991014" s="6"/>
    </row>
    <row r="991015" spans="9:9">
      <c r="I991015" s="6"/>
    </row>
    <row r="991016" spans="9:9">
      <c r="I991016" s="6"/>
    </row>
    <row r="991017" spans="9:9">
      <c r="I991017" s="6"/>
    </row>
    <row r="991018" spans="9:9">
      <c r="I991018" s="6"/>
    </row>
    <row r="991019" spans="9:9">
      <c r="I991019" s="6"/>
    </row>
    <row r="991020" spans="9:9">
      <c r="I991020" s="6"/>
    </row>
    <row r="991021" spans="9:9">
      <c r="I991021" s="6"/>
    </row>
    <row r="991022" spans="9:9">
      <c r="I991022" s="6"/>
    </row>
    <row r="991023" spans="9:9">
      <c r="I991023" s="6"/>
    </row>
    <row r="991024" spans="9:9">
      <c r="I991024" s="6"/>
    </row>
    <row r="991025" spans="9:9">
      <c r="I991025" s="6"/>
    </row>
    <row r="991026" spans="9:9">
      <c r="I991026" s="6"/>
    </row>
    <row r="991027" spans="9:9">
      <c r="I991027" s="6"/>
    </row>
    <row r="991028" spans="9:9">
      <c r="I991028" s="6"/>
    </row>
    <row r="991029" spans="9:9">
      <c r="I991029" s="6"/>
    </row>
    <row r="991030" spans="9:9">
      <c r="I991030" s="6"/>
    </row>
    <row r="991031" spans="9:9">
      <c r="I991031" s="6"/>
    </row>
    <row r="991032" spans="9:9">
      <c r="I991032" s="6"/>
    </row>
    <row r="991033" spans="9:9">
      <c r="I991033" s="6"/>
    </row>
    <row r="991034" spans="9:9">
      <c r="I991034" s="6"/>
    </row>
    <row r="991035" spans="9:9">
      <c r="I991035" s="6"/>
    </row>
    <row r="991036" spans="9:9">
      <c r="I991036" s="6"/>
    </row>
    <row r="991037" spans="9:9">
      <c r="I991037" s="6"/>
    </row>
    <row r="991038" spans="9:9">
      <c r="I991038" s="6"/>
    </row>
    <row r="991039" spans="9:9">
      <c r="I991039" s="6"/>
    </row>
    <row r="991040" spans="9:9">
      <c r="I991040" s="6"/>
    </row>
    <row r="991041" spans="9:9">
      <c r="I991041" s="6"/>
    </row>
    <row r="991042" spans="9:9">
      <c r="I991042" s="6"/>
    </row>
    <row r="991043" spans="9:9">
      <c r="I991043" s="6"/>
    </row>
    <row r="991044" spans="9:9">
      <c r="I991044" s="6"/>
    </row>
    <row r="991045" spans="9:9">
      <c r="I991045" s="6"/>
    </row>
    <row r="991046" spans="9:9">
      <c r="I991046" s="6"/>
    </row>
    <row r="991047" spans="9:9">
      <c r="I991047" s="6"/>
    </row>
    <row r="991048" spans="9:9">
      <c r="I991048" s="6"/>
    </row>
    <row r="991049" spans="9:9">
      <c r="I991049" s="6"/>
    </row>
    <row r="991050" spans="9:9">
      <c r="I991050" s="6"/>
    </row>
    <row r="991051" spans="9:9">
      <c r="I991051" s="6"/>
    </row>
    <row r="991052" spans="9:9">
      <c r="I991052" s="6"/>
    </row>
    <row r="991053" spans="9:9">
      <c r="I991053" s="6"/>
    </row>
    <row r="991054" spans="9:9">
      <c r="I991054" s="6"/>
    </row>
    <row r="991055" spans="9:9">
      <c r="I991055" s="6"/>
    </row>
    <row r="991056" spans="9:9">
      <c r="I991056" s="6"/>
    </row>
    <row r="991057" spans="9:9">
      <c r="I991057" s="6"/>
    </row>
    <row r="991058" spans="9:9">
      <c r="I991058" s="6"/>
    </row>
    <row r="991059" spans="9:9">
      <c r="I991059" s="6"/>
    </row>
    <row r="991060" spans="9:9">
      <c r="I991060" s="6"/>
    </row>
    <row r="991061" spans="9:9">
      <c r="I991061" s="6"/>
    </row>
    <row r="991062" spans="9:9">
      <c r="I991062" s="6"/>
    </row>
    <row r="991063" spans="9:9">
      <c r="I991063" s="6"/>
    </row>
    <row r="991064" spans="9:9">
      <c r="I991064" s="6"/>
    </row>
    <row r="991065" spans="9:9">
      <c r="I991065" s="6"/>
    </row>
    <row r="991066" spans="9:9">
      <c r="I991066" s="6"/>
    </row>
    <row r="991067" spans="9:9">
      <c r="I991067" s="6"/>
    </row>
    <row r="991068" spans="9:9">
      <c r="I991068" s="6"/>
    </row>
    <row r="991069" spans="9:9">
      <c r="I991069" s="6"/>
    </row>
    <row r="991070" spans="9:9">
      <c r="I991070" s="6"/>
    </row>
    <row r="991071" spans="9:9">
      <c r="I991071" s="6"/>
    </row>
    <row r="991072" spans="9:9">
      <c r="I991072" s="6"/>
    </row>
    <row r="991073" spans="9:9">
      <c r="I991073" s="6"/>
    </row>
    <row r="991074" spans="9:9">
      <c r="I991074" s="6"/>
    </row>
    <row r="991075" spans="9:9">
      <c r="I991075" s="6"/>
    </row>
    <row r="991076" spans="9:9">
      <c r="I991076" s="6"/>
    </row>
    <row r="991077" spans="9:9">
      <c r="I991077" s="6"/>
    </row>
    <row r="991078" spans="9:9">
      <c r="I991078" s="6"/>
    </row>
    <row r="991079" spans="9:9">
      <c r="I991079" s="6"/>
    </row>
    <row r="991080" spans="9:9">
      <c r="I991080" s="6"/>
    </row>
    <row r="991081" spans="9:9">
      <c r="I991081" s="6"/>
    </row>
    <row r="991082" spans="9:9">
      <c r="I991082" s="6"/>
    </row>
    <row r="991083" spans="9:9">
      <c r="I991083" s="6"/>
    </row>
    <row r="991084" spans="9:9">
      <c r="I991084" s="6"/>
    </row>
    <row r="991085" spans="9:9">
      <c r="I991085" s="6"/>
    </row>
    <row r="991086" spans="9:9">
      <c r="I991086" s="6"/>
    </row>
    <row r="991087" spans="9:9">
      <c r="I991087" s="6"/>
    </row>
    <row r="991088" spans="9:9">
      <c r="I991088" s="6"/>
    </row>
    <row r="991089" spans="9:9">
      <c r="I991089" s="6"/>
    </row>
    <row r="991090" spans="9:9">
      <c r="I991090" s="6"/>
    </row>
    <row r="991091" spans="9:9">
      <c r="I991091" s="6"/>
    </row>
    <row r="991092" spans="9:9">
      <c r="I991092" s="6"/>
    </row>
    <row r="991093" spans="9:9">
      <c r="I991093" s="6"/>
    </row>
    <row r="991094" spans="9:9">
      <c r="I991094" s="6"/>
    </row>
    <row r="991095" spans="9:9">
      <c r="I991095" s="6"/>
    </row>
    <row r="991096" spans="9:9">
      <c r="I991096" s="6"/>
    </row>
    <row r="991097" spans="9:9">
      <c r="I991097" s="6"/>
    </row>
    <row r="991098" spans="9:9">
      <c r="I991098" s="6"/>
    </row>
    <row r="991099" spans="9:9">
      <c r="I991099" s="6"/>
    </row>
    <row r="991100" spans="9:9">
      <c r="I991100" s="6"/>
    </row>
    <row r="991101" spans="9:9">
      <c r="I991101" s="6"/>
    </row>
    <row r="991102" spans="9:9">
      <c r="I991102" s="6"/>
    </row>
    <row r="991103" spans="9:9">
      <c r="I991103" s="6"/>
    </row>
    <row r="991104" spans="9:9">
      <c r="I991104" s="6"/>
    </row>
    <row r="991105" spans="9:9">
      <c r="I991105" s="6"/>
    </row>
    <row r="991106" spans="9:9">
      <c r="I991106" s="6"/>
    </row>
    <row r="991107" spans="9:9">
      <c r="I991107" s="6"/>
    </row>
    <row r="991108" spans="9:9">
      <c r="I991108" s="6"/>
    </row>
    <row r="991109" spans="9:9">
      <c r="I991109" s="6"/>
    </row>
    <row r="991110" spans="9:9">
      <c r="I991110" s="6"/>
    </row>
    <row r="991111" spans="9:9">
      <c r="I991111" s="6"/>
    </row>
    <row r="991112" spans="9:9">
      <c r="I991112" s="6"/>
    </row>
    <row r="991113" spans="9:9">
      <c r="I991113" s="6"/>
    </row>
    <row r="991114" spans="9:9">
      <c r="I991114" s="6"/>
    </row>
    <row r="991115" spans="9:9">
      <c r="I991115" s="6"/>
    </row>
    <row r="991116" spans="9:9">
      <c r="I991116" s="6"/>
    </row>
    <row r="991117" spans="9:9">
      <c r="I991117" s="6"/>
    </row>
    <row r="991118" spans="9:9">
      <c r="I991118" s="6"/>
    </row>
    <row r="991119" spans="9:9">
      <c r="I991119" s="6"/>
    </row>
    <row r="991120" spans="9:9">
      <c r="I991120" s="6"/>
    </row>
    <row r="991121" spans="9:9">
      <c r="I991121" s="6"/>
    </row>
    <row r="991122" spans="9:9">
      <c r="I991122" s="6"/>
    </row>
    <row r="991123" spans="9:9">
      <c r="I991123" s="6"/>
    </row>
    <row r="991124" spans="9:9">
      <c r="I991124" s="6"/>
    </row>
    <row r="991125" spans="9:9">
      <c r="I991125" s="6"/>
    </row>
    <row r="991126" spans="9:9">
      <c r="I991126" s="6"/>
    </row>
    <row r="991127" spans="9:9">
      <c r="I991127" s="6"/>
    </row>
    <row r="991128" spans="9:9">
      <c r="I991128" s="6"/>
    </row>
    <row r="991129" spans="9:9">
      <c r="I991129" s="6"/>
    </row>
    <row r="991130" spans="9:9">
      <c r="I991130" s="6"/>
    </row>
    <row r="991131" spans="9:9">
      <c r="I991131" s="6"/>
    </row>
    <row r="991132" spans="9:9">
      <c r="I991132" s="6"/>
    </row>
    <row r="991133" spans="9:9">
      <c r="I991133" s="6"/>
    </row>
    <row r="991134" spans="9:9">
      <c r="I991134" s="6"/>
    </row>
    <row r="991135" spans="9:9">
      <c r="I991135" s="6"/>
    </row>
    <row r="991136" spans="9:9">
      <c r="I991136" s="6"/>
    </row>
    <row r="991137" spans="9:9">
      <c r="I991137" s="6"/>
    </row>
    <row r="991138" spans="9:9">
      <c r="I991138" s="6"/>
    </row>
    <row r="991139" spans="9:9">
      <c r="I991139" s="6"/>
    </row>
    <row r="991140" spans="9:9">
      <c r="I991140" s="6"/>
    </row>
    <row r="991141" spans="9:9">
      <c r="I991141" s="6"/>
    </row>
    <row r="991142" spans="9:9">
      <c r="I991142" s="6"/>
    </row>
    <row r="991143" spans="9:9">
      <c r="I991143" s="6"/>
    </row>
    <row r="991144" spans="9:9">
      <c r="I991144" s="6"/>
    </row>
    <row r="991145" spans="9:9">
      <c r="I991145" s="6"/>
    </row>
    <row r="991146" spans="9:9">
      <c r="I991146" s="6"/>
    </row>
    <row r="991147" spans="9:9">
      <c r="I991147" s="6"/>
    </row>
    <row r="991148" spans="9:9">
      <c r="I991148" s="6"/>
    </row>
    <row r="991149" spans="9:9">
      <c r="I991149" s="6"/>
    </row>
    <row r="991150" spans="9:9">
      <c r="I991150" s="6"/>
    </row>
    <row r="991151" spans="9:9">
      <c r="I991151" s="6"/>
    </row>
    <row r="991152" spans="9:9">
      <c r="I991152" s="6"/>
    </row>
    <row r="991153" spans="9:9">
      <c r="I991153" s="6"/>
    </row>
    <row r="991154" spans="9:9">
      <c r="I991154" s="6"/>
    </row>
    <row r="991155" spans="9:9">
      <c r="I991155" s="6"/>
    </row>
    <row r="991156" spans="9:9">
      <c r="I991156" s="6"/>
    </row>
    <row r="991157" spans="9:9">
      <c r="I991157" s="6"/>
    </row>
    <row r="991158" spans="9:9">
      <c r="I991158" s="6"/>
    </row>
    <row r="991159" spans="9:9">
      <c r="I991159" s="6"/>
    </row>
    <row r="991160" spans="9:9">
      <c r="I991160" s="6"/>
    </row>
    <row r="991161" spans="9:9">
      <c r="I991161" s="6"/>
    </row>
    <row r="991162" spans="9:9">
      <c r="I991162" s="6"/>
    </row>
    <row r="991163" spans="9:9">
      <c r="I991163" s="6"/>
    </row>
    <row r="991164" spans="9:9">
      <c r="I991164" s="6"/>
    </row>
    <row r="991165" spans="9:9">
      <c r="I991165" s="6"/>
    </row>
    <row r="991166" spans="9:9">
      <c r="I991166" s="6"/>
    </row>
    <row r="991167" spans="9:9">
      <c r="I991167" s="6"/>
    </row>
    <row r="991168" spans="9:9">
      <c r="I991168" s="6"/>
    </row>
    <row r="991169" spans="9:9">
      <c r="I991169" s="6"/>
    </row>
    <row r="991170" spans="9:9">
      <c r="I991170" s="6"/>
    </row>
    <row r="991171" spans="9:9">
      <c r="I991171" s="6"/>
    </row>
    <row r="991172" spans="9:9">
      <c r="I991172" s="6"/>
    </row>
    <row r="991173" spans="9:9">
      <c r="I991173" s="6"/>
    </row>
    <row r="991174" spans="9:9">
      <c r="I991174" s="6"/>
    </row>
    <row r="991175" spans="9:9">
      <c r="I991175" s="6"/>
    </row>
    <row r="991176" spans="9:9">
      <c r="I991176" s="6"/>
    </row>
    <row r="991177" spans="9:9">
      <c r="I991177" s="6"/>
    </row>
    <row r="991178" spans="9:9">
      <c r="I991178" s="6"/>
    </row>
    <row r="991179" spans="9:9">
      <c r="I991179" s="6"/>
    </row>
    <row r="991180" spans="9:9">
      <c r="I991180" s="6"/>
    </row>
    <row r="991181" spans="9:9">
      <c r="I991181" s="6"/>
    </row>
    <row r="991182" spans="9:9">
      <c r="I991182" s="6"/>
    </row>
    <row r="991183" spans="9:9">
      <c r="I991183" s="6"/>
    </row>
    <row r="991184" spans="9:9">
      <c r="I991184" s="6"/>
    </row>
    <row r="991185" spans="9:9">
      <c r="I991185" s="6"/>
    </row>
    <row r="991186" spans="9:9">
      <c r="I991186" s="6"/>
    </row>
    <row r="991187" spans="9:9">
      <c r="I991187" s="6"/>
    </row>
    <row r="991188" spans="9:9">
      <c r="I991188" s="6"/>
    </row>
    <row r="991189" spans="9:9">
      <c r="I991189" s="6"/>
    </row>
    <row r="991190" spans="9:9">
      <c r="I991190" s="6"/>
    </row>
    <row r="991191" spans="9:9">
      <c r="I991191" s="6"/>
    </row>
    <row r="991192" spans="9:9">
      <c r="I991192" s="6"/>
    </row>
    <row r="991193" spans="9:9">
      <c r="I991193" s="6"/>
    </row>
    <row r="991194" spans="9:9">
      <c r="I991194" s="6"/>
    </row>
    <row r="991195" spans="9:9">
      <c r="I991195" s="6"/>
    </row>
    <row r="991196" spans="9:9">
      <c r="I991196" s="6"/>
    </row>
    <row r="991197" spans="9:9">
      <c r="I991197" s="6"/>
    </row>
    <row r="991198" spans="9:9">
      <c r="I991198" s="6"/>
    </row>
    <row r="991199" spans="9:9">
      <c r="I991199" s="6"/>
    </row>
    <row r="991200" spans="9:9">
      <c r="I991200" s="6"/>
    </row>
    <row r="991201" spans="9:9">
      <c r="I991201" s="6"/>
    </row>
    <row r="991202" spans="9:9">
      <c r="I991202" s="6"/>
    </row>
    <row r="991203" spans="9:9">
      <c r="I991203" s="6"/>
    </row>
    <row r="991204" spans="9:9">
      <c r="I991204" s="6"/>
    </row>
    <row r="991205" spans="9:9">
      <c r="I991205" s="6"/>
    </row>
    <row r="991206" spans="9:9">
      <c r="I991206" s="6"/>
    </row>
    <row r="991207" spans="9:9">
      <c r="I991207" s="6"/>
    </row>
    <row r="991208" spans="9:9">
      <c r="I991208" s="6"/>
    </row>
    <row r="991209" spans="9:9">
      <c r="I991209" s="6"/>
    </row>
    <row r="991210" spans="9:9">
      <c r="I991210" s="6"/>
    </row>
    <row r="991211" spans="9:9">
      <c r="I991211" s="6"/>
    </row>
    <row r="991212" spans="9:9">
      <c r="I991212" s="6"/>
    </row>
    <row r="991213" spans="9:9">
      <c r="I991213" s="6"/>
    </row>
    <row r="991214" spans="9:9">
      <c r="I991214" s="6"/>
    </row>
    <row r="991215" spans="9:9">
      <c r="I991215" s="6"/>
    </row>
    <row r="991216" spans="9:9">
      <c r="I991216" s="6"/>
    </row>
    <row r="991217" spans="9:9">
      <c r="I991217" s="6"/>
    </row>
    <row r="991218" spans="9:9">
      <c r="I991218" s="6"/>
    </row>
    <row r="991219" spans="9:9">
      <c r="I991219" s="6"/>
    </row>
    <row r="991220" spans="9:9">
      <c r="I991220" s="6"/>
    </row>
    <row r="991221" spans="9:9">
      <c r="I991221" s="6"/>
    </row>
    <row r="991222" spans="9:9">
      <c r="I991222" s="6"/>
    </row>
    <row r="991223" spans="9:9">
      <c r="I991223" s="6"/>
    </row>
    <row r="991224" spans="9:9">
      <c r="I991224" s="6"/>
    </row>
    <row r="991225" spans="9:9">
      <c r="I991225" s="6"/>
    </row>
    <row r="991226" spans="9:9">
      <c r="I991226" s="6"/>
    </row>
    <row r="991227" spans="9:9">
      <c r="I991227" s="6"/>
    </row>
    <row r="991228" spans="9:9">
      <c r="I991228" s="6"/>
    </row>
    <row r="991229" spans="9:9">
      <c r="I991229" s="6"/>
    </row>
    <row r="991230" spans="9:9">
      <c r="I991230" s="6"/>
    </row>
    <row r="991231" spans="9:9">
      <c r="I991231" s="6"/>
    </row>
    <row r="991232" spans="9:9">
      <c r="I991232" s="6"/>
    </row>
    <row r="991233" spans="9:9">
      <c r="I991233" s="6"/>
    </row>
    <row r="991234" spans="9:9">
      <c r="I991234" s="6"/>
    </row>
    <row r="991235" spans="9:9">
      <c r="I991235" s="6"/>
    </row>
    <row r="991236" spans="9:9">
      <c r="I991236" s="6"/>
    </row>
    <row r="991237" spans="9:9">
      <c r="I991237" s="6"/>
    </row>
    <row r="991238" spans="9:9">
      <c r="I991238" s="6"/>
    </row>
    <row r="991239" spans="9:9">
      <c r="I991239" s="6"/>
    </row>
    <row r="991240" spans="9:9">
      <c r="I991240" s="6"/>
    </row>
    <row r="991241" spans="9:9">
      <c r="I991241" s="6"/>
    </row>
    <row r="991242" spans="9:9">
      <c r="I991242" s="6"/>
    </row>
    <row r="991243" spans="9:9">
      <c r="I991243" s="6"/>
    </row>
    <row r="991244" spans="9:9">
      <c r="I991244" s="6"/>
    </row>
    <row r="991245" spans="9:9">
      <c r="I991245" s="6"/>
    </row>
    <row r="991246" spans="9:9">
      <c r="I991246" s="6"/>
    </row>
    <row r="991247" spans="9:9">
      <c r="I991247" s="6"/>
    </row>
    <row r="991248" spans="9:9">
      <c r="I991248" s="6"/>
    </row>
    <row r="991249" spans="9:9">
      <c r="I991249" s="6"/>
    </row>
    <row r="991250" spans="9:9">
      <c r="I991250" s="6"/>
    </row>
    <row r="991251" spans="9:9">
      <c r="I991251" s="6"/>
    </row>
    <row r="991252" spans="9:9">
      <c r="I991252" s="6"/>
    </row>
    <row r="991253" spans="9:9">
      <c r="I991253" s="6"/>
    </row>
    <row r="991254" spans="9:9">
      <c r="I991254" s="6"/>
    </row>
    <row r="991255" spans="9:9">
      <c r="I991255" s="6"/>
    </row>
    <row r="991256" spans="9:9">
      <c r="I991256" s="6"/>
    </row>
    <row r="991257" spans="9:9">
      <c r="I991257" s="6"/>
    </row>
    <row r="991258" spans="9:9">
      <c r="I991258" s="6"/>
    </row>
    <row r="991259" spans="9:9">
      <c r="I991259" s="6"/>
    </row>
    <row r="991260" spans="9:9">
      <c r="I991260" s="6"/>
    </row>
    <row r="991261" spans="9:9">
      <c r="I991261" s="6"/>
    </row>
    <row r="991262" spans="9:9">
      <c r="I991262" s="6"/>
    </row>
    <row r="991263" spans="9:9">
      <c r="I991263" s="6"/>
    </row>
    <row r="991264" spans="9:9">
      <c r="I991264" s="6"/>
    </row>
    <row r="991265" spans="9:9">
      <c r="I991265" s="6"/>
    </row>
    <row r="991266" spans="9:9">
      <c r="I991266" s="6"/>
    </row>
    <row r="991267" spans="9:9">
      <c r="I991267" s="6"/>
    </row>
    <row r="991268" spans="9:9">
      <c r="I991268" s="6"/>
    </row>
    <row r="991269" spans="9:9">
      <c r="I991269" s="6"/>
    </row>
    <row r="991270" spans="9:9">
      <c r="I991270" s="6"/>
    </row>
    <row r="991271" spans="9:9">
      <c r="I991271" s="6"/>
    </row>
    <row r="991272" spans="9:9">
      <c r="I991272" s="6"/>
    </row>
    <row r="991273" spans="9:9">
      <c r="I991273" s="6"/>
    </row>
    <row r="991274" spans="9:9">
      <c r="I991274" s="6"/>
    </row>
    <row r="991275" spans="9:9">
      <c r="I991275" s="6"/>
    </row>
    <row r="991276" spans="9:9">
      <c r="I991276" s="6"/>
    </row>
    <row r="991277" spans="9:9">
      <c r="I991277" s="6"/>
    </row>
    <row r="991278" spans="9:9">
      <c r="I991278" s="6"/>
    </row>
    <row r="991279" spans="9:9">
      <c r="I991279" s="6"/>
    </row>
    <row r="991280" spans="9:9">
      <c r="I991280" s="6"/>
    </row>
    <row r="991281" spans="9:9">
      <c r="I991281" s="6"/>
    </row>
    <row r="991282" spans="9:9">
      <c r="I991282" s="6"/>
    </row>
    <row r="991283" spans="9:9">
      <c r="I991283" s="6"/>
    </row>
    <row r="991284" spans="9:9">
      <c r="I991284" s="6"/>
    </row>
    <row r="991285" spans="9:9">
      <c r="I991285" s="6"/>
    </row>
    <row r="991286" spans="9:9">
      <c r="I991286" s="6"/>
    </row>
    <row r="991287" spans="9:9">
      <c r="I991287" s="6"/>
    </row>
    <row r="991288" spans="9:9">
      <c r="I991288" s="6"/>
    </row>
    <row r="991289" spans="9:9">
      <c r="I991289" s="6"/>
    </row>
    <row r="991290" spans="9:9">
      <c r="I991290" s="6"/>
    </row>
    <row r="991291" spans="9:9">
      <c r="I991291" s="6"/>
    </row>
    <row r="991292" spans="9:9">
      <c r="I991292" s="6"/>
    </row>
    <row r="991293" spans="9:9">
      <c r="I991293" s="6"/>
    </row>
    <row r="991294" spans="9:9">
      <c r="I991294" s="6"/>
    </row>
    <row r="991295" spans="9:9">
      <c r="I991295" s="6"/>
    </row>
    <row r="991296" spans="9:9">
      <c r="I991296" s="6"/>
    </row>
    <row r="991297" spans="9:9">
      <c r="I991297" s="6"/>
    </row>
    <row r="991298" spans="9:9">
      <c r="I991298" s="6"/>
    </row>
    <row r="991299" spans="9:9">
      <c r="I991299" s="6"/>
    </row>
    <row r="991300" spans="9:9">
      <c r="I991300" s="6"/>
    </row>
    <row r="991301" spans="9:9">
      <c r="I991301" s="6"/>
    </row>
    <row r="991302" spans="9:9">
      <c r="I991302" s="6"/>
    </row>
    <row r="991303" spans="9:9">
      <c r="I991303" s="6"/>
    </row>
    <row r="991304" spans="9:9">
      <c r="I991304" s="6"/>
    </row>
    <row r="991305" spans="9:9">
      <c r="I991305" s="6"/>
    </row>
    <row r="991306" spans="9:9">
      <c r="I991306" s="6"/>
    </row>
    <row r="991307" spans="9:9">
      <c r="I991307" s="6"/>
    </row>
    <row r="991308" spans="9:9">
      <c r="I991308" s="6"/>
    </row>
    <row r="991309" spans="9:9">
      <c r="I991309" s="6"/>
    </row>
    <row r="991310" spans="9:9">
      <c r="I991310" s="6"/>
    </row>
    <row r="991311" spans="9:9">
      <c r="I991311" s="6"/>
    </row>
    <row r="991312" spans="9:9">
      <c r="I991312" s="6"/>
    </row>
    <row r="991313" spans="9:9">
      <c r="I991313" s="6"/>
    </row>
    <row r="991314" spans="9:9">
      <c r="I991314" s="6"/>
    </row>
    <row r="991315" spans="9:9">
      <c r="I991315" s="6"/>
    </row>
    <row r="991316" spans="9:9">
      <c r="I991316" s="6"/>
    </row>
    <row r="991317" spans="9:9">
      <c r="I991317" s="6"/>
    </row>
    <row r="991318" spans="9:9">
      <c r="I991318" s="6"/>
    </row>
    <row r="991319" spans="9:9">
      <c r="I991319" s="6"/>
    </row>
    <row r="991320" spans="9:9">
      <c r="I991320" s="6"/>
    </row>
    <row r="991321" spans="9:9">
      <c r="I991321" s="6"/>
    </row>
    <row r="991322" spans="9:9">
      <c r="I991322" s="6"/>
    </row>
    <row r="991323" spans="9:9">
      <c r="I991323" s="6"/>
    </row>
    <row r="991324" spans="9:9">
      <c r="I991324" s="6"/>
    </row>
    <row r="991325" spans="9:9">
      <c r="I991325" s="6"/>
    </row>
    <row r="991326" spans="9:9">
      <c r="I991326" s="6"/>
    </row>
    <row r="991327" spans="9:9">
      <c r="I991327" s="6"/>
    </row>
    <row r="991328" spans="9:9">
      <c r="I991328" s="6"/>
    </row>
    <row r="991329" spans="9:9">
      <c r="I991329" s="6"/>
    </row>
    <row r="991330" spans="9:9">
      <c r="I991330" s="6"/>
    </row>
    <row r="991331" spans="9:9">
      <c r="I991331" s="6"/>
    </row>
    <row r="991332" spans="9:9">
      <c r="I991332" s="6"/>
    </row>
    <row r="991333" spans="9:9">
      <c r="I991333" s="6"/>
    </row>
    <row r="991334" spans="9:9">
      <c r="I991334" s="6"/>
    </row>
    <row r="991335" spans="9:9">
      <c r="I991335" s="6"/>
    </row>
    <row r="991336" spans="9:9">
      <c r="I991336" s="6"/>
    </row>
    <row r="991337" spans="9:9">
      <c r="I991337" s="6"/>
    </row>
    <row r="991338" spans="9:9">
      <c r="I991338" s="6"/>
    </row>
    <row r="991339" spans="9:9">
      <c r="I991339" s="6"/>
    </row>
    <row r="991340" spans="9:9">
      <c r="I991340" s="6"/>
    </row>
    <row r="991341" spans="9:9">
      <c r="I991341" s="6"/>
    </row>
    <row r="991342" spans="9:9">
      <c r="I991342" s="6"/>
    </row>
    <row r="991343" spans="9:9">
      <c r="I991343" s="6"/>
    </row>
    <row r="991344" spans="9:9">
      <c r="I991344" s="6"/>
    </row>
    <row r="991345" spans="9:9">
      <c r="I991345" s="6"/>
    </row>
    <row r="991346" spans="9:9">
      <c r="I991346" s="6"/>
    </row>
    <row r="991347" spans="9:9">
      <c r="I991347" s="6"/>
    </row>
    <row r="991348" spans="9:9">
      <c r="I991348" s="6"/>
    </row>
    <row r="991349" spans="9:9">
      <c r="I991349" s="6"/>
    </row>
    <row r="991350" spans="9:9">
      <c r="I991350" s="6"/>
    </row>
    <row r="991351" spans="9:9">
      <c r="I991351" s="6"/>
    </row>
    <row r="991352" spans="9:9">
      <c r="I991352" s="6"/>
    </row>
    <row r="991353" spans="9:9">
      <c r="I991353" s="6"/>
    </row>
    <row r="991354" spans="9:9">
      <c r="I991354" s="6"/>
    </row>
    <row r="991355" spans="9:9">
      <c r="I991355" s="6"/>
    </row>
    <row r="991356" spans="9:9">
      <c r="I991356" s="6"/>
    </row>
    <row r="991357" spans="9:9">
      <c r="I991357" s="6"/>
    </row>
    <row r="991358" spans="9:9">
      <c r="I991358" s="6"/>
    </row>
    <row r="991359" spans="9:9">
      <c r="I991359" s="6"/>
    </row>
    <row r="991360" spans="9:9">
      <c r="I991360" s="6"/>
    </row>
    <row r="991361" spans="9:9">
      <c r="I991361" s="6"/>
    </row>
    <row r="991362" spans="9:9">
      <c r="I991362" s="6"/>
    </row>
    <row r="991363" spans="9:9">
      <c r="I991363" s="6"/>
    </row>
    <row r="991364" spans="9:9">
      <c r="I991364" s="6"/>
    </row>
    <row r="991365" spans="9:9">
      <c r="I991365" s="6"/>
    </row>
    <row r="991366" spans="9:9">
      <c r="I991366" s="6"/>
    </row>
    <row r="991367" spans="9:9">
      <c r="I991367" s="6"/>
    </row>
    <row r="991368" spans="9:9">
      <c r="I991368" s="6"/>
    </row>
    <row r="991369" spans="9:9">
      <c r="I991369" s="6"/>
    </row>
    <row r="991370" spans="9:9">
      <c r="I991370" s="6"/>
    </row>
    <row r="991371" spans="9:9">
      <c r="I991371" s="6"/>
    </row>
    <row r="991372" spans="9:9">
      <c r="I991372" s="6"/>
    </row>
    <row r="991373" spans="9:9">
      <c r="I991373" s="6"/>
    </row>
    <row r="991374" spans="9:9">
      <c r="I991374" s="6"/>
    </row>
    <row r="991375" spans="9:9">
      <c r="I991375" s="6"/>
    </row>
    <row r="991376" spans="9:9">
      <c r="I991376" s="6"/>
    </row>
    <row r="991377" spans="9:9">
      <c r="I991377" s="6"/>
    </row>
    <row r="991378" spans="9:9">
      <c r="I991378" s="6"/>
    </row>
    <row r="991379" spans="9:9">
      <c r="I991379" s="6"/>
    </row>
    <row r="991380" spans="9:9">
      <c r="I991380" s="6"/>
    </row>
    <row r="991381" spans="9:9">
      <c r="I991381" s="6"/>
    </row>
    <row r="991382" spans="9:9">
      <c r="I991382" s="6"/>
    </row>
    <row r="991383" spans="9:9">
      <c r="I991383" s="6"/>
    </row>
    <row r="991384" spans="9:9">
      <c r="I991384" s="6"/>
    </row>
    <row r="991385" spans="9:9">
      <c r="I991385" s="6"/>
    </row>
    <row r="991386" spans="9:9">
      <c r="I991386" s="6"/>
    </row>
    <row r="991387" spans="9:9">
      <c r="I991387" s="6"/>
    </row>
    <row r="991388" spans="9:9">
      <c r="I991388" s="6"/>
    </row>
    <row r="991389" spans="9:9">
      <c r="I991389" s="6"/>
    </row>
    <row r="991390" spans="9:9">
      <c r="I991390" s="6"/>
    </row>
    <row r="991391" spans="9:9">
      <c r="I991391" s="6"/>
    </row>
    <row r="991392" spans="9:9">
      <c r="I991392" s="6"/>
    </row>
    <row r="991393" spans="9:9">
      <c r="I991393" s="6"/>
    </row>
    <row r="991394" spans="9:9">
      <c r="I991394" s="6"/>
    </row>
    <row r="991395" spans="9:9">
      <c r="I991395" s="6"/>
    </row>
    <row r="991396" spans="9:9">
      <c r="I991396" s="6"/>
    </row>
    <row r="991397" spans="9:9">
      <c r="I991397" s="6"/>
    </row>
    <row r="991398" spans="9:9">
      <c r="I991398" s="6"/>
    </row>
    <row r="991399" spans="9:9">
      <c r="I991399" s="6"/>
    </row>
    <row r="991400" spans="9:9">
      <c r="I991400" s="6"/>
    </row>
    <row r="991401" spans="9:9">
      <c r="I991401" s="6"/>
    </row>
    <row r="991402" spans="9:9">
      <c r="I991402" s="6"/>
    </row>
    <row r="991403" spans="9:9">
      <c r="I991403" s="6"/>
    </row>
    <row r="991404" spans="9:9">
      <c r="I991404" s="6"/>
    </row>
    <row r="991405" spans="9:9">
      <c r="I991405" s="6"/>
    </row>
    <row r="991406" spans="9:9">
      <c r="I991406" s="6"/>
    </row>
    <row r="991407" spans="9:9">
      <c r="I991407" s="6"/>
    </row>
    <row r="991408" spans="9:9">
      <c r="I991408" s="6"/>
    </row>
    <row r="991409" spans="9:9">
      <c r="I991409" s="6"/>
    </row>
    <row r="991410" spans="9:9">
      <c r="I991410" s="6"/>
    </row>
    <row r="991411" spans="9:9">
      <c r="I991411" s="6"/>
    </row>
    <row r="991412" spans="9:9">
      <c r="I991412" s="6"/>
    </row>
    <row r="991413" spans="9:9">
      <c r="I991413" s="6"/>
    </row>
    <row r="991414" spans="9:9">
      <c r="I991414" s="6"/>
    </row>
    <row r="991415" spans="9:9">
      <c r="I991415" s="6"/>
    </row>
    <row r="991416" spans="9:9">
      <c r="I991416" s="6"/>
    </row>
    <row r="991417" spans="9:9">
      <c r="I991417" s="6"/>
    </row>
    <row r="991418" spans="9:9">
      <c r="I991418" s="6"/>
    </row>
    <row r="991419" spans="9:9">
      <c r="I991419" s="6"/>
    </row>
    <row r="991420" spans="9:9">
      <c r="I991420" s="6"/>
    </row>
    <row r="991421" spans="9:9">
      <c r="I991421" s="6"/>
    </row>
    <row r="991422" spans="9:9">
      <c r="I991422" s="6"/>
    </row>
    <row r="991423" spans="9:9">
      <c r="I991423" s="6"/>
    </row>
    <row r="991424" spans="9:9">
      <c r="I991424" s="6"/>
    </row>
    <row r="991425" spans="9:9">
      <c r="I991425" s="6"/>
    </row>
    <row r="991426" spans="9:9">
      <c r="I991426" s="6"/>
    </row>
    <row r="991427" spans="9:9">
      <c r="I991427" s="6"/>
    </row>
    <row r="991428" spans="9:9">
      <c r="I991428" s="6"/>
    </row>
    <row r="991429" spans="9:9">
      <c r="I991429" s="6"/>
    </row>
    <row r="991430" spans="9:9">
      <c r="I991430" s="6"/>
    </row>
    <row r="991431" spans="9:9">
      <c r="I991431" s="6"/>
    </row>
    <row r="991432" spans="9:9">
      <c r="I991432" s="6"/>
    </row>
    <row r="991433" spans="9:9">
      <c r="I991433" s="6"/>
    </row>
    <row r="991434" spans="9:9">
      <c r="I991434" s="6"/>
    </row>
    <row r="991435" spans="9:9">
      <c r="I991435" s="6"/>
    </row>
    <row r="991436" spans="9:9">
      <c r="I991436" s="6"/>
    </row>
    <row r="991437" spans="9:9">
      <c r="I991437" s="6"/>
    </row>
    <row r="991438" spans="9:9">
      <c r="I991438" s="6"/>
    </row>
    <row r="991439" spans="9:9">
      <c r="I991439" s="6"/>
    </row>
    <row r="991440" spans="9:9">
      <c r="I991440" s="6"/>
    </row>
    <row r="991441" spans="9:9">
      <c r="I991441" s="6"/>
    </row>
    <row r="991442" spans="9:9">
      <c r="I991442" s="6"/>
    </row>
    <row r="991443" spans="9:9">
      <c r="I991443" s="6"/>
    </row>
    <row r="991444" spans="9:9">
      <c r="I991444" s="6"/>
    </row>
    <row r="991445" spans="9:9">
      <c r="I991445" s="6"/>
    </row>
    <row r="991446" spans="9:9">
      <c r="I991446" s="6"/>
    </row>
    <row r="991447" spans="9:9">
      <c r="I991447" s="6"/>
    </row>
    <row r="991448" spans="9:9">
      <c r="I991448" s="6"/>
    </row>
    <row r="991449" spans="9:9">
      <c r="I991449" s="6"/>
    </row>
    <row r="991450" spans="9:9">
      <c r="I991450" s="6"/>
    </row>
    <row r="991451" spans="9:9">
      <c r="I991451" s="6"/>
    </row>
    <row r="991452" spans="9:9">
      <c r="I991452" s="6"/>
    </row>
    <row r="991453" spans="9:9">
      <c r="I991453" s="6"/>
    </row>
    <row r="991454" spans="9:9">
      <c r="I991454" s="6"/>
    </row>
    <row r="991455" spans="9:9">
      <c r="I991455" s="6"/>
    </row>
    <row r="991456" spans="9:9">
      <c r="I991456" s="6"/>
    </row>
    <row r="991457" spans="9:9">
      <c r="I991457" s="6"/>
    </row>
    <row r="991458" spans="9:9">
      <c r="I991458" s="6"/>
    </row>
    <row r="991459" spans="9:9">
      <c r="I991459" s="6"/>
    </row>
    <row r="991460" spans="9:9">
      <c r="I991460" s="6"/>
    </row>
    <row r="991461" spans="9:9">
      <c r="I991461" s="6"/>
    </row>
    <row r="991462" spans="9:9">
      <c r="I991462" s="6"/>
    </row>
    <row r="991463" spans="9:9">
      <c r="I991463" s="6"/>
    </row>
    <row r="991464" spans="9:9">
      <c r="I991464" s="6"/>
    </row>
    <row r="991465" spans="9:9">
      <c r="I991465" s="6"/>
    </row>
    <row r="991466" spans="9:9">
      <c r="I991466" s="6"/>
    </row>
    <row r="991467" spans="9:9">
      <c r="I991467" s="6"/>
    </row>
    <row r="991468" spans="9:9">
      <c r="I991468" s="6"/>
    </row>
    <row r="991469" spans="9:9">
      <c r="I991469" s="6"/>
    </row>
    <row r="991470" spans="9:9">
      <c r="I991470" s="6"/>
    </row>
    <row r="991471" spans="9:9">
      <c r="I991471" s="6"/>
    </row>
    <row r="991472" spans="9:9">
      <c r="I991472" s="6"/>
    </row>
    <row r="991473" spans="9:9">
      <c r="I991473" s="6"/>
    </row>
    <row r="991474" spans="9:9">
      <c r="I991474" s="6"/>
    </row>
    <row r="991475" spans="9:9">
      <c r="I991475" s="6"/>
    </row>
    <row r="991476" spans="9:9">
      <c r="I991476" s="6"/>
    </row>
    <row r="991477" spans="9:9">
      <c r="I991477" s="6"/>
    </row>
    <row r="991478" spans="9:9">
      <c r="I991478" s="6"/>
    </row>
    <row r="991479" spans="9:9">
      <c r="I991479" s="6"/>
    </row>
    <row r="991480" spans="9:9">
      <c r="I991480" s="6"/>
    </row>
    <row r="991481" spans="9:9">
      <c r="I991481" s="6"/>
    </row>
    <row r="991482" spans="9:9">
      <c r="I991482" s="6"/>
    </row>
    <row r="991483" spans="9:9">
      <c r="I991483" s="6"/>
    </row>
    <row r="991484" spans="9:9">
      <c r="I991484" s="6"/>
    </row>
    <row r="991485" spans="9:9">
      <c r="I991485" s="6"/>
    </row>
    <row r="991486" spans="9:9">
      <c r="I991486" s="6"/>
    </row>
    <row r="991487" spans="9:9">
      <c r="I991487" s="6"/>
    </row>
    <row r="991488" spans="9:9">
      <c r="I991488" s="6"/>
    </row>
    <row r="991489" spans="9:9">
      <c r="I991489" s="6"/>
    </row>
    <row r="991490" spans="9:9">
      <c r="I991490" s="6"/>
    </row>
    <row r="991491" spans="9:9">
      <c r="I991491" s="6"/>
    </row>
    <row r="991492" spans="9:9">
      <c r="I991492" s="6"/>
    </row>
    <row r="991493" spans="9:9">
      <c r="I991493" s="6"/>
    </row>
    <row r="991494" spans="9:9">
      <c r="I991494" s="6"/>
    </row>
    <row r="991495" spans="9:9">
      <c r="I991495" s="6"/>
    </row>
    <row r="991496" spans="9:9">
      <c r="I991496" s="6"/>
    </row>
    <row r="991497" spans="9:9">
      <c r="I991497" s="6"/>
    </row>
    <row r="991498" spans="9:9">
      <c r="I991498" s="6"/>
    </row>
    <row r="991499" spans="9:9">
      <c r="I991499" s="6"/>
    </row>
    <row r="991500" spans="9:9">
      <c r="I991500" s="6"/>
    </row>
    <row r="991501" spans="9:9">
      <c r="I991501" s="6"/>
    </row>
    <row r="991502" spans="9:9">
      <c r="I991502" s="6"/>
    </row>
    <row r="991503" spans="9:9">
      <c r="I991503" s="6"/>
    </row>
    <row r="991504" spans="9:9">
      <c r="I991504" s="6"/>
    </row>
    <row r="991505" spans="9:9">
      <c r="I991505" s="6"/>
    </row>
    <row r="991506" spans="9:9">
      <c r="I991506" s="6"/>
    </row>
    <row r="991507" spans="9:9">
      <c r="I991507" s="6"/>
    </row>
    <row r="991508" spans="9:9">
      <c r="I991508" s="6"/>
    </row>
    <row r="991509" spans="9:9">
      <c r="I991509" s="6"/>
    </row>
    <row r="991510" spans="9:9">
      <c r="I991510" s="6"/>
    </row>
    <row r="991511" spans="9:9">
      <c r="I991511" s="6"/>
    </row>
    <row r="991512" spans="9:9">
      <c r="I991512" s="6"/>
    </row>
    <row r="991513" spans="9:9">
      <c r="I991513" s="6"/>
    </row>
    <row r="991514" spans="9:9">
      <c r="I991514" s="6"/>
    </row>
    <row r="991515" spans="9:9">
      <c r="I991515" s="6"/>
    </row>
    <row r="991516" spans="9:9">
      <c r="I991516" s="6"/>
    </row>
    <row r="991517" spans="9:9">
      <c r="I991517" s="6"/>
    </row>
    <row r="991518" spans="9:9">
      <c r="I991518" s="6"/>
    </row>
    <row r="991519" spans="9:9">
      <c r="I991519" s="6"/>
    </row>
    <row r="991520" spans="9:9">
      <c r="I991520" s="6"/>
    </row>
    <row r="991521" spans="9:9">
      <c r="I991521" s="6"/>
    </row>
    <row r="991522" spans="9:9">
      <c r="I991522" s="6"/>
    </row>
    <row r="991523" spans="9:9">
      <c r="I991523" s="6"/>
    </row>
    <row r="991524" spans="9:9">
      <c r="I991524" s="6"/>
    </row>
    <row r="991525" spans="9:9">
      <c r="I991525" s="6"/>
    </row>
    <row r="991526" spans="9:9">
      <c r="I991526" s="6"/>
    </row>
    <row r="991527" spans="9:9">
      <c r="I991527" s="6"/>
    </row>
    <row r="991528" spans="9:9">
      <c r="I991528" s="6"/>
    </row>
    <row r="991529" spans="9:9">
      <c r="I991529" s="6"/>
    </row>
    <row r="991530" spans="9:9">
      <c r="I991530" s="6"/>
    </row>
    <row r="991531" spans="9:9">
      <c r="I991531" s="6"/>
    </row>
    <row r="991532" spans="9:9">
      <c r="I991532" s="6"/>
    </row>
    <row r="991533" spans="9:9">
      <c r="I991533" s="6"/>
    </row>
    <row r="991534" spans="9:9">
      <c r="I991534" s="6"/>
    </row>
    <row r="991535" spans="9:9">
      <c r="I991535" s="6"/>
    </row>
    <row r="991536" spans="9:9">
      <c r="I991536" s="6"/>
    </row>
    <row r="991537" spans="9:9">
      <c r="I991537" s="6"/>
    </row>
    <row r="991538" spans="9:9">
      <c r="I991538" s="6"/>
    </row>
    <row r="991539" spans="9:9">
      <c r="I991539" s="6"/>
    </row>
    <row r="991540" spans="9:9">
      <c r="I991540" s="6"/>
    </row>
    <row r="991541" spans="9:9">
      <c r="I991541" s="6"/>
    </row>
    <row r="991542" spans="9:9">
      <c r="I991542" s="6"/>
    </row>
    <row r="991543" spans="9:9">
      <c r="I991543" s="6"/>
    </row>
    <row r="991544" spans="9:9">
      <c r="I991544" s="6"/>
    </row>
    <row r="991545" spans="9:9">
      <c r="I991545" s="6"/>
    </row>
    <row r="991546" spans="9:9">
      <c r="I991546" s="6"/>
    </row>
    <row r="991547" spans="9:9">
      <c r="I991547" s="6"/>
    </row>
    <row r="991548" spans="9:9">
      <c r="I991548" s="6"/>
    </row>
    <row r="991549" spans="9:9">
      <c r="I991549" s="6"/>
    </row>
    <row r="991550" spans="9:9">
      <c r="I991550" s="6"/>
    </row>
    <row r="991551" spans="9:9">
      <c r="I991551" s="6"/>
    </row>
    <row r="991552" spans="9:9">
      <c r="I991552" s="6"/>
    </row>
    <row r="991553" spans="9:9">
      <c r="I991553" s="6"/>
    </row>
    <row r="991554" spans="9:9">
      <c r="I991554" s="6"/>
    </row>
    <row r="991555" spans="9:9">
      <c r="I991555" s="6"/>
    </row>
    <row r="991556" spans="9:9">
      <c r="I991556" s="6"/>
    </row>
    <row r="991557" spans="9:9">
      <c r="I991557" s="6"/>
    </row>
    <row r="991558" spans="9:9">
      <c r="I991558" s="6"/>
    </row>
    <row r="991559" spans="9:9">
      <c r="I991559" s="6"/>
    </row>
    <row r="991560" spans="9:9">
      <c r="I991560" s="6"/>
    </row>
    <row r="991561" spans="9:9">
      <c r="I991561" s="6"/>
    </row>
    <row r="991562" spans="9:9">
      <c r="I991562" s="6"/>
    </row>
    <row r="991563" spans="9:9">
      <c r="I991563" s="6"/>
    </row>
    <row r="991564" spans="9:9">
      <c r="I991564" s="6"/>
    </row>
    <row r="991565" spans="9:9">
      <c r="I991565" s="6"/>
    </row>
    <row r="991566" spans="9:9">
      <c r="I991566" s="6"/>
    </row>
    <row r="991567" spans="9:9">
      <c r="I991567" s="6"/>
    </row>
    <row r="991568" spans="9:9">
      <c r="I991568" s="6"/>
    </row>
    <row r="991569" spans="9:9">
      <c r="I991569" s="6"/>
    </row>
    <row r="991570" spans="9:9">
      <c r="I991570" s="6"/>
    </row>
    <row r="991571" spans="9:9">
      <c r="I991571" s="6"/>
    </row>
    <row r="991572" spans="9:9">
      <c r="I991572" s="6"/>
    </row>
    <row r="991573" spans="9:9">
      <c r="I991573" s="6"/>
    </row>
    <row r="991574" spans="9:9">
      <c r="I991574" s="6"/>
    </row>
    <row r="991575" spans="9:9">
      <c r="I991575" s="6"/>
    </row>
    <row r="991576" spans="9:9">
      <c r="I991576" s="6"/>
    </row>
    <row r="991577" spans="9:9">
      <c r="I991577" s="6"/>
    </row>
    <row r="991578" spans="9:9">
      <c r="I991578" s="6"/>
    </row>
    <row r="991579" spans="9:9">
      <c r="I991579" s="6"/>
    </row>
    <row r="991580" spans="9:9">
      <c r="I991580" s="6"/>
    </row>
    <row r="991581" spans="9:9">
      <c r="I991581" s="6"/>
    </row>
    <row r="991582" spans="9:9">
      <c r="I991582" s="6"/>
    </row>
    <row r="991583" spans="9:9">
      <c r="I991583" s="6"/>
    </row>
    <row r="991584" spans="9:9">
      <c r="I991584" s="6"/>
    </row>
    <row r="991585" spans="9:9">
      <c r="I991585" s="6"/>
    </row>
    <row r="991586" spans="9:9">
      <c r="I991586" s="6"/>
    </row>
    <row r="991587" spans="9:9">
      <c r="I991587" s="6"/>
    </row>
    <row r="991588" spans="9:9">
      <c r="I991588" s="6"/>
    </row>
    <row r="991589" spans="9:9">
      <c r="I991589" s="6"/>
    </row>
    <row r="991590" spans="9:9">
      <c r="I991590" s="6"/>
    </row>
    <row r="991591" spans="9:9">
      <c r="I991591" s="6"/>
    </row>
    <row r="991592" spans="9:9">
      <c r="I991592" s="6"/>
    </row>
    <row r="991593" spans="9:9">
      <c r="I991593" s="6"/>
    </row>
    <row r="991594" spans="9:9">
      <c r="I991594" s="6"/>
    </row>
    <row r="991595" spans="9:9">
      <c r="I991595" s="6"/>
    </row>
    <row r="991596" spans="9:9">
      <c r="I991596" s="6"/>
    </row>
    <row r="991597" spans="9:9">
      <c r="I991597" s="6"/>
    </row>
    <row r="991598" spans="9:9">
      <c r="I991598" s="6"/>
    </row>
    <row r="991599" spans="9:9">
      <c r="I991599" s="6"/>
    </row>
    <row r="991600" spans="9:9">
      <c r="I991600" s="6"/>
    </row>
    <row r="991601" spans="9:9">
      <c r="I991601" s="6"/>
    </row>
    <row r="991602" spans="9:9">
      <c r="I991602" s="6"/>
    </row>
    <row r="991603" spans="9:9">
      <c r="I991603" s="6"/>
    </row>
    <row r="991604" spans="9:9">
      <c r="I991604" s="6"/>
    </row>
    <row r="991605" spans="9:9">
      <c r="I991605" s="6"/>
    </row>
    <row r="991606" spans="9:9">
      <c r="I991606" s="6"/>
    </row>
    <row r="991607" spans="9:9">
      <c r="I991607" s="6"/>
    </row>
    <row r="991608" spans="9:9">
      <c r="I991608" s="6"/>
    </row>
    <row r="991609" spans="9:9">
      <c r="I991609" s="6"/>
    </row>
    <row r="991610" spans="9:9">
      <c r="I991610" s="6"/>
    </row>
    <row r="991611" spans="9:9">
      <c r="I991611" s="6"/>
    </row>
    <row r="991612" spans="9:9">
      <c r="I991612" s="6"/>
    </row>
    <row r="991613" spans="9:9">
      <c r="I991613" s="6"/>
    </row>
    <row r="991614" spans="9:9">
      <c r="I991614" s="6"/>
    </row>
    <row r="991615" spans="9:9">
      <c r="I991615" s="6"/>
    </row>
    <row r="991616" spans="9:9">
      <c r="I991616" s="6"/>
    </row>
    <row r="991617" spans="9:9">
      <c r="I991617" s="6"/>
    </row>
    <row r="991618" spans="9:9">
      <c r="I991618" s="6"/>
    </row>
    <row r="991619" spans="9:9">
      <c r="I991619" s="6"/>
    </row>
    <row r="991620" spans="9:9">
      <c r="I991620" s="6"/>
    </row>
    <row r="991621" spans="9:9">
      <c r="I991621" s="6"/>
    </row>
    <row r="991622" spans="9:9">
      <c r="I991622" s="6"/>
    </row>
    <row r="991623" spans="9:9">
      <c r="I991623" s="6"/>
    </row>
    <row r="991624" spans="9:9">
      <c r="I991624" s="6"/>
    </row>
    <row r="991625" spans="9:9">
      <c r="I991625" s="6"/>
    </row>
    <row r="991626" spans="9:9">
      <c r="I991626" s="6"/>
    </row>
    <row r="991627" spans="9:9">
      <c r="I991627" s="6"/>
    </row>
    <row r="991628" spans="9:9">
      <c r="I991628" s="6"/>
    </row>
    <row r="991629" spans="9:9">
      <c r="I991629" s="6"/>
    </row>
    <row r="991630" spans="9:9">
      <c r="I991630" s="6"/>
    </row>
    <row r="991631" spans="9:9">
      <c r="I991631" s="6"/>
    </row>
    <row r="991632" spans="9:9">
      <c r="I991632" s="6"/>
    </row>
    <row r="991633" spans="9:9">
      <c r="I991633" s="6"/>
    </row>
    <row r="991634" spans="9:9">
      <c r="I991634" s="6"/>
    </row>
    <row r="991635" spans="9:9">
      <c r="I991635" s="6"/>
    </row>
    <row r="991636" spans="9:9">
      <c r="I991636" s="6"/>
    </row>
    <row r="991637" spans="9:9">
      <c r="I991637" s="6"/>
    </row>
    <row r="991638" spans="9:9">
      <c r="I991638" s="6"/>
    </row>
    <row r="991639" spans="9:9">
      <c r="I991639" s="6"/>
    </row>
    <row r="991640" spans="9:9">
      <c r="I991640" s="6"/>
    </row>
    <row r="991641" spans="9:9">
      <c r="I991641" s="6"/>
    </row>
    <row r="991642" spans="9:9">
      <c r="I991642" s="6"/>
    </row>
    <row r="991643" spans="9:9">
      <c r="I991643" s="6"/>
    </row>
    <row r="991644" spans="9:9">
      <c r="I991644" s="6"/>
    </row>
    <row r="991645" spans="9:9">
      <c r="I991645" s="6"/>
    </row>
    <row r="991646" spans="9:9">
      <c r="I991646" s="6"/>
    </row>
    <row r="991647" spans="9:9">
      <c r="I991647" s="6"/>
    </row>
    <row r="991648" spans="9:9">
      <c r="I991648" s="6"/>
    </row>
    <row r="991649" spans="9:9">
      <c r="I991649" s="6"/>
    </row>
    <row r="991650" spans="9:9">
      <c r="I991650" s="6"/>
    </row>
    <row r="991651" spans="9:9">
      <c r="I991651" s="6"/>
    </row>
    <row r="991652" spans="9:9">
      <c r="I991652" s="6"/>
    </row>
    <row r="991653" spans="9:9">
      <c r="I991653" s="6"/>
    </row>
    <row r="991654" spans="9:9">
      <c r="I991654" s="6"/>
    </row>
    <row r="991655" spans="9:9">
      <c r="I991655" s="6"/>
    </row>
    <row r="991656" spans="9:9">
      <c r="I991656" s="6"/>
    </row>
    <row r="991657" spans="9:9">
      <c r="I991657" s="6"/>
    </row>
    <row r="991658" spans="9:9">
      <c r="I991658" s="6"/>
    </row>
    <row r="991659" spans="9:9">
      <c r="I991659" s="6"/>
    </row>
    <row r="991660" spans="9:9">
      <c r="I991660" s="6"/>
    </row>
    <row r="991661" spans="9:9">
      <c r="I991661" s="6"/>
    </row>
    <row r="991662" spans="9:9">
      <c r="I991662" s="6"/>
    </row>
    <row r="991663" spans="9:9">
      <c r="I991663" s="6"/>
    </row>
    <row r="991664" spans="9:9">
      <c r="I991664" s="6"/>
    </row>
    <row r="991665" spans="9:9">
      <c r="I991665" s="6"/>
    </row>
    <row r="991666" spans="9:9">
      <c r="I991666" s="6"/>
    </row>
    <row r="991667" spans="9:9">
      <c r="I991667" s="6"/>
    </row>
    <row r="991668" spans="9:9">
      <c r="I991668" s="6"/>
    </row>
    <row r="991669" spans="9:9">
      <c r="I991669" s="6"/>
    </row>
    <row r="991670" spans="9:9">
      <c r="I991670" s="6"/>
    </row>
    <row r="991671" spans="9:9">
      <c r="I991671" s="6"/>
    </row>
    <row r="991672" spans="9:9">
      <c r="I991672" s="6"/>
    </row>
    <row r="991673" spans="9:9">
      <c r="I991673" s="6"/>
    </row>
    <row r="991674" spans="9:9">
      <c r="I991674" s="6"/>
    </row>
    <row r="991675" spans="9:9">
      <c r="I991675" s="6"/>
    </row>
    <row r="991676" spans="9:9">
      <c r="I991676" s="6"/>
    </row>
    <row r="991677" spans="9:9">
      <c r="I991677" s="6"/>
    </row>
    <row r="991678" spans="9:9">
      <c r="I991678" s="6"/>
    </row>
    <row r="991679" spans="9:9">
      <c r="I991679" s="6"/>
    </row>
    <row r="991680" spans="9:9">
      <c r="I991680" s="6"/>
    </row>
    <row r="991681" spans="9:9">
      <c r="I991681" s="6"/>
    </row>
    <row r="991682" spans="9:9">
      <c r="I991682" s="6"/>
    </row>
    <row r="991683" spans="9:9">
      <c r="I991683" s="6"/>
    </row>
    <row r="991684" spans="9:9">
      <c r="I991684" s="6"/>
    </row>
    <row r="991685" spans="9:9">
      <c r="I991685" s="6"/>
    </row>
    <row r="991686" spans="9:9">
      <c r="I991686" s="6"/>
    </row>
    <row r="991687" spans="9:9">
      <c r="I991687" s="6"/>
    </row>
    <row r="991688" spans="9:9">
      <c r="I991688" s="6"/>
    </row>
    <row r="991689" spans="9:9">
      <c r="I991689" s="6"/>
    </row>
    <row r="991690" spans="9:9">
      <c r="I991690" s="6"/>
    </row>
    <row r="991691" spans="9:9">
      <c r="I991691" s="6"/>
    </row>
    <row r="991692" spans="9:9">
      <c r="I991692" s="6"/>
    </row>
    <row r="991693" spans="9:9">
      <c r="I991693" s="6"/>
    </row>
    <row r="991694" spans="9:9">
      <c r="I991694" s="6"/>
    </row>
    <row r="991695" spans="9:9">
      <c r="I991695" s="6"/>
    </row>
    <row r="991696" spans="9:9">
      <c r="I991696" s="6"/>
    </row>
    <row r="991697" spans="9:9">
      <c r="I991697" s="6"/>
    </row>
    <row r="991698" spans="9:9">
      <c r="I991698" s="6"/>
    </row>
    <row r="991699" spans="9:9">
      <c r="I991699" s="6"/>
    </row>
    <row r="991700" spans="9:9">
      <c r="I991700" s="6"/>
    </row>
    <row r="991701" spans="9:9">
      <c r="I991701" s="6"/>
    </row>
    <row r="991702" spans="9:9">
      <c r="I991702" s="6"/>
    </row>
    <row r="991703" spans="9:9">
      <c r="I991703" s="6"/>
    </row>
    <row r="991704" spans="9:9">
      <c r="I991704" s="6"/>
    </row>
    <row r="991705" spans="9:9">
      <c r="I991705" s="6"/>
    </row>
    <row r="991706" spans="9:9">
      <c r="I991706" s="6"/>
    </row>
    <row r="991707" spans="9:9">
      <c r="I991707" s="6"/>
    </row>
    <row r="991708" spans="9:9">
      <c r="I991708" s="6"/>
    </row>
    <row r="991709" spans="9:9">
      <c r="I991709" s="6"/>
    </row>
    <row r="991710" spans="9:9">
      <c r="I991710" s="6"/>
    </row>
    <row r="991711" spans="9:9">
      <c r="I991711" s="6"/>
    </row>
    <row r="991712" spans="9:9">
      <c r="I991712" s="6"/>
    </row>
    <row r="991713" spans="9:9">
      <c r="I991713" s="6"/>
    </row>
    <row r="991714" spans="9:9">
      <c r="I991714" s="6"/>
    </row>
    <row r="991715" spans="9:9">
      <c r="I991715" s="6"/>
    </row>
    <row r="991716" spans="9:9">
      <c r="I991716" s="6"/>
    </row>
    <row r="991717" spans="9:9">
      <c r="I991717" s="6"/>
    </row>
    <row r="991718" spans="9:9">
      <c r="I991718" s="6"/>
    </row>
    <row r="991719" spans="9:9">
      <c r="I991719" s="6"/>
    </row>
    <row r="991720" spans="9:9">
      <c r="I991720" s="6"/>
    </row>
    <row r="991721" spans="9:9">
      <c r="I991721" s="6"/>
    </row>
    <row r="991722" spans="9:9">
      <c r="I991722" s="6"/>
    </row>
    <row r="991723" spans="9:9">
      <c r="I991723" s="6"/>
    </row>
    <row r="991724" spans="9:9">
      <c r="I991724" s="6"/>
    </row>
    <row r="991725" spans="9:9">
      <c r="I991725" s="6"/>
    </row>
    <row r="991726" spans="9:9">
      <c r="I991726" s="6"/>
    </row>
    <row r="991727" spans="9:9">
      <c r="I991727" s="6"/>
    </row>
    <row r="991728" spans="9:9">
      <c r="I991728" s="6"/>
    </row>
    <row r="991729" spans="9:9">
      <c r="I991729" s="6"/>
    </row>
    <row r="991730" spans="9:9">
      <c r="I991730" s="6"/>
    </row>
    <row r="991731" spans="9:9">
      <c r="I991731" s="6"/>
    </row>
    <row r="991732" spans="9:9">
      <c r="I991732" s="6"/>
    </row>
    <row r="991733" spans="9:9">
      <c r="I991733" s="6"/>
    </row>
    <row r="991734" spans="9:9">
      <c r="I991734" s="6"/>
    </row>
    <row r="991735" spans="9:9">
      <c r="I991735" s="6"/>
    </row>
    <row r="991736" spans="9:9">
      <c r="I991736" s="6"/>
    </row>
    <row r="991737" spans="9:9">
      <c r="I991737" s="6"/>
    </row>
    <row r="991738" spans="9:9">
      <c r="I991738" s="6"/>
    </row>
    <row r="991739" spans="9:9">
      <c r="I991739" s="6"/>
    </row>
    <row r="991740" spans="9:9">
      <c r="I991740" s="6"/>
    </row>
    <row r="991741" spans="9:9">
      <c r="I991741" s="6"/>
    </row>
    <row r="991742" spans="9:9">
      <c r="I991742" s="6"/>
    </row>
    <row r="991743" spans="9:9">
      <c r="I991743" s="6"/>
    </row>
    <row r="991744" spans="9:9">
      <c r="I991744" s="6"/>
    </row>
    <row r="991745" spans="9:9">
      <c r="I991745" s="6"/>
    </row>
    <row r="991746" spans="9:9">
      <c r="I991746" s="6"/>
    </row>
    <row r="991747" spans="9:9">
      <c r="I991747" s="6"/>
    </row>
    <row r="991748" spans="9:9">
      <c r="I991748" s="6"/>
    </row>
    <row r="991749" spans="9:9">
      <c r="I991749" s="6"/>
    </row>
    <row r="991750" spans="9:9">
      <c r="I991750" s="6"/>
    </row>
    <row r="991751" spans="9:9">
      <c r="I991751" s="6"/>
    </row>
    <row r="991752" spans="9:9">
      <c r="I991752" s="6"/>
    </row>
    <row r="991753" spans="9:9">
      <c r="I991753" s="6"/>
    </row>
    <row r="991754" spans="9:9">
      <c r="I991754" s="6"/>
    </row>
    <row r="991755" spans="9:9">
      <c r="I991755" s="6"/>
    </row>
    <row r="991756" spans="9:9">
      <c r="I991756" s="6"/>
    </row>
    <row r="991757" spans="9:9">
      <c r="I991757" s="6"/>
    </row>
    <row r="991758" spans="9:9">
      <c r="I991758" s="6"/>
    </row>
    <row r="991759" spans="9:9">
      <c r="I991759" s="6"/>
    </row>
    <row r="991760" spans="9:9">
      <c r="I991760" s="6"/>
    </row>
    <row r="991761" spans="9:9">
      <c r="I991761" s="6"/>
    </row>
    <row r="991762" spans="9:9">
      <c r="I991762" s="6"/>
    </row>
    <row r="991763" spans="9:9">
      <c r="I991763" s="6"/>
    </row>
    <row r="991764" spans="9:9">
      <c r="I991764" s="6"/>
    </row>
    <row r="991765" spans="9:9">
      <c r="I991765" s="6"/>
    </row>
    <row r="991766" spans="9:9">
      <c r="I991766" s="6"/>
    </row>
    <row r="991767" spans="9:9">
      <c r="I991767" s="6"/>
    </row>
    <row r="991768" spans="9:9">
      <c r="I991768" s="6"/>
    </row>
    <row r="991769" spans="9:9">
      <c r="I991769" s="6"/>
    </row>
    <row r="991770" spans="9:9">
      <c r="I991770" s="6"/>
    </row>
    <row r="991771" spans="9:9">
      <c r="I991771" s="6"/>
    </row>
    <row r="991772" spans="9:9">
      <c r="I991772" s="6"/>
    </row>
    <row r="991773" spans="9:9">
      <c r="I991773" s="6"/>
    </row>
    <row r="991774" spans="9:9">
      <c r="I991774" s="6"/>
    </row>
    <row r="991775" spans="9:9">
      <c r="I991775" s="6"/>
    </row>
    <row r="991776" spans="9:9">
      <c r="I991776" s="6"/>
    </row>
    <row r="991777" spans="9:9">
      <c r="I991777" s="6"/>
    </row>
    <row r="991778" spans="9:9">
      <c r="I991778" s="6"/>
    </row>
    <row r="991779" spans="9:9">
      <c r="I991779" s="6"/>
    </row>
    <row r="991780" spans="9:9">
      <c r="I991780" s="6"/>
    </row>
    <row r="991781" spans="9:9">
      <c r="I991781" s="6"/>
    </row>
    <row r="991782" spans="9:9">
      <c r="I991782" s="6"/>
    </row>
    <row r="991783" spans="9:9">
      <c r="I991783" s="6"/>
    </row>
    <row r="991784" spans="9:9">
      <c r="I991784" s="6"/>
    </row>
    <row r="991785" spans="9:9">
      <c r="I991785" s="6"/>
    </row>
    <row r="991786" spans="9:9">
      <c r="I991786" s="6"/>
    </row>
    <row r="991787" spans="9:9">
      <c r="I991787" s="6"/>
    </row>
    <row r="991788" spans="9:9">
      <c r="I991788" s="6"/>
    </row>
    <row r="991789" spans="9:9">
      <c r="I991789" s="6"/>
    </row>
    <row r="991790" spans="9:9">
      <c r="I991790" s="6"/>
    </row>
    <row r="991791" spans="9:9">
      <c r="I991791" s="6"/>
    </row>
    <row r="991792" spans="9:9">
      <c r="I991792" s="6"/>
    </row>
    <row r="991793" spans="9:9">
      <c r="I991793" s="6"/>
    </row>
    <row r="991794" spans="9:9">
      <c r="I991794" s="6"/>
    </row>
    <row r="991795" spans="9:9">
      <c r="I991795" s="6"/>
    </row>
    <row r="991796" spans="9:9">
      <c r="I991796" s="6"/>
    </row>
    <row r="991797" spans="9:9">
      <c r="I991797" s="6"/>
    </row>
    <row r="991798" spans="9:9">
      <c r="I991798" s="6"/>
    </row>
    <row r="991799" spans="9:9">
      <c r="I991799" s="6"/>
    </row>
    <row r="991800" spans="9:9">
      <c r="I991800" s="6"/>
    </row>
    <row r="991801" spans="9:9">
      <c r="I991801" s="6"/>
    </row>
    <row r="991802" spans="9:9">
      <c r="I991802" s="6"/>
    </row>
    <row r="991803" spans="9:9">
      <c r="I991803" s="6"/>
    </row>
    <row r="991804" spans="9:9">
      <c r="I991804" s="6"/>
    </row>
    <row r="991805" spans="9:9">
      <c r="I991805" s="6"/>
    </row>
    <row r="991806" spans="9:9">
      <c r="I991806" s="6"/>
    </row>
    <row r="991807" spans="9:9">
      <c r="I991807" s="6"/>
    </row>
    <row r="991808" spans="9:9">
      <c r="I991808" s="6"/>
    </row>
    <row r="991809" spans="9:9">
      <c r="I991809" s="6"/>
    </row>
    <row r="991810" spans="9:9">
      <c r="I991810" s="6"/>
    </row>
    <row r="991811" spans="9:9">
      <c r="I991811" s="6"/>
    </row>
    <row r="991812" spans="9:9">
      <c r="I991812" s="6"/>
    </row>
    <row r="991813" spans="9:9">
      <c r="I991813" s="6"/>
    </row>
    <row r="991814" spans="9:9">
      <c r="I991814" s="6"/>
    </row>
    <row r="991815" spans="9:9">
      <c r="I991815" s="6"/>
    </row>
    <row r="991816" spans="9:9">
      <c r="I991816" s="6"/>
    </row>
    <row r="991817" spans="9:9">
      <c r="I991817" s="6"/>
    </row>
    <row r="991818" spans="9:9">
      <c r="I991818" s="6"/>
    </row>
    <row r="991819" spans="9:9">
      <c r="I991819" s="6"/>
    </row>
    <row r="991820" spans="9:9">
      <c r="I991820" s="6"/>
    </row>
    <row r="991821" spans="9:9">
      <c r="I991821" s="6"/>
    </row>
    <row r="991822" spans="9:9">
      <c r="I991822" s="6"/>
    </row>
    <row r="991823" spans="9:9">
      <c r="I991823" s="6"/>
    </row>
    <row r="991824" spans="9:9">
      <c r="I991824" s="6"/>
    </row>
    <row r="991825" spans="9:9">
      <c r="I991825" s="6"/>
    </row>
    <row r="991826" spans="9:9">
      <c r="I991826" s="6"/>
    </row>
    <row r="991827" spans="9:9">
      <c r="I991827" s="6"/>
    </row>
    <row r="991828" spans="9:9">
      <c r="I991828" s="6"/>
    </row>
    <row r="991829" spans="9:9">
      <c r="I991829" s="6"/>
    </row>
    <row r="991830" spans="9:9">
      <c r="I991830" s="6"/>
    </row>
    <row r="991831" spans="9:9">
      <c r="I991831" s="6"/>
    </row>
    <row r="991832" spans="9:9">
      <c r="I991832" s="6"/>
    </row>
    <row r="991833" spans="9:9">
      <c r="I991833" s="6"/>
    </row>
    <row r="991834" spans="9:9">
      <c r="I991834" s="6"/>
    </row>
    <row r="991835" spans="9:9">
      <c r="I991835" s="6"/>
    </row>
    <row r="991836" spans="9:9">
      <c r="I991836" s="6"/>
    </row>
    <row r="991837" spans="9:9">
      <c r="I991837" s="6"/>
    </row>
    <row r="991838" spans="9:9">
      <c r="I991838" s="6"/>
    </row>
    <row r="991839" spans="9:9">
      <c r="I991839" s="6"/>
    </row>
    <row r="991840" spans="9:9">
      <c r="I991840" s="6"/>
    </row>
    <row r="991841" spans="9:9">
      <c r="I991841" s="6"/>
    </row>
    <row r="991842" spans="9:9">
      <c r="I991842" s="6"/>
    </row>
    <row r="991843" spans="9:9">
      <c r="I991843" s="6"/>
    </row>
    <row r="991844" spans="9:9">
      <c r="I991844" s="6"/>
    </row>
    <row r="991845" spans="9:9">
      <c r="I991845" s="6"/>
    </row>
    <row r="991846" spans="9:9">
      <c r="I991846" s="6"/>
    </row>
    <row r="991847" spans="9:9">
      <c r="I991847" s="6"/>
    </row>
    <row r="991848" spans="9:9">
      <c r="I991848" s="6"/>
    </row>
    <row r="991849" spans="9:9">
      <c r="I991849" s="6"/>
    </row>
    <row r="991850" spans="9:9">
      <c r="I991850" s="6"/>
    </row>
    <row r="991851" spans="9:9">
      <c r="I991851" s="6"/>
    </row>
    <row r="991852" spans="9:9">
      <c r="I991852" s="6"/>
    </row>
    <row r="991853" spans="9:9">
      <c r="I991853" s="6"/>
    </row>
    <row r="991854" spans="9:9">
      <c r="I991854" s="6"/>
    </row>
    <row r="991855" spans="9:9">
      <c r="I991855" s="6"/>
    </row>
    <row r="991856" spans="9:9">
      <c r="I991856" s="6"/>
    </row>
    <row r="991857" spans="9:9">
      <c r="I991857" s="6"/>
    </row>
    <row r="991858" spans="9:9">
      <c r="I991858" s="6"/>
    </row>
    <row r="991859" spans="9:9">
      <c r="I991859" s="6"/>
    </row>
    <row r="991860" spans="9:9">
      <c r="I991860" s="6"/>
    </row>
    <row r="991861" spans="9:9">
      <c r="I991861" s="6"/>
    </row>
    <row r="991862" spans="9:9">
      <c r="I991862" s="6"/>
    </row>
    <row r="991863" spans="9:9">
      <c r="I991863" s="6"/>
    </row>
    <row r="991864" spans="9:9">
      <c r="I991864" s="6"/>
    </row>
    <row r="991865" spans="9:9">
      <c r="I991865" s="6"/>
    </row>
    <row r="991866" spans="9:9">
      <c r="I991866" s="6"/>
    </row>
    <row r="991867" spans="9:9">
      <c r="I991867" s="6"/>
    </row>
    <row r="991868" spans="9:9">
      <c r="I991868" s="6"/>
    </row>
    <row r="991869" spans="9:9">
      <c r="I991869" s="6"/>
    </row>
    <row r="991870" spans="9:9">
      <c r="I991870" s="6"/>
    </row>
    <row r="991871" spans="9:9">
      <c r="I991871" s="6"/>
    </row>
    <row r="991872" spans="9:9">
      <c r="I991872" s="6"/>
    </row>
    <row r="991873" spans="9:9">
      <c r="I991873" s="6"/>
    </row>
    <row r="991874" spans="9:9">
      <c r="I991874" s="6"/>
    </row>
    <row r="991875" spans="9:9">
      <c r="I991875" s="6"/>
    </row>
    <row r="991876" spans="9:9">
      <c r="I991876" s="6"/>
    </row>
    <row r="991877" spans="9:9">
      <c r="I991877" s="6"/>
    </row>
    <row r="991878" spans="9:9">
      <c r="I991878" s="6"/>
    </row>
    <row r="991879" spans="9:9">
      <c r="I991879" s="6"/>
    </row>
    <row r="991880" spans="9:9">
      <c r="I991880" s="6"/>
    </row>
    <row r="991881" spans="9:9">
      <c r="I991881" s="6"/>
    </row>
    <row r="991882" spans="9:9">
      <c r="I991882" s="6"/>
    </row>
    <row r="991883" spans="9:9">
      <c r="I991883" s="6"/>
    </row>
    <row r="991884" spans="9:9">
      <c r="I991884" s="6"/>
    </row>
    <row r="991885" spans="9:9">
      <c r="I991885" s="6"/>
    </row>
    <row r="991886" spans="9:9">
      <c r="I991886" s="6"/>
    </row>
    <row r="991887" spans="9:9">
      <c r="I991887" s="6"/>
    </row>
    <row r="991888" spans="9:9">
      <c r="I991888" s="6"/>
    </row>
    <row r="991889" spans="9:9">
      <c r="I991889" s="6"/>
    </row>
    <row r="991890" spans="9:9">
      <c r="I991890" s="6"/>
    </row>
    <row r="991891" spans="9:9">
      <c r="I991891" s="6"/>
    </row>
    <row r="991892" spans="9:9">
      <c r="I991892" s="6"/>
    </row>
    <row r="991893" spans="9:9">
      <c r="I991893" s="6"/>
    </row>
    <row r="991894" spans="9:9">
      <c r="I991894" s="6"/>
    </row>
    <row r="991895" spans="9:9">
      <c r="I991895" s="6"/>
    </row>
    <row r="991896" spans="9:9">
      <c r="I991896" s="6"/>
    </row>
    <row r="991897" spans="9:9">
      <c r="I991897" s="6"/>
    </row>
    <row r="991898" spans="9:9">
      <c r="I991898" s="6"/>
    </row>
    <row r="991899" spans="9:9">
      <c r="I991899" s="6"/>
    </row>
    <row r="991900" spans="9:9">
      <c r="I991900" s="6"/>
    </row>
    <row r="991901" spans="9:9">
      <c r="I991901" s="6"/>
    </row>
    <row r="991902" spans="9:9">
      <c r="I991902" s="6"/>
    </row>
    <row r="991903" spans="9:9">
      <c r="I991903" s="6"/>
    </row>
    <row r="991904" spans="9:9">
      <c r="I991904" s="6"/>
    </row>
    <row r="991905" spans="9:9">
      <c r="I991905" s="6"/>
    </row>
    <row r="991906" spans="9:9">
      <c r="I991906" s="6"/>
    </row>
    <row r="991907" spans="9:9">
      <c r="I991907" s="6"/>
    </row>
    <row r="991908" spans="9:9">
      <c r="I991908" s="6"/>
    </row>
    <row r="991909" spans="9:9">
      <c r="I991909" s="6"/>
    </row>
    <row r="991910" spans="9:9">
      <c r="I991910" s="6"/>
    </row>
    <row r="991911" spans="9:9">
      <c r="I991911" s="6"/>
    </row>
    <row r="991912" spans="9:9">
      <c r="I991912" s="6"/>
    </row>
    <row r="991913" spans="9:9">
      <c r="I991913" s="6"/>
    </row>
    <row r="991914" spans="9:9">
      <c r="I991914" s="6"/>
    </row>
    <row r="991915" spans="9:9">
      <c r="I991915" s="6"/>
    </row>
    <row r="991916" spans="9:9">
      <c r="I991916" s="6"/>
    </row>
    <row r="991917" spans="9:9">
      <c r="I991917" s="6"/>
    </row>
    <row r="991918" spans="9:9">
      <c r="I991918" s="6"/>
    </row>
    <row r="991919" spans="9:9">
      <c r="I991919" s="6"/>
    </row>
    <row r="991920" spans="9:9">
      <c r="I991920" s="6"/>
    </row>
    <row r="991921" spans="9:9">
      <c r="I991921" s="6"/>
    </row>
    <row r="991922" spans="9:9">
      <c r="I991922" s="6"/>
    </row>
    <row r="991923" spans="9:9">
      <c r="I991923" s="6"/>
    </row>
    <row r="991924" spans="9:9">
      <c r="I991924" s="6"/>
    </row>
    <row r="991925" spans="9:9">
      <c r="I991925" s="6"/>
    </row>
    <row r="991926" spans="9:9">
      <c r="I991926" s="6"/>
    </row>
    <row r="991927" spans="9:9">
      <c r="I991927" s="6"/>
    </row>
    <row r="991928" spans="9:9">
      <c r="I991928" s="6"/>
    </row>
    <row r="991929" spans="9:9">
      <c r="I991929" s="6"/>
    </row>
    <row r="991930" spans="9:9">
      <c r="I991930" s="6"/>
    </row>
    <row r="991931" spans="9:9">
      <c r="I991931" s="6"/>
    </row>
    <row r="991932" spans="9:9">
      <c r="I991932" s="6"/>
    </row>
    <row r="991933" spans="9:9">
      <c r="I991933" s="6"/>
    </row>
    <row r="991934" spans="9:9">
      <c r="I991934" s="6"/>
    </row>
    <row r="991935" spans="9:9">
      <c r="I991935" s="6"/>
    </row>
    <row r="991936" spans="9:9">
      <c r="I991936" s="6"/>
    </row>
    <row r="991937" spans="9:9">
      <c r="I991937" s="6"/>
    </row>
    <row r="991938" spans="9:9">
      <c r="I991938" s="6"/>
    </row>
    <row r="991939" spans="9:9">
      <c r="I991939" s="6"/>
    </row>
    <row r="991940" spans="9:9">
      <c r="I991940" s="6"/>
    </row>
    <row r="991941" spans="9:9">
      <c r="I991941" s="6"/>
    </row>
    <row r="991942" spans="9:9">
      <c r="I991942" s="6"/>
    </row>
    <row r="991943" spans="9:9">
      <c r="I991943" s="6"/>
    </row>
    <row r="991944" spans="9:9">
      <c r="I991944" s="6"/>
    </row>
    <row r="991945" spans="9:9">
      <c r="I991945" s="6"/>
    </row>
    <row r="991946" spans="9:9">
      <c r="I991946" s="6"/>
    </row>
    <row r="991947" spans="9:9">
      <c r="I991947" s="6"/>
    </row>
    <row r="991948" spans="9:9">
      <c r="I991948" s="6"/>
    </row>
    <row r="991949" spans="9:9">
      <c r="I991949" s="6"/>
    </row>
    <row r="991950" spans="9:9">
      <c r="I991950" s="6"/>
    </row>
    <row r="991951" spans="9:9">
      <c r="I991951" s="6"/>
    </row>
    <row r="991952" spans="9:9">
      <c r="I991952" s="6"/>
    </row>
    <row r="991953" spans="9:9">
      <c r="I991953" s="6"/>
    </row>
    <row r="991954" spans="9:9">
      <c r="I991954" s="6"/>
    </row>
    <row r="991955" spans="9:9">
      <c r="I991955" s="6"/>
    </row>
    <row r="991956" spans="9:9">
      <c r="I991956" s="6"/>
    </row>
    <row r="991957" spans="9:9">
      <c r="I991957" s="6"/>
    </row>
    <row r="991958" spans="9:9">
      <c r="I991958" s="6"/>
    </row>
    <row r="991959" spans="9:9">
      <c r="I991959" s="6"/>
    </row>
    <row r="991960" spans="9:9">
      <c r="I991960" s="6"/>
    </row>
    <row r="991961" spans="9:9">
      <c r="I991961" s="6"/>
    </row>
    <row r="991962" spans="9:9">
      <c r="I991962" s="6"/>
    </row>
    <row r="991963" spans="9:9">
      <c r="I991963" s="6"/>
    </row>
    <row r="991964" spans="9:9">
      <c r="I991964" s="6"/>
    </row>
    <row r="991965" spans="9:9">
      <c r="I991965" s="6"/>
    </row>
    <row r="991966" spans="9:9">
      <c r="I991966" s="6"/>
    </row>
    <row r="991967" spans="9:9">
      <c r="I991967" s="6"/>
    </row>
    <row r="991968" spans="9:9">
      <c r="I991968" s="6"/>
    </row>
    <row r="991969" spans="9:9">
      <c r="I991969" s="6"/>
    </row>
    <row r="991970" spans="9:9">
      <c r="I991970" s="6"/>
    </row>
    <row r="991971" spans="9:9">
      <c r="I991971" s="6"/>
    </row>
    <row r="991972" spans="9:9">
      <c r="I991972" s="6"/>
    </row>
    <row r="991973" spans="9:9">
      <c r="I991973" s="6"/>
    </row>
    <row r="991974" spans="9:9">
      <c r="I991974" s="6"/>
    </row>
    <row r="991975" spans="9:9">
      <c r="I991975" s="6"/>
    </row>
    <row r="991976" spans="9:9">
      <c r="I991976" s="6"/>
    </row>
    <row r="991977" spans="9:9">
      <c r="I991977" s="6"/>
    </row>
    <row r="991978" spans="9:9">
      <c r="I991978" s="6"/>
    </row>
    <row r="991979" spans="9:9">
      <c r="I991979" s="6"/>
    </row>
    <row r="991980" spans="9:9">
      <c r="I991980" s="6"/>
    </row>
    <row r="991981" spans="9:9">
      <c r="I991981" s="6"/>
    </row>
    <row r="991982" spans="9:9">
      <c r="I991982" s="6"/>
    </row>
    <row r="991983" spans="9:9">
      <c r="I991983" s="6"/>
    </row>
    <row r="991984" spans="9:9">
      <c r="I991984" s="6"/>
    </row>
    <row r="991985" spans="9:9">
      <c r="I991985" s="6"/>
    </row>
    <row r="991986" spans="9:9">
      <c r="I991986" s="6"/>
    </row>
    <row r="991987" spans="9:9">
      <c r="I991987" s="6"/>
    </row>
    <row r="991988" spans="9:9">
      <c r="I991988" s="6"/>
    </row>
    <row r="991989" spans="9:9">
      <c r="I991989" s="6"/>
    </row>
    <row r="991990" spans="9:9">
      <c r="I991990" s="6"/>
    </row>
    <row r="991991" spans="9:9">
      <c r="I991991" s="6"/>
    </row>
    <row r="991992" spans="9:9">
      <c r="I991992" s="6"/>
    </row>
    <row r="991993" spans="9:9">
      <c r="I991993" s="6"/>
    </row>
    <row r="991994" spans="9:9">
      <c r="I991994" s="6"/>
    </row>
    <row r="991995" spans="9:9">
      <c r="I991995" s="6"/>
    </row>
    <row r="991996" spans="9:9">
      <c r="I991996" s="6"/>
    </row>
    <row r="991997" spans="9:9">
      <c r="I991997" s="6"/>
    </row>
    <row r="991998" spans="9:9">
      <c r="I991998" s="6"/>
    </row>
    <row r="991999" spans="9:9">
      <c r="I991999" s="6"/>
    </row>
    <row r="992000" spans="9:9">
      <c r="I992000" s="6"/>
    </row>
    <row r="992001" spans="9:9">
      <c r="I992001" s="6"/>
    </row>
    <row r="992002" spans="9:9">
      <c r="I992002" s="6"/>
    </row>
    <row r="992003" spans="9:9">
      <c r="I992003" s="6"/>
    </row>
    <row r="992004" spans="9:9">
      <c r="I992004" s="6"/>
    </row>
    <row r="992005" spans="9:9">
      <c r="I992005" s="6"/>
    </row>
    <row r="992006" spans="9:9">
      <c r="I992006" s="6"/>
    </row>
    <row r="992007" spans="9:9">
      <c r="I992007" s="6"/>
    </row>
    <row r="992008" spans="9:9">
      <c r="I992008" s="6"/>
    </row>
    <row r="992009" spans="9:9">
      <c r="I992009" s="6"/>
    </row>
    <row r="992010" spans="9:9">
      <c r="I992010" s="6"/>
    </row>
    <row r="992011" spans="9:9">
      <c r="I992011" s="6"/>
    </row>
    <row r="992012" spans="9:9">
      <c r="I992012" s="6"/>
    </row>
    <row r="992013" spans="9:9">
      <c r="I992013" s="6"/>
    </row>
    <row r="992014" spans="9:9">
      <c r="I992014" s="6"/>
    </row>
    <row r="992015" spans="9:9">
      <c r="I992015" s="6"/>
    </row>
    <row r="992016" spans="9:9">
      <c r="I992016" s="6"/>
    </row>
    <row r="992017" spans="9:9">
      <c r="I992017" s="6"/>
    </row>
    <row r="992018" spans="9:9">
      <c r="I992018" s="6"/>
    </row>
    <row r="992019" spans="9:9">
      <c r="I992019" s="6"/>
    </row>
    <row r="992020" spans="9:9">
      <c r="I992020" s="6"/>
    </row>
    <row r="992021" spans="9:9">
      <c r="I992021" s="6"/>
    </row>
    <row r="992022" spans="9:9">
      <c r="I992022" s="6"/>
    </row>
    <row r="992023" spans="9:9">
      <c r="I992023" s="6"/>
    </row>
    <row r="992024" spans="9:9">
      <c r="I992024" s="6"/>
    </row>
    <row r="992025" spans="9:9">
      <c r="I992025" s="6"/>
    </row>
    <row r="992026" spans="9:9">
      <c r="I992026" s="6"/>
    </row>
    <row r="992027" spans="9:9">
      <c r="I992027" s="6"/>
    </row>
    <row r="992028" spans="9:9">
      <c r="I992028" s="6"/>
    </row>
    <row r="992029" spans="9:9">
      <c r="I992029" s="6"/>
    </row>
    <row r="992030" spans="9:9">
      <c r="I992030" s="6"/>
    </row>
    <row r="992031" spans="9:9">
      <c r="I992031" s="6"/>
    </row>
    <row r="992032" spans="9:9">
      <c r="I992032" s="6"/>
    </row>
    <row r="992033" spans="9:9">
      <c r="I992033" s="6"/>
    </row>
    <row r="992034" spans="9:9">
      <c r="I992034" s="6"/>
    </row>
    <row r="992035" spans="9:9">
      <c r="I992035" s="6"/>
    </row>
    <row r="992036" spans="9:9">
      <c r="I992036" s="6"/>
    </row>
    <row r="992037" spans="9:9">
      <c r="I992037" s="6"/>
    </row>
    <row r="992038" spans="9:9">
      <c r="I992038" s="6"/>
    </row>
    <row r="992039" spans="9:9">
      <c r="I992039" s="6"/>
    </row>
    <row r="992040" spans="9:9">
      <c r="I992040" s="6"/>
    </row>
    <row r="992041" spans="9:9">
      <c r="I992041" s="6"/>
    </row>
    <row r="992042" spans="9:9">
      <c r="I992042" s="6"/>
    </row>
    <row r="992043" spans="9:9">
      <c r="I992043" s="6"/>
    </row>
    <row r="992044" spans="9:9">
      <c r="I992044" s="6"/>
    </row>
    <row r="992045" spans="9:9">
      <c r="I992045" s="6"/>
    </row>
    <row r="992046" spans="9:9">
      <c r="I992046" s="6"/>
    </row>
    <row r="992047" spans="9:9">
      <c r="I992047" s="6"/>
    </row>
    <row r="992048" spans="9:9">
      <c r="I992048" s="6"/>
    </row>
    <row r="992049" spans="9:9">
      <c r="I992049" s="6"/>
    </row>
    <row r="992050" spans="9:9">
      <c r="I992050" s="6"/>
    </row>
    <row r="992051" spans="9:9">
      <c r="I992051" s="6"/>
    </row>
    <row r="992052" spans="9:9">
      <c r="I992052" s="6"/>
    </row>
    <row r="992053" spans="9:9">
      <c r="I992053" s="6"/>
    </row>
    <row r="992054" spans="9:9">
      <c r="I992054" s="6"/>
    </row>
    <row r="992055" spans="9:9">
      <c r="I992055" s="6"/>
    </row>
    <row r="992056" spans="9:9">
      <c r="I992056" s="6"/>
    </row>
    <row r="992057" spans="9:9">
      <c r="I992057" s="6"/>
    </row>
    <row r="992058" spans="9:9">
      <c r="I992058" s="6"/>
    </row>
    <row r="992059" spans="9:9">
      <c r="I992059" s="6"/>
    </row>
    <row r="992060" spans="9:9">
      <c r="I992060" s="6"/>
    </row>
    <row r="992061" spans="9:9">
      <c r="I992061" s="6"/>
    </row>
    <row r="992062" spans="9:9">
      <c r="I992062" s="6"/>
    </row>
    <row r="992063" spans="9:9">
      <c r="I992063" s="6"/>
    </row>
    <row r="992064" spans="9:9">
      <c r="I992064" s="6"/>
    </row>
    <row r="992065" spans="9:9">
      <c r="I992065" s="6"/>
    </row>
    <row r="992066" spans="9:9">
      <c r="I992066" s="6"/>
    </row>
    <row r="992067" spans="9:9">
      <c r="I992067" s="6"/>
    </row>
    <row r="992068" spans="9:9">
      <c r="I992068" s="6"/>
    </row>
    <row r="992069" spans="9:9">
      <c r="I992069" s="6"/>
    </row>
    <row r="992070" spans="9:9">
      <c r="I992070" s="6"/>
    </row>
    <row r="992071" spans="9:9">
      <c r="I992071" s="6"/>
    </row>
    <row r="992072" spans="9:9">
      <c r="I992072" s="6"/>
    </row>
    <row r="992073" spans="9:9">
      <c r="I992073" s="6"/>
    </row>
    <row r="992074" spans="9:9">
      <c r="I992074" s="6"/>
    </row>
    <row r="992075" spans="9:9">
      <c r="I992075" s="6"/>
    </row>
    <row r="992076" spans="9:9">
      <c r="I992076" s="6"/>
    </row>
    <row r="992077" spans="9:9">
      <c r="I992077" s="6"/>
    </row>
    <row r="992078" spans="9:9">
      <c r="I992078" s="6"/>
    </row>
    <row r="992079" spans="9:9">
      <c r="I992079" s="6"/>
    </row>
    <row r="992080" spans="9:9">
      <c r="I992080" s="6"/>
    </row>
    <row r="992081" spans="9:9">
      <c r="I992081" s="6"/>
    </row>
    <row r="992082" spans="9:9">
      <c r="I992082" s="6"/>
    </row>
    <row r="992083" spans="9:9">
      <c r="I992083" s="6"/>
    </row>
    <row r="992084" spans="9:9">
      <c r="I992084" s="6"/>
    </row>
    <row r="992085" spans="9:9">
      <c r="I992085" s="6"/>
    </row>
    <row r="992086" spans="9:9">
      <c r="I992086" s="6"/>
    </row>
    <row r="992087" spans="9:9">
      <c r="I992087" s="6"/>
    </row>
    <row r="992088" spans="9:9">
      <c r="I992088" s="6"/>
    </row>
    <row r="992089" spans="9:9">
      <c r="I992089" s="6"/>
    </row>
    <row r="992090" spans="9:9">
      <c r="I992090" s="6"/>
    </row>
    <row r="992091" spans="9:9">
      <c r="I992091" s="6"/>
    </row>
    <row r="992092" spans="9:9">
      <c r="I992092" s="6"/>
    </row>
    <row r="992093" spans="9:9">
      <c r="I992093" s="6"/>
    </row>
    <row r="992094" spans="9:9">
      <c r="I992094" s="6"/>
    </row>
    <row r="992095" spans="9:9">
      <c r="I992095" s="6"/>
    </row>
    <row r="992096" spans="9:9">
      <c r="I992096" s="6"/>
    </row>
    <row r="992097" spans="9:9">
      <c r="I992097" s="6"/>
    </row>
    <row r="992098" spans="9:9">
      <c r="I992098" s="6"/>
    </row>
    <row r="992099" spans="9:9">
      <c r="I992099" s="6"/>
    </row>
    <row r="992100" spans="9:9">
      <c r="I992100" s="6"/>
    </row>
    <row r="992101" spans="9:9">
      <c r="I992101" s="6"/>
    </row>
    <row r="992102" spans="9:9">
      <c r="I992102" s="6"/>
    </row>
    <row r="992103" spans="9:9">
      <c r="I992103" s="6"/>
    </row>
    <row r="992104" spans="9:9">
      <c r="I992104" s="6"/>
    </row>
    <row r="992105" spans="9:9">
      <c r="I992105" s="6"/>
    </row>
    <row r="992106" spans="9:9">
      <c r="I992106" s="6"/>
    </row>
    <row r="992107" spans="9:9">
      <c r="I992107" s="6"/>
    </row>
    <row r="992108" spans="9:9">
      <c r="I992108" s="6"/>
    </row>
    <row r="992109" spans="9:9">
      <c r="I992109" s="6"/>
    </row>
    <row r="992110" spans="9:9">
      <c r="I992110" s="6"/>
    </row>
    <row r="992111" spans="9:9">
      <c r="I992111" s="6"/>
    </row>
    <row r="992112" spans="9:9">
      <c r="I992112" s="6"/>
    </row>
    <row r="992113" spans="9:9">
      <c r="I992113" s="6"/>
    </row>
    <row r="992114" spans="9:9">
      <c r="I992114" s="6"/>
    </row>
    <row r="992115" spans="9:9">
      <c r="I992115" s="6"/>
    </row>
    <row r="992116" spans="9:9">
      <c r="I992116" s="6"/>
    </row>
    <row r="992117" spans="9:9">
      <c r="I992117" s="6"/>
    </row>
    <row r="992118" spans="9:9">
      <c r="I992118" s="6"/>
    </row>
    <row r="992119" spans="9:9">
      <c r="I992119" s="6"/>
    </row>
    <row r="992120" spans="9:9">
      <c r="I992120" s="6"/>
    </row>
    <row r="992121" spans="9:9">
      <c r="I992121" s="6"/>
    </row>
    <row r="992122" spans="9:9">
      <c r="I992122" s="6"/>
    </row>
    <row r="992123" spans="9:9">
      <c r="I992123" s="6"/>
    </row>
    <row r="992124" spans="9:9">
      <c r="I992124" s="6"/>
    </row>
    <row r="992125" spans="9:9">
      <c r="I992125" s="6"/>
    </row>
    <row r="992126" spans="9:9">
      <c r="I992126" s="6"/>
    </row>
    <row r="992127" spans="9:9">
      <c r="I992127" s="6"/>
    </row>
    <row r="992128" spans="9:9">
      <c r="I992128" s="6"/>
    </row>
    <row r="992129" spans="9:9">
      <c r="I992129" s="6"/>
    </row>
    <row r="992130" spans="9:9">
      <c r="I992130" s="6"/>
    </row>
    <row r="992131" spans="9:9">
      <c r="I992131" s="6"/>
    </row>
    <row r="992132" spans="9:9">
      <c r="I992132" s="6"/>
    </row>
    <row r="992133" spans="9:9">
      <c r="I992133" s="6"/>
    </row>
    <row r="992134" spans="9:9">
      <c r="I992134" s="6"/>
    </row>
    <row r="992135" spans="9:9">
      <c r="I992135" s="6"/>
    </row>
    <row r="992136" spans="9:9">
      <c r="I992136" s="6"/>
    </row>
    <row r="992137" spans="9:9">
      <c r="I992137" s="6"/>
    </row>
    <row r="992138" spans="9:9">
      <c r="I992138" s="6"/>
    </row>
    <row r="992139" spans="9:9">
      <c r="I992139" s="6"/>
    </row>
    <row r="992140" spans="9:9">
      <c r="I992140" s="6"/>
    </row>
    <row r="992141" spans="9:9">
      <c r="I992141" s="6"/>
    </row>
    <row r="992142" spans="9:9">
      <c r="I992142" s="6"/>
    </row>
    <row r="992143" spans="9:9">
      <c r="I992143" s="6"/>
    </row>
    <row r="992144" spans="9:9">
      <c r="I992144" s="6"/>
    </row>
    <row r="992145" spans="9:9">
      <c r="I992145" s="6"/>
    </row>
    <row r="992146" spans="9:9">
      <c r="I992146" s="6"/>
    </row>
    <row r="992147" spans="9:9">
      <c r="I992147" s="6"/>
    </row>
    <row r="992148" spans="9:9">
      <c r="I992148" s="6"/>
    </row>
    <row r="992149" spans="9:9">
      <c r="I992149" s="6"/>
    </row>
    <row r="992150" spans="9:9">
      <c r="I992150" s="6"/>
    </row>
    <row r="992151" spans="9:9">
      <c r="I992151" s="6"/>
    </row>
    <row r="992152" spans="9:9">
      <c r="I992152" s="6"/>
    </row>
    <row r="992153" spans="9:9">
      <c r="I992153" s="6"/>
    </row>
    <row r="992154" spans="9:9">
      <c r="I992154" s="6"/>
    </row>
    <row r="992155" spans="9:9">
      <c r="I992155" s="6"/>
    </row>
    <row r="992156" spans="9:9">
      <c r="I992156" s="6"/>
    </row>
    <row r="992157" spans="9:9">
      <c r="I992157" s="6"/>
    </row>
    <row r="992158" spans="9:9">
      <c r="I992158" s="6"/>
    </row>
    <row r="992159" spans="9:9">
      <c r="I992159" s="6"/>
    </row>
    <row r="992160" spans="9:9">
      <c r="I992160" s="6"/>
    </row>
    <row r="992161" spans="9:9">
      <c r="I992161" s="6"/>
    </row>
    <row r="992162" spans="9:9">
      <c r="I992162" s="6"/>
    </row>
    <row r="992163" spans="9:9">
      <c r="I992163" s="6"/>
    </row>
    <row r="992164" spans="9:9">
      <c r="I992164" s="6"/>
    </row>
    <row r="992165" spans="9:9">
      <c r="I992165" s="6"/>
    </row>
    <row r="992166" spans="9:9">
      <c r="I992166" s="6"/>
    </row>
    <row r="992167" spans="9:9">
      <c r="I992167" s="6"/>
    </row>
    <row r="992168" spans="9:9">
      <c r="I992168" s="6"/>
    </row>
    <row r="992169" spans="9:9">
      <c r="I992169" s="6"/>
    </row>
    <row r="992170" spans="9:9">
      <c r="I992170" s="6"/>
    </row>
    <row r="992171" spans="9:9">
      <c r="I992171" s="6"/>
    </row>
    <row r="992172" spans="9:9">
      <c r="I992172" s="6"/>
    </row>
    <row r="992173" spans="9:9">
      <c r="I992173" s="6"/>
    </row>
    <row r="992174" spans="9:9">
      <c r="I992174" s="6"/>
    </row>
    <row r="992175" spans="9:9">
      <c r="I992175" s="6"/>
    </row>
    <row r="992176" spans="9:9">
      <c r="I992176" s="6"/>
    </row>
    <row r="992177" spans="9:9">
      <c r="I992177" s="6"/>
    </row>
    <row r="992178" spans="9:9">
      <c r="I992178" s="6"/>
    </row>
    <row r="992179" spans="9:9">
      <c r="I992179" s="6"/>
    </row>
    <row r="992180" spans="9:9">
      <c r="I992180" s="6"/>
    </row>
    <row r="992181" spans="9:9">
      <c r="I992181" s="6"/>
    </row>
    <row r="992182" spans="9:9">
      <c r="I992182" s="6"/>
    </row>
    <row r="992183" spans="9:9">
      <c r="I992183" s="6"/>
    </row>
    <row r="992184" spans="9:9">
      <c r="I992184" s="6"/>
    </row>
    <row r="992185" spans="9:9">
      <c r="I992185" s="6"/>
    </row>
    <row r="992186" spans="9:9">
      <c r="I992186" s="6"/>
    </row>
    <row r="992187" spans="9:9">
      <c r="I992187" s="6"/>
    </row>
    <row r="992188" spans="9:9">
      <c r="I992188" s="6"/>
    </row>
    <row r="992189" spans="9:9">
      <c r="I992189" s="6"/>
    </row>
    <row r="992190" spans="9:9">
      <c r="I992190" s="6"/>
    </row>
    <row r="992191" spans="9:9">
      <c r="I992191" s="6"/>
    </row>
    <row r="992192" spans="9:9">
      <c r="I992192" s="6"/>
    </row>
    <row r="992193" spans="9:9">
      <c r="I992193" s="6"/>
    </row>
    <row r="992194" spans="9:9">
      <c r="I992194" s="6"/>
    </row>
    <row r="992195" spans="9:9">
      <c r="I992195" s="6"/>
    </row>
    <row r="992196" spans="9:9">
      <c r="I992196" s="6"/>
    </row>
    <row r="992197" spans="9:9">
      <c r="I992197" s="6"/>
    </row>
    <row r="992198" spans="9:9">
      <c r="I992198" s="6"/>
    </row>
    <row r="992199" spans="9:9">
      <c r="I992199" s="6"/>
    </row>
    <row r="992200" spans="9:9">
      <c r="I992200" s="6"/>
    </row>
    <row r="992201" spans="9:9">
      <c r="I992201" s="6"/>
    </row>
    <row r="992202" spans="9:9">
      <c r="I992202" s="6"/>
    </row>
    <row r="992203" spans="9:9">
      <c r="I992203" s="6"/>
    </row>
    <row r="992204" spans="9:9">
      <c r="I992204" s="6"/>
    </row>
    <row r="992205" spans="9:9">
      <c r="I992205" s="6"/>
    </row>
    <row r="992206" spans="9:9">
      <c r="I992206" s="6"/>
    </row>
    <row r="992207" spans="9:9">
      <c r="I992207" s="6"/>
    </row>
    <row r="992208" spans="9:9">
      <c r="I992208" s="6"/>
    </row>
    <row r="992209" spans="9:9">
      <c r="I992209" s="6"/>
    </row>
    <row r="992210" spans="9:9">
      <c r="I992210" s="6"/>
    </row>
    <row r="992211" spans="9:9">
      <c r="I992211" s="6"/>
    </row>
    <row r="992212" spans="9:9">
      <c r="I992212" s="6"/>
    </row>
    <row r="992213" spans="9:9">
      <c r="I992213" s="6"/>
    </row>
    <row r="992214" spans="9:9">
      <c r="I992214" s="6"/>
    </row>
    <row r="992215" spans="9:9">
      <c r="I992215" s="6"/>
    </row>
    <row r="992216" spans="9:9">
      <c r="I992216" s="6"/>
    </row>
    <row r="992217" spans="9:9">
      <c r="I992217" s="6"/>
    </row>
    <row r="992218" spans="9:9">
      <c r="I992218" s="6"/>
    </row>
    <row r="992219" spans="9:9">
      <c r="I992219" s="6"/>
    </row>
    <row r="992220" spans="9:9">
      <c r="I992220" s="6"/>
    </row>
    <row r="992221" spans="9:9">
      <c r="I992221" s="6"/>
    </row>
    <row r="992222" spans="9:9">
      <c r="I992222" s="6"/>
    </row>
    <row r="992223" spans="9:9">
      <c r="I992223" s="6"/>
    </row>
    <row r="992224" spans="9:9">
      <c r="I992224" s="6"/>
    </row>
    <row r="992225" spans="9:9">
      <c r="I992225" s="6"/>
    </row>
    <row r="992226" spans="9:9">
      <c r="I992226" s="6"/>
    </row>
    <row r="992227" spans="9:9">
      <c r="I992227" s="6"/>
    </row>
    <row r="992228" spans="9:9">
      <c r="I992228" s="6"/>
    </row>
    <row r="992229" spans="9:9">
      <c r="I992229" s="6"/>
    </row>
    <row r="992230" spans="9:9">
      <c r="I992230" s="6"/>
    </row>
    <row r="992231" spans="9:9">
      <c r="I992231" s="6"/>
    </row>
    <row r="992232" spans="9:9">
      <c r="I992232" s="6"/>
    </row>
    <row r="992233" spans="9:9">
      <c r="I992233" s="6"/>
    </row>
    <row r="992234" spans="9:9">
      <c r="I992234" s="6"/>
    </row>
    <row r="992235" spans="9:9">
      <c r="I992235" s="6"/>
    </row>
    <row r="992236" spans="9:9">
      <c r="I992236" s="6"/>
    </row>
    <row r="992237" spans="9:9">
      <c r="I992237" s="6"/>
    </row>
    <row r="992238" spans="9:9">
      <c r="I992238" s="6"/>
    </row>
    <row r="992239" spans="9:9">
      <c r="I992239" s="6"/>
    </row>
    <row r="992240" spans="9:9">
      <c r="I992240" s="6"/>
    </row>
    <row r="992241" spans="9:9">
      <c r="I992241" s="6"/>
    </row>
    <row r="992242" spans="9:9">
      <c r="I992242" s="6"/>
    </row>
    <row r="992243" spans="9:9">
      <c r="I992243" s="6"/>
    </row>
    <row r="992244" spans="9:9">
      <c r="I992244" s="6"/>
    </row>
    <row r="992245" spans="9:9">
      <c r="I992245" s="6"/>
    </row>
    <row r="992246" spans="9:9">
      <c r="I992246" s="6"/>
    </row>
    <row r="992247" spans="9:9">
      <c r="I992247" s="6"/>
    </row>
    <row r="992248" spans="9:9">
      <c r="I992248" s="6"/>
    </row>
    <row r="992249" spans="9:9">
      <c r="I992249" s="6"/>
    </row>
    <row r="992250" spans="9:9">
      <c r="I992250" s="6"/>
    </row>
    <row r="992251" spans="9:9">
      <c r="I992251" s="6"/>
    </row>
    <row r="992252" spans="9:9">
      <c r="I992252" s="6"/>
    </row>
    <row r="992253" spans="9:9">
      <c r="I992253" s="6"/>
    </row>
    <row r="992254" spans="9:9">
      <c r="I992254" s="6"/>
    </row>
    <row r="992255" spans="9:9">
      <c r="I992255" s="6"/>
    </row>
    <row r="992256" spans="9:9">
      <c r="I992256" s="6"/>
    </row>
    <row r="992257" spans="9:9">
      <c r="I992257" s="6"/>
    </row>
    <row r="992258" spans="9:9">
      <c r="I992258" s="6"/>
    </row>
    <row r="992259" spans="9:9">
      <c r="I992259" s="6"/>
    </row>
    <row r="992260" spans="9:9">
      <c r="I992260" s="6"/>
    </row>
    <row r="992261" spans="9:9">
      <c r="I992261" s="6"/>
    </row>
    <row r="992262" spans="9:9">
      <c r="I992262" s="6"/>
    </row>
    <row r="992263" spans="9:9">
      <c r="I992263" s="6"/>
    </row>
    <row r="992264" spans="9:9">
      <c r="I992264" s="6"/>
    </row>
    <row r="992265" spans="9:9">
      <c r="I992265" s="6"/>
    </row>
    <row r="992266" spans="9:9">
      <c r="I992266" s="6"/>
    </row>
    <row r="992267" spans="9:9">
      <c r="I992267" s="6"/>
    </row>
    <row r="992268" spans="9:9">
      <c r="I992268" s="6"/>
    </row>
    <row r="992269" spans="9:9">
      <c r="I992269" s="6"/>
    </row>
    <row r="992270" spans="9:9">
      <c r="I992270" s="6"/>
    </row>
    <row r="992271" spans="9:9">
      <c r="I992271" s="6"/>
    </row>
    <row r="992272" spans="9:9">
      <c r="I992272" s="6"/>
    </row>
    <row r="992273" spans="9:9">
      <c r="I992273" s="6"/>
    </row>
    <row r="992274" spans="9:9">
      <c r="I992274" s="6"/>
    </row>
    <row r="992275" spans="9:9">
      <c r="I992275" s="6"/>
    </row>
    <row r="992276" spans="9:9">
      <c r="I992276" s="6"/>
    </row>
    <row r="992277" spans="9:9">
      <c r="I992277" s="6"/>
    </row>
    <row r="992278" spans="9:9">
      <c r="I992278" s="6"/>
    </row>
    <row r="992279" spans="9:9">
      <c r="I992279" s="6"/>
    </row>
    <row r="992280" spans="9:9">
      <c r="I992280" s="6"/>
    </row>
    <row r="992281" spans="9:9">
      <c r="I992281" s="6"/>
    </row>
    <row r="992282" spans="9:9">
      <c r="I992282" s="6"/>
    </row>
    <row r="992283" spans="9:9">
      <c r="I992283" s="6"/>
    </row>
    <row r="992284" spans="9:9">
      <c r="I992284" s="6"/>
    </row>
    <row r="992285" spans="9:9">
      <c r="I992285" s="6"/>
    </row>
    <row r="992286" spans="9:9">
      <c r="I992286" s="6"/>
    </row>
    <row r="992287" spans="9:9">
      <c r="I992287" s="6"/>
    </row>
    <row r="992288" spans="9:9">
      <c r="I992288" s="6"/>
    </row>
    <row r="992289" spans="9:9">
      <c r="I992289" s="6"/>
    </row>
    <row r="992290" spans="9:9">
      <c r="I992290" s="6"/>
    </row>
    <row r="992291" spans="9:9">
      <c r="I992291" s="6"/>
    </row>
    <row r="992292" spans="9:9">
      <c r="I992292" s="6"/>
    </row>
    <row r="992293" spans="9:9">
      <c r="I992293" s="6"/>
    </row>
    <row r="992294" spans="9:9">
      <c r="I992294" s="6"/>
    </row>
    <row r="992295" spans="9:9">
      <c r="I992295" s="6"/>
    </row>
    <row r="992296" spans="9:9">
      <c r="I992296" s="6"/>
    </row>
    <row r="992297" spans="9:9">
      <c r="I992297" s="6"/>
    </row>
    <row r="992298" spans="9:9">
      <c r="I992298" s="6"/>
    </row>
    <row r="992299" spans="9:9">
      <c r="I992299" s="6"/>
    </row>
    <row r="992300" spans="9:9">
      <c r="I992300" s="6"/>
    </row>
    <row r="992301" spans="9:9">
      <c r="I992301" s="6"/>
    </row>
    <row r="992302" spans="9:9">
      <c r="I992302" s="6"/>
    </row>
    <row r="992303" spans="9:9">
      <c r="I992303" s="6"/>
    </row>
    <row r="992304" spans="9:9">
      <c r="I992304" s="6"/>
    </row>
    <row r="992305" spans="9:9">
      <c r="I992305" s="6"/>
    </row>
    <row r="992306" spans="9:9">
      <c r="I992306" s="6"/>
    </row>
    <row r="992307" spans="9:9">
      <c r="I992307" s="6"/>
    </row>
    <row r="992308" spans="9:9">
      <c r="I992308" s="6"/>
    </row>
    <row r="992309" spans="9:9">
      <c r="I992309" s="6"/>
    </row>
    <row r="992310" spans="9:9">
      <c r="I992310" s="6"/>
    </row>
    <row r="992311" spans="9:9">
      <c r="I992311" s="6"/>
    </row>
    <row r="992312" spans="9:9">
      <c r="I992312" s="6"/>
    </row>
    <row r="992313" spans="9:9">
      <c r="I992313" s="6"/>
    </row>
    <row r="992314" spans="9:9">
      <c r="I992314" s="6"/>
    </row>
    <row r="992315" spans="9:9">
      <c r="I992315" s="6"/>
    </row>
    <row r="992316" spans="9:9">
      <c r="I992316" s="6"/>
    </row>
    <row r="992317" spans="9:9">
      <c r="I992317" s="6"/>
    </row>
    <row r="992318" spans="9:9">
      <c r="I992318" s="6"/>
    </row>
    <row r="992319" spans="9:9">
      <c r="I992319" s="6"/>
    </row>
    <row r="992320" spans="9:9">
      <c r="I992320" s="6"/>
    </row>
    <row r="992321" spans="9:9">
      <c r="I992321" s="6"/>
    </row>
    <row r="992322" spans="9:9">
      <c r="I992322" s="6"/>
    </row>
    <row r="992323" spans="9:9">
      <c r="I992323" s="6"/>
    </row>
    <row r="992324" spans="9:9">
      <c r="I992324" s="6"/>
    </row>
    <row r="992325" spans="9:9">
      <c r="I992325" s="6"/>
    </row>
    <row r="992326" spans="9:9">
      <c r="I992326" s="6"/>
    </row>
    <row r="992327" spans="9:9">
      <c r="I992327" s="6"/>
    </row>
    <row r="992328" spans="9:9">
      <c r="I992328" s="6"/>
    </row>
    <row r="992329" spans="9:9">
      <c r="I992329" s="6"/>
    </row>
    <row r="992330" spans="9:9">
      <c r="I992330" s="6"/>
    </row>
    <row r="992331" spans="9:9">
      <c r="I992331" s="6"/>
    </row>
    <row r="992332" spans="9:9">
      <c r="I992332" s="6"/>
    </row>
    <row r="992333" spans="9:9">
      <c r="I992333" s="6"/>
    </row>
    <row r="992334" spans="9:9">
      <c r="I992334" s="6"/>
    </row>
    <row r="992335" spans="9:9">
      <c r="I992335" s="6"/>
    </row>
    <row r="992336" spans="9:9">
      <c r="I992336" s="6"/>
    </row>
    <row r="992337" spans="9:9">
      <c r="I992337" s="6"/>
    </row>
    <row r="992338" spans="9:9">
      <c r="I992338" s="6"/>
    </row>
    <row r="992339" spans="9:9">
      <c r="I992339" s="6"/>
    </row>
    <row r="992340" spans="9:9">
      <c r="I992340" s="6"/>
    </row>
    <row r="992341" spans="9:9">
      <c r="I992341" s="6"/>
    </row>
    <row r="992342" spans="9:9">
      <c r="I992342" s="6"/>
    </row>
    <row r="992343" spans="9:9">
      <c r="I992343" s="6"/>
    </row>
    <row r="992344" spans="9:9">
      <c r="I992344" s="6"/>
    </row>
    <row r="992345" spans="9:9">
      <c r="I992345" s="6"/>
    </row>
    <row r="992346" spans="9:9">
      <c r="I992346" s="6"/>
    </row>
    <row r="992347" spans="9:9">
      <c r="I992347" s="6"/>
    </row>
    <row r="992348" spans="9:9">
      <c r="I992348" s="6"/>
    </row>
    <row r="992349" spans="9:9">
      <c r="I992349" s="6"/>
    </row>
    <row r="992350" spans="9:9">
      <c r="I992350" s="6"/>
    </row>
    <row r="992351" spans="9:9">
      <c r="I992351" s="6"/>
    </row>
    <row r="992352" spans="9:9">
      <c r="I992352" s="6"/>
    </row>
    <row r="992353" spans="9:9">
      <c r="I992353" s="6"/>
    </row>
    <row r="992354" spans="9:9">
      <c r="I992354" s="6"/>
    </row>
    <row r="992355" spans="9:9">
      <c r="I992355" s="6"/>
    </row>
    <row r="992356" spans="9:9">
      <c r="I992356" s="6"/>
    </row>
    <row r="992357" spans="9:9">
      <c r="I992357" s="6"/>
    </row>
    <row r="992358" spans="9:9">
      <c r="I992358" s="6"/>
    </row>
    <row r="992359" spans="9:9">
      <c r="I992359" s="6"/>
    </row>
    <row r="992360" spans="9:9">
      <c r="I992360" s="6"/>
    </row>
    <row r="992361" spans="9:9">
      <c r="I992361" s="6"/>
    </row>
    <row r="992362" spans="9:9">
      <c r="I992362" s="6"/>
    </row>
    <row r="992363" spans="9:9">
      <c r="I992363" s="6"/>
    </row>
    <row r="992364" spans="9:9">
      <c r="I992364" s="6"/>
    </row>
    <row r="992365" spans="9:9">
      <c r="I992365" s="6"/>
    </row>
    <row r="992366" spans="9:9">
      <c r="I992366" s="6"/>
    </row>
    <row r="992367" spans="9:9">
      <c r="I992367" s="6"/>
    </row>
    <row r="992368" spans="9:9">
      <c r="I992368" s="6"/>
    </row>
    <row r="992369" spans="9:9">
      <c r="I992369" s="6"/>
    </row>
    <row r="992370" spans="9:9">
      <c r="I992370" s="6"/>
    </row>
    <row r="992371" spans="9:9">
      <c r="I992371" s="6"/>
    </row>
    <row r="992372" spans="9:9">
      <c r="I992372" s="6"/>
    </row>
    <row r="992373" spans="9:9">
      <c r="I992373" s="6"/>
    </row>
    <row r="992374" spans="9:9">
      <c r="I992374" s="6"/>
    </row>
    <row r="992375" spans="9:9">
      <c r="I992375" s="6"/>
    </row>
    <row r="992376" spans="9:9">
      <c r="I992376" s="6"/>
    </row>
    <row r="992377" spans="9:9">
      <c r="I992377" s="6"/>
    </row>
    <row r="992378" spans="9:9">
      <c r="I992378" s="6"/>
    </row>
    <row r="992379" spans="9:9">
      <c r="I992379" s="6"/>
    </row>
    <row r="992380" spans="9:9">
      <c r="I992380" s="6"/>
    </row>
    <row r="992381" spans="9:9">
      <c r="I992381" s="6"/>
    </row>
    <row r="992382" spans="9:9">
      <c r="I992382" s="6"/>
    </row>
    <row r="992383" spans="9:9">
      <c r="I992383" s="6"/>
    </row>
    <row r="992384" spans="9:9">
      <c r="I992384" s="6"/>
    </row>
    <row r="992385" spans="9:9">
      <c r="I992385" s="6"/>
    </row>
    <row r="992386" spans="9:9">
      <c r="I992386" s="6"/>
    </row>
    <row r="992387" spans="9:9">
      <c r="I992387" s="6"/>
    </row>
    <row r="992388" spans="9:9">
      <c r="I992388" s="6"/>
    </row>
    <row r="992389" spans="9:9">
      <c r="I992389" s="6"/>
    </row>
    <row r="992390" spans="9:9">
      <c r="I992390" s="6"/>
    </row>
    <row r="992391" spans="9:9">
      <c r="I992391" s="6"/>
    </row>
    <row r="992392" spans="9:9">
      <c r="I992392" s="6"/>
    </row>
    <row r="992393" spans="9:9">
      <c r="I992393" s="6"/>
    </row>
    <row r="992394" spans="9:9">
      <c r="I992394" s="6"/>
    </row>
    <row r="992395" spans="9:9">
      <c r="I992395" s="6"/>
    </row>
    <row r="992396" spans="9:9">
      <c r="I992396" s="6"/>
    </row>
    <row r="992397" spans="9:9">
      <c r="I992397" s="6"/>
    </row>
    <row r="992398" spans="9:9">
      <c r="I992398" s="6"/>
    </row>
    <row r="992399" spans="9:9">
      <c r="I992399" s="6"/>
    </row>
    <row r="992400" spans="9:9">
      <c r="I992400" s="6"/>
    </row>
    <row r="992401" spans="9:9">
      <c r="I992401" s="6"/>
    </row>
    <row r="992402" spans="9:9">
      <c r="I992402" s="6"/>
    </row>
    <row r="992403" spans="9:9">
      <c r="I992403" s="6"/>
    </row>
    <row r="992404" spans="9:9">
      <c r="I992404" s="6"/>
    </row>
    <row r="992405" spans="9:9">
      <c r="I992405" s="6"/>
    </row>
    <row r="992406" spans="9:9">
      <c r="I992406" s="6"/>
    </row>
    <row r="992407" spans="9:9">
      <c r="I992407" s="6"/>
    </row>
    <row r="992408" spans="9:9">
      <c r="I992408" s="6"/>
    </row>
    <row r="992409" spans="9:9">
      <c r="I992409" s="6"/>
    </row>
    <row r="992410" spans="9:9">
      <c r="I992410" s="6"/>
    </row>
    <row r="992411" spans="9:9">
      <c r="I992411" s="6"/>
    </row>
    <row r="992412" spans="9:9">
      <c r="I992412" s="6"/>
    </row>
    <row r="992413" spans="9:9">
      <c r="I992413" s="6"/>
    </row>
    <row r="992414" spans="9:9">
      <c r="I992414" s="6"/>
    </row>
    <row r="992415" spans="9:9">
      <c r="I992415" s="6"/>
    </row>
    <row r="992416" spans="9:9">
      <c r="I992416" s="6"/>
    </row>
    <row r="992417" spans="9:9">
      <c r="I992417" s="6"/>
    </row>
    <row r="992418" spans="9:9">
      <c r="I992418" s="6"/>
    </row>
    <row r="992419" spans="9:9">
      <c r="I992419" s="6"/>
    </row>
    <row r="992420" spans="9:9">
      <c r="I992420" s="6"/>
    </row>
    <row r="992421" spans="9:9">
      <c r="I992421" s="6"/>
    </row>
    <row r="992422" spans="9:9">
      <c r="I992422" s="6"/>
    </row>
    <row r="992423" spans="9:9">
      <c r="I992423" s="6"/>
    </row>
    <row r="992424" spans="9:9">
      <c r="I992424" s="6"/>
    </row>
    <row r="992425" spans="9:9">
      <c r="I992425" s="6"/>
    </row>
    <row r="992426" spans="9:9">
      <c r="I992426" s="6"/>
    </row>
    <row r="992427" spans="9:9">
      <c r="I992427" s="6"/>
    </row>
    <row r="992428" spans="9:9">
      <c r="I992428" s="6"/>
    </row>
    <row r="992429" spans="9:9">
      <c r="I992429" s="6"/>
    </row>
    <row r="992430" spans="9:9">
      <c r="I992430" s="6"/>
    </row>
    <row r="992431" spans="9:9">
      <c r="I992431" s="6"/>
    </row>
    <row r="992432" spans="9:9">
      <c r="I992432" s="6"/>
    </row>
    <row r="992433" spans="9:9">
      <c r="I992433" s="6"/>
    </row>
    <row r="992434" spans="9:9">
      <c r="I992434" s="6"/>
    </row>
    <row r="992435" spans="9:9">
      <c r="I992435" s="6"/>
    </row>
    <row r="992436" spans="9:9">
      <c r="I992436" s="6"/>
    </row>
    <row r="992437" spans="9:9">
      <c r="I992437" s="6"/>
    </row>
    <row r="992438" spans="9:9">
      <c r="I992438" s="6"/>
    </row>
    <row r="992439" spans="9:9">
      <c r="I992439" s="6"/>
    </row>
    <row r="992440" spans="9:9">
      <c r="I992440" s="6"/>
    </row>
    <row r="992441" spans="9:9">
      <c r="I992441" s="6"/>
    </row>
    <row r="992442" spans="9:9">
      <c r="I992442" s="6"/>
    </row>
    <row r="992443" spans="9:9">
      <c r="I992443" s="6"/>
    </row>
    <row r="992444" spans="9:9">
      <c r="I992444" s="6"/>
    </row>
    <row r="992445" spans="9:9">
      <c r="I992445" s="6"/>
    </row>
    <row r="992446" spans="9:9">
      <c r="I992446" s="6"/>
    </row>
    <row r="992447" spans="9:9">
      <c r="I992447" s="6"/>
    </row>
    <row r="992448" spans="9:9">
      <c r="I992448" s="6"/>
    </row>
    <row r="992449" spans="9:9">
      <c r="I992449" s="6"/>
    </row>
    <row r="992450" spans="9:9">
      <c r="I992450" s="6"/>
    </row>
    <row r="992451" spans="9:9">
      <c r="I992451" s="6"/>
    </row>
    <row r="992452" spans="9:9">
      <c r="I992452" s="6"/>
    </row>
    <row r="992453" spans="9:9">
      <c r="I992453" s="6"/>
    </row>
    <row r="992454" spans="9:9">
      <c r="I992454" s="6"/>
    </row>
    <row r="992455" spans="9:9">
      <c r="I992455" s="6"/>
    </row>
    <row r="992456" spans="9:9">
      <c r="I992456" s="6"/>
    </row>
    <row r="992457" spans="9:9">
      <c r="I992457" s="6"/>
    </row>
    <row r="992458" spans="9:9">
      <c r="I992458" s="6"/>
    </row>
    <row r="992459" spans="9:9">
      <c r="I992459" s="6"/>
    </row>
    <row r="992460" spans="9:9">
      <c r="I992460" s="6"/>
    </row>
    <row r="992461" spans="9:9">
      <c r="I992461" s="6"/>
    </row>
    <row r="992462" spans="9:9">
      <c r="I992462" s="6"/>
    </row>
    <row r="992463" spans="9:9">
      <c r="I992463" s="6"/>
    </row>
    <row r="992464" spans="9:9">
      <c r="I992464" s="6"/>
    </row>
    <row r="992465" spans="9:9">
      <c r="I992465" s="6"/>
    </row>
    <row r="992466" spans="9:9">
      <c r="I992466" s="6"/>
    </row>
    <row r="992467" spans="9:9">
      <c r="I992467" s="6"/>
    </row>
    <row r="992468" spans="9:9">
      <c r="I992468" s="6"/>
    </row>
    <row r="992469" spans="9:9">
      <c r="I992469" s="6"/>
    </row>
    <row r="992470" spans="9:9">
      <c r="I992470" s="6"/>
    </row>
    <row r="992471" spans="9:9">
      <c r="I992471" s="6"/>
    </row>
    <row r="992472" spans="9:9">
      <c r="I992472" s="6"/>
    </row>
    <row r="992473" spans="9:9">
      <c r="I992473" s="6"/>
    </row>
    <row r="992474" spans="9:9">
      <c r="I992474" s="6"/>
    </row>
    <row r="992475" spans="9:9">
      <c r="I992475" s="6"/>
    </row>
    <row r="992476" spans="9:9">
      <c r="I992476" s="6"/>
    </row>
    <row r="992477" spans="9:9">
      <c r="I992477" s="6"/>
    </row>
    <row r="992478" spans="9:9">
      <c r="I992478" s="6"/>
    </row>
    <row r="992479" spans="9:9">
      <c r="I992479" s="6"/>
    </row>
    <row r="992480" spans="9:9">
      <c r="I992480" s="6"/>
    </row>
    <row r="992481" spans="9:9">
      <c r="I992481" s="6"/>
    </row>
    <row r="992482" spans="9:9">
      <c r="I992482" s="6"/>
    </row>
    <row r="992483" spans="9:9">
      <c r="I992483" s="6"/>
    </row>
    <row r="992484" spans="9:9">
      <c r="I992484" s="6"/>
    </row>
    <row r="992485" spans="9:9">
      <c r="I992485" s="6"/>
    </row>
    <row r="992486" spans="9:9">
      <c r="I992486" s="6"/>
    </row>
    <row r="992487" spans="9:9">
      <c r="I992487" s="6"/>
    </row>
    <row r="992488" spans="9:9">
      <c r="I992488" s="6"/>
    </row>
    <row r="992489" spans="9:9">
      <c r="I992489" s="6"/>
    </row>
    <row r="992490" spans="9:9">
      <c r="I992490" s="6"/>
    </row>
    <row r="992491" spans="9:9">
      <c r="I992491" s="6"/>
    </row>
    <row r="992492" spans="9:9">
      <c r="I992492" s="6"/>
    </row>
    <row r="992493" spans="9:9">
      <c r="I992493" s="6"/>
    </row>
    <row r="992494" spans="9:9">
      <c r="I992494" s="6"/>
    </row>
    <row r="992495" spans="9:9">
      <c r="I992495" s="6"/>
    </row>
    <row r="992496" spans="9:9">
      <c r="I992496" s="6"/>
    </row>
    <row r="992497" spans="9:9">
      <c r="I992497" s="6"/>
    </row>
    <row r="992498" spans="9:9">
      <c r="I992498" s="6"/>
    </row>
    <row r="992499" spans="9:9">
      <c r="I992499" s="6"/>
    </row>
    <row r="992500" spans="9:9">
      <c r="I992500" s="6"/>
    </row>
    <row r="992501" spans="9:9">
      <c r="I992501" s="6"/>
    </row>
    <row r="992502" spans="9:9">
      <c r="I992502" s="6"/>
    </row>
    <row r="992503" spans="9:9">
      <c r="I992503" s="6"/>
    </row>
    <row r="992504" spans="9:9">
      <c r="I992504" s="6"/>
    </row>
    <row r="992505" spans="9:9">
      <c r="I992505" s="6"/>
    </row>
    <row r="992506" spans="9:9">
      <c r="I992506" s="6"/>
    </row>
    <row r="992507" spans="9:9">
      <c r="I992507" s="6"/>
    </row>
    <row r="992508" spans="9:9">
      <c r="I992508" s="6"/>
    </row>
    <row r="992509" spans="9:9">
      <c r="I992509" s="6"/>
    </row>
    <row r="992510" spans="9:9">
      <c r="I992510" s="6"/>
    </row>
    <row r="992511" spans="9:9">
      <c r="I992511" s="6"/>
    </row>
    <row r="992512" spans="9:9">
      <c r="I992512" s="6"/>
    </row>
    <row r="992513" spans="9:9">
      <c r="I992513" s="6"/>
    </row>
    <row r="992514" spans="9:9">
      <c r="I992514" s="6"/>
    </row>
    <row r="992515" spans="9:9">
      <c r="I992515" s="6"/>
    </row>
    <row r="992516" spans="9:9">
      <c r="I992516" s="6"/>
    </row>
    <row r="992517" spans="9:9">
      <c r="I992517" s="6"/>
    </row>
    <row r="992518" spans="9:9">
      <c r="I992518" s="6"/>
    </row>
    <row r="992519" spans="9:9">
      <c r="I992519" s="6"/>
    </row>
    <row r="992520" spans="9:9">
      <c r="I992520" s="6"/>
    </row>
    <row r="992521" spans="9:9">
      <c r="I992521" s="6"/>
    </row>
    <row r="992522" spans="9:9">
      <c r="I992522" s="6"/>
    </row>
    <row r="992523" spans="9:9">
      <c r="I992523" s="6"/>
    </row>
    <row r="992524" spans="9:9">
      <c r="I992524" s="6"/>
    </row>
    <row r="992525" spans="9:9">
      <c r="I992525" s="6"/>
    </row>
    <row r="992526" spans="9:9">
      <c r="I992526" s="6"/>
    </row>
    <row r="992527" spans="9:9">
      <c r="I992527" s="6"/>
    </row>
    <row r="992528" spans="9:9">
      <c r="I992528" s="6"/>
    </row>
    <row r="992529" spans="9:9">
      <c r="I992529" s="6"/>
    </row>
    <row r="992530" spans="9:9">
      <c r="I992530" s="6"/>
    </row>
    <row r="992531" spans="9:9">
      <c r="I992531" s="6"/>
    </row>
    <row r="992532" spans="9:9">
      <c r="I992532" s="6"/>
    </row>
    <row r="992533" spans="9:9">
      <c r="I992533" s="6"/>
    </row>
    <row r="992534" spans="9:9">
      <c r="I992534" s="6"/>
    </row>
    <row r="992535" spans="9:9">
      <c r="I992535" s="6"/>
    </row>
    <row r="992536" spans="9:9">
      <c r="I992536" s="6"/>
    </row>
    <row r="992537" spans="9:9">
      <c r="I992537" s="6"/>
    </row>
    <row r="992538" spans="9:9">
      <c r="I992538" s="6"/>
    </row>
    <row r="992539" spans="9:9">
      <c r="I992539" s="6"/>
    </row>
    <row r="992540" spans="9:9">
      <c r="I992540" s="6"/>
    </row>
    <row r="992541" spans="9:9">
      <c r="I992541" s="6"/>
    </row>
    <row r="992542" spans="9:9">
      <c r="I992542" s="6"/>
    </row>
    <row r="992543" spans="9:9">
      <c r="I992543" s="6"/>
    </row>
    <row r="992544" spans="9:9">
      <c r="I992544" s="6"/>
    </row>
    <row r="992545" spans="9:9">
      <c r="I992545" s="6"/>
    </row>
    <row r="992546" spans="9:9">
      <c r="I992546" s="6"/>
    </row>
    <row r="992547" spans="9:9">
      <c r="I992547" s="6"/>
    </row>
    <row r="992548" spans="9:9">
      <c r="I992548" s="6"/>
    </row>
    <row r="992549" spans="9:9">
      <c r="I992549" s="6"/>
    </row>
    <row r="992550" spans="9:9">
      <c r="I992550" s="6"/>
    </row>
    <row r="992551" spans="9:9">
      <c r="I992551" s="6"/>
    </row>
    <row r="992552" spans="9:9">
      <c r="I992552" s="6"/>
    </row>
    <row r="992553" spans="9:9">
      <c r="I992553" s="6"/>
    </row>
    <row r="992554" spans="9:9">
      <c r="I992554" s="6"/>
    </row>
    <row r="992555" spans="9:9">
      <c r="I992555" s="6"/>
    </row>
    <row r="992556" spans="9:9">
      <c r="I992556" s="6"/>
    </row>
    <row r="992557" spans="9:9">
      <c r="I992557" s="6"/>
    </row>
    <row r="992558" spans="9:9">
      <c r="I992558" s="6"/>
    </row>
    <row r="992559" spans="9:9">
      <c r="I992559" s="6"/>
    </row>
    <row r="992560" spans="9:9">
      <c r="I992560" s="6"/>
    </row>
    <row r="992561" spans="9:9">
      <c r="I992561" s="6"/>
    </row>
    <row r="992562" spans="9:9">
      <c r="I992562" s="6"/>
    </row>
    <row r="992563" spans="9:9">
      <c r="I992563" s="6"/>
    </row>
    <row r="992564" spans="9:9">
      <c r="I992564" s="6"/>
    </row>
    <row r="992565" spans="9:9">
      <c r="I992565" s="6"/>
    </row>
    <row r="992566" spans="9:9">
      <c r="I992566" s="6"/>
    </row>
    <row r="992567" spans="9:9">
      <c r="I992567" s="6"/>
    </row>
    <row r="992568" spans="9:9">
      <c r="I992568" s="6"/>
    </row>
    <row r="992569" spans="9:9">
      <c r="I992569" s="6"/>
    </row>
    <row r="992570" spans="9:9">
      <c r="I992570" s="6"/>
    </row>
    <row r="992571" spans="9:9">
      <c r="I992571" s="6"/>
    </row>
    <row r="992572" spans="9:9">
      <c r="I992572" s="6"/>
    </row>
    <row r="992573" spans="9:9">
      <c r="I992573" s="6"/>
    </row>
    <row r="992574" spans="9:9">
      <c r="I992574" s="6"/>
    </row>
    <row r="992575" spans="9:9">
      <c r="I992575" s="6"/>
    </row>
    <row r="992576" spans="9:9">
      <c r="I992576" s="6"/>
    </row>
    <row r="992577" spans="9:9">
      <c r="I992577" s="6"/>
    </row>
    <row r="992578" spans="9:9">
      <c r="I992578" s="6"/>
    </row>
    <row r="992579" spans="9:9">
      <c r="I992579" s="6"/>
    </row>
    <row r="992580" spans="9:9">
      <c r="I992580" s="6"/>
    </row>
    <row r="992581" spans="9:9">
      <c r="I992581" s="6"/>
    </row>
    <row r="992582" spans="9:9">
      <c r="I992582" s="6"/>
    </row>
    <row r="992583" spans="9:9">
      <c r="I992583" s="6"/>
    </row>
    <row r="992584" spans="9:9">
      <c r="I992584" s="6"/>
    </row>
    <row r="992585" spans="9:9">
      <c r="I992585" s="6"/>
    </row>
    <row r="992586" spans="9:9">
      <c r="I992586" s="6"/>
    </row>
    <row r="992587" spans="9:9">
      <c r="I992587" s="6"/>
    </row>
    <row r="992588" spans="9:9">
      <c r="I992588" s="6"/>
    </row>
    <row r="992589" spans="9:9">
      <c r="I992589" s="6"/>
    </row>
    <row r="992590" spans="9:9">
      <c r="I992590" s="6"/>
    </row>
    <row r="992591" spans="9:9">
      <c r="I992591" s="6"/>
    </row>
    <row r="992592" spans="9:9">
      <c r="I992592" s="6"/>
    </row>
    <row r="992593" spans="9:9">
      <c r="I992593" s="6"/>
    </row>
    <row r="992594" spans="9:9">
      <c r="I992594" s="6"/>
    </row>
    <row r="992595" spans="9:9">
      <c r="I992595" s="6"/>
    </row>
    <row r="992596" spans="9:9">
      <c r="I992596" s="6"/>
    </row>
    <row r="992597" spans="9:9">
      <c r="I992597" s="6"/>
    </row>
    <row r="992598" spans="9:9">
      <c r="I992598" s="6"/>
    </row>
    <row r="992599" spans="9:9">
      <c r="I992599" s="6"/>
    </row>
    <row r="992600" spans="9:9">
      <c r="I992600" s="6"/>
    </row>
    <row r="992601" spans="9:9">
      <c r="I992601" s="6"/>
    </row>
    <row r="992602" spans="9:9">
      <c r="I992602" s="6"/>
    </row>
    <row r="992603" spans="9:9">
      <c r="I992603" s="6"/>
    </row>
    <row r="992604" spans="9:9">
      <c r="I992604" s="6"/>
    </row>
    <row r="992605" spans="9:9">
      <c r="I992605" s="6"/>
    </row>
    <row r="992606" spans="9:9">
      <c r="I992606" s="6"/>
    </row>
    <row r="992607" spans="9:9">
      <c r="I992607" s="6"/>
    </row>
    <row r="992608" spans="9:9">
      <c r="I992608" s="6"/>
    </row>
    <row r="992609" spans="9:9">
      <c r="I992609" s="6"/>
    </row>
    <row r="992610" spans="9:9">
      <c r="I992610" s="6"/>
    </row>
    <row r="992611" spans="9:9">
      <c r="I992611" s="6"/>
    </row>
    <row r="992612" spans="9:9">
      <c r="I992612" s="6"/>
    </row>
    <row r="992613" spans="9:9">
      <c r="I992613" s="6"/>
    </row>
    <row r="992614" spans="9:9">
      <c r="I992614" s="6"/>
    </row>
    <row r="992615" spans="9:9">
      <c r="I992615" s="6"/>
    </row>
    <row r="992616" spans="9:9">
      <c r="I992616" s="6"/>
    </row>
    <row r="992617" spans="9:9">
      <c r="I992617" s="6"/>
    </row>
    <row r="992618" spans="9:9">
      <c r="I992618" s="6"/>
    </row>
    <row r="992619" spans="9:9">
      <c r="I992619" s="6"/>
    </row>
    <row r="992620" spans="9:9">
      <c r="I992620" s="6"/>
    </row>
    <row r="992621" spans="9:9">
      <c r="I992621" s="6"/>
    </row>
    <row r="992622" spans="9:9">
      <c r="I992622" s="6"/>
    </row>
    <row r="992623" spans="9:9">
      <c r="I992623" s="6"/>
    </row>
    <row r="992624" spans="9:9">
      <c r="I992624" s="6"/>
    </row>
    <row r="992625" spans="9:9">
      <c r="I992625" s="6"/>
    </row>
    <row r="992626" spans="9:9">
      <c r="I992626" s="6"/>
    </row>
    <row r="992627" spans="9:9">
      <c r="I992627" s="6"/>
    </row>
    <row r="992628" spans="9:9">
      <c r="I992628" s="6"/>
    </row>
    <row r="992629" spans="9:9">
      <c r="I992629" s="6"/>
    </row>
    <row r="992630" spans="9:9">
      <c r="I992630" s="6"/>
    </row>
    <row r="992631" spans="9:9">
      <c r="I992631" s="6"/>
    </row>
    <row r="992632" spans="9:9">
      <c r="I992632" s="6"/>
    </row>
    <row r="992633" spans="9:9">
      <c r="I992633" s="6"/>
    </row>
    <row r="992634" spans="9:9">
      <c r="I992634" s="6"/>
    </row>
    <row r="992635" spans="9:9">
      <c r="I992635" s="6"/>
    </row>
    <row r="992636" spans="9:9">
      <c r="I992636" s="6"/>
    </row>
    <row r="992637" spans="9:9">
      <c r="I992637" s="6"/>
    </row>
    <row r="992638" spans="9:9">
      <c r="I992638" s="6"/>
    </row>
    <row r="992639" spans="9:9">
      <c r="I992639" s="6"/>
    </row>
    <row r="992640" spans="9:9">
      <c r="I992640" s="6"/>
    </row>
    <row r="992641" spans="9:9">
      <c r="I992641" s="6"/>
    </row>
    <row r="992642" spans="9:9">
      <c r="I992642" s="6"/>
    </row>
    <row r="992643" spans="9:9">
      <c r="I992643" s="6"/>
    </row>
    <row r="992644" spans="9:9">
      <c r="I992644" s="6"/>
    </row>
    <row r="992645" spans="9:9">
      <c r="I992645" s="6"/>
    </row>
    <row r="992646" spans="9:9">
      <c r="I992646" s="6"/>
    </row>
    <row r="992647" spans="9:9">
      <c r="I992647" s="6"/>
    </row>
    <row r="992648" spans="9:9">
      <c r="I992648" s="6"/>
    </row>
    <row r="992649" spans="9:9">
      <c r="I992649" s="6"/>
    </row>
    <row r="992650" spans="9:9">
      <c r="I992650" s="6"/>
    </row>
    <row r="992651" spans="9:9">
      <c r="I992651" s="6"/>
    </row>
    <row r="992652" spans="9:9">
      <c r="I992652" s="6"/>
    </row>
    <row r="992653" spans="9:9">
      <c r="I992653" s="6"/>
    </row>
    <row r="992654" spans="9:9">
      <c r="I992654" s="6"/>
    </row>
    <row r="992655" spans="9:9">
      <c r="I992655" s="6"/>
    </row>
    <row r="992656" spans="9:9">
      <c r="I992656" s="6"/>
    </row>
    <row r="992657" spans="9:9">
      <c r="I992657" s="6"/>
    </row>
    <row r="992658" spans="9:9">
      <c r="I992658" s="6"/>
    </row>
    <row r="992659" spans="9:9">
      <c r="I992659" s="6"/>
    </row>
    <row r="992660" spans="9:9">
      <c r="I992660" s="6"/>
    </row>
    <row r="992661" spans="9:9">
      <c r="I992661" s="6"/>
    </row>
    <row r="992662" spans="9:9">
      <c r="I992662" s="6"/>
    </row>
    <row r="992663" spans="9:9">
      <c r="I992663" s="6"/>
    </row>
    <row r="992664" spans="9:9">
      <c r="I992664" s="6"/>
    </row>
    <row r="992665" spans="9:9">
      <c r="I992665" s="6"/>
    </row>
    <row r="992666" spans="9:9">
      <c r="I992666" s="6"/>
    </row>
    <row r="992667" spans="9:9">
      <c r="I992667" s="6"/>
    </row>
    <row r="992668" spans="9:9">
      <c r="I992668" s="6"/>
    </row>
    <row r="992669" spans="9:9">
      <c r="I992669" s="6"/>
    </row>
    <row r="992670" spans="9:9">
      <c r="I992670" s="6"/>
    </row>
    <row r="992671" spans="9:9">
      <c r="I992671" s="6"/>
    </row>
    <row r="992672" spans="9:9">
      <c r="I992672" s="6"/>
    </row>
    <row r="992673" spans="9:9">
      <c r="I992673" s="6"/>
    </row>
    <row r="992674" spans="9:9">
      <c r="I992674" s="6"/>
    </row>
    <row r="992675" spans="9:9">
      <c r="I992675" s="6"/>
    </row>
    <row r="992676" spans="9:9">
      <c r="I992676" s="6"/>
    </row>
    <row r="992677" spans="9:9">
      <c r="I992677" s="6"/>
    </row>
    <row r="992678" spans="9:9">
      <c r="I992678" s="6"/>
    </row>
    <row r="992679" spans="9:9">
      <c r="I992679" s="6"/>
    </row>
    <row r="992680" spans="9:9">
      <c r="I992680" s="6"/>
    </row>
    <row r="992681" spans="9:9">
      <c r="I992681" s="6"/>
    </row>
    <row r="992682" spans="9:9">
      <c r="I992682" s="6"/>
    </row>
    <row r="992683" spans="9:9">
      <c r="I992683" s="6"/>
    </row>
    <row r="992684" spans="9:9">
      <c r="I992684" s="6"/>
    </row>
    <row r="992685" spans="9:9">
      <c r="I992685" s="6"/>
    </row>
    <row r="992686" spans="9:9">
      <c r="I992686" s="6"/>
    </row>
    <row r="992687" spans="9:9">
      <c r="I992687" s="6"/>
    </row>
    <row r="992688" spans="9:9">
      <c r="I992688" s="6"/>
    </row>
    <row r="992689" spans="9:9">
      <c r="I992689" s="6"/>
    </row>
    <row r="992690" spans="9:9">
      <c r="I992690" s="6"/>
    </row>
    <row r="992691" spans="9:9">
      <c r="I992691" s="6"/>
    </row>
    <row r="992692" spans="9:9">
      <c r="I992692" s="6"/>
    </row>
    <row r="992693" spans="9:9">
      <c r="I992693" s="6"/>
    </row>
    <row r="992694" spans="9:9">
      <c r="I992694" s="6"/>
    </row>
    <row r="992695" spans="9:9">
      <c r="I992695" s="6"/>
    </row>
    <row r="992696" spans="9:9">
      <c r="I992696" s="6"/>
    </row>
    <row r="992697" spans="9:9">
      <c r="I992697" s="6"/>
    </row>
    <row r="992698" spans="9:9">
      <c r="I992698" s="6"/>
    </row>
    <row r="992699" spans="9:9">
      <c r="I992699" s="6"/>
    </row>
    <row r="992700" spans="9:9">
      <c r="I992700" s="6"/>
    </row>
    <row r="992701" spans="9:9">
      <c r="I992701" s="6"/>
    </row>
    <row r="992702" spans="9:9">
      <c r="I992702" s="6"/>
    </row>
    <row r="992703" spans="9:9">
      <c r="I992703" s="6"/>
    </row>
    <row r="992704" spans="9:9">
      <c r="I992704" s="6"/>
    </row>
    <row r="992705" spans="9:9">
      <c r="I992705" s="6"/>
    </row>
    <row r="992706" spans="9:9">
      <c r="I992706" s="6"/>
    </row>
    <row r="992707" spans="9:9">
      <c r="I992707" s="6"/>
    </row>
    <row r="992708" spans="9:9">
      <c r="I992708" s="6"/>
    </row>
    <row r="992709" spans="9:9">
      <c r="I992709" s="6"/>
    </row>
    <row r="992710" spans="9:9">
      <c r="I992710" s="6"/>
    </row>
    <row r="992711" spans="9:9">
      <c r="I992711" s="6"/>
    </row>
    <row r="992712" spans="9:9">
      <c r="I992712" s="6"/>
    </row>
    <row r="992713" spans="9:9">
      <c r="I992713" s="6"/>
    </row>
    <row r="992714" spans="9:9">
      <c r="I992714" s="6"/>
    </row>
    <row r="992715" spans="9:9">
      <c r="I992715" s="6"/>
    </row>
    <row r="992716" spans="9:9">
      <c r="I992716" s="6"/>
    </row>
    <row r="992717" spans="9:9">
      <c r="I992717" s="6"/>
    </row>
    <row r="992718" spans="9:9">
      <c r="I992718" s="6"/>
    </row>
    <row r="992719" spans="9:9">
      <c r="I992719" s="6"/>
    </row>
    <row r="992720" spans="9:9">
      <c r="I992720" s="6"/>
    </row>
    <row r="992721" spans="9:9">
      <c r="I992721" s="6"/>
    </row>
    <row r="992722" spans="9:9">
      <c r="I992722" s="6"/>
    </row>
    <row r="992723" spans="9:9">
      <c r="I992723" s="6"/>
    </row>
    <row r="992724" spans="9:9">
      <c r="I992724" s="6"/>
    </row>
    <row r="992725" spans="9:9">
      <c r="I992725" s="6"/>
    </row>
    <row r="992726" spans="9:9">
      <c r="I992726" s="6"/>
    </row>
    <row r="992727" spans="9:9">
      <c r="I992727" s="6"/>
    </row>
    <row r="992728" spans="9:9">
      <c r="I992728" s="6"/>
    </row>
    <row r="992729" spans="9:9">
      <c r="I992729" s="6"/>
    </row>
    <row r="992730" spans="9:9">
      <c r="I992730" s="6"/>
    </row>
    <row r="992731" spans="9:9">
      <c r="I992731" s="6"/>
    </row>
    <row r="992732" spans="9:9">
      <c r="I992732" s="6"/>
    </row>
    <row r="992733" spans="9:9">
      <c r="I992733" s="6"/>
    </row>
    <row r="992734" spans="9:9">
      <c r="I992734" s="6"/>
    </row>
    <row r="992735" spans="9:9">
      <c r="I992735" s="6"/>
    </row>
    <row r="992736" spans="9:9">
      <c r="I992736" s="6"/>
    </row>
    <row r="992737" spans="9:9">
      <c r="I992737" s="6"/>
    </row>
    <row r="992738" spans="9:9">
      <c r="I992738" s="6"/>
    </row>
    <row r="992739" spans="9:9">
      <c r="I992739" s="6"/>
    </row>
    <row r="992740" spans="9:9">
      <c r="I992740" s="6"/>
    </row>
    <row r="992741" spans="9:9">
      <c r="I992741" s="6"/>
    </row>
    <row r="992742" spans="9:9">
      <c r="I992742" s="6"/>
    </row>
    <row r="992743" spans="9:9">
      <c r="I992743" s="6"/>
    </row>
    <row r="992744" spans="9:9">
      <c r="I992744" s="6"/>
    </row>
    <row r="992745" spans="9:9">
      <c r="I992745" s="6"/>
    </row>
    <row r="992746" spans="9:9">
      <c r="I992746" s="6"/>
    </row>
    <row r="992747" spans="9:9">
      <c r="I992747" s="6"/>
    </row>
    <row r="992748" spans="9:9">
      <c r="I992748" s="6"/>
    </row>
    <row r="992749" spans="9:9">
      <c r="I992749" s="6"/>
    </row>
    <row r="992750" spans="9:9">
      <c r="I992750" s="6"/>
    </row>
    <row r="992751" spans="9:9">
      <c r="I992751" s="6"/>
    </row>
    <row r="992752" spans="9:9">
      <c r="I992752" s="6"/>
    </row>
    <row r="992753" spans="9:9">
      <c r="I992753" s="6"/>
    </row>
    <row r="992754" spans="9:9">
      <c r="I992754" s="6"/>
    </row>
    <row r="992755" spans="9:9">
      <c r="I992755" s="6"/>
    </row>
    <row r="992756" spans="9:9">
      <c r="I992756" s="6"/>
    </row>
    <row r="992757" spans="9:9">
      <c r="I992757" s="6"/>
    </row>
    <row r="992758" spans="9:9">
      <c r="I992758" s="6"/>
    </row>
    <row r="992759" spans="9:9">
      <c r="I992759" s="6"/>
    </row>
    <row r="992760" spans="9:9">
      <c r="I992760" s="6"/>
    </row>
    <row r="992761" spans="9:9">
      <c r="I992761" s="6"/>
    </row>
    <row r="992762" spans="9:9">
      <c r="I992762" s="6"/>
    </row>
    <row r="992763" spans="9:9">
      <c r="I992763" s="6"/>
    </row>
    <row r="992764" spans="9:9">
      <c r="I992764" s="6"/>
    </row>
    <row r="992765" spans="9:9">
      <c r="I992765" s="6"/>
    </row>
    <row r="992766" spans="9:9">
      <c r="I992766" s="6"/>
    </row>
    <row r="992767" spans="9:9">
      <c r="I992767" s="6"/>
    </row>
    <row r="992768" spans="9:9">
      <c r="I992768" s="6"/>
    </row>
    <row r="992769" spans="9:9">
      <c r="I992769" s="6"/>
    </row>
    <row r="992770" spans="9:9">
      <c r="I992770" s="6"/>
    </row>
    <row r="992771" spans="9:9">
      <c r="I992771" s="6"/>
    </row>
    <row r="992772" spans="9:9">
      <c r="I992772" s="6"/>
    </row>
    <row r="992773" spans="9:9">
      <c r="I992773" s="6"/>
    </row>
    <row r="992774" spans="9:9">
      <c r="I992774" s="6"/>
    </row>
    <row r="992775" spans="9:9">
      <c r="I992775" s="6"/>
    </row>
    <row r="992776" spans="9:9">
      <c r="I992776" s="6"/>
    </row>
    <row r="992777" spans="9:9">
      <c r="I992777" s="6"/>
    </row>
    <row r="992778" spans="9:9">
      <c r="I992778" s="6"/>
    </row>
    <row r="992779" spans="9:9">
      <c r="I992779" s="6"/>
    </row>
    <row r="992780" spans="9:9">
      <c r="I992780" s="6"/>
    </row>
    <row r="992781" spans="9:9">
      <c r="I992781" s="6"/>
    </row>
    <row r="992782" spans="9:9">
      <c r="I992782" s="6"/>
    </row>
    <row r="992783" spans="9:9">
      <c r="I992783" s="6"/>
    </row>
    <row r="992784" spans="9:9">
      <c r="I992784" s="6"/>
    </row>
    <row r="992785" spans="9:9">
      <c r="I992785" s="6"/>
    </row>
    <row r="992786" spans="9:9">
      <c r="I992786" s="6"/>
    </row>
    <row r="992787" spans="9:9">
      <c r="I992787" s="6"/>
    </row>
    <row r="992788" spans="9:9">
      <c r="I992788" s="6"/>
    </row>
    <row r="992789" spans="9:9">
      <c r="I992789" s="6"/>
    </row>
    <row r="992790" spans="9:9">
      <c r="I992790" s="6"/>
    </row>
    <row r="992791" spans="9:9">
      <c r="I992791" s="6"/>
    </row>
    <row r="992792" spans="9:9">
      <c r="I992792" s="6"/>
    </row>
    <row r="992793" spans="9:9">
      <c r="I992793" s="6"/>
    </row>
    <row r="992794" spans="9:9">
      <c r="I992794" s="6"/>
    </row>
    <row r="992795" spans="9:9">
      <c r="I992795" s="6"/>
    </row>
    <row r="992796" spans="9:9">
      <c r="I992796" s="6"/>
    </row>
    <row r="992797" spans="9:9">
      <c r="I992797" s="6"/>
    </row>
    <row r="992798" spans="9:9">
      <c r="I992798" s="6"/>
    </row>
    <row r="992799" spans="9:9">
      <c r="I992799" s="6"/>
    </row>
    <row r="992800" spans="9:9">
      <c r="I992800" s="6"/>
    </row>
    <row r="992801" spans="9:9">
      <c r="I992801" s="6"/>
    </row>
    <row r="992802" spans="9:9">
      <c r="I992802" s="6"/>
    </row>
    <row r="992803" spans="9:9">
      <c r="I992803" s="6"/>
    </row>
    <row r="992804" spans="9:9">
      <c r="I992804" s="6"/>
    </row>
    <row r="992805" spans="9:9">
      <c r="I992805" s="6"/>
    </row>
    <row r="992806" spans="9:9">
      <c r="I992806" s="6"/>
    </row>
    <row r="992807" spans="9:9">
      <c r="I992807" s="6"/>
    </row>
    <row r="992808" spans="9:9">
      <c r="I992808" s="6"/>
    </row>
    <row r="992809" spans="9:9">
      <c r="I992809" s="6"/>
    </row>
    <row r="992810" spans="9:9">
      <c r="I992810" s="6"/>
    </row>
    <row r="992811" spans="9:9">
      <c r="I992811" s="6"/>
    </row>
    <row r="992812" spans="9:9">
      <c r="I992812" s="6"/>
    </row>
    <row r="992813" spans="9:9">
      <c r="I992813" s="6"/>
    </row>
    <row r="992814" spans="9:9">
      <c r="I992814" s="6"/>
    </row>
    <row r="992815" spans="9:9">
      <c r="I992815" s="6"/>
    </row>
    <row r="992816" spans="9:9">
      <c r="I992816" s="6"/>
    </row>
    <row r="992817" spans="9:9">
      <c r="I992817" s="6"/>
    </row>
    <row r="992818" spans="9:9">
      <c r="I992818" s="6"/>
    </row>
    <row r="992819" spans="9:9">
      <c r="I992819" s="6"/>
    </row>
    <row r="992820" spans="9:9">
      <c r="I992820" s="6"/>
    </row>
    <row r="992821" spans="9:9">
      <c r="I992821" s="6"/>
    </row>
    <row r="992822" spans="9:9">
      <c r="I992822" s="6"/>
    </row>
    <row r="992823" spans="9:9">
      <c r="I992823" s="6"/>
    </row>
    <row r="992824" spans="9:9">
      <c r="I992824" s="6"/>
    </row>
    <row r="992825" spans="9:9">
      <c r="I992825" s="6"/>
    </row>
    <row r="992826" spans="9:9">
      <c r="I992826" s="6"/>
    </row>
    <row r="992827" spans="9:9">
      <c r="I992827" s="6"/>
    </row>
    <row r="992828" spans="9:9">
      <c r="I992828" s="6"/>
    </row>
    <row r="992829" spans="9:9">
      <c r="I992829" s="6"/>
    </row>
    <row r="992830" spans="9:9">
      <c r="I992830" s="6"/>
    </row>
    <row r="992831" spans="9:9">
      <c r="I992831" s="6"/>
    </row>
    <row r="992832" spans="9:9">
      <c r="I992832" s="6"/>
    </row>
    <row r="992833" spans="9:9">
      <c r="I992833" s="6"/>
    </row>
    <row r="992834" spans="9:9">
      <c r="I992834" s="6"/>
    </row>
    <row r="992835" spans="9:9">
      <c r="I992835" s="6"/>
    </row>
    <row r="992836" spans="9:9">
      <c r="I992836" s="6"/>
    </row>
    <row r="992837" spans="9:9">
      <c r="I992837" s="6"/>
    </row>
    <row r="992838" spans="9:9">
      <c r="I992838" s="6"/>
    </row>
    <row r="992839" spans="9:9">
      <c r="I992839" s="6"/>
    </row>
    <row r="992840" spans="9:9">
      <c r="I992840" s="6"/>
    </row>
    <row r="992841" spans="9:9">
      <c r="I992841" s="6"/>
    </row>
    <row r="992842" spans="9:9">
      <c r="I992842" s="6"/>
    </row>
    <row r="992843" spans="9:9">
      <c r="I992843" s="6"/>
    </row>
    <row r="992844" spans="9:9">
      <c r="I992844" s="6"/>
    </row>
    <row r="992845" spans="9:9">
      <c r="I992845" s="6"/>
    </row>
    <row r="992846" spans="9:9">
      <c r="I992846" s="6"/>
    </row>
    <row r="992847" spans="9:9">
      <c r="I992847" s="6"/>
    </row>
    <row r="992848" spans="9:9">
      <c r="I992848" s="6"/>
    </row>
    <row r="992849" spans="9:9">
      <c r="I992849" s="6"/>
    </row>
    <row r="992850" spans="9:9">
      <c r="I992850" s="6"/>
    </row>
    <row r="992851" spans="9:9">
      <c r="I992851" s="6"/>
    </row>
    <row r="992852" spans="9:9">
      <c r="I992852" s="6"/>
    </row>
    <row r="992853" spans="9:9">
      <c r="I992853" s="6"/>
    </row>
    <row r="992854" spans="9:9">
      <c r="I992854" s="6"/>
    </row>
    <row r="992855" spans="9:9">
      <c r="I992855" s="6"/>
    </row>
    <row r="992856" spans="9:9">
      <c r="I992856" s="6"/>
    </row>
    <row r="992857" spans="9:9">
      <c r="I992857" s="6"/>
    </row>
    <row r="992858" spans="9:9">
      <c r="I992858" s="6"/>
    </row>
    <row r="992859" spans="9:9">
      <c r="I992859" s="6"/>
    </row>
    <row r="992860" spans="9:9">
      <c r="I992860" s="6"/>
    </row>
    <row r="992861" spans="9:9">
      <c r="I992861" s="6"/>
    </row>
    <row r="992862" spans="9:9">
      <c r="I992862" s="6"/>
    </row>
    <row r="992863" spans="9:9">
      <c r="I992863" s="6"/>
    </row>
    <row r="992864" spans="9:9">
      <c r="I992864" s="6"/>
    </row>
    <row r="992865" spans="9:9">
      <c r="I992865" s="6"/>
    </row>
    <row r="992866" spans="9:9">
      <c r="I992866" s="6"/>
    </row>
    <row r="992867" spans="9:9">
      <c r="I992867" s="6"/>
    </row>
    <row r="992868" spans="9:9">
      <c r="I992868" s="6"/>
    </row>
    <row r="992869" spans="9:9">
      <c r="I992869" s="6"/>
    </row>
    <row r="992870" spans="9:9">
      <c r="I992870" s="6"/>
    </row>
    <row r="992871" spans="9:9">
      <c r="I992871" s="6"/>
    </row>
    <row r="992872" spans="9:9">
      <c r="I992872" s="6"/>
    </row>
    <row r="992873" spans="9:9">
      <c r="I992873" s="6"/>
    </row>
    <row r="992874" spans="9:9">
      <c r="I992874" s="6"/>
    </row>
    <row r="992875" spans="9:9">
      <c r="I992875" s="6"/>
    </row>
    <row r="992876" spans="9:9">
      <c r="I992876" s="6"/>
    </row>
    <row r="992877" spans="9:9">
      <c r="I992877" s="6"/>
    </row>
    <row r="992878" spans="9:9">
      <c r="I992878" s="6"/>
    </row>
    <row r="992879" spans="9:9">
      <c r="I992879" s="6"/>
    </row>
    <row r="992880" spans="9:9">
      <c r="I992880" s="6"/>
    </row>
    <row r="992881" spans="9:9">
      <c r="I992881" s="6"/>
    </row>
    <row r="992882" spans="9:9">
      <c r="I992882" s="6"/>
    </row>
    <row r="992883" spans="9:9">
      <c r="I992883" s="6"/>
    </row>
    <row r="992884" spans="9:9">
      <c r="I992884" s="6"/>
    </row>
    <row r="992885" spans="9:9">
      <c r="I992885" s="6"/>
    </row>
    <row r="992886" spans="9:9">
      <c r="I992886" s="6"/>
    </row>
    <row r="992887" spans="9:9">
      <c r="I992887" s="6"/>
    </row>
    <row r="992888" spans="9:9">
      <c r="I992888" s="6"/>
    </row>
    <row r="992889" spans="9:9">
      <c r="I992889" s="6"/>
    </row>
    <row r="992890" spans="9:9">
      <c r="I992890" s="6"/>
    </row>
    <row r="992891" spans="9:9">
      <c r="I992891" s="6"/>
    </row>
    <row r="992892" spans="9:9">
      <c r="I992892" s="6"/>
    </row>
    <row r="992893" spans="9:9">
      <c r="I992893" s="6"/>
    </row>
    <row r="992894" spans="9:9">
      <c r="I992894" s="6"/>
    </row>
    <row r="992895" spans="9:9">
      <c r="I992895" s="6"/>
    </row>
    <row r="992896" spans="9:9">
      <c r="I992896" s="6"/>
    </row>
    <row r="992897" spans="9:9">
      <c r="I992897" s="6"/>
    </row>
    <row r="992898" spans="9:9">
      <c r="I992898" s="6"/>
    </row>
    <row r="992899" spans="9:9">
      <c r="I992899" s="6"/>
    </row>
    <row r="992900" spans="9:9">
      <c r="I992900" s="6"/>
    </row>
    <row r="992901" spans="9:9">
      <c r="I992901" s="6"/>
    </row>
    <row r="992902" spans="9:9">
      <c r="I992902" s="6"/>
    </row>
    <row r="992903" spans="9:9">
      <c r="I992903" s="6"/>
    </row>
    <row r="992904" spans="9:9">
      <c r="I992904" s="6"/>
    </row>
    <row r="992905" spans="9:9">
      <c r="I992905" s="6"/>
    </row>
    <row r="992906" spans="9:9">
      <c r="I992906" s="6"/>
    </row>
    <row r="992907" spans="9:9">
      <c r="I992907" s="6"/>
    </row>
    <row r="992908" spans="9:9">
      <c r="I992908" s="6"/>
    </row>
    <row r="992909" spans="9:9">
      <c r="I992909" s="6"/>
    </row>
    <row r="992910" spans="9:9">
      <c r="I992910" s="6"/>
    </row>
    <row r="992911" spans="9:9">
      <c r="I992911" s="6"/>
    </row>
    <row r="992912" spans="9:9">
      <c r="I992912" s="6"/>
    </row>
    <row r="992913" spans="9:9">
      <c r="I992913" s="6"/>
    </row>
    <row r="992914" spans="9:9">
      <c r="I992914" s="6"/>
    </row>
    <row r="992915" spans="9:9">
      <c r="I992915" s="6"/>
    </row>
    <row r="992916" spans="9:9">
      <c r="I992916" s="6"/>
    </row>
    <row r="992917" spans="9:9">
      <c r="I992917" s="6"/>
    </row>
    <row r="992918" spans="9:9">
      <c r="I992918" s="6"/>
    </row>
    <row r="992919" spans="9:9">
      <c r="I992919" s="6"/>
    </row>
    <row r="992920" spans="9:9">
      <c r="I992920" s="6"/>
    </row>
    <row r="992921" spans="9:9">
      <c r="I992921" s="6"/>
    </row>
    <row r="992922" spans="9:9">
      <c r="I992922" s="6"/>
    </row>
    <row r="992923" spans="9:9">
      <c r="I992923" s="6"/>
    </row>
    <row r="992924" spans="9:9">
      <c r="I992924" s="6"/>
    </row>
    <row r="992925" spans="9:9">
      <c r="I992925" s="6"/>
    </row>
    <row r="992926" spans="9:9">
      <c r="I992926" s="6"/>
    </row>
    <row r="992927" spans="9:9">
      <c r="I992927" s="6"/>
    </row>
    <row r="992928" spans="9:9">
      <c r="I992928" s="6"/>
    </row>
    <row r="992929" spans="9:9">
      <c r="I992929" s="6"/>
    </row>
    <row r="992930" spans="9:9">
      <c r="I992930" s="6"/>
    </row>
    <row r="992931" spans="9:9">
      <c r="I992931" s="6"/>
    </row>
    <row r="992932" spans="9:9">
      <c r="I992932" s="6"/>
    </row>
    <row r="992933" spans="9:9">
      <c r="I992933" s="6"/>
    </row>
    <row r="992934" spans="9:9">
      <c r="I992934" s="6"/>
    </row>
    <row r="992935" spans="9:9">
      <c r="I992935" s="6"/>
    </row>
    <row r="992936" spans="9:9">
      <c r="I992936" s="6"/>
    </row>
    <row r="992937" spans="9:9">
      <c r="I992937" s="6"/>
    </row>
    <row r="992938" spans="9:9">
      <c r="I992938" s="6"/>
    </row>
    <row r="992939" spans="9:9">
      <c r="I992939" s="6"/>
    </row>
    <row r="992940" spans="9:9">
      <c r="I992940" s="6"/>
    </row>
    <row r="992941" spans="9:9">
      <c r="I992941" s="6"/>
    </row>
    <row r="992942" spans="9:9">
      <c r="I992942" s="6"/>
    </row>
    <row r="992943" spans="9:9">
      <c r="I992943" s="6"/>
    </row>
    <row r="992944" spans="9:9">
      <c r="I992944" s="6"/>
    </row>
    <row r="992945" spans="9:9">
      <c r="I992945" s="6"/>
    </row>
    <row r="992946" spans="9:9">
      <c r="I992946" s="6"/>
    </row>
    <row r="992947" spans="9:9">
      <c r="I992947" s="6"/>
    </row>
    <row r="992948" spans="9:9">
      <c r="I992948" s="6"/>
    </row>
    <row r="992949" spans="9:9">
      <c r="I992949" s="6"/>
    </row>
    <row r="992950" spans="9:9">
      <c r="I992950" s="6"/>
    </row>
    <row r="992951" spans="9:9">
      <c r="I992951" s="6"/>
    </row>
    <row r="992952" spans="9:9">
      <c r="I992952" s="6"/>
    </row>
    <row r="992953" spans="9:9">
      <c r="I992953" s="6"/>
    </row>
    <row r="992954" spans="9:9">
      <c r="I992954" s="6"/>
    </row>
    <row r="992955" spans="9:9">
      <c r="I992955" s="6"/>
    </row>
    <row r="992956" spans="9:9">
      <c r="I992956" s="6"/>
    </row>
    <row r="992957" spans="9:9">
      <c r="I992957" s="6"/>
    </row>
    <row r="992958" spans="9:9">
      <c r="I992958" s="6"/>
    </row>
    <row r="992959" spans="9:9">
      <c r="I992959" s="6"/>
    </row>
    <row r="992960" spans="9:9">
      <c r="I992960" s="6"/>
    </row>
    <row r="992961" spans="9:9">
      <c r="I992961" s="6"/>
    </row>
    <row r="992962" spans="9:9">
      <c r="I992962" s="6"/>
    </row>
    <row r="992963" spans="9:9">
      <c r="I992963" s="6"/>
    </row>
    <row r="992964" spans="9:9">
      <c r="I992964" s="6"/>
    </row>
    <row r="992965" spans="9:9">
      <c r="I992965" s="6"/>
    </row>
    <row r="992966" spans="9:9">
      <c r="I992966" s="6"/>
    </row>
    <row r="992967" spans="9:9">
      <c r="I992967" s="6"/>
    </row>
    <row r="992968" spans="9:9">
      <c r="I992968" s="6"/>
    </row>
    <row r="992969" spans="9:9">
      <c r="I992969" s="6"/>
    </row>
    <row r="992970" spans="9:9">
      <c r="I992970" s="6"/>
    </row>
    <row r="992971" spans="9:9">
      <c r="I992971" s="6"/>
    </row>
    <row r="992972" spans="9:9">
      <c r="I992972" s="6"/>
    </row>
    <row r="992973" spans="9:9">
      <c r="I992973" s="6"/>
    </row>
    <row r="992974" spans="9:9">
      <c r="I992974" s="6"/>
    </row>
    <row r="992975" spans="9:9">
      <c r="I992975" s="6"/>
    </row>
    <row r="992976" spans="9:9">
      <c r="I992976" s="6"/>
    </row>
    <row r="992977" spans="9:9">
      <c r="I992977" s="6"/>
    </row>
    <row r="992978" spans="9:9">
      <c r="I992978" s="6"/>
    </row>
    <row r="992979" spans="9:9">
      <c r="I992979" s="6"/>
    </row>
    <row r="992980" spans="9:9">
      <c r="I992980" s="6"/>
    </row>
    <row r="992981" spans="9:9">
      <c r="I992981" s="6"/>
    </row>
    <row r="992982" spans="9:9">
      <c r="I992982" s="6"/>
    </row>
    <row r="992983" spans="9:9">
      <c r="I992983" s="6"/>
    </row>
    <row r="992984" spans="9:9">
      <c r="I992984" s="6"/>
    </row>
    <row r="992985" spans="9:9">
      <c r="I992985" s="6"/>
    </row>
    <row r="992986" spans="9:9">
      <c r="I992986" s="6"/>
    </row>
    <row r="992987" spans="9:9">
      <c r="I992987" s="6"/>
    </row>
    <row r="992988" spans="9:9">
      <c r="I992988" s="6"/>
    </row>
    <row r="992989" spans="9:9">
      <c r="I992989" s="6"/>
    </row>
    <row r="992990" spans="9:9">
      <c r="I992990" s="6"/>
    </row>
    <row r="992991" spans="9:9">
      <c r="I992991" s="6"/>
    </row>
    <row r="992992" spans="9:9">
      <c r="I992992" s="6"/>
    </row>
    <row r="992993" spans="9:9">
      <c r="I992993" s="6"/>
    </row>
    <row r="992994" spans="9:9">
      <c r="I992994" s="6"/>
    </row>
    <row r="992995" spans="9:9">
      <c r="I992995" s="6"/>
    </row>
    <row r="992996" spans="9:9">
      <c r="I992996" s="6"/>
    </row>
    <row r="992997" spans="9:9">
      <c r="I992997" s="6"/>
    </row>
    <row r="992998" spans="9:9">
      <c r="I992998" s="6"/>
    </row>
    <row r="992999" spans="9:9">
      <c r="I992999" s="6"/>
    </row>
    <row r="993000" spans="9:9">
      <c r="I993000" s="6"/>
    </row>
    <row r="993001" spans="9:9">
      <c r="I993001" s="6"/>
    </row>
    <row r="993002" spans="9:9">
      <c r="I993002" s="6"/>
    </row>
    <row r="993003" spans="9:9">
      <c r="I993003" s="6"/>
    </row>
    <row r="993004" spans="9:9">
      <c r="I993004" s="6"/>
    </row>
    <row r="993005" spans="9:9">
      <c r="I993005" s="6"/>
    </row>
    <row r="993006" spans="9:9">
      <c r="I993006" s="6"/>
    </row>
    <row r="993007" spans="9:9">
      <c r="I993007" s="6"/>
    </row>
    <row r="993008" spans="9:9">
      <c r="I993008" s="6"/>
    </row>
    <row r="993009" spans="9:9">
      <c r="I993009" s="6"/>
    </row>
    <row r="993010" spans="9:9">
      <c r="I993010" s="6"/>
    </row>
    <row r="993011" spans="9:9">
      <c r="I993011" s="6"/>
    </row>
    <row r="993012" spans="9:9">
      <c r="I993012" s="6"/>
    </row>
    <row r="993013" spans="9:9">
      <c r="I993013" s="6"/>
    </row>
    <row r="993014" spans="9:9">
      <c r="I993014" s="6"/>
    </row>
    <row r="993015" spans="9:9">
      <c r="I993015" s="6"/>
    </row>
    <row r="993016" spans="9:9">
      <c r="I993016" s="6"/>
    </row>
    <row r="993017" spans="9:9">
      <c r="I993017" s="6"/>
    </row>
    <row r="993018" spans="9:9">
      <c r="I993018" s="6"/>
    </row>
    <row r="993019" spans="9:9">
      <c r="I993019" s="6"/>
    </row>
    <row r="993020" spans="9:9">
      <c r="I993020" s="6"/>
    </row>
    <row r="993021" spans="9:9">
      <c r="I993021" s="6"/>
    </row>
    <row r="993022" spans="9:9">
      <c r="I993022" s="6"/>
    </row>
    <row r="993023" spans="9:9">
      <c r="I993023" s="6"/>
    </row>
    <row r="993024" spans="9:9">
      <c r="I993024" s="6"/>
    </row>
    <row r="993025" spans="9:9">
      <c r="I993025" s="6"/>
    </row>
    <row r="993026" spans="9:9">
      <c r="I993026" s="6"/>
    </row>
    <row r="993027" spans="9:9">
      <c r="I993027" s="6"/>
    </row>
    <row r="993028" spans="9:9">
      <c r="I993028" s="6"/>
    </row>
    <row r="993029" spans="9:9">
      <c r="I993029" s="6"/>
    </row>
    <row r="993030" spans="9:9">
      <c r="I993030" s="6"/>
    </row>
    <row r="993031" spans="9:9">
      <c r="I993031" s="6"/>
    </row>
    <row r="993032" spans="9:9">
      <c r="I993032" s="6"/>
    </row>
    <row r="993033" spans="9:9">
      <c r="I993033" s="6"/>
    </row>
    <row r="993034" spans="9:9">
      <c r="I993034" s="6"/>
    </row>
    <row r="993035" spans="9:9">
      <c r="I993035" s="6"/>
    </row>
    <row r="993036" spans="9:9">
      <c r="I993036" s="6"/>
    </row>
    <row r="993037" spans="9:9">
      <c r="I993037" s="6"/>
    </row>
    <row r="993038" spans="9:9">
      <c r="I993038" s="6"/>
    </row>
    <row r="993039" spans="9:9">
      <c r="I993039" s="6"/>
    </row>
    <row r="993040" spans="9:9">
      <c r="I993040" s="6"/>
    </row>
    <row r="993041" spans="9:9">
      <c r="I993041" s="6"/>
    </row>
    <row r="993042" spans="9:9">
      <c r="I993042" s="6"/>
    </row>
    <row r="993043" spans="9:9">
      <c r="I993043" s="6"/>
    </row>
    <row r="993044" spans="9:9">
      <c r="I993044" s="6"/>
    </row>
    <row r="993045" spans="9:9">
      <c r="I993045" s="6"/>
    </row>
    <row r="993046" spans="9:9">
      <c r="I993046" s="6"/>
    </row>
    <row r="993047" spans="9:9">
      <c r="I993047" s="6"/>
    </row>
    <row r="993048" spans="9:9">
      <c r="I993048" s="6"/>
    </row>
    <row r="993049" spans="9:9">
      <c r="I993049" s="6"/>
    </row>
    <row r="993050" spans="9:9">
      <c r="I993050" s="6"/>
    </row>
    <row r="993051" spans="9:9">
      <c r="I993051" s="6"/>
    </row>
    <row r="993052" spans="9:9">
      <c r="I993052" s="6"/>
    </row>
    <row r="993053" spans="9:9">
      <c r="I993053" s="6"/>
    </row>
    <row r="993054" spans="9:9">
      <c r="I993054" s="6"/>
    </row>
    <row r="993055" spans="9:9">
      <c r="I993055" s="6"/>
    </row>
    <row r="993056" spans="9:9">
      <c r="I993056" s="6"/>
    </row>
    <row r="993057" spans="9:9">
      <c r="I993057" s="6"/>
    </row>
    <row r="993058" spans="9:9">
      <c r="I993058" s="6"/>
    </row>
    <row r="993059" spans="9:9">
      <c r="I993059" s="6"/>
    </row>
    <row r="993060" spans="9:9">
      <c r="I993060" s="6"/>
    </row>
    <row r="993061" spans="9:9">
      <c r="I993061" s="6"/>
    </row>
    <row r="993062" spans="9:9">
      <c r="I993062" s="6"/>
    </row>
    <row r="993063" spans="9:9">
      <c r="I993063" s="6"/>
    </row>
    <row r="993064" spans="9:9">
      <c r="I993064" s="6"/>
    </row>
    <row r="993065" spans="9:9">
      <c r="I993065" s="6"/>
    </row>
    <row r="993066" spans="9:9">
      <c r="I993066" s="6"/>
    </row>
    <row r="993067" spans="9:9">
      <c r="I993067" s="6"/>
    </row>
    <row r="993068" spans="9:9">
      <c r="I993068" s="6"/>
    </row>
    <row r="993069" spans="9:9">
      <c r="I993069" s="6"/>
    </row>
    <row r="993070" spans="9:9">
      <c r="I993070" s="6"/>
    </row>
    <row r="993071" spans="9:9">
      <c r="I993071" s="6"/>
    </row>
    <row r="993072" spans="9:9">
      <c r="I993072" s="6"/>
    </row>
    <row r="993073" spans="9:9">
      <c r="I993073" s="6"/>
    </row>
    <row r="993074" spans="9:9">
      <c r="I993074" s="6"/>
    </row>
    <row r="993075" spans="9:9">
      <c r="I993075" s="6"/>
    </row>
    <row r="993076" spans="9:9">
      <c r="I993076" s="6"/>
    </row>
    <row r="993077" spans="9:9">
      <c r="I993077" s="6"/>
    </row>
    <row r="993078" spans="9:9">
      <c r="I993078" s="6"/>
    </row>
    <row r="993079" spans="9:9">
      <c r="I993079" s="6"/>
    </row>
    <row r="993080" spans="9:9">
      <c r="I993080" s="6"/>
    </row>
    <row r="993081" spans="9:9">
      <c r="I993081" s="6"/>
    </row>
    <row r="993082" spans="9:9">
      <c r="I993082" s="6"/>
    </row>
    <row r="993083" spans="9:9">
      <c r="I993083" s="6"/>
    </row>
    <row r="993084" spans="9:9">
      <c r="I993084" s="6"/>
    </row>
    <row r="993085" spans="9:9">
      <c r="I993085" s="6"/>
    </row>
    <row r="993086" spans="9:9">
      <c r="I993086" s="6"/>
    </row>
    <row r="993087" spans="9:9">
      <c r="I993087" s="6"/>
    </row>
    <row r="993088" spans="9:9">
      <c r="I993088" s="6"/>
    </row>
    <row r="993089" spans="9:9">
      <c r="I993089" s="6"/>
    </row>
    <row r="993090" spans="9:9">
      <c r="I993090" s="6"/>
    </row>
    <row r="993091" spans="9:9">
      <c r="I993091" s="6"/>
    </row>
    <row r="993092" spans="9:9">
      <c r="I993092" s="6"/>
    </row>
    <row r="993093" spans="9:9">
      <c r="I993093" s="6"/>
    </row>
    <row r="993094" spans="9:9">
      <c r="I993094" s="6"/>
    </row>
    <row r="993095" spans="9:9">
      <c r="I993095" s="6"/>
    </row>
    <row r="993096" spans="9:9">
      <c r="I993096" s="6"/>
    </row>
    <row r="993097" spans="9:9">
      <c r="I993097" s="6"/>
    </row>
    <row r="993098" spans="9:9">
      <c r="I993098" s="6"/>
    </row>
    <row r="993099" spans="9:9">
      <c r="I993099" s="6"/>
    </row>
    <row r="993100" spans="9:9">
      <c r="I993100" s="6"/>
    </row>
    <row r="993101" spans="9:9">
      <c r="I993101" s="6"/>
    </row>
    <row r="993102" spans="9:9">
      <c r="I993102" s="6"/>
    </row>
    <row r="993103" spans="9:9">
      <c r="I993103" s="6"/>
    </row>
    <row r="993104" spans="9:9">
      <c r="I993104" s="6"/>
    </row>
    <row r="993105" spans="9:9">
      <c r="I993105" s="6"/>
    </row>
    <row r="993106" spans="9:9">
      <c r="I993106" s="6"/>
    </row>
    <row r="993107" spans="9:9">
      <c r="I993107" s="6"/>
    </row>
    <row r="993108" spans="9:9">
      <c r="I993108" s="6"/>
    </row>
    <row r="993109" spans="9:9">
      <c r="I993109" s="6"/>
    </row>
    <row r="993110" spans="9:9">
      <c r="I993110" s="6"/>
    </row>
    <row r="993111" spans="9:9">
      <c r="I993111" s="6"/>
    </row>
    <row r="993112" spans="9:9">
      <c r="I993112" s="6"/>
    </row>
    <row r="993113" spans="9:9">
      <c r="I993113" s="6"/>
    </row>
    <row r="993114" spans="9:9">
      <c r="I993114" s="6"/>
    </row>
    <row r="993115" spans="9:9">
      <c r="I993115" s="6"/>
    </row>
    <row r="993116" spans="9:9">
      <c r="I993116" s="6"/>
    </row>
    <row r="993117" spans="9:9">
      <c r="I993117" s="6"/>
    </row>
    <row r="993118" spans="9:9">
      <c r="I993118" s="6"/>
    </row>
    <row r="993119" spans="9:9">
      <c r="I993119" s="6"/>
    </row>
    <row r="993120" spans="9:9">
      <c r="I993120" s="6"/>
    </row>
    <row r="993121" spans="9:9">
      <c r="I993121" s="6"/>
    </row>
    <row r="993122" spans="9:9">
      <c r="I993122" s="6"/>
    </row>
    <row r="993123" spans="9:9">
      <c r="I993123" s="6"/>
    </row>
    <row r="993124" spans="9:9">
      <c r="I993124" s="6"/>
    </row>
    <row r="993125" spans="9:9">
      <c r="I993125" s="6"/>
    </row>
    <row r="993126" spans="9:9">
      <c r="I993126" s="6"/>
    </row>
    <row r="993127" spans="9:9">
      <c r="I993127" s="6"/>
    </row>
    <row r="993128" spans="9:9">
      <c r="I993128" s="6"/>
    </row>
    <row r="993129" spans="9:9">
      <c r="I993129" s="6"/>
    </row>
    <row r="993130" spans="9:9">
      <c r="I993130" s="6"/>
    </row>
    <row r="993131" spans="9:9">
      <c r="I993131" s="6"/>
    </row>
    <row r="993132" spans="9:9">
      <c r="I993132" s="6"/>
    </row>
    <row r="993133" spans="9:9">
      <c r="I993133" s="6"/>
    </row>
    <row r="993134" spans="9:9">
      <c r="I993134" s="6"/>
    </row>
    <row r="993135" spans="9:9">
      <c r="I993135" s="6"/>
    </row>
    <row r="993136" spans="9:9">
      <c r="I993136" s="6"/>
    </row>
    <row r="993137" spans="9:9">
      <c r="I993137" s="6"/>
    </row>
    <row r="993138" spans="9:9">
      <c r="I993138" s="6"/>
    </row>
    <row r="993139" spans="9:9">
      <c r="I993139" s="6"/>
    </row>
    <row r="993140" spans="9:9">
      <c r="I993140" s="6"/>
    </row>
    <row r="993141" spans="9:9">
      <c r="I993141" s="6"/>
    </row>
    <row r="993142" spans="9:9">
      <c r="I993142" s="6"/>
    </row>
    <row r="993143" spans="9:9">
      <c r="I993143" s="6"/>
    </row>
    <row r="993144" spans="9:9">
      <c r="I993144" s="6"/>
    </row>
    <row r="993145" spans="9:9">
      <c r="I993145" s="6"/>
    </row>
    <row r="993146" spans="9:9">
      <c r="I993146" s="6"/>
    </row>
    <row r="993147" spans="9:9">
      <c r="I993147" s="6"/>
    </row>
    <row r="993148" spans="9:9">
      <c r="I993148" s="6"/>
    </row>
    <row r="993149" spans="9:9">
      <c r="I993149" s="6"/>
    </row>
    <row r="993150" spans="9:9">
      <c r="I993150" s="6"/>
    </row>
    <row r="993151" spans="9:9">
      <c r="I993151" s="6"/>
    </row>
    <row r="993152" spans="9:9">
      <c r="I993152" s="6"/>
    </row>
    <row r="993153" spans="9:9">
      <c r="I993153" s="6"/>
    </row>
    <row r="993154" spans="9:9">
      <c r="I993154" s="6"/>
    </row>
    <row r="993155" spans="9:9">
      <c r="I993155" s="6"/>
    </row>
    <row r="993156" spans="9:9">
      <c r="I993156" s="6"/>
    </row>
    <row r="993157" spans="9:9">
      <c r="I993157" s="6"/>
    </row>
    <row r="993158" spans="9:9">
      <c r="I993158" s="6"/>
    </row>
    <row r="993159" spans="9:9">
      <c r="I993159" s="6"/>
    </row>
    <row r="993160" spans="9:9">
      <c r="I993160" s="6"/>
    </row>
    <row r="993161" spans="9:9">
      <c r="I993161" s="6"/>
    </row>
    <row r="993162" spans="9:9">
      <c r="I993162" s="6"/>
    </row>
    <row r="993163" spans="9:9">
      <c r="I993163" s="6"/>
    </row>
    <row r="993164" spans="9:9">
      <c r="I993164" s="6"/>
    </row>
    <row r="993165" spans="9:9">
      <c r="I993165" s="6"/>
    </row>
    <row r="993166" spans="9:9">
      <c r="I993166" s="6"/>
    </row>
    <row r="993167" spans="9:9">
      <c r="I993167" s="6"/>
    </row>
    <row r="993168" spans="9:9">
      <c r="I993168" s="6"/>
    </row>
    <row r="993169" spans="9:9">
      <c r="I993169" s="6"/>
    </row>
    <row r="993170" spans="9:9">
      <c r="I993170" s="6"/>
    </row>
    <row r="993171" spans="9:9">
      <c r="I993171" s="6"/>
    </row>
    <row r="993172" spans="9:9">
      <c r="I993172" s="6"/>
    </row>
    <row r="993173" spans="9:9">
      <c r="I993173" s="6"/>
    </row>
    <row r="993174" spans="9:9">
      <c r="I993174" s="6"/>
    </row>
    <row r="993175" spans="9:9">
      <c r="I993175" s="6"/>
    </row>
    <row r="993176" spans="9:9">
      <c r="I993176" s="6"/>
    </row>
    <row r="993177" spans="9:9">
      <c r="I993177" s="6"/>
    </row>
    <row r="993178" spans="9:9">
      <c r="I993178" s="6"/>
    </row>
    <row r="993179" spans="9:9">
      <c r="I993179" s="6"/>
    </row>
    <row r="993180" spans="9:9">
      <c r="I993180" s="6"/>
    </row>
    <row r="993181" spans="9:9">
      <c r="I993181" s="6"/>
    </row>
    <row r="993182" spans="9:9">
      <c r="I993182" s="6"/>
    </row>
    <row r="993183" spans="9:9">
      <c r="I993183" s="6"/>
    </row>
    <row r="993184" spans="9:9">
      <c r="I993184" s="6"/>
    </row>
    <row r="993185" spans="9:9">
      <c r="I993185" s="6"/>
    </row>
    <row r="993186" spans="9:9">
      <c r="I993186" s="6"/>
    </row>
    <row r="993187" spans="9:9">
      <c r="I993187" s="6"/>
    </row>
    <row r="993188" spans="9:9">
      <c r="I993188" s="6"/>
    </row>
    <row r="993189" spans="9:9">
      <c r="I993189" s="6"/>
    </row>
    <row r="993190" spans="9:9">
      <c r="I993190" s="6"/>
    </row>
    <row r="993191" spans="9:9">
      <c r="I993191" s="6"/>
    </row>
    <row r="993192" spans="9:9">
      <c r="I993192" s="6"/>
    </row>
    <row r="993193" spans="9:9">
      <c r="I993193" s="6"/>
    </row>
    <row r="993194" spans="9:9">
      <c r="I993194" s="6"/>
    </row>
    <row r="993195" spans="9:9">
      <c r="I993195" s="6"/>
    </row>
    <row r="993196" spans="9:9">
      <c r="I993196" s="6"/>
    </row>
    <row r="993197" spans="9:9">
      <c r="I993197" s="6"/>
    </row>
    <row r="993198" spans="9:9">
      <c r="I993198" s="6"/>
    </row>
    <row r="993199" spans="9:9">
      <c r="I993199" s="6"/>
    </row>
    <row r="993200" spans="9:9">
      <c r="I993200" s="6"/>
    </row>
    <row r="993201" spans="9:9">
      <c r="I993201" s="6"/>
    </row>
    <row r="993202" spans="9:9">
      <c r="I993202" s="6"/>
    </row>
    <row r="993203" spans="9:9">
      <c r="I993203" s="6"/>
    </row>
    <row r="993204" spans="9:9">
      <c r="I993204" s="6"/>
    </row>
    <row r="993205" spans="9:9">
      <c r="I993205" s="6"/>
    </row>
    <row r="993206" spans="9:9">
      <c r="I993206" s="6"/>
    </row>
    <row r="993207" spans="9:9">
      <c r="I993207" s="6"/>
    </row>
    <row r="993208" spans="9:9">
      <c r="I993208" s="6"/>
    </row>
    <row r="993209" spans="9:9">
      <c r="I993209" s="6"/>
    </row>
    <row r="993210" spans="9:9">
      <c r="I993210" s="6"/>
    </row>
    <row r="993211" spans="9:9">
      <c r="I993211" s="6"/>
    </row>
    <row r="993212" spans="9:9">
      <c r="I993212" s="6"/>
    </row>
    <row r="993213" spans="9:9">
      <c r="I993213" s="6"/>
    </row>
    <row r="993214" spans="9:9">
      <c r="I993214" s="6"/>
    </row>
    <row r="993215" spans="9:9">
      <c r="I993215" s="6"/>
    </row>
    <row r="993216" spans="9:9">
      <c r="I993216" s="6"/>
    </row>
    <row r="993217" spans="9:9">
      <c r="I993217" s="6"/>
    </row>
    <row r="993218" spans="9:9">
      <c r="I993218" s="6"/>
    </row>
    <row r="993219" spans="9:9">
      <c r="I993219" s="6"/>
    </row>
    <row r="993220" spans="9:9">
      <c r="I993220" s="6"/>
    </row>
    <row r="993221" spans="9:9">
      <c r="I993221" s="6"/>
    </row>
    <row r="993222" spans="9:9">
      <c r="I993222" s="6"/>
    </row>
    <row r="993223" spans="9:9">
      <c r="I993223" s="6"/>
    </row>
    <row r="993224" spans="9:9">
      <c r="I993224" s="6"/>
    </row>
    <row r="993225" spans="9:9">
      <c r="I993225" s="6"/>
    </row>
    <row r="993226" spans="9:9">
      <c r="I993226" s="6"/>
    </row>
    <row r="993227" spans="9:9">
      <c r="I993227" s="6"/>
    </row>
    <row r="993228" spans="9:9">
      <c r="I993228" s="6"/>
    </row>
    <row r="993229" spans="9:9">
      <c r="I993229" s="6"/>
    </row>
    <row r="993230" spans="9:9">
      <c r="I993230" s="6"/>
    </row>
    <row r="993231" spans="9:9">
      <c r="I993231" s="6"/>
    </row>
    <row r="993232" spans="9:9">
      <c r="I993232" s="6"/>
    </row>
    <row r="993233" spans="9:9">
      <c r="I993233" s="6"/>
    </row>
    <row r="993234" spans="9:9">
      <c r="I993234" s="6"/>
    </row>
    <row r="993235" spans="9:9">
      <c r="I993235" s="6"/>
    </row>
    <row r="993236" spans="9:9">
      <c r="I993236" s="6"/>
    </row>
    <row r="993237" spans="9:9">
      <c r="I993237" s="6"/>
    </row>
    <row r="993238" spans="9:9">
      <c r="I993238" s="6"/>
    </row>
    <row r="993239" spans="9:9">
      <c r="I993239" s="6"/>
    </row>
    <row r="993240" spans="9:9">
      <c r="I993240" s="6"/>
    </row>
    <row r="993241" spans="9:9">
      <c r="I993241" s="6"/>
    </row>
    <row r="993242" spans="9:9">
      <c r="I993242" s="6"/>
    </row>
    <row r="993243" spans="9:9">
      <c r="I993243" s="6"/>
    </row>
    <row r="993244" spans="9:9">
      <c r="I993244" s="6"/>
    </row>
    <row r="993245" spans="9:9">
      <c r="I993245" s="6"/>
    </row>
    <row r="993246" spans="9:9">
      <c r="I993246" s="6"/>
    </row>
    <row r="993247" spans="9:9">
      <c r="I993247" s="6"/>
    </row>
    <row r="993248" spans="9:9">
      <c r="I993248" s="6"/>
    </row>
    <row r="993249" spans="9:9">
      <c r="I993249" s="6"/>
    </row>
    <row r="993250" spans="9:9">
      <c r="I993250" s="6"/>
    </row>
    <row r="993251" spans="9:9">
      <c r="I993251" s="6"/>
    </row>
    <row r="993252" spans="9:9">
      <c r="I993252" s="6"/>
    </row>
    <row r="993253" spans="9:9">
      <c r="I993253" s="6"/>
    </row>
    <row r="993254" spans="9:9">
      <c r="I993254" s="6"/>
    </row>
    <row r="993255" spans="9:9">
      <c r="I993255" s="6"/>
    </row>
    <row r="993256" spans="9:9">
      <c r="I993256" s="6"/>
    </row>
    <row r="993257" spans="9:9">
      <c r="I993257" s="6"/>
    </row>
    <row r="993258" spans="9:9">
      <c r="I993258" s="6"/>
    </row>
    <row r="993259" spans="9:9">
      <c r="I993259" s="6"/>
    </row>
    <row r="993260" spans="9:9">
      <c r="I993260" s="6"/>
    </row>
    <row r="993261" spans="9:9">
      <c r="I993261" s="6"/>
    </row>
    <row r="993262" spans="9:9">
      <c r="I993262" s="6"/>
    </row>
    <row r="993263" spans="9:9">
      <c r="I993263" s="6"/>
    </row>
    <row r="993264" spans="9:9">
      <c r="I993264" s="6"/>
    </row>
    <row r="993265" spans="9:9">
      <c r="I993265" s="6"/>
    </row>
    <row r="993266" spans="9:9">
      <c r="I993266" s="6"/>
    </row>
    <row r="993267" spans="9:9">
      <c r="I993267" s="6"/>
    </row>
    <row r="993268" spans="9:9">
      <c r="I993268" s="6"/>
    </row>
    <row r="993269" spans="9:9">
      <c r="I993269" s="6"/>
    </row>
    <row r="993270" spans="9:9">
      <c r="I993270" s="6"/>
    </row>
    <row r="993271" spans="9:9">
      <c r="I993271" s="6"/>
    </row>
    <row r="993272" spans="9:9">
      <c r="I993272" s="6"/>
    </row>
    <row r="993273" spans="9:9">
      <c r="I993273" s="6"/>
    </row>
    <row r="993274" spans="9:9">
      <c r="I993274" s="6"/>
    </row>
    <row r="993275" spans="9:9">
      <c r="I993275" s="6"/>
    </row>
    <row r="993276" spans="9:9">
      <c r="I993276" s="6"/>
    </row>
    <row r="993277" spans="9:9">
      <c r="I993277" s="6"/>
    </row>
    <row r="993278" spans="9:9">
      <c r="I993278" s="6"/>
    </row>
    <row r="993279" spans="9:9">
      <c r="I993279" s="6"/>
    </row>
    <row r="993280" spans="9:9">
      <c r="I993280" s="6"/>
    </row>
    <row r="993281" spans="9:9">
      <c r="I993281" s="6"/>
    </row>
    <row r="993282" spans="9:9">
      <c r="I993282" s="6"/>
    </row>
    <row r="993283" spans="9:9">
      <c r="I993283" s="6"/>
    </row>
    <row r="993284" spans="9:9">
      <c r="I993284" s="6"/>
    </row>
    <row r="993285" spans="9:9">
      <c r="I993285" s="6"/>
    </row>
    <row r="993286" spans="9:9">
      <c r="I993286" s="6"/>
    </row>
    <row r="993287" spans="9:9">
      <c r="I993287" s="6"/>
    </row>
    <row r="993288" spans="9:9">
      <c r="I993288" s="6"/>
    </row>
    <row r="993289" spans="9:9">
      <c r="I993289" s="6"/>
    </row>
    <row r="993290" spans="9:9">
      <c r="I993290" s="6"/>
    </row>
    <row r="993291" spans="9:9">
      <c r="I993291" s="6"/>
    </row>
    <row r="993292" spans="9:9">
      <c r="I993292" s="6"/>
    </row>
    <row r="993293" spans="9:9">
      <c r="I993293" s="6"/>
    </row>
    <row r="993294" spans="9:9">
      <c r="I993294" s="6"/>
    </row>
    <row r="993295" spans="9:9">
      <c r="I993295" s="6"/>
    </row>
    <row r="993296" spans="9:9">
      <c r="I993296" s="6"/>
    </row>
    <row r="993297" spans="9:9">
      <c r="I993297" s="6"/>
    </row>
    <row r="993298" spans="9:9">
      <c r="I993298" s="6"/>
    </row>
    <row r="993299" spans="9:9">
      <c r="I993299" s="6"/>
    </row>
    <row r="993300" spans="9:9">
      <c r="I993300" s="6"/>
    </row>
    <row r="993301" spans="9:9">
      <c r="I993301" s="6"/>
    </row>
    <row r="993302" spans="9:9">
      <c r="I993302" s="6"/>
    </row>
    <row r="993303" spans="9:9">
      <c r="I993303" s="6"/>
    </row>
    <row r="993304" spans="9:9">
      <c r="I993304" s="6"/>
    </row>
    <row r="993305" spans="9:9">
      <c r="I993305" s="6"/>
    </row>
    <row r="993306" spans="9:9">
      <c r="I993306" s="6"/>
    </row>
    <row r="993307" spans="9:9">
      <c r="I993307" s="6"/>
    </row>
    <row r="993308" spans="9:9">
      <c r="I993308" s="6"/>
    </row>
    <row r="993309" spans="9:9">
      <c r="I993309" s="6"/>
    </row>
    <row r="993310" spans="9:9">
      <c r="I993310" s="6"/>
    </row>
    <row r="993311" spans="9:9">
      <c r="I993311" s="6"/>
    </row>
    <row r="993312" spans="9:9">
      <c r="I993312" s="6"/>
    </row>
    <row r="993313" spans="9:9">
      <c r="I993313" s="6"/>
    </row>
    <row r="993314" spans="9:9">
      <c r="I993314" s="6"/>
    </row>
    <row r="993315" spans="9:9">
      <c r="I993315" s="6"/>
    </row>
    <row r="993316" spans="9:9">
      <c r="I993316" s="6"/>
    </row>
    <row r="993317" spans="9:9">
      <c r="I993317" s="6"/>
    </row>
    <row r="993318" spans="9:9">
      <c r="I993318" s="6"/>
    </row>
    <row r="993319" spans="9:9">
      <c r="I993319" s="6"/>
    </row>
    <row r="993320" spans="9:9">
      <c r="I993320" s="6"/>
    </row>
    <row r="993321" spans="9:9">
      <c r="I993321" s="6"/>
    </row>
    <row r="993322" spans="9:9">
      <c r="I993322" s="6"/>
    </row>
    <row r="993323" spans="9:9">
      <c r="I993323" s="6"/>
    </row>
    <row r="993324" spans="9:9">
      <c r="I993324" s="6"/>
    </row>
    <row r="993325" spans="9:9">
      <c r="I993325" s="6"/>
    </row>
    <row r="993326" spans="9:9">
      <c r="I993326" s="6"/>
    </row>
    <row r="993327" spans="9:9">
      <c r="I993327" s="6"/>
    </row>
    <row r="993328" spans="9:9">
      <c r="I993328" s="6"/>
    </row>
    <row r="993329" spans="9:9">
      <c r="I993329" s="6"/>
    </row>
    <row r="993330" spans="9:9">
      <c r="I993330" s="6"/>
    </row>
    <row r="993331" spans="9:9">
      <c r="I993331" s="6"/>
    </row>
    <row r="993332" spans="9:9">
      <c r="I993332" s="6"/>
    </row>
    <row r="993333" spans="9:9">
      <c r="I993333" s="6"/>
    </row>
    <row r="993334" spans="9:9">
      <c r="I993334" s="6"/>
    </row>
    <row r="993335" spans="9:9">
      <c r="I993335" s="6"/>
    </row>
    <row r="993336" spans="9:9">
      <c r="I993336" s="6"/>
    </row>
    <row r="993337" spans="9:9">
      <c r="I993337" s="6"/>
    </row>
    <row r="993338" spans="9:9">
      <c r="I993338" s="6"/>
    </row>
    <row r="993339" spans="9:9">
      <c r="I993339" s="6"/>
    </row>
    <row r="993340" spans="9:9">
      <c r="I993340" s="6"/>
    </row>
    <row r="993341" spans="9:9">
      <c r="I993341" s="6"/>
    </row>
    <row r="993342" spans="9:9">
      <c r="I993342" s="6"/>
    </row>
    <row r="993343" spans="9:9">
      <c r="I993343" s="6"/>
    </row>
    <row r="993344" spans="9:9">
      <c r="I993344" s="6"/>
    </row>
    <row r="993345" spans="9:9">
      <c r="I993345" s="6"/>
    </row>
    <row r="993346" spans="9:9">
      <c r="I993346" s="6"/>
    </row>
    <row r="993347" spans="9:9">
      <c r="I993347" s="6"/>
    </row>
    <row r="993348" spans="9:9">
      <c r="I993348" s="6"/>
    </row>
    <row r="993349" spans="9:9">
      <c r="I993349" s="6"/>
    </row>
    <row r="993350" spans="9:9">
      <c r="I993350" s="6"/>
    </row>
    <row r="993351" spans="9:9">
      <c r="I993351" s="6"/>
    </row>
    <row r="993352" spans="9:9">
      <c r="I993352" s="6"/>
    </row>
    <row r="993353" spans="9:9">
      <c r="I993353" s="6"/>
    </row>
    <row r="993354" spans="9:9">
      <c r="I993354" s="6"/>
    </row>
    <row r="993355" spans="9:9">
      <c r="I993355" s="6"/>
    </row>
    <row r="993356" spans="9:9">
      <c r="I993356" s="6"/>
    </row>
    <row r="993357" spans="9:9">
      <c r="I993357" s="6"/>
    </row>
    <row r="993358" spans="9:9">
      <c r="I993358" s="6"/>
    </row>
    <row r="993359" spans="9:9">
      <c r="I993359" s="6"/>
    </row>
    <row r="993360" spans="9:9">
      <c r="I993360" s="6"/>
    </row>
    <row r="993361" spans="9:9">
      <c r="I993361" s="6"/>
    </row>
    <row r="993362" spans="9:9">
      <c r="I993362" s="6"/>
    </row>
    <row r="993363" spans="9:9">
      <c r="I993363" s="6"/>
    </row>
    <row r="993364" spans="9:9">
      <c r="I993364" s="6"/>
    </row>
    <row r="993365" spans="9:9">
      <c r="I993365" s="6"/>
    </row>
    <row r="993366" spans="9:9">
      <c r="I993366" s="6"/>
    </row>
    <row r="993367" spans="9:9">
      <c r="I993367" s="6"/>
    </row>
    <row r="993368" spans="9:9">
      <c r="I993368" s="6"/>
    </row>
    <row r="993369" spans="9:9">
      <c r="I993369" s="6"/>
    </row>
    <row r="993370" spans="9:9">
      <c r="I993370" s="6"/>
    </row>
    <row r="993371" spans="9:9">
      <c r="I993371" s="6"/>
    </row>
    <row r="993372" spans="9:9">
      <c r="I993372" s="6"/>
    </row>
    <row r="993373" spans="9:9">
      <c r="I993373" s="6"/>
    </row>
    <row r="993374" spans="9:9">
      <c r="I993374" s="6"/>
    </row>
    <row r="993375" spans="9:9">
      <c r="I993375" s="6"/>
    </row>
    <row r="993376" spans="9:9">
      <c r="I993376" s="6"/>
    </row>
    <row r="993377" spans="9:9">
      <c r="I993377" s="6"/>
    </row>
    <row r="993378" spans="9:9">
      <c r="I993378" s="6"/>
    </row>
    <row r="993379" spans="9:9">
      <c r="I993379" s="6"/>
    </row>
    <row r="993380" spans="9:9">
      <c r="I993380" s="6"/>
    </row>
    <row r="993381" spans="9:9">
      <c r="I993381" s="6"/>
    </row>
    <row r="993382" spans="9:9">
      <c r="I993382" s="6"/>
    </row>
    <row r="993383" spans="9:9">
      <c r="I993383" s="6"/>
    </row>
    <row r="993384" spans="9:9">
      <c r="I993384" s="6"/>
    </row>
    <row r="993385" spans="9:9">
      <c r="I993385" s="6"/>
    </row>
    <row r="993386" spans="9:9">
      <c r="I993386" s="6"/>
    </row>
    <row r="993387" spans="9:9">
      <c r="I993387" s="6"/>
    </row>
    <row r="993388" spans="9:9">
      <c r="I993388" s="6"/>
    </row>
    <row r="993389" spans="9:9">
      <c r="I993389" s="6"/>
    </row>
    <row r="993390" spans="9:9">
      <c r="I993390" s="6"/>
    </row>
    <row r="993391" spans="9:9">
      <c r="I993391" s="6"/>
    </row>
    <row r="993392" spans="9:9">
      <c r="I993392" s="6"/>
    </row>
    <row r="993393" spans="9:9">
      <c r="I993393" s="6"/>
    </row>
    <row r="993394" spans="9:9">
      <c r="I993394" s="6"/>
    </row>
    <row r="993395" spans="9:9">
      <c r="I993395" s="6"/>
    </row>
    <row r="993396" spans="9:9">
      <c r="I993396" s="6"/>
    </row>
    <row r="993397" spans="9:9">
      <c r="I993397" s="6"/>
    </row>
    <row r="993398" spans="9:9">
      <c r="I993398" s="6"/>
    </row>
    <row r="993399" spans="9:9">
      <c r="I993399" s="6"/>
    </row>
    <row r="993400" spans="9:9">
      <c r="I993400" s="6"/>
    </row>
    <row r="993401" spans="9:9">
      <c r="I993401" s="6"/>
    </row>
    <row r="993402" spans="9:9">
      <c r="I993402" s="6"/>
    </row>
    <row r="993403" spans="9:9">
      <c r="I993403" s="6"/>
    </row>
    <row r="993404" spans="9:9">
      <c r="I993404" s="6"/>
    </row>
    <row r="993405" spans="9:9">
      <c r="I993405" s="6"/>
    </row>
    <row r="993406" spans="9:9">
      <c r="I993406" s="6"/>
    </row>
    <row r="993407" spans="9:9">
      <c r="I993407" s="6"/>
    </row>
    <row r="993408" spans="9:9">
      <c r="I993408" s="6"/>
    </row>
    <row r="993409" spans="9:9">
      <c r="I993409" s="6"/>
    </row>
    <row r="993410" spans="9:9">
      <c r="I993410" s="6"/>
    </row>
    <row r="993411" spans="9:9">
      <c r="I993411" s="6"/>
    </row>
    <row r="993412" spans="9:9">
      <c r="I993412" s="6"/>
    </row>
    <row r="993413" spans="9:9">
      <c r="I993413" s="6"/>
    </row>
    <row r="993414" spans="9:9">
      <c r="I993414" s="6"/>
    </row>
    <row r="993415" spans="9:9">
      <c r="I993415" s="6"/>
    </row>
    <row r="993416" spans="9:9">
      <c r="I993416" s="6"/>
    </row>
    <row r="993417" spans="9:9">
      <c r="I993417" s="6"/>
    </row>
    <row r="993418" spans="9:9">
      <c r="I993418" s="6"/>
    </row>
    <row r="993419" spans="9:9">
      <c r="I993419" s="6"/>
    </row>
    <row r="993420" spans="9:9">
      <c r="I993420" s="6"/>
    </row>
    <row r="993421" spans="9:9">
      <c r="I993421" s="6"/>
    </row>
    <row r="993422" spans="9:9">
      <c r="I993422" s="6"/>
    </row>
    <row r="993423" spans="9:9">
      <c r="I993423" s="6"/>
    </row>
    <row r="993424" spans="9:9">
      <c r="I993424" s="6"/>
    </row>
    <row r="993425" spans="9:9">
      <c r="I993425" s="6"/>
    </row>
    <row r="993426" spans="9:9">
      <c r="I993426" s="6"/>
    </row>
    <row r="993427" spans="9:9">
      <c r="I993427" s="6"/>
    </row>
    <row r="993428" spans="9:9">
      <c r="I993428" s="6"/>
    </row>
    <row r="993429" spans="9:9">
      <c r="I993429" s="6"/>
    </row>
    <row r="993430" spans="9:9">
      <c r="I993430" s="6"/>
    </row>
    <row r="993431" spans="9:9">
      <c r="I993431" s="6"/>
    </row>
    <row r="993432" spans="9:9">
      <c r="I993432" s="6"/>
    </row>
    <row r="993433" spans="9:9">
      <c r="I993433" s="6"/>
    </row>
    <row r="993434" spans="9:9">
      <c r="I993434" s="6"/>
    </row>
    <row r="993435" spans="9:9">
      <c r="I993435" s="6"/>
    </row>
    <row r="993436" spans="9:9">
      <c r="I993436" s="6"/>
    </row>
    <row r="993437" spans="9:9">
      <c r="I993437" s="6"/>
    </row>
    <row r="993438" spans="9:9">
      <c r="I993438" s="6"/>
    </row>
    <row r="993439" spans="9:9">
      <c r="I993439" s="6"/>
    </row>
    <row r="993440" spans="9:9">
      <c r="I993440" s="6"/>
    </row>
    <row r="993441" spans="9:9">
      <c r="I993441" s="6"/>
    </row>
    <row r="993442" spans="9:9">
      <c r="I993442" s="6"/>
    </row>
    <row r="993443" spans="9:9">
      <c r="I993443" s="6"/>
    </row>
    <row r="993444" spans="9:9">
      <c r="I993444" s="6"/>
    </row>
    <row r="993445" spans="9:9">
      <c r="I993445" s="6"/>
    </row>
    <row r="993446" spans="9:9">
      <c r="I993446" s="6"/>
    </row>
    <row r="993447" spans="9:9">
      <c r="I993447" s="6"/>
    </row>
    <row r="993448" spans="9:9">
      <c r="I993448" s="6"/>
    </row>
    <row r="993449" spans="9:9">
      <c r="I993449" s="6"/>
    </row>
    <row r="993450" spans="9:9">
      <c r="I993450" s="6"/>
    </row>
    <row r="993451" spans="9:9">
      <c r="I993451" s="6"/>
    </row>
    <row r="993452" spans="9:9">
      <c r="I993452" s="6"/>
    </row>
    <row r="993453" spans="9:9">
      <c r="I993453" s="6"/>
    </row>
    <row r="993454" spans="9:9">
      <c r="I993454" s="6"/>
    </row>
    <row r="993455" spans="9:9">
      <c r="I993455" s="6"/>
    </row>
    <row r="993456" spans="9:9">
      <c r="I993456" s="6"/>
    </row>
    <row r="993457" spans="9:9">
      <c r="I993457" s="6"/>
    </row>
    <row r="993458" spans="9:9">
      <c r="I993458" s="6"/>
    </row>
    <row r="993459" spans="9:9">
      <c r="I993459" s="6"/>
    </row>
    <row r="993460" spans="9:9">
      <c r="I993460" s="6"/>
    </row>
    <row r="993461" spans="9:9">
      <c r="I993461" s="6"/>
    </row>
    <row r="993462" spans="9:9">
      <c r="I993462" s="6"/>
    </row>
    <row r="993463" spans="9:9">
      <c r="I993463" s="6"/>
    </row>
    <row r="993464" spans="9:9">
      <c r="I993464" s="6"/>
    </row>
    <row r="993465" spans="9:9">
      <c r="I993465" s="6"/>
    </row>
    <row r="993466" spans="9:9">
      <c r="I993466" s="6"/>
    </row>
    <row r="993467" spans="9:9">
      <c r="I993467" s="6"/>
    </row>
    <row r="993468" spans="9:9">
      <c r="I993468" s="6"/>
    </row>
    <row r="993469" spans="9:9">
      <c r="I993469" s="6"/>
    </row>
    <row r="993470" spans="9:9">
      <c r="I993470" s="6"/>
    </row>
    <row r="993471" spans="9:9">
      <c r="I993471" s="6"/>
    </row>
    <row r="993472" spans="9:9">
      <c r="I993472" s="6"/>
    </row>
    <row r="993473" spans="9:9">
      <c r="I993473" s="6"/>
    </row>
    <row r="993474" spans="9:9">
      <c r="I993474" s="6"/>
    </row>
    <row r="993475" spans="9:9">
      <c r="I993475" s="6"/>
    </row>
    <row r="993476" spans="9:9">
      <c r="I993476" s="6"/>
    </row>
    <row r="993477" spans="9:9">
      <c r="I993477" s="6"/>
    </row>
    <row r="993478" spans="9:9">
      <c r="I993478" s="6"/>
    </row>
    <row r="993479" spans="9:9">
      <c r="I993479" s="6"/>
    </row>
    <row r="993480" spans="9:9">
      <c r="I993480" s="6"/>
    </row>
    <row r="993481" spans="9:9">
      <c r="I993481" s="6"/>
    </row>
    <row r="993482" spans="9:9">
      <c r="I993482" s="6"/>
    </row>
    <row r="993483" spans="9:9">
      <c r="I993483" s="6"/>
    </row>
    <row r="993484" spans="9:9">
      <c r="I993484" s="6"/>
    </row>
    <row r="993485" spans="9:9">
      <c r="I993485" s="6"/>
    </row>
    <row r="993486" spans="9:9">
      <c r="I993486" s="6"/>
    </row>
    <row r="993487" spans="9:9">
      <c r="I993487" s="6"/>
    </row>
    <row r="993488" spans="9:9">
      <c r="I993488" s="6"/>
    </row>
    <row r="993489" spans="9:9">
      <c r="I993489" s="6"/>
    </row>
    <row r="993490" spans="9:9">
      <c r="I993490" s="6"/>
    </row>
    <row r="993491" spans="9:9">
      <c r="I993491" s="6"/>
    </row>
    <row r="993492" spans="9:9">
      <c r="I993492" s="6"/>
    </row>
    <row r="993493" spans="9:9">
      <c r="I993493" s="6"/>
    </row>
    <row r="993494" spans="9:9">
      <c r="I993494" s="6"/>
    </row>
    <row r="993495" spans="9:9">
      <c r="I993495" s="6"/>
    </row>
    <row r="993496" spans="9:9">
      <c r="I993496" s="6"/>
    </row>
    <row r="993497" spans="9:9">
      <c r="I993497" s="6"/>
    </row>
    <row r="993498" spans="9:9">
      <c r="I993498" s="6"/>
    </row>
    <row r="993499" spans="9:9">
      <c r="I993499" s="6"/>
    </row>
    <row r="993500" spans="9:9">
      <c r="I993500" s="6"/>
    </row>
    <row r="993501" spans="9:9">
      <c r="I993501" s="6"/>
    </row>
    <row r="993502" spans="9:9">
      <c r="I993502" s="6"/>
    </row>
    <row r="993503" spans="9:9">
      <c r="I993503" s="6"/>
    </row>
    <row r="993504" spans="9:9">
      <c r="I993504" s="6"/>
    </row>
    <row r="993505" spans="9:9">
      <c r="I993505" s="6"/>
    </row>
    <row r="993506" spans="9:9">
      <c r="I993506" s="6"/>
    </row>
    <row r="993507" spans="9:9">
      <c r="I993507" s="6"/>
    </row>
    <row r="993508" spans="9:9">
      <c r="I993508" s="6"/>
    </row>
    <row r="993509" spans="9:9">
      <c r="I993509" s="6"/>
    </row>
    <row r="993510" spans="9:9">
      <c r="I993510" s="6"/>
    </row>
    <row r="993511" spans="9:9">
      <c r="I993511" s="6"/>
    </row>
    <row r="993512" spans="9:9">
      <c r="I993512" s="6"/>
    </row>
    <row r="993513" spans="9:9">
      <c r="I993513" s="6"/>
    </row>
    <row r="993514" spans="9:9">
      <c r="I993514" s="6"/>
    </row>
    <row r="993515" spans="9:9">
      <c r="I993515" s="6"/>
    </row>
    <row r="993516" spans="9:9">
      <c r="I993516" s="6"/>
    </row>
    <row r="993517" spans="9:9">
      <c r="I993517" s="6"/>
    </row>
    <row r="993518" spans="9:9">
      <c r="I993518" s="6"/>
    </row>
    <row r="993519" spans="9:9">
      <c r="I993519" s="6"/>
    </row>
    <row r="993520" spans="9:9">
      <c r="I993520" s="6"/>
    </row>
    <row r="993521" spans="9:9">
      <c r="I993521" s="6"/>
    </row>
    <row r="993522" spans="9:9">
      <c r="I993522" s="6"/>
    </row>
    <row r="993523" spans="9:9">
      <c r="I993523" s="6"/>
    </row>
    <row r="993524" spans="9:9">
      <c r="I993524" s="6"/>
    </row>
    <row r="993525" spans="9:9">
      <c r="I993525" s="6"/>
    </row>
    <row r="993526" spans="9:9">
      <c r="I993526" s="6"/>
    </row>
    <row r="993527" spans="9:9">
      <c r="I993527" s="6"/>
    </row>
    <row r="993528" spans="9:9">
      <c r="I993528" s="6"/>
    </row>
    <row r="993529" spans="9:9">
      <c r="I993529" s="6"/>
    </row>
    <row r="993530" spans="9:9">
      <c r="I993530" s="6"/>
    </row>
    <row r="993531" spans="9:9">
      <c r="I993531" s="6"/>
    </row>
    <row r="993532" spans="9:9">
      <c r="I993532" s="6"/>
    </row>
    <row r="993533" spans="9:9">
      <c r="I993533" s="6"/>
    </row>
    <row r="993534" spans="9:9">
      <c r="I993534" s="6"/>
    </row>
    <row r="993535" spans="9:9">
      <c r="I993535" s="6"/>
    </row>
    <row r="993536" spans="9:9">
      <c r="I993536" s="6"/>
    </row>
    <row r="993537" spans="9:9">
      <c r="I993537" s="6"/>
    </row>
    <row r="993538" spans="9:9">
      <c r="I993538" s="6"/>
    </row>
    <row r="993539" spans="9:9">
      <c r="I993539" s="6"/>
    </row>
    <row r="993540" spans="9:9">
      <c r="I993540" s="6"/>
    </row>
    <row r="993541" spans="9:9">
      <c r="I993541" s="6"/>
    </row>
    <row r="993542" spans="9:9">
      <c r="I993542" s="6"/>
    </row>
    <row r="993543" spans="9:9">
      <c r="I993543" s="6"/>
    </row>
    <row r="993544" spans="9:9">
      <c r="I993544" s="6"/>
    </row>
    <row r="993545" spans="9:9">
      <c r="I993545" s="6"/>
    </row>
    <row r="993546" spans="9:9">
      <c r="I993546" s="6"/>
    </row>
    <row r="993547" spans="9:9">
      <c r="I993547" s="6"/>
    </row>
    <row r="993548" spans="9:9">
      <c r="I993548" s="6"/>
    </row>
    <row r="993549" spans="9:9">
      <c r="I993549" s="6"/>
    </row>
    <row r="993550" spans="9:9">
      <c r="I993550" s="6"/>
    </row>
    <row r="993551" spans="9:9">
      <c r="I993551" s="6"/>
    </row>
    <row r="993552" spans="9:9">
      <c r="I993552" s="6"/>
    </row>
    <row r="993553" spans="9:9">
      <c r="I993553" s="6"/>
    </row>
    <row r="993554" spans="9:9">
      <c r="I993554" s="6"/>
    </row>
    <row r="993555" spans="9:9">
      <c r="I993555" s="6"/>
    </row>
    <row r="993556" spans="9:9">
      <c r="I993556" s="6"/>
    </row>
    <row r="993557" spans="9:9">
      <c r="I993557" s="6"/>
    </row>
    <row r="993558" spans="9:9">
      <c r="I993558" s="6"/>
    </row>
    <row r="993559" spans="9:9">
      <c r="I993559" s="6"/>
    </row>
    <row r="993560" spans="9:9">
      <c r="I993560" s="6"/>
    </row>
    <row r="993561" spans="9:9">
      <c r="I993561" s="6"/>
    </row>
    <row r="993562" spans="9:9">
      <c r="I993562" s="6"/>
    </row>
    <row r="993563" spans="9:9">
      <c r="I993563" s="6"/>
    </row>
    <row r="993564" spans="9:9">
      <c r="I993564" s="6"/>
    </row>
    <row r="993565" spans="9:9">
      <c r="I993565" s="6"/>
    </row>
    <row r="993566" spans="9:9">
      <c r="I993566" s="6"/>
    </row>
    <row r="993567" spans="9:9">
      <c r="I993567" s="6"/>
    </row>
    <row r="993568" spans="9:9">
      <c r="I993568" s="6"/>
    </row>
    <row r="993569" spans="9:9">
      <c r="I993569" s="6"/>
    </row>
    <row r="993570" spans="9:9">
      <c r="I993570" s="6"/>
    </row>
    <row r="993571" spans="9:9">
      <c r="I993571" s="6"/>
    </row>
    <row r="993572" spans="9:9">
      <c r="I993572" s="6"/>
    </row>
    <row r="993573" spans="9:9">
      <c r="I993573" s="6"/>
    </row>
    <row r="993574" spans="9:9">
      <c r="I993574" s="6"/>
    </row>
    <row r="993575" spans="9:9">
      <c r="I993575" s="6"/>
    </row>
    <row r="993576" spans="9:9">
      <c r="I993576" s="6"/>
    </row>
    <row r="993577" spans="9:9">
      <c r="I993577" s="6"/>
    </row>
    <row r="993578" spans="9:9">
      <c r="I993578" s="6"/>
    </row>
    <row r="993579" spans="9:9">
      <c r="I993579" s="6"/>
    </row>
    <row r="993580" spans="9:9">
      <c r="I993580" s="6"/>
    </row>
    <row r="993581" spans="9:9">
      <c r="I993581" s="6"/>
    </row>
    <row r="993582" spans="9:9">
      <c r="I993582" s="6"/>
    </row>
    <row r="993583" spans="9:9">
      <c r="I993583" s="6"/>
    </row>
    <row r="993584" spans="9:9">
      <c r="I993584" s="6"/>
    </row>
    <row r="993585" spans="9:9">
      <c r="I993585" s="6"/>
    </row>
    <row r="993586" spans="9:9">
      <c r="I993586" s="6"/>
    </row>
    <row r="993587" spans="9:9">
      <c r="I993587" s="6"/>
    </row>
    <row r="993588" spans="9:9">
      <c r="I993588" s="6"/>
    </row>
    <row r="993589" spans="9:9">
      <c r="I993589" s="6"/>
    </row>
    <row r="993590" spans="9:9">
      <c r="I993590" s="6"/>
    </row>
    <row r="993591" spans="9:9">
      <c r="I993591" s="6"/>
    </row>
    <row r="993592" spans="9:9">
      <c r="I993592" s="6"/>
    </row>
    <row r="993593" spans="9:9">
      <c r="I993593" s="6"/>
    </row>
    <row r="993594" spans="9:9">
      <c r="I993594" s="6"/>
    </row>
    <row r="993595" spans="9:9">
      <c r="I993595" s="6"/>
    </row>
    <row r="993596" spans="9:9">
      <c r="I993596" s="6"/>
    </row>
    <row r="993597" spans="9:9">
      <c r="I993597" s="6"/>
    </row>
    <row r="993598" spans="9:9">
      <c r="I993598" s="6"/>
    </row>
    <row r="993599" spans="9:9">
      <c r="I993599" s="6"/>
    </row>
    <row r="993600" spans="9:9">
      <c r="I993600" s="6"/>
    </row>
    <row r="993601" spans="9:9">
      <c r="I993601" s="6"/>
    </row>
    <row r="993602" spans="9:9">
      <c r="I993602" s="6"/>
    </row>
    <row r="993603" spans="9:9">
      <c r="I993603" s="6"/>
    </row>
    <row r="993604" spans="9:9">
      <c r="I993604" s="6"/>
    </row>
    <row r="993605" spans="9:9">
      <c r="I993605" s="6"/>
    </row>
    <row r="993606" spans="9:9">
      <c r="I993606" s="6"/>
    </row>
    <row r="993607" spans="9:9">
      <c r="I993607" s="6"/>
    </row>
    <row r="993608" spans="9:9">
      <c r="I993608" s="6"/>
    </row>
    <row r="993609" spans="9:9">
      <c r="I993609" s="6"/>
    </row>
    <row r="993610" spans="9:9">
      <c r="I993610" s="6"/>
    </row>
    <row r="993611" spans="9:9">
      <c r="I993611" s="6"/>
    </row>
    <row r="993612" spans="9:9">
      <c r="I993612" s="6"/>
    </row>
    <row r="993613" spans="9:9">
      <c r="I993613" s="6"/>
    </row>
    <row r="993614" spans="9:9">
      <c r="I993614" s="6"/>
    </row>
    <row r="993615" spans="9:9">
      <c r="I993615" s="6"/>
    </row>
    <row r="993616" spans="9:9">
      <c r="I993616" s="6"/>
    </row>
    <row r="993617" spans="9:9">
      <c r="I993617" s="6"/>
    </row>
    <row r="993618" spans="9:9">
      <c r="I993618" s="6"/>
    </row>
    <row r="993619" spans="9:9">
      <c r="I993619" s="6"/>
    </row>
    <row r="993620" spans="9:9">
      <c r="I993620" s="6"/>
    </row>
    <row r="993621" spans="9:9">
      <c r="I993621" s="6"/>
    </row>
    <row r="993622" spans="9:9">
      <c r="I993622" s="6"/>
    </row>
    <row r="993623" spans="9:9">
      <c r="I993623" s="6"/>
    </row>
    <row r="993624" spans="9:9">
      <c r="I993624" s="6"/>
    </row>
    <row r="993625" spans="9:9">
      <c r="I993625" s="6"/>
    </row>
    <row r="993626" spans="9:9">
      <c r="I993626" s="6"/>
    </row>
    <row r="993627" spans="9:9">
      <c r="I993627" s="6"/>
    </row>
    <row r="993628" spans="9:9">
      <c r="I993628" s="6"/>
    </row>
    <row r="993629" spans="9:9">
      <c r="I993629" s="6"/>
    </row>
    <row r="993630" spans="9:9">
      <c r="I993630" s="6"/>
    </row>
    <row r="993631" spans="9:9">
      <c r="I993631" s="6"/>
    </row>
    <row r="993632" spans="9:9">
      <c r="I993632" s="6"/>
    </row>
    <row r="993633" spans="9:9">
      <c r="I993633" s="6"/>
    </row>
    <row r="993634" spans="9:9">
      <c r="I993634" s="6"/>
    </row>
    <row r="993635" spans="9:9">
      <c r="I993635" s="6"/>
    </row>
    <row r="993636" spans="9:9">
      <c r="I993636" s="6"/>
    </row>
    <row r="993637" spans="9:9">
      <c r="I993637" s="6"/>
    </row>
    <row r="993638" spans="9:9">
      <c r="I993638" s="6"/>
    </row>
    <row r="993639" spans="9:9">
      <c r="I993639" s="6"/>
    </row>
    <row r="993640" spans="9:9">
      <c r="I993640" s="6"/>
    </row>
    <row r="993641" spans="9:9">
      <c r="I993641" s="6"/>
    </row>
    <row r="993642" spans="9:9">
      <c r="I993642" s="6"/>
    </row>
    <row r="993643" spans="9:9">
      <c r="I993643" s="6"/>
    </row>
    <row r="993644" spans="9:9">
      <c r="I993644" s="6"/>
    </row>
    <row r="993645" spans="9:9">
      <c r="I993645" s="6"/>
    </row>
    <row r="993646" spans="9:9">
      <c r="I993646" s="6"/>
    </row>
    <row r="993647" spans="9:9">
      <c r="I993647" s="6"/>
    </row>
    <row r="993648" spans="9:9">
      <c r="I993648" s="6"/>
    </row>
    <row r="993649" spans="9:9">
      <c r="I993649" s="6"/>
    </row>
    <row r="993650" spans="9:9">
      <c r="I993650" s="6"/>
    </row>
    <row r="993651" spans="9:9">
      <c r="I993651" s="6"/>
    </row>
    <row r="993652" spans="9:9">
      <c r="I993652" s="6"/>
    </row>
    <row r="993653" spans="9:9">
      <c r="I993653" s="6"/>
    </row>
    <row r="993654" spans="9:9">
      <c r="I993654" s="6"/>
    </row>
    <row r="993655" spans="9:9">
      <c r="I993655" s="6"/>
    </row>
    <row r="993656" spans="9:9">
      <c r="I993656" s="6"/>
    </row>
    <row r="993657" spans="9:9">
      <c r="I993657" s="6"/>
    </row>
    <row r="993658" spans="9:9">
      <c r="I993658" s="6"/>
    </row>
    <row r="993659" spans="9:9">
      <c r="I993659" s="6"/>
    </row>
    <row r="993660" spans="9:9">
      <c r="I993660" s="6"/>
    </row>
    <row r="993661" spans="9:9">
      <c r="I993661" s="6"/>
    </row>
    <row r="993662" spans="9:9">
      <c r="I993662" s="6"/>
    </row>
    <row r="993663" spans="9:9">
      <c r="I993663" s="6"/>
    </row>
    <row r="993664" spans="9:9">
      <c r="I993664" s="6"/>
    </row>
    <row r="993665" spans="9:9">
      <c r="I993665" s="6"/>
    </row>
    <row r="993666" spans="9:9">
      <c r="I993666" s="6"/>
    </row>
    <row r="993667" spans="9:9">
      <c r="I993667" s="6"/>
    </row>
    <row r="993668" spans="9:9">
      <c r="I993668" s="6"/>
    </row>
    <row r="993669" spans="9:9">
      <c r="I993669" s="6"/>
    </row>
    <row r="993670" spans="9:9">
      <c r="I993670" s="6"/>
    </row>
    <row r="993671" spans="9:9">
      <c r="I993671" s="6"/>
    </row>
    <row r="993672" spans="9:9">
      <c r="I993672" s="6"/>
    </row>
    <row r="993673" spans="9:9">
      <c r="I993673" s="6"/>
    </row>
    <row r="993674" spans="9:9">
      <c r="I993674" s="6"/>
    </row>
    <row r="993675" spans="9:9">
      <c r="I993675" s="6"/>
    </row>
    <row r="993676" spans="9:9">
      <c r="I993676" s="6"/>
    </row>
    <row r="993677" spans="9:9">
      <c r="I993677" s="6"/>
    </row>
    <row r="993678" spans="9:9">
      <c r="I993678" s="6"/>
    </row>
    <row r="993679" spans="9:9">
      <c r="I993679" s="6"/>
    </row>
    <row r="993680" spans="9:9">
      <c r="I993680" s="6"/>
    </row>
    <row r="993681" spans="9:9">
      <c r="I993681" s="6"/>
    </row>
    <row r="993682" spans="9:9">
      <c r="I993682" s="6"/>
    </row>
    <row r="993683" spans="9:9">
      <c r="I993683" s="6"/>
    </row>
    <row r="993684" spans="9:9">
      <c r="I993684" s="6"/>
    </row>
    <row r="993685" spans="9:9">
      <c r="I993685" s="6"/>
    </row>
    <row r="993686" spans="9:9">
      <c r="I993686" s="6"/>
    </row>
    <row r="993687" spans="9:9">
      <c r="I993687" s="6"/>
    </row>
    <row r="993688" spans="9:9">
      <c r="I993688" s="6"/>
    </row>
    <row r="993689" spans="9:9">
      <c r="I993689" s="6"/>
    </row>
    <row r="993690" spans="9:9">
      <c r="I993690" s="6"/>
    </row>
    <row r="993691" spans="9:9">
      <c r="I993691" s="6"/>
    </row>
    <row r="993692" spans="9:9">
      <c r="I993692" s="6"/>
    </row>
    <row r="993693" spans="9:9">
      <c r="I993693" s="6"/>
    </row>
    <row r="993694" spans="9:9">
      <c r="I993694" s="6"/>
    </row>
    <row r="993695" spans="9:9">
      <c r="I993695" s="6"/>
    </row>
    <row r="993696" spans="9:9">
      <c r="I993696" s="6"/>
    </row>
    <row r="993697" spans="9:9">
      <c r="I993697" s="6"/>
    </row>
    <row r="993698" spans="9:9">
      <c r="I993698" s="6"/>
    </row>
    <row r="993699" spans="9:9">
      <c r="I993699" s="6"/>
    </row>
    <row r="993700" spans="9:9">
      <c r="I993700" s="6"/>
    </row>
    <row r="993701" spans="9:9">
      <c r="I993701" s="6"/>
    </row>
    <row r="993702" spans="9:9">
      <c r="I993702" s="6"/>
    </row>
    <row r="993703" spans="9:9">
      <c r="I993703" s="6"/>
    </row>
    <row r="993704" spans="9:9">
      <c r="I993704" s="6"/>
    </row>
    <row r="993705" spans="9:9">
      <c r="I993705" s="6"/>
    </row>
    <row r="993706" spans="9:9">
      <c r="I993706" s="6"/>
    </row>
    <row r="993707" spans="9:9">
      <c r="I993707" s="6"/>
    </row>
    <row r="993708" spans="9:9">
      <c r="I993708" s="6"/>
    </row>
    <row r="993709" spans="9:9">
      <c r="I993709" s="6"/>
    </row>
    <row r="993710" spans="9:9">
      <c r="I993710" s="6"/>
    </row>
    <row r="993711" spans="9:9">
      <c r="I993711" s="6"/>
    </row>
    <row r="993712" spans="9:9">
      <c r="I993712" s="6"/>
    </row>
    <row r="993713" spans="9:9">
      <c r="I993713" s="6"/>
    </row>
    <row r="993714" spans="9:9">
      <c r="I993714" s="6"/>
    </row>
    <row r="993715" spans="9:9">
      <c r="I993715" s="6"/>
    </row>
    <row r="993716" spans="9:9">
      <c r="I993716" s="6"/>
    </row>
    <row r="993717" spans="9:9">
      <c r="I993717" s="6"/>
    </row>
    <row r="993718" spans="9:9">
      <c r="I993718" s="6"/>
    </row>
    <row r="993719" spans="9:9">
      <c r="I993719" s="6"/>
    </row>
    <row r="993720" spans="9:9">
      <c r="I993720" s="6"/>
    </row>
    <row r="993721" spans="9:9">
      <c r="I993721" s="6"/>
    </row>
    <row r="993722" spans="9:9">
      <c r="I993722" s="6"/>
    </row>
    <row r="993723" spans="9:9">
      <c r="I993723" s="6"/>
    </row>
    <row r="993724" spans="9:9">
      <c r="I993724" s="6"/>
    </row>
    <row r="993725" spans="9:9">
      <c r="I993725" s="6"/>
    </row>
    <row r="993726" spans="9:9">
      <c r="I993726" s="6"/>
    </row>
    <row r="993727" spans="9:9">
      <c r="I993727" s="6"/>
    </row>
    <row r="993728" spans="9:9">
      <c r="I993728" s="6"/>
    </row>
    <row r="993729" spans="9:9">
      <c r="I993729" s="6"/>
    </row>
    <row r="993730" spans="9:9">
      <c r="I993730" s="6"/>
    </row>
    <row r="993731" spans="9:9">
      <c r="I993731" s="6"/>
    </row>
    <row r="993732" spans="9:9">
      <c r="I993732" s="6"/>
    </row>
    <row r="993733" spans="9:9">
      <c r="I993733" s="6"/>
    </row>
    <row r="993734" spans="9:9">
      <c r="I993734" s="6"/>
    </row>
    <row r="993735" spans="9:9">
      <c r="I993735" s="6"/>
    </row>
    <row r="993736" spans="9:9">
      <c r="I993736" s="6"/>
    </row>
    <row r="993737" spans="9:9">
      <c r="I993737" s="6"/>
    </row>
    <row r="993738" spans="9:9">
      <c r="I993738" s="6"/>
    </row>
    <row r="993739" spans="9:9">
      <c r="I993739" s="6"/>
    </row>
    <row r="993740" spans="9:9">
      <c r="I993740" s="6"/>
    </row>
    <row r="993741" spans="9:9">
      <c r="I993741" s="6"/>
    </row>
    <row r="993742" spans="9:9">
      <c r="I993742" s="6"/>
    </row>
    <row r="993743" spans="9:9">
      <c r="I993743" s="6"/>
    </row>
    <row r="993744" spans="9:9">
      <c r="I993744" s="6"/>
    </row>
    <row r="993745" spans="9:9">
      <c r="I993745" s="6"/>
    </row>
    <row r="993746" spans="9:9">
      <c r="I993746" s="6"/>
    </row>
    <row r="993747" spans="9:9">
      <c r="I993747" s="6"/>
    </row>
    <row r="993748" spans="9:9">
      <c r="I993748" s="6"/>
    </row>
    <row r="993749" spans="9:9">
      <c r="I993749" s="6"/>
    </row>
    <row r="993750" spans="9:9">
      <c r="I993750" s="6"/>
    </row>
    <row r="993751" spans="9:9">
      <c r="I993751" s="6"/>
    </row>
    <row r="993752" spans="9:9">
      <c r="I993752" s="6"/>
    </row>
    <row r="993753" spans="9:9">
      <c r="I993753" s="6"/>
    </row>
    <row r="993754" spans="9:9">
      <c r="I993754" s="6"/>
    </row>
    <row r="993755" spans="9:9">
      <c r="I993755" s="6"/>
    </row>
    <row r="993756" spans="9:9">
      <c r="I993756" s="6"/>
    </row>
    <row r="993757" spans="9:9">
      <c r="I993757" s="6"/>
    </row>
    <row r="993758" spans="9:9">
      <c r="I993758" s="6"/>
    </row>
    <row r="993759" spans="9:9">
      <c r="I993759" s="6"/>
    </row>
    <row r="993760" spans="9:9">
      <c r="I993760" s="6"/>
    </row>
    <row r="993761" spans="9:9">
      <c r="I993761" s="6"/>
    </row>
    <row r="993762" spans="9:9">
      <c r="I993762" s="6"/>
    </row>
    <row r="993763" spans="9:9">
      <c r="I993763" s="6"/>
    </row>
    <row r="993764" spans="9:9">
      <c r="I993764" s="6"/>
    </row>
    <row r="993765" spans="9:9">
      <c r="I993765" s="6"/>
    </row>
    <row r="993766" spans="9:9">
      <c r="I993766" s="6"/>
    </row>
    <row r="993767" spans="9:9">
      <c r="I993767" s="6"/>
    </row>
    <row r="993768" spans="9:9">
      <c r="I993768" s="6"/>
    </row>
    <row r="993769" spans="9:9">
      <c r="I993769" s="6"/>
    </row>
    <row r="993770" spans="9:9">
      <c r="I993770" s="6"/>
    </row>
    <row r="993771" spans="9:9">
      <c r="I993771" s="6"/>
    </row>
    <row r="993772" spans="9:9">
      <c r="I993772" s="6"/>
    </row>
    <row r="993773" spans="9:9">
      <c r="I993773" s="6"/>
    </row>
    <row r="993774" spans="9:9">
      <c r="I993774" s="6"/>
    </row>
    <row r="993775" spans="9:9">
      <c r="I993775" s="6"/>
    </row>
    <row r="993776" spans="9:9">
      <c r="I993776" s="6"/>
    </row>
    <row r="993777" spans="9:9">
      <c r="I993777" s="6"/>
    </row>
    <row r="993778" spans="9:9">
      <c r="I993778" s="6"/>
    </row>
    <row r="993779" spans="9:9">
      <c r="I993779" s="6"/>
    </row>
    <row r="993780" spans="9:9">
      <c r="I993780" s="6"/>
    </row>
    <row r="993781" spans="9:9">
      <c r="I993781" s="6"/>
    </row>
    <row r="993782" spans="9:9">
      <c r="I993782" s="6"/>
    </row>
    <row r="993783" spans="9:9">
      <c r="I993783" s="6"/>
    </row>
    <row r="993784" spans="9:9">
      <c r="I993784" s="6"/>
    </row>
    <row r="993785" spans="9:9">
      <c r="I993785" s="6"/>
    </row>
    <row r="993786" spans="9:9">
      <c r="I993786" s="6"/>
    </row>
    <row r="993787" spans="9:9">
      <c r="I993787" s="6"/>
    </row>
    <row r="993788" spans="9:9">
      <c r="I993788" s="6"/>
    </row>
    <row r="993789" spans="9:9">
      <c r="I993789" s="6"/>
    </row>
    <row r="993790" spans="9:9">
      <c r="I993790" s="6"/>
    </row>
    <row r="993791" spans="9:9">
      <c r="I993791" s="6"/>
    </row>
    <row r="993792" spans="9:9">
      <c r="I993792" s="6"/>
    </row>
    <row r="993793" spans="9:9">
      <c r="I993793" s="6"/>
    </row>
    <row r="993794" spans="9:9">
      <c r="I993794" s="6"/>
    </row>
    <row r="993795" spans="9:9">
      <c r="I993795" s="6"/>
    </row>
    <row r="993796" spans="9:9">
      <c r="I993796" s="6"/>
    </row>
    <row r="993797" spans="9:9">
      <c r="I993797" s="6"/>
    </row>
    <row r="993798" spans="9:9">
      <c r="I993798" s="6"/>
    </row>
    <row r="993799" spans="9:9">
      <c r="I993799" s="6"/>
    </row>
    <row r="993800" spans="9:9">
      <c r="I993800" s="6"/>
    </row>
    <row r="993801" spans="9:9">
      <c r="I993801" s="6"/>
    </row>
    <row r="993802" spans="9:9">
      <c r="I993802" s="6"/>
    </row>
    <row r="993803" spans="9:9">
      <c r="I993803" s="6"/>
    </row>
    <row r="993804" spans="9:9">
      <c r="I993804" s="6"/>
    </row>
    <row r="993805" spans="9:9">
      <c r="I993805" s="6"/>
    </row>
    <row r="993806" spans="9:9">
      <c r="I993806" s="6"/>
    </row>
    <row r="993807" spans="9:9">
      <c r="I993807" s="6"/>
    </row>
    <row r="993808" spans="9:9">
      <c r="I993808" s="6"/>
    </row>
    <row r="993809" spans="9:9">
      <c r="I993809" s="6"/>
    </row>
    <row r="993810" spans="9:9">
      <c r="I993810" s="6"/>
    </row>
    <row r="993811" spans="9:9">
      <c r="I993811" s="6"/>
    </row>
    <row r="993812" spans="9:9">
      <c r="I993812" s="6"/>
    </row>
    <row r="993813" spans="9:9">
      <c r="I993813" s="6"/>
    </row>
    <row r="993814" spans="9:9">
      <c r="I993814" s="6"/>
    </row>
    <row r="993815" spans="9:9">
      <c r="I993815" s="6"/>
    </row>
    <row r="993816" spans="9:9">
      <c r="I993816" s="6"/>
    </row>
    <row r="993817" spans="9:9">
      <c r="I993817" s="6"/>
    </row>
    <row r="993818" spans="9:9">
      <c r="I993818" s="6"/>
    </row>
    <row r="993819" spans="9:9">
      <c r="I993819" s="6"/>
    </row>
    <row r="993820" spans="9:9">
      <c r="I993820" s="6"/>
    </row>
    <row r="993821" spans="9:9">
      <c r="I993821" s="6"/>
    </row>
    <row r="993822" spans="9:9">
      <c r="I993822" s="6"/>
    </row>
    <row r="993823" spans="9:9">
      <c r="I993823" s="6"/>
    </row>
    <row r="993824" spans="9:9">
      <c r="I993824" s="6"/>
    </row>
    <row r="993825" spans="9:9">
      <c r="I993825" s="6"/>
    </row>
    <row r="993826" spans="9:9">
      <c r="I993826" s="6"/>
    </row>
    <row r="993827" spans="9:9">
      <c r="I993827" s="6"/>
    </row>
    <row r="993828" spans="9:9">
      <c r="I993828" s="6"/>
    </row>
    <row r="993829" spans="9:9">
      <c r="I993829" s="6"/>
    </row>
    <row r="993830" spans="9:9">
      <c r="I993830" s="6"/>
    </row>
    <row r="993831" spans="9:9">
      <c r="I993831" s="6"/>
    </row>
    <row r="993832" spans="9:9">
      <c r="I993832" s="6"/>
    </row>
    <row r="993833" spans="9:9">
      <c r="I993833" s="6"/>
    </row>
    <row r="993834" spans="9:9">
      <c r="I993834" s="6"/>
    </row>
    <row r="993835" spans="9:9">
      <c r="I993835" s="6"/>
    </row>
    <row r="993836" spans="9:9">
      <c r="I993836" s="6"/>
    </row>
    <row r="993837" spans="9:9">
      <c r="I993837" s="6"/>
    </row>
    <row r="993838" spans="9:9">
      <c r="I993838" s="6"/>
    </row>
    <row r="993839" spans="9:9">
      <c r="I993839" s="6"/>
    </row>
    <row r="993840" spans="9:9">
      <c r="I993840" s="6"/>
    </row>
    <row r="993841" spans="9:9">
      <c r="I993841" s="6"/>
    </row>
    <row r="993842" spans="9:9">
      <c r="I993842" s="6"/>
    </row>
    <row r="993843" spans="9:9">
      <c r="I993843" s="6"/>
    </row>
    <row r="993844" spans="9:9">
      <c r="I993844" s="6"/>
    </row>
    <row r="993845" spans="9:9">
      <c r="I993845" s="6"/>
    </row>
    <row r="993846" spans="9:9">
      <c r="I993846" s="6"/>
    </row>
    <row r="993847" spans="9:9">
      <c r="I993847" s="6"/>
    </row>
    <row r="993848" spans="9:9">
      <c r="I993848" s="6"/>
    </row>
    <row r="993849" spans="9:9">
      <c r="I993849" s="6"/>
    </row>
    <row r="993850" spans="9:9">
      <c r="I993850" s="6"/>
    </row>
    <row r="993851" spans="9:9">
      <c r="I993851" s="6"/>
    </row>
    <row r="993852" spans="9:9">
      <c r="I993852" s="6"/>
    </row>
    <row r="993853" spans="9:9">
      <c r="I993853" s="6"/>
    </row>
    <row r="993854" spans="9:9">
      <c r="I993854" s="6"/>
    </row>
    <row r="993855" spans="9:9">
      <c r="I993855" s="6"/>
    </row>
    <row r="993856" spans="9:9">
      <c r="I993856" s="6"/>
    </row>
    <row r="993857" spans="9:9">
      <c r="I993857" s="6"/>
    </row>
    <row r="993858" spans="9:9">
      <c r="I993858" s="6"/>
    </row>
    <row r="993859" spans="9:9">
      <c r="I993859" s="6"/>
    </row>
    <row r="993860" spans="9:9">
      <c r="I993860" s="6"/>
    </row>
    <row r="993861" spans="9:9">
      <c r="I993861" s="6"/>
    </row>
    <row r="993862" spans="9:9">
      <c r="I993862" s="6"/>
    </row>
    <row r="993863" spans="9:9">
      <c r="I993863" s="6"/>
    </row>
    <row r="993864" spans="9:9">
      <c r="I993864" s="6"/>
    </row>
    <row r="993865" spans="9:9">
      <c r="I993865" s="6"/>
    </row>
    <row r="993866" spans="9:9">
      <c r="I993866" s="6"/>
    </row>
    <row r="993867" spans="9:9">
      <c r="I993867" s="6"/>
    </row>
    <row r="993868" spans="9:9">
      <c r="I993868" s="6"/>
    </row>
    <row r="993869" spans="9:9">
      <c r="I993869" s="6"/>
    </row>
    <row r="993870" spans="9:9">
      <c r="I993870" s="6"/>
    </row>
    <row r="993871" spans="9:9">
      <c r="I993871" s="6"/>
    </row>
    <row r="993872" spans="9:9">
      <c r="I993872" s="6"/>
    </row>
    <row r="993873" spans="9:9">
      <c r="I993873" s="6"/>
    </row>
    <row r="993874" spans="9:9">
      <c r="I993874" s="6"/>
    </row>
    <row r="993875" spans="9:9">
      <c r="I993875" s="6"/>
    </row>
    <row r="993876" spans="9:9">
      <c r="I993876" s="6"/>
    </row>
    <row r="993877" spans="9:9">
      <c r="I993877" s="6"/>
    </row>
    <row r="993878" spans="9:9">
      <c r="I993878" s="6"/>
    </row>
    <row r="993879" spans="9:9">
      <c r="I993879" s="6"/>
    </row>
    <row r="993880" spans="9:9">
      <c r="I993880" s="6"/>
    </row>
    <row r="993881" spans="9:9">
      <c r="I993881" s="6"/>
    </row>
    <row r="993882" spans="9:9">
      <c r="I993882" s="6"/>
    </row>
    <row r="993883" spans="9:9">
      <c r="I993883" s="6"/>
    </row>
    <row r="993884" spans="9:9">
      <c r="I993884" s="6"/>
    </row>
    <row r="993885" spans="9:9">
      <c r="I993885" s="6"/>
    </row>
    <row r="993886" spans="9:9">
      <c r="I993886" s="6"/>
    </row>
    <row r="993887" spans="9:9">
      <c r="I993887" s="6"/>
    </row>
    <row r="993888" spans="9:9">
      <c r="I993888" s="6"/>
    </row>
    <row r="993889" spans="9:9">
      <c r="I993889" s="6"/>
    </row>
    <row r="993890" spans="9:9">
      <c r="I993890" s="6"/>
    </row>
    <row r="993891" spans="9:9">
      <c r="I993891" s="6"/>
    </row>
    <row r="993892" spans="9:9">
      <c r="I993892" s="6"/>
    </row>
    <row r="993893" spans="9:9">
      <c r="I993893" s="6"/>
    </row>
    <row r="993894" spans="9:9">
      <c r="I993894" s="6"/>
    </row>
    <row r="993895" spans="9:9">
      <c r="I993895" s="6"/>
    </row>
    <row r="993896" spans="9:9">
      <c r="I993896" s="6"/>
    </row>
    <row r="993897" spans="9:9">
      <c r="I993897" s="6"/>
    </row>
    <row r="993898" spans="9:9">
      <c r="I993898" s="6"/>
    </row>
    <row r="993899" spans="9:9">
      <c r="I993899" s="6"/>
    </row>
    <row r="993900" spans="9:9">
      <c r="I993900" s="6"/>
    </row>
    <row r="993901" spans="9:9">
      <c r="I993901" s="6"/>
    </row>
    <row r="993902" spans="9:9">
      <c r="I993902" s="6"/>
    </row>
    <row r="993903" spans="9:9">
      <c r="I993903" s="6"/>
    </row>
    <row r="993904" spans="9:9">
      <c r="I993904" s="6"/>
    </row>
    <row r="993905" spans="9:9">
      <c r="I993905" s="6"/>
    </row>
    <row r="993906" spans="9:9">
      <c r="I993906" s="6"/>
    </row>
    <row r="993907" spans="9:9">
      <c r="I993907" s="6"/>
    </row>
    <row r="993908" spans="9:9">
      <c r="I993908" s="6"/>
    </row>
    <row r="993909" spans="9:9">
      <c r="I993909" s="6"/>
    </row>
    <row r="993910" spans="9:9">
      <c r="I993910" s="6"/>
    </row>
    <row r="993911" spans="9:9">
      <c r="I993911" s="6"/>
    </row>
    <row r="993912" spans="9:9">
      <c r="I993912" s="6"/>
    </row>
    <row r="993913" spans="9:9">
      <c r="I993913" s="6"/>
    </row>
    <row r="993914" spans="9:9">
      <c r="I993914" s="6"/>
    </row>
    <row r="993915" spans="9:9">
      <c r="I993915" s="6"/>
    </row>
    <row r="993916" spans="9:9">
      <c r="I993916" s="6"/>
    </row>
    <row r="993917" spans="9:9">
      <c r="I993917" s="6"/>
    </row>
    <row r="993918" spans="9:9">
      <c r="I993918" s="6"/>
    </row>
    <row r="993919" spans="9:9">
      <c r="I993919" s="6"/>
    </row>
    <row r="993920" spans="9:9">
      <c r="I993920" s="6"/>
    </row>
    <row r="993921" spans="9:9">
      <c r="I993921" s="6"/>
    </row>
    <row r="993922" spans="9:9">
      <c r="I993922" s="6"/>
    </row>
    <row r="993923" spans="9:9">
      <c r="I993923" s="6"/>
    </row>
    <row r="993924" spans="9:9">
      <c r="I993924" s="6"/>
    </row>
    <row r="993925" spans="9:9">
      <c r="I993925" s="6"/>
    </row>
    <row r="993926" spans="9:9">
      <c r="I993926" s="6"/>
    </row>
    <row r="993927" spans="9:9">
      <c r="I993927" s="6"/>
    </row>
    <row r="993928" spans="9:9">
      <c r="I993928" s="6"/>
    </row>
    <row r="993929" spans="9:9">
      <c r="I993929" s="6"/>
    </row>
    <row r="993930" spans="9:9">
      <c r="I993930" s="6"/>
    </row>
    <row r="993931" spans="9:9">
      <c r="I993931" s="6"/>
    </row>
    <row r="993932" spans="9:9">
      <c r="I993932" s="6"/>
    </row>
    <row r="993933" spans="9:9">
      <c r="I993933" s="6"/>
    </row>
    <row r="993934" spans="9:9">
      <c r="I993934" s="6"/>
    </row>
    <row r="993935" spans="9:9">
      <c r="I993935" s="6"/>
    </row>
    <row r="993936" spans="9:9">
      <c r="I993936" s="6"/>
    </row>
    <row r="993937" spans="9:9">
      <c r="I993937" s="6"/>
    </row>
    <row r="993938" spans="9:9">
      <c r="I993938" s="6"/>
    </row>
    <row r="993939" spans="9:9">
      <c r="I993939" s="6"/>
    </row>
    <row r="993940" spans="9:9">
      <c r="I993940" s="6"/>
    </row>
    <row r="993941" spans="9:9">
      <c r="I993941" s="6"/>
    </row>
    <row r="993942" spans="9:9">
      <c r="I993942" s="6"/>
    </row>
    <row r="993943" spans="9:9">
      <c r="I993943" s="6"/>
    </row>
    <row r="993944" spans="9:9">
      <c r="I993944" s="6"/>
    </row>
    <row r="993945" spans="9:9">
      <c r="I993945" s="6"/>
    </row>
    <row r="993946" spans="9:9">
      <c r="I993946" s="6"/>
    </row>
    <row r="993947" spans="9:9">
      <c r="I993947" s="6"/>
    </row>
    <row r="993948" spans="9:9">
      <c r="I993948" s="6"/>
    </row>
    <row r="993949" spans="9:9">
      <c r="I993949" s="6"/>
    </row>
    <row r="993950" spans="9:9">
      <c r="I993950" s="6"/>
    </row>
    <row r="993951" spans="9:9">
      <c r="I993951" s="6"/>
    </row>
    <row r="993952" spans="9:9">
      <c r="I993952" s="6"/>
    </row>
    <row r="993953" spans="9:9">
      <c r="I993953" s="6"/>
    </row>
    <row r="993954" spans="9:9">
      <c r="I993954" s="6"/>
    </row>
    <row r="993955" spans="9:9">
      <c r="I993955" s="6"/>
    </row>
    <row r="993956" spans="9:9">
      <c r="I993956" s="6"/>
    </row>
    <row r="993957" spans="9:9">
      <c r="I993957" s="6"/>
    </row>
    <row r="993958" spans="9:9">
      <c r="I993958" s="6"/>
    </row>
    <row r="993959" spans="9:9">
      <c r="I993959" s="6"/>
    </row>
    <row r="993960" spans="9:9">
      <c r="I993960" s="6"/>
    </row>
    <row r="993961" spans="9:9">
      <c r="I993961" s="6"/>
    </row>
    <row r="993962" spans="9:9">
      <c r="I993962" s="6"/>
    </row>
    <row r="993963" spans="9:9">
      <c r="I993963" s="6"/>
    </row>
    <row r="993964" spans="9:9">
      <c r="I993964" s="6"/>
    </row>
    <row r="993965" spans="9:9">
      <c r="I993965" s="6"/>
    </row>
    <row r="993966" spans="9:9">
      <c r="I993966" s="6"/>
    </row>
    <row r="993967" spans="9:9">
      <c r="I993967" s="6"/>
    </row>
    <row r="993968" spans="9:9">
      <c r="I993968" s="6"/>
    </row>
    <row r="993969" spans="9:9">
      <c r="I993969" s="6"/>
    </row>
    <row r="993970" spans="9:9">
      <c r="I993970" s="6"/>
    </row>
    <row r="993971" spans="9:9">
      <c r="I993971" s="6"/>
    </row>
    <row r="993972" spans="9:9">
      <c r="I993972" s="6"/>
    </row>
    <row r="993973" spans="9:9">
      <c r="I993973" s="6"/>
    </row>
    <row r="993974" spans="9:9">
      <c r="I993974" s="6"/>
    </row>
    <row r="993975" spans="9:9">
      <c r="I993975" s="6"/>
    </row>
    <row r="993976" spans="9:9">
      <c r="I993976" s="6"/>
    </row>
    <row r="993977" spans="9:9">
      <c r="I993977" s="6"/>
    </row>
    <row r="993978" spans="9:9">
      <c r="I993978" s="6"/>
    </row>
    <row r="993979" spans="9:9">
      <c r="I993979" s="6"/>
    </row>
    <row r="993980" spans="9:9">
      <c r="I993980" s="6"/>
    </row>
    <row r="993981" spans="9:9">
      <c r="I993981" s="6"/>
    </row>
    <row r="993982" spans="9:9">
      <c r="I993982" s="6"/>
    </row>
    <row r="993983" spans="9:9">
      <c r="I993983" s="6"/>
    </row>
    <row r="993984" spans="9:9">
      <c r="I993984" s="6"/>
    </row>
    <row r="993985" spans="9:9">
      <c r="I993985" s="6"/>
    </row>
    <row r="993986" spans="9:9">
      <c r="I993986" s="6"/>
    </row>
    <row r="993987" spans="9:9">
      <c r="I993987" s="6"/>
    </row>
    <row r="993988" spans="9:9">
      <c r="I993988" s="6"/>
    </row>
    <row r="993989" spans="9:9">
      <c r="I993989" s="6"/>
    </row>
    <row r="993990" spans="9:9">
      <c r="I993990" s="6"/>
    </row>
    <row r="993991" spans="9:9">
      <c r="I993991" s="6"/>
    </row>
    <row r="993992" spans="9:9">
      <c r="I993992" s="6"/>
    </row>
    <row r="993993" spans="9:9">
      <c r="I993993" s="6"/>
    </row>
    <row r="993994" spans="9:9">
      <c r="I993994" s="6"/>
    </row>
    <row r="993995" spans="9:9">
      <c r="I993995" s="6"/>
    </row>
    <row r="993996" spans="9:9">
      <c r="I993996" s="6"/>
    </row>
    <row r="993997" spans="9:9">
      <c r="I993997" s="6"/>
    </row>
    <row r="993998" spans="9:9">
      <c r="I993998" s="6"/>
    </row>
    <row r="993999" spans="9:9">
      <c r="I993999" s="6"/>
    </row>
    <row r="994000" spans="9:9">
      <c r="I994000" s="6"/>
    </row>
    <row r="994001" spans="9:9">
      <c r="I994001" s="6"/>
    </row>
    <row r="994002" spans="9:9">
      <c r="I994002" s="6"/>
    </row>
    <row r="994003" spans="9:9">
      <c r="I994003" s="6"/>
    </row>
    <row r="994004" spans="9:9">
      <c r="I994004" s="6"/>
    </row>
    <row r="994005" spans="9:9">
      <c r="I994005" s="6"/>
    </row>
    <row r="994006" spans="9:9">
      <c r="I994006" s="6"/>
    </row>
    <row r="994007" spans="9:9">
      <c r="I994007" s="6"/>
    </row>
    <row r="994008" spans="9:9">
      <c r="I994008" s="6"/>
    </row>
    <row r="994009" spans="9:9">
      <c r="I994009" s="6"/>
    </row>
    <row r="994010" spans="9:9">
      <c r="I994010" s="6"/>
    </row>
    <row r="994011" spans="9:9">
      <c r="I994011" s="6"/>
    </row>
    <row r="994012" spans="9:9">
      <c r="I994012" s="6"/>
    </row>
    <row r="994013" spans="9:9">
      <c r="I994013" s="6"/>
    </row>
    <row r="994014" spans="9:9">
      <c r="I994014" s="6"/>
    </row>
    <row r="994015" spans="9:9">
      <c r="I994015" s="6"/>
    </row>
    <row r="994016" spans="9:9">
      <c r="I994016" s="6"/>
    </row>
    <row r="994017" spans="9:9">
      <c r="I994017" s="6"/>
    </row>
    <row r="994018" spans="9:9">
      <c r="I994018" s="6"/>
    </row>
    <row r="994019" spans="9:9">
      <c r="I994019" s="6"/>
    </row>
    <row r="994020" spans="9:9">
      <c r="I994020" s="6"/>
    </row>
    <row r="994021" spans="9:9">
      <c r="I994021" s="6"/>
    </row>
    <row r="994022" spans="9:9">
      <c r="I994022" s="6"/>
    </row>
    <row r="994023" spans="9:9">
      <c r="I994023" s="6"/>
    </row>
    <row r="994024" spans="9:9">
      <c r="I994024" s="6"/>
    </row>
    <row r="994025" spans="9:9">
      <c r="I994025" s="6"/>
    </row>
    <row r="994026" spans="9:9">
      <c r="I994026" s="6"/>
    </row>
    <row r="994027" spans="9:9">
      <c r="I994027" s="6"/>
    </row>
    <row r="994028" spans="9:9">
      <c r="I994028" s="6"/>
    </row>
    <row r="994029" spans="9:9">
      <c r="I994029" s="6"/>
    </row>
    <row r="994030" spans="9:9">
      <c r="I994030" s="6"/>
    </row>
    <row r="994031" spans="9:9">
      <c r="I994031" s="6"/>
    </row>
    <row r="994032" spans="9:9">
      <c r="I994032" s="6"/>
    </row>
    <row r="994033" spans="9:9">
      <c r="I994033" s="6"/>
    </row>
    <row r="994034" spans="9:9">
      <c r="I994034" s="6"/>
    </row>
    <row r="994035" spans="9:9">
      <c r="I994035" s="6"/>
    </row>
    <row r="994036" spans="9:9">
      <c r="I994036" s="6"/>
    </row>
    <row r="994037" spans="9:9">
      <c r="I994037" s="6"/>
    </row>
    <row r="994038" spans="9:9">
      <c r="I994038" s="6"/>
    </row>
    <row r="994039" spans="9:9">
      <c r="I994039" s="6"/>
    </row>
    <row r="994040" spans="9:9">
      <c r="I994040" s="6"/>
    </row>
    <row r="994041" spans="9:9">
      <c r="I994041" s="6"/>
    </row>
    <row r="994042" spans="9:9">
      <c r="I994042" s="6"/>
    </row>
    <row r="994043" spans="9:9">
      <c r="I994043" s="6"/>
    </row>
    <row r="994044" spans="9:9">
      <c r="I994044" s="6"/>
    </row>
    <row r="994045" spans="9:9">
      <c r="I994045" s="6"/>
    </row>
    <row r="994046" spans="9:9">
      <c r="I994046" s="6"/>
    </row>
    <row r="994047" spans="9:9">
      <c r="I994047" s="6"/>
    </row>
    <row r="994048" spans="9:9">
      <c r="I994048" s="6"/>
    </row>
    <row r="994049" spans="9:9">
      <c r="I994049" s="6"/>
    </row>
    <row r="994050" spans="9:9">
      <c r="I994050" s="6"/>
    </row>
    <row r="994051" spans="9:9">
      <c r="I994051" s="6"/>
    </row>
    <row r="994052" spans="9:9">
      <c r="I994052" s="6"/>
    </row>
    <row r="994053" spans="9:9">
      <c r="I994053" s="6"/>
    </row>
    <row r="994054" spans="9:9">
      <c r="I994054" s="6"/>
    </row>
    <row r="994055" spans="9:9">
      <c r="I994055" s="6"/>
    </row>
    <row r="994056" spans="9:9">
      <c r="I994056" s="6"/>
    </row>
    <row r="994057" spans="9:9">
      <c r="I994057" s="6"/>
    </row>
    <row r="994058" spans="9:9">
      <c r="I994058" s="6"/>
    </row>
    <row r="994059" spans="9:9">
      <c r="I994059" s="6"/>
    </row>
    <row r="994060" spans="9:9">
      <c r="I994060" s="6"/>
    </row>
    <row r="994061" spans="9:9">
      <c r="I994061" s="6"/>
    </row>
    <row r="994062" spans="9:9">
      <c r="I994062" s="6"/>
    </row>
    <row r="994063" spans="9:9">
      <c r="I994063" s="6"/>
    </row>
    <row r="994064" spans="9:9">
      <c r="I994064" s="6"/>
    </row>
    <row r="994065" spans="9:9">
      <c r="I994065" s="6"/>
    </row>
    <row r="994066" spans="9:9">
      <c r="I994066" s="6"/>
    </row>
    <row r="994067" spans="9:9">
      <c r="I994067" s="6"/>
    </row>
    <row r="994068" spans="9:9">
      <c r="I994068" s="6"/>
    </row>
    <row r="994069" spans="9:9">
      <c r="I994069" s="6"/>
    </row>
    <row r="994070" spans="9:9">
      <c r="I994070" s="6"/>
    </row>
    <row r="994071" spans="9:9">
      <c r="I994071" s="6"/>
    </row>
    <row r="994072" spans="9:9">
      <c r="I994072" s="6"/>
    </row>
    <row r="994073" spans="9:9">
      <c r="I994073" s="6"/>
    </row>
    <row r="994074" spans="9:9">
      <c r="I994074" s="6"/>
    </row>
    <row r="994075" spans="9:9">
      <c r="I994075" s="6"/>
    </row>
    <row r="994076" spans="9:9">
      <c r="I994076" s="6"/>
    </row>
    <row r="994077" spans="9:9">
      <c r="I994077" s="6"/>
    </row>
    <row r="994078" spans="9:9">
      <c r="I994078" s="6"/>
    </row>
    <row r="994079" spans="9:9">
      <c r="I994079" s="6"/>
    </row>
    <row r="994080" spans="9:9">
      <c r="I994080" s="6"/>
    </row>
    <row r="994081" spans="9:9">
      <c r="I994081" s="6"/>
    </row>
    <row r="994082" spans="9:9">
      <c r="I994082" s="6"/>
    </row>
    <row r="994083" spans="9:9">
      <c r="I994083" s="6"/>
    </row>
    <row r="994084" spans="9:9">
      <c r="I994084" s="6"/>
    </row>
    <row r="994085" spans="9:9">
      <c r="I994085" s="6"/>
    </row>
    <row r="994086" spans="9:9">
      <c r="I994086" s="6"/>
    </row>
    <row r="994087" spans="9:9">
      <c r="I994087" s="6"/>
    </row>
    <row r="994088" spans="9:9">
      <c r="I994088" s="6"/>
    </row>
    <row r="994089" spans="9:9">
      <c r="I994089" s="6"/>
    </row>
    <row r="994090" spans="9:9">
      <c r="I994090" s="6"/>
    </row>
    <row r="994091" spans="9:9">
      <c r="I994091" s="6"/>
    </row>
    <row r="994092" spans="9:9">
      <c r="I994092" s="6"/>
    </row>
    <row r="994093" spans="9:9">
      <c r="I994093" s="6"/>
    </row>
    <row r="994094" spans="9:9">
      <c r="I994094" s="6"/>
    </row>
    <row r="994095" spans="9:9">
      <c r="I994095" s="6"/>
    </row>
    <row r="994096" spans="9:9">
      <c r="I994096" s="6"/>
    </row>
    <row r="994097" spans="9:9">
      <c r="I994097" s="6"/>
    </row>
    <row r="994098" spans="9:9">
      <c r="I994098" s="6"/>
    </row>
    <row r="994099" spans="9:9">
      <c r="I994099" s="6"/>
    </row>
    <row r="994100" spans="9:9">
      <c r="I994100" s="6"/>
    </row>
    <row r="994101" spans="9:9">
      <c r="I994101" s="6"/>
    </row>
    <row r="994102" spans="9:9">
      <c r="I994102" s="6"/>
    </row>
    <row r="994103" spans="9:9">
      <c r="I994103" s="6"/>
    </row>
    <row r="994104" spans="9:9">
      <c r="I994104" s="6"/>
    </row>
    <row r="994105" spans="9:9">
      <c r="I994105" s="6"/>
    </row>
    <row r="994106" spans="9:9">
      <c r="I994106" s="6"/>
    </row>
    <row r="994107" spans="9:9">
      <c r="I994107" s="6"/>
    </row>
    <row r="994108" spans="9:9">
      <c r="I994108" s="6"/>
    </row>
    <row r="994109" spans="9:9">
      <c r="I994109" s="6"/>
    </row>
    <row r="994110" spans="9:9">
      <c r="I994110" s="6"/>
    </row>
    <row r="994111" spans="9:9">
      <c r="I994111" s="6"/>
    </row>
    <row r="994112" spans="9:9">
      <c r="I994112" s="6"/>
    </row>
    <row r="994113" spans="9:9">
      <c r="I994113" s="6"/>
    </row>
    <row r="994114" spans="9:9">
      <c r="I994114" s="6"/>
    </row>
    <row r="994115" spans="9:9">
      <c r="I994115" s="6"/>
    </row>
    <row r="994116" spans="9:9">
      <c r="I994116" s="6"/>
    </row>
    <row r="994117" spans="9:9">
      <c r="I994117" s="6"/>
    </row>
    <row r="994118" spans="9:9">
      <c r="I994118" s="6"/>
    </row>
    <row r="994119" spans="9:9">
      <c r="I994119" s="6"/>
    </row>
    <row r="994120" spans="9:9">
      <c r="I994120" s="6"/>
    </row>
    <row r="994121" spans="9:9">
      <c r="I994121" s="6"/>
    </row>
    <row r="994122" spans="9:9">
      <c r="I994122" s="6"/>
    </row>
    <row r="994123" spans="9:9">
      <c r="I994123" s="6"/>
    </row>
    <row r="994124" spans="9:9">
      <c r="I994124" s="6"/>
    </row>
    <row r="994125" spans="9:9">
      <c r="I994125" s="6"/>
    </row>
    <row r="994126" spans="9:9">
      <c r="I994126" s="6"/>
    </row>
    <row r="994127" spans="9:9">
      <c r="I994127" s="6"/>
    </row>
    <row r="994128" spans="9:9">
      <c r="I994128" s="6"/>
    </row>
    <row r="994129" spans="9:9">
      <c r="I994129" s="6"/>
    </row>
    <row r="994130" spans="9:9">
      <c r="I994130" s="6"/>
    </row>
    <row r="994131" spans="9:9">
      <c r="I994131" s="6"/>
    </row>
    <row r="994132" spans="9:9">
      <c r="I994132" s="6"/>
    </row>
    <row r="994133" spans="9:9">
      <c r="I994133" s="6"/>
    </row>
    <row r="994134" spans="9:9">
      <c r="I994134" s="6"/>
    </row>
    <row r="994135" spans="9:9">
      <c r="I994135" s="6"/>
    </row>
    <row r="994136" spans="9:9">
      <c r="I994136" s="6"/>
    </row>
    <row r="994137" spans="9:9">
      <c r="I994137" s="6"/>
    </row>
    <row r="994138" spans="9:9">
      <c r="I994138" s="6"/>
    </row>
    <row r="994139" spans="9:9">
      <c r="I994139" s="6"/>
    </row>
    <row r="994140" spans="9:9">
      <c r="I994140" s="6"/>
    </row>
    <row r="994141" spans="9:9">
      <c r="I994141" s="6"/>
    </row>
    <row r="994142" spans="9:9">
      <c r="I994142" s="6"/>
    </row>
    <row r="994143" spans="9:9">
      <c r="I994143" s="6"/>
    </row>
    <row r="994144" spans="9:9">
      <c r="I994144" s="6"/>
    </row>
    <row r="994145" spans="9:9">
      <c r="I994145" s="6"/>
    </row>
    <row r="994146" spans="9:9">
      <c r="I994146" s="6"/>
    </row>
    <row r="994147" spans="9:9">
      <c r="I994147" s="6"/>
    </row>
    <row r="994148" spans="9:9">
      <c r="I994148" s="6"/>
    </row>
    <row r="994149" spans="9:9">
      <c r="I994149" s="6"/>
    </row>
    <row r="994150" spans="9:9">
      <c r="I994150" s="6"/>
    </row>
    <row r="994151" spans="9:9">
      <c r="I994151" s="6"/>
    </row>
    <row r="994152" spans="9:9">
      <c r="I994152" s="6"/>
    </row>
    <row r="994153" spans="9:9">
      <c r="I994153" s="6"/>
    </row>
    <row r="994154" spans="9:9">
      <c r="I994154" s="6"/>
    </row>
    <row r="994155" spans="9:9">
      <c r="I994155" s="6"/>
    </row>
    <row r="994156" spans="9:9">
      <c r="I994156" s="6"/>
    </row>
    <row r="994157" spans="9:9">
      <c r="I994157" s="6"/>
    </row>
    <row r="994158" spans="9:9">
      <c r="I994158" s="6"/>
    </row>
    <row r="994159" spans="9:9">
      <c r="I994159" s="6"/>
    </row>
    <row r="994160" spans="9:9">
      <c r="I994160" s="6"/>
    </row>
    <row r="994161" spans="9:9">
      <c r="I994161" s="6"/>
    </row>
    <row r="994162" spans="9:9">
      <c r="I994162" s="6"/>
    </row>
    <row r="994163" spans="9:9">
      <c r="I994163" s="6"/>
    </row>
    <row r="994164" spans="9:9">
      <c r="I994164" s="6"/>
    </row>
    <row r="994165" spans="9:9">
      <c r="I994165" s="6"/>
    </row>
    <row r="994166" spans="9:9">
      <c r="I994166" s="6"/>
    </row>
    <row r="994167" spans="9:9">
      <c r="I994167" s="6"/>
    </row>
    <row r="994168" spans="9:9">
      <c r="I994168" s="6"/>
    </row>
    <row r="994169" spans="9:9">
      <c r="I994169" s="6"/>
    </row>
    <row r="994170" spans="9:9">
      <c r="I994170" s="6"/>
    </row>
    <row r="994171" spans="9:9">
      <c r="I994171" s="6"/>
    </row>
    <row r="994172" spans="9:9">
      <c r="I994172" s="6"/>
    </row>
    <row r="994173" spans="9:9">
      <c r="I994173" s="6"/>
    </row>
    <row r="994174" spans="9:9">
      <c r="I994174" s="6"/>
    </row>
    <row r="994175" spans="9:9">
      <c r="I994175" s="6"/>
    </row>
    <row r="994176" spans="9:9">
      <c r="I994176" s="6"/>
    </row>
    <row r="994177" spans="9:9">
      <c r="I994177" s="6"/>
    </row>
    <row r="994178" spans="9:9">
      <c r="I994178" s="6"/>
    </row>
    <row r="994179" spans="9:9">
      <c r="I994179" s="6"/>
    </row>
    <row r="994180" spans="9:9">
      <c r="I994180" s="6"/>
    </row>
    <row r="994181" spans="9:9">
      <c r="I994181" s="6"/>
    </row>
    <row r="994182" spans="9:9">
      <c r="I994182" s="6"/>
    </row>
    <row r="994183" spans="9:9">
      <c r="I994183" s="6"/>
    </row>
    <row r="994184" spans="9:9">
      <c r="I994184" s="6"/>
    </row>
    <row r="994185" spans="9:9">
      <c r="I994185" s="6"/>
    </row>
    <row r="994186" spans="9:9">
      <c r="I994186" s="6"/>
    </row>
    <row r="994187" spans="9:9">
      <c r="I994187" s="6"/>
    </row>
    <row r="994188" spans="9:9">
      <c r="I994188" s="6"/>
    </row>
    <row r="994189" spans="9:9">
      <c r="I994189" s="6"/>
    </row>
    <row r="994190" spans="9:9">
      <c r="I994190" s="6"/>
    </row>
    <row r="994191" spans="9:9">
      <c r="I994191" s="6"/>
    </row>
    <row r="994192" spans="9:9">
      <c r="I994192" s="6"/>
    </row>
    <row r="994193" spans="9:9">
      <c r="I994193" s="6"/>
    </row>
    <row r="994194" spans="9:9">
      <c r="I994194" s="6"/>
    </row>
    <row r="994195" spans="9:9">
      <c r="I994195" s="6"/>
    </row>
    <row r="994196" spans="9:9">
      <c r="I994196" s="6"/>
    </row>
    <row r="994197" spans="9:9">
      <c r="I994197" s="6"/>
    </row>
    <row r="994198" spans="9:9">
      <c r="I994198" s="6"/>
    </row>
    <row r="994199" spans="9:9">
      <c r="I994199" s="6"/>
    </row>
    <row r="994200" spans="9:9">
      <c r="I994200" s="6"/>
    </row>
    <row r="994201" spans="9:9">
      <c r="I994201" s="6"/>
    </row>
    <row r="994202" spans="9:9">
      <c r="I994202" s="6"/>
    </row>
    <row r="994203" spans="9:9">
      <c r="I994203" s="6"/>
    </row>
    <row r="994204" spans="9:9">
      <c r="I994204" s="6"/>
    </row>
    <row r="994205" spans="9:9">
      <c r="I994205" s="6"/>
    </row>
    <row r="994206" spans="9:9">
      <c r="I994206" s="6"/>
    </row>
    <row r="994207" spans="9:9">
      <c r="I994207" s="6"/>
    </row>
    <row r="994208" spans="9:9">
      <c r="I994208" s="6"/>
    </row>
    <row r="994209" spans="9:9">
      <c r="I994209" s="6"/>
    </row>
    <row r="994210" spans="9:9">
      <c r="I994210" s="6"/>
    </row>
    <row r="994211" spans="9:9">
      <c r="I994211" s="6"/>
    </row>
    <row r="994212" spans="9:9">
      <c r="I994212" s="6"/>
    </row>
    <row r="994213" spans="9:9">
      <c r="I994213" s="6"/>
    </row>
    <row r="994214" spans="9:9">
      <c r="I994214" s="6"/>
    </row>
    <row r="994215" spans="9:9">
      <c r="I994215" s="6"/>
    </row>
    <row r="994216" spans="9:9">
      <c r="I994216" s="6"/>
    </row>
    <row r="994217" spans="9:9">
      <c r="I994217" s="6"/>
    </row>
    <row r="994218" spans="9:9">
      <c r="I994218" s="6"/>
    </row>
    <row r="994219" spans="9:9">
      <c r="I994219" s="6"/>
    </row>
    <row r="994220" spans="9:9">
      <c r="I994220" s="6"/>
    </row>
    <row r="994221" spans="9:9">
      <c r="I994221" s="6"/>
    </row>
    <row r="994222" spans="9:9">
      <c r="I994222" s="6"/>
    </row>
    <row r="994223" spans="9:9">
      <c r="I994223" s="6"/>
    </row>
    <row r="994224" spans="9:9">
      <c r="I994224" s="6"/>
    </row>
    <row r="994225" spans="9:9">
      <c r="I994225" s="6"/>
    </row>
    <row r="994226" spans="9:9">
      <c r="I994226" s="6"/>
    </row>
    <row r="994227" spans="9:9">
      <c r="I994227" s="6"/>
    </row>
    <row r="994228" spans="9:9">
      <c r="I994228" s="6"/>
    </row>
    <row r="994229" spans="9:9">
      <c r="I994229" s="6"/>
    </row>
    <row r="994230" spans="9:9">
      <c r="I994230" s="6"/>
    </row>
    <row r="994231" spans="9:9">
      <c r="I994231" s="6"/>
    </row>
    <row r="994232" spans="9:9">
      <c r="I994232" s="6"/>
    </row>
    <row r="994233" spans="9:9">
      <c r="I994233" s="6"/>
    </row>
    <row r="994234" spans="9:9">
      <c r="I994234" s="6"/>
    </row>
    <row r="994235" spans="9:9">
      <c r="I994235" s="6"/>
    </row>
    <row r="994236" spans="9:9">
      <c r="I994236" s="6"/>
    </row>
    <row r="994237" spans="9:9">
      <c r="I994237" s="6"/>
    </row>
    <row r="994238" spans="9:9">
      <c r="I994238" s="6"/>
    </row>
    <row r="994239" spans="9:9">
      <c r="I994239" s="6"/>
    </row>
    <row r="994240" spans="9:9">
      <c r="I994240" s="6"/>
    </row>
    <row r="994241" spans="9:9">
      <c r="I994241" s="6"/>
    </row>
    <row r="994242" spans="9:9">
      <c r="I994242" s="6"/>
    </row>
    <row r="994243" spans="9:9">
      <c r="I994243" s="6"/>
    </row>
    <row r="994244" spans="9:9">
      <c r="I994244" s="6"/>
    </row>
    <row r="994245" spans="9:9">
      <c r="I994245" s="6"/>
    </row>
    <row r="994246" spans="9:9">
      <c r="I994246" s="6"/>
    </row>
    <row r="994247" spans="9:9">
      <c r="I994247" s="6"/>
    </row>
    <row r="994248" spans="9:9">
      <c r="I994248" s="6"/>
    </row>
    <row r="994249" spans="9:9">
      <c r="I994249" s="6"/>
    </row>
    <row r="994250" spans="9:9">
      <c r="I994250" s="6"/>
    </row>
    <row r="994251" spans="9:9">
      <c r="I994251" s="6"/>
    </row>
    <row r="994252" spans="9:9">
      <c r="I994252" s="6"/>
    </row>
    <row r="994253" spans="9:9">
      <c r="I994253" s="6"/>
    </row>
    <row r="994254" spans="9:9">
      <c r="I994254" s="6"/>
    </row>
    <row r="994255" spans="9:9">
      <c r="I994255" s="6"/>
    </row>
    <row r="994256" spans="9:9">
      <c r="I994256" s="6"/>
    </row>
    <row r="994257" spans="9:9">
      <c r="I994257" s="6"/>
    </row>
    <row r="994258" spans="9:9">
      <c r="I994258" s="6"/>
    </row>
    <row r="994259" spans="9:9">
      <c r="I994259" s="6"/>
    </row>
    <row r="994260" spans="9:9">
      <c r="I994260" s="6"/>
    </row>
    <row r="994261" spans="9:9">
      <c r="I994261" s="6"/>
    </row>
    <row r="994262" spans="9:9">
      <c r="I994262" s="6"/>
    </row>
    <row r="994263" spans="9:9">
      <c r="I994263" s="6"/>
    </row>
    <row r="994264" spans="9:9">
      <c r="I994264" s="6"/>
    </row>
    <row r="994265" spans="9:9">
      <c r="I994265" s="6"/>
    </row>
    <row r="994266" spans="9:9">
      <c r="I994266" s="6"/>
    </row>
    <row r="994267" spans="9:9">
      <c r="I994267" s="6"/>
    </row>
    <row r="994268" spans="9:9">
      <c r="I994268" s="6"/>
    </row>
    <row r="994269" spans="9:9">
      <c r="I994269" s="6"/>
    </row>
    <row r="994270" spans="9:9">
      <c r="I994270" s="6"/>
    </row>
    <row r="994271" spans="9:9">
      <c r="I994271" s="6"/>
    </row>
    <row r="994272" spans="9:9">
      <c r="I994272" s="6"/>
    </row>
    <row r="994273" spans="9:9">
      <c r="I994273" s="6"/>
    </row>
    <row r="994274" spans="9:9">
      <c r="I994274" s="6"/>
    </row>
    <row r="994275" spans="9:9">
      <c r="I994275" s="6"/>
    </row>
    <row r="994276" spans="9:9">
      <c r="I994276" s="6"/>
    </row>
    <row r="994277" spans="9:9">
      <c r="I994277" s="6"/>
    </row>
    <row r="994278" spans="9:9">
      <c r="I994278" s="6"/>
    </row>
    <row r="994279" spans="9:9">
      <c r="I994279" s="6"/>
    </row>
    <row r="994280" spans="9:9">
      <c r="I994280" s="6"/>
    </row>
    <row r="994281" spans="9:9">
      <c r="I994281" s="6"/>
    </row>
    <row r="994282" spans="9:9">
      <c r="I994282" s="6"/>
    </row>
    <row r="994283" spans="9:9">
      <c r="I994283" s="6"/>
    </row>
    <row r="994284" spans="9:9">
      <c r="I994284" s="6"/>
    </row>
    <row r="994285" spans="9:9">
      <c r="I994285" s="6"/>
    </row>
    <row r="994286" spans="9:9">
      <c r="I994286" s="6"/>
    </row>
    <row r="994287" spans="9:9">
      <c r="I994287" s="6"/>
    </row>
    <row r="994288" spans="9:9">
      <c r="I994288" s="6"/>
    </row>
    <row r="994289" spans="9:9">
      <c r="I994289" s="6"/>
    </row>
    <row r="994290" spans="9:9">
      <c r="I994290" s="6"/>
    </row>
    <row r="994291" spans="9:9">
      <c r="I994291" s="6"/>
    </row>
    <row r="994292" spans="9:9">
      <c r="I994292" s="6"/>
    </row>
    <row r="994293" spans="9:9">
      <c r="I994293" s="6"/>
    </row>
    <row r="994294" spans="9:9">
      <c r="I994294" s="6"/>
    </row>
    <row r="994295" spans="9:9">
      <c r="I994295" s="6"/>
    </row>
    <row r="994296" spans="9:9">
      <c r="I994296" s="6"/>
    </row>
    <row r="994297" spans="9:9">
      <c r="I994297" s="6"/>
    </row>
    <row r="994298" spans="9:9">
      <c r="I994298" s="6"/>
    </row>
    <row r="994299" spans="9:9">
      <c r="I994299" s="6"/>
    </row>
    <row r="994300" spans="9:9">
      <c r="I994300" s="6"/>
    </row>
    <row r="994301" spans="9:9">
      <c r="I994301" s="6"/>
    </row>
    <row r="994302" spans="9:9">
      <c r="I994302" s="6"/>
    </row>
    <row r="994303" spans="9:9">
      <c r="I994303" s="6"/>
    </row>
    <row r="994304" spans="9:9">
      <c r="I994304" s="6"/>
    </row>
    <row r="994305" spans="9:9">
      <c r="I994305" s="6"/>
    </row>
    <row r="994306" spans="9:9">
      <c r="I994306" s="6"/>
    </row>
    <row r="994307" spans="9:9">
      <c r="I994307" s="6"/>
    </row>
    <row r="994308" spans="9:9">
      <c r="I994308" s="6"/>
    </row>
    <row r="994309" spans="9:9">
      <c r="I994309" s="6"/>
    </row>
    <row r="994310" spans="9:9">
      <c r="I994310" s="6"/>
    </row>
    <row r="994311" spans="9:9">
      <c r="I994311" s="6"/>
    </row>
    <row r="994312" spans="9:9">
      <c r="I994312" s="6"/>
    </row>
    <row r="994313" spans="9:9">
      <c r="I994313" s="6"/>
    </row>
    <row r="994314" spans="9:9">
      <c r="I994314" s="6"/>
    </row>
    <row r="994315" spans="9:9">
      <c r="I994315" s="6"/>
    </row>
    <row r="994316" spans="9:9">
      <c r="I994316" s="6"/>
    </row>
    <row r="994317" spans="9:9">
      <c r="I994317" s="6"/>
    </row>
    <row r="994318" spans="9:9">
      <c r="I994318" s="6"/>
    </row>
    <row r="994319" spans="9:9">
      <c r="I994319" s="6"/>
    </row>
    <row r="994320" spans="9:9">
      <c r="I994320" s="6"/>
    </row>
    <row r="994321" spans="9:9">
      <c r="I994321" s="6"/>
    </row>
    <row r="994322" spans="9:9">
      <c r="I994322" s="6"/>
    </row>
    <row r="994323" spans="9:9">
      <c r="I994323" s="6"/>
    </row>
    <row r="994324" spans="9:9">
      <c r="I994324" s="6"/>
    </row>
    <row r="994325" spans="9:9">
      <c r="I994325" s="6"/>
    </row>
    <row r="994326" spans="9:9">
      <c r="I994326" s="6"/>
    </row>
    <row r="994327" spans="9:9">
      <c r="I994327" s="6"/>
    </row>
    <row r="994328" spans="9:9">
      <c r="I994328" s="6"/>
    </row>
    <row r="994329" spans="9:9">
      <c r="I994329" s="6"/>
    </row>
    <row r="994330" spans="9:9">
      <c r="I994330" s="6"/>
    </row>
    <row r="994331" spans="9:9">
      <c r="I994331" s="6"/>
    </row>
    <row r="994332" spans="9:9">
      <c r="I994332" s="6"/>
    </row>
    <row r="994333" spans="9:9">
      <c r="I994333" s="6"/>
    </row>
    <row r="994334" spans="9:9">
      <c r="I994334" s="6"/>
    </row>
    <row r="994335" spans="9:9">
      <c r="I994335" s="6"/>
    </row>
    <row r="994336" spans="9:9">
      <c r="I994336" s="6"/>
    </row>
    <row r="994337" spans="9:9">
      <c r="I994337" s="6"/>
    </row>
    <row r="994338" spans="9:9">
      <c r="I994338" s="6"/>
    </row>
    <row r="994339" spans="9:9">
      <c r="I994339" s="6"/>
    </row>
    <row r="994340" spans="9:9">
      <c r="I994340" s="6"/>
    </row>
    <row r="994341" spans="9:9">
      <c r="I994341" s="6"/>
    </row>
    <row r="994342" spans="9:9">
      <c r="I994342" s="6"/>
    </row>
    <row r="994343" spans="9:9">
      <c r="I994343" s="6"/>
    </row>
    <row r="994344" spans="9:9">
      <c r="I994344" s="6"/>
    </row>
    <row r="994345" spans="9:9">
      <c r="I994345" s="6"/>
    </row>
    <row r="994346" spans="9:9">
      <c r="I994346" s="6"/>
    </row>
    <row r="994347" spans="9:9">
      <c r="I994347" s="6"/>
    </row>
    <row r="994348" spans="9:9">
      <c r="I994348" s="6"/>
    </row>
    <row r="994349" spans="9:9">
      <c r="I994349" s="6"/>
    </row>
    <row r="994350" spans="9:9">
      <c r="I994350" s="6"/>
    </row>
    <row r="994351" spans="9:9">
      <c r="I994351" s="6"/>
    </row>
    <row r="994352" spans="9:9">
      <c r="I994352" s="6"/>
    </row>
    <row r="994353" spans="9:9">
      <c r="I994353" s="6"/>
    </row>
    <row r="994354" spans="9:9">
      <c r="I994354" s="6"/>
    </row>
    <row r="994355" spans="9:9">
      <c r="I994355" s="6"/>
    </row>
    <row r="994356" spans="9:9">
      <c r="I994356" s="6"/>
    </row>
    <row r="994357" spans="9:9">
      <c r="I994357" s="6"/>
    </row>
    <row r="994358" spans="9:9">
      <c r="I994358" s="6"/>
    </row>
    <row r="994359" spans="9:9">
      <c r="I994359" s="6"/>
    </row>
    <row r="994360" spans="9:9">
      <c r="I994360" s="6"/>
    </row>
    <row r="994361" spans="9:9">
      <c r="I994361" s="6"/>
    </row>
    <row r="994362" spans="9:9">
      <c r="I994362" s="6"/>
    </row>
    <row r="994363" spans="9:9">
      <c r="I994363" s="6"/>
    </row>
    <row r="994364" spans="9:9">
      <c r="I994364" s="6"/>
    </row>
    <row r="994365" spans="9:9">
      <c r="I994365" s="6"/>
    </row>
    <row r="994366" spans="9:9">
      <c r="I994366" s="6"/>
    </row>
    <row r="994367" spans="9:9">
      <c r="I994367" s="6"/>
    </row>
    <row r="994368" spans="9:9">
      <c r="I994368" s="6"/>
    </row>
    <row r="994369" spans="9:9">
      <c r="I994369" s="6"/>
    </row>
    <row r="994370" spans="9:9">
      <c r="I994370" s="6"/>
    </row>
    <row r="994371" spans="9:9">
      <c r="I994371" s="6"/>
    </row>
    <row r="994372" spans="9:9">
      <c r="I994372" s="6"/>
    </row>
    <row r="994373" spans="9:9">
      <c r="I994373" s="6"/>
    </row>
    <row r="994374" spans="9:9">
      <c r="I994374" s="6"/>
    </row>
    <row r="994375" spans="9:9">
      <c r="I994375" s="6"/>
    </row>
    <row r="994376" spans="9:9">
      <c r="I994376" s="6"/>
    </row>
    <row r="994377" spans="9:9">
      <c r="I994377" s="6"/>
    </row>
    <row r="994378" spans="9:9">
      <c r="I994378" s="6"/>
    </row>
    <row r="994379" spans="9:9">
      <c r="I994379" s="6"/>
    </row>
    <row r="994380" spans="9:9">
      <c r="I994380" s="6"/>
    </row>
    <row r="994381" spans="9:9">
      <c r="I994381" s="6"/>
    </row>
    <row r="994382" spans="9:9">
      <c r="I994382" s="6"/>
    </row>
    <row r="994383" spans="9:9">
      <c r="I994383" s="6"/>
    </row>
    <row r="994384" spans="9:9">
      <c r="I994384" s="6"/>
    </row>
    <row r="994385" spans="9:9">
      <c r="I994385" s="6"/>
    </row>
    <row r="994386" spans="9:9">
      <c r="I994386" s="6"/>
    </row>
    <row r="994387" spans="9:9">
      <c r="I994387" s="6"/>
    </row>
    <row r="994388" spans="9:9">
      <c r="I994388" s="6"/>
    </row>
    <row r="994389" spans="9:9">
      <c r="I994389" s="6"/>
    </row>
    <row r="994390" spans="9:9">
      <c r="I994390" s="6"/>
    </row>
    <row r="994391" spans="9:9">
      <c r="I994391" s="6"/>
    </row>
    <row r="994392" spans="9:9">
      <c r="I994392" s="6"/>
    </row>
    <row r="994393" spans="9:9">
      <c r="I994393" s="6"/>
    </row>
    <row r="994394" spans="9:9">
      <c r="I994394" s="6"/>
    </row>
    <row r="994395" spans="9:9">
      <c r="I994395" s="6"/>
    </row>
    <row r="994396" spans="9:9">
      <c r="I994396" s="6"/>
    </row>
    <row r="994397" spans="9:9">
      <c r="I994397" s="6"/>
    </row>
    <row r="994398" spans="9:9">
      <c r="I994398" s="6"/>
    </row>
    <row r="994399" spans="9:9">
      <c r="I994399" s="6"/>
    </row>
    <row r="994400" spans="9:9">
      <c r="I994400" s="6"/>
    </row>
    <row r="994401" spans="9:9">
      <c r="I994401" s="6"/>
    </row>
    <row r="994402" spans="9:9">
      <c r="I994402" s="6"/>
    </row>
    <row r="994403" spans="9:9">
      <c r="I994403" s="6"/>
    </row>
    <row r="994404" spans="9:9">
      <c r="I994404" s="6"/>
    </row>
    <row r="994405" spans="9:9">
      <c r="I994405" s="6"/>
    </row>
    <row r="994406" spans="9:9">
      <c r="I994406" s="6"/>
    </row>
    <row r="994407" spans="9:9">
      <c r="I994407" s="6"/>
    </row>
    <row r="994408" spans="9:9">
      <c r="I994408" s="6"/>
    </row>
    <row r="994409" spans="9:9">
      <c r="I994409" s="6"/>
    </row>
    <row r="994410" spans="9:9">
      <c r="I994410" s="6"/>
    </row>
    <row r="994411" spans="9:9">
      <c r="I994411" s="6"/>
    </row>
    <row r="994412" spans="9:9">
      <c r="I994412" s="6"/>
    </row>
    <row r="994413" spans="9:9">
      <c r="I994413" s="6"/>
    </row>
    <row r="994414" spans="9:9">
      <c r="I994414" s="6"/>
    </row>
    <row r="994415" spans="9:9">
      <c r="I994415" s="6"/>
    </row>
    <row r="994416" spans="9:9">
      <c r="I994416" s="6"/>
    </row>
    <row r="994417" spans="9:9">
      <c r="I994417" s="6"/>
    </row>
    <row r="994418" spans="9:9">
      <c r="I994418" s="6"/>
    </row>
    <row r="994419" spans="9:9">
      <c r="I994419" s="6"/>
    </row>
    <row r="994420" spans="9:9">
      <c r="I994420" s="6"/>
    </row>
    <row r="994421" spans="9:9">
      <c r="I994421" s="6"/>
    </row>
    <row r="994422" spans="9:9">
      <c r="I994422" s="6"/>
    </row>
    <row r="994423" spans="9:9">
      <c r="I994423" s="6"/>
    </row>
    <row r="994424" spans="9:9">
      <c r="I994424" s="6"/>
    </row>
    <row r="994425" spans="9:9">
      <c r="I994425" s="6"/>
    </row>
    <row r="994426" spans="9:9">
      <c r="I994426" s="6"/>
    </row>
    <row r="994427" spans="9:9">
      <c r="I994427" s="6"/>
    </row>
    <row r="994428" spans="9:9">
      <c r="I994428" s="6"/>
    </row>
    <row r="994429" spans="9:9">
      <c r="I994429" s="6"/>
    </row>
    <row r="994430" spans="9:9">
      <c r="I994430" s="6"/>
    </row>
    <row r="994431" spans="9:9">
      <c r="I994431" s="6"/>
    </row>
    <row r="994432" spans="9:9">
      <c r="I994432" s="6"/>
    </row>
    <row r="994433" spans="9:9">
      <c r="I994433" s="6"/>
    </row>
    <row r="994434" spans="9:9">
      <c r="I994434" s="6"/>
    </row>
    <row r="994435" spans="9:9">
      <c r="I994435" s="6"/>
    </row>
    <row r="994436" spans="9:9">
      <c r="I994436" s="6"/>
    </row>
    <row r="994437" spans="9:9">
      <c r="I994437" s="6"/>
    </row>
    <row r="994438" spans="9:9">
      <c r="I994438" s="6"/>
    </row>
    <row r="994439" spans="9:9">
      <c r="I994439" s="6"/>
    </row>
    <row r="994440" spans="9:9">
      <c r="I994440" s="6"/>
    </row>
    <row r="994441" spans="9:9">
      <c r="I994441" s="6"/>
    </row>
    <row r="994442" spans="9:9">
      <c r="I994442" s="6"/>
    </row>
    <row r="994443" spans="9:9">
      <c r="I994443" s="6"/>
    </row>
    <row r="994444" spans="9:9">
      <c r="I994444" s="6"/>
    </row>
    <row r="994445" spans="9:9">
      <c r="I994445" s="6"/>
    </row>
    <row r="994446" spans="9:9">
      <c r="I994446" s="6"/>
    </row>
    <row r="994447" spans="9:9">
      <c r="I994447" s="6"/>
    </row>
    <row r="994448" spans="9:9">
      <c r="I994448" s="6"/>
    </row>
    <row r="994449" spans="9:9">
      <c r="I994449" s="6"/>
    </row>
    <row r="994450" spans="9:9">
      <c r="I994450" s="6"/>
    </row>
    <row r="994451" spans="9:9">
      <c r="I994451" s="6"/>
    </row>
    <row r="994452" spans="9:9">
      <c r="I994452" s="6"/>
    </row>
    <row r="994453" spans="9:9">
      <c r="I994453" s="6"/>
    </row>
    <row r="994454" spans="9:9">
      <c r="I994454" s="6"/>
    </row>
    <row r="994455" spans="9:9">
      <c r="I994455" s="6"/>
    </row>
    <row r="994456" spans="9:9">
      <c r="I994456" s="6"/>
    </row>
    <row r="994457" spans="9:9">
      <c r="I994457" s="6"/>
    </row>
    <row r="994458" spans="9:9">
      <c r="I994458" s="6"/>
    </row>
    <row r="994459" spans="9:9">
      <c r="I994459" s="6"/>
    </row>
    <row r="994460" spans="9:9">
      <c r="I994460" s="6"/>
    </row>
    <row r="994461" spans="9:9">
      <c r="I994461" s="6"/>
    </row>
    <row r="994462" spans="9:9">
      <c r="I994462" s="6"/>
    </row>
    <row r="994463" spans="9:9">
      <c r="I994463" s="6"/>
    </row>
    <row r="994464" spans="9:9">
      <c r="I994464" s="6"/>
    </row>
    <row r="994465" spans="9:9">
      <c r="I994465" s="6"/>
    </row>
    <row r="994466" spans="9:9">
      <c r="I994466" s="6"/>
    </row>
    <row r="994467" spans="9:9">
      <c r="I994467" s="6"/>
    </row>
    <row r="994468" spans="9:9">
      <c r="I994468" s="6"/>
    </row>
    <row r="994469" spans="9:9">
      <c r="I994469" s="6"/>
    </row>
    <row r="994470" spans="9:9">
      <c r="I994470" s="6"/>
    </row>
    <row r="994471" spans="9:9">
      <c r="I994471" s="6"/>
    </row>
    <row r="994472" spans="9:9">
      <c r="I994472" s="6"/>
    </row>
    <row r="994473" spans="9:9">
      <c r="I994473" s="6"/>
    </row>
    <row r="994474" spans="9:9">
      <c r="I994474" s="6"/>
    </row>
    <row r="994475" spans="9:9">
      <c r="I994475" s="6"/>
    </row>
    <row r="994476" spans="9:9">
      <c r="I994476" s="6"/>
    </row>
    <row r="994477" spans="9:9">
      <c r="I994477" s="6"/>
    </row>
    <row r="994478" spans="9:9">
      <c r="I994478" s="6"/>
    </row>
    <row r="994479" spans="9:9">
      <c r="I994479" s="6"/>
    </row>
    <row r="994480" spans="9:9">
      <c r="I994480" s="6"/>
    </row>
    <row r="994481" spans="9:9">
      <c r="I994481" s="6"/>
    </row>
    <row r="994482" spans="9:9">
      <c r="I994482" s="6"/>
    </row>
    <row r="994483" spans="9:9">
      <c r="I994483" s="6"/>
    </row>
    <row r="994484" spans="9:9">
      <c r="I994484" s="6"/>
    </row>
    <row r="994485" spans="9:9">
      <c r="I994485" s="6"/>
    </row>
    <row r="994486" spans="9:9">
      <c r="I994486" s="6"/>
    </row>
    <row r="994487" spans="9:9">
      <c r="I994487" s="6"/>
    </row>
    <row r="994488" spans="9:9">
      <c r="I994488" s="6"/>
    </row>
    <row r="994489" spans="9:9">
      <c r="I994489" s="6"/>
    </row>
    <row r="994490" spans="9:9">
      <c r="I994490" s="6"/>
    </row>
    <row r="994491" spans="9:9">
      <c r="I994491" s="6"/>
    </row>
    <row r="994492" spans="9:9">
      <c r="I994492" s="6"/>
    </row>
    <row r="994493" spans="9:9">
      <c r="I994493" s="6"/>
    </row>
    <row r="994494" spans="9:9">
      <c r="I994494" s="6"/>
    </row>
    <row r="994495" spans="9:9">
      <c r="I994495" s="6"/>
    </row>
    <row r="994496" spans="9:9">
      <c r="I994496" s="6"/>
    </row>
    <row r="994497" spans="9:9">
      <c r="I994497" s="6"/>
    </row>
    <row r="994498" spans="9:9">
      <c r="I994498" s="6"/>
    </row>
    <row r="994499" spans="9:9">
      <c r="I994499" s="6"/>
    </row>
    <row r="994500" spans="9:9">
      <c r="I994500" s="6"/>
    </row>
    <row r="994501" spans="9:9">
      <c r="I994501" s="6"/>
    </row>
    <row r="994502" spans="9:9">
      <c r="I994502" s="6"/>
    </row>
    <row r="994503" spans="9:9">
      <c r="I994503" s="6"/>
    </row>
    <row r="994504" spans="9:9">
      <c r="I994504" s="6"/>
    </row>
    <row r="994505" spans="9:9">
      <c r="I994505" s="6"/>
    </row>
    <row r="994506" spans="9:9">
      <c r="I994506" s="6"/>
    </row>
    <row r="994507" spans="9:9">
      <c r="I994507" s="6"/>
    </row>
    <row r="994508" spans="9:9">
      <c r="I994508" s="6"/>
    </row>
    <row r="994509" spans="9:9">
      <c r="I994509" s="6"/>
    </row>
    <row r="994510" spans="9:9">
      <c r="I994510" s="6"/>
    </row>
    <row r="994511" spans="9:9">
      <c r="I994511" s="6"/>
    </row>
    <row r="994512" spans="9:9">
      <c r="I994512" s="6"/>
    </row>
    <row r="994513" spans="9:9">
      <c r="I994513" s="6"/>
    </row>
    <row r="994514" spans="9:9">
      <c r="I994514" s="6"/>
    </row>
    <row r="994515" spans="9:9">
      <c r="I994515" s="6"/>
    </row>
    <row r="994516" spans="9:9">
      <c r="I994516" s="6"/>
    </row>
    <row r="994517" spans="9:9">
      <c r="I994517" s="6"/>
    </row>
    <row r="994518" spans="9:9">
      <c r="I994518" s="6"/>
    </row>
    <row r="994519" spans="9:9">
      <c r="I994519" s="6"/>
    </row>
    <row r="994520" spans="9:9">
      <c r="I994520" s="6"/>
    </row>
    <row r="994521" spans="9:9">
      <c r="I994521" s="6"/>
    </row>
    <row r="994522" spans="9:9">
      <c r="I994522" s="6"/>
    </row>
    <row r="994523" spans="9:9">
      <c r="I994523" s="6"/>
    </row>
    <row r="994524" spans="9:9">
      <c r="I994524" s="6"/>
    </row>
    <row r="994525" spans="9:9">
      <c r="I994525" s="6"/>
    </row>
    <row r="994526" spans="9:9">
      <c r="I994526" s="6"/>
    </row>
    <row r="994527" spans="9:9">
      <c r="I994527" s="6"/>
    </row>
    <row r="994528" spans="9:9">
      <c r="I994528" s="6"/>
    </row>
    <row r="994529" spans="9:9">
      <c r="I994529" s="6"/>
    </row>
    <row r="994530" spans="9:9">
      <c r="I994530" s="6"/>
    </row>
    <row r="994531" spans="9:9">
      <c r="I994531" s="6"/>
    </row>
    <row r="994532" spans="9:9">
      <c r="I994532" s="6"/>
    </row>
    <row r="994533" spans="9:9">
      <c r="I994533" s="6"/>
    </row>
    <row r="994534" spans="9:9">
      <c r="I994534" s="6"/>
    </row>
    <row r="994535" spans="9:9">
      <c r="I994535" s="6"/>
    </row>
    <row r="994536" spans="9:9">
      <c r="I994536" s="6"/>
    </row>
    <row r="994537" spans="9:9">
      <c r="I994537" s="6"/>
    </row>
    <row r="994538" spans="9:9">
      <c r="I994538" s="6"/>
    </row>
    <row r="994539" spans="9:9">
      <c r="I994539" s="6"/>
    </row>
    <row r="994540" spans="9:9">
      <c r="I994540" s="6"/>
    </row>
    <row r="994541" spans="9:9">
      <c r="I994541" s="6"/>
    </row>
    <row r="994542" spans="9:9">
      <c r="I994542" s="6"/>
    </row>
    <row r="994543" spans="9:9">
      <c r="I994543" s="6"/>
    </row>
    <row r="994544" spans="9:9">
      <c r="I994544" s="6"/>
    </row>
    <row r="994545" spans="9:9">
      <c r="I994545" s="6"/>
    </row>
    <row r="994546" spans="9:9">
      <c r="I994546" s="6"/>
    </row>
    <row r="994547" spans="9:9">
      <c r="I994547" s="6"/>
    </row>
    <row r="994548" spans="9:9">
      <c r="I994548" s="6"/>
    </row>
    <row r="994549" spans="9:9">
      <c r="I994549" s="6"/>
    </row>
    <row r="994550" spans="9:9">
      <c r="I994550" s="6"/>
    </row>
    <row r="994551" spans="9:9">
      <c r="I994551" s="6"/>
    </row>
    <row r="994552" spans="9:9">
      <c r="I994552" s="6"/>
    </row>
    <row r="994553" spans="9:9">
      <c r="I994553" s="6"/>
    </row>
    <row r="994554" spans="9:9">
      <c r="I994554" s="6"/>
    </row>
    <row r="994555" spans="9:9">
      <c r="I994555" s="6"/>
    </row>
    <row r="994556" spans="9:9">
      <c r="I994556" s="6"/>
    </row>
    <row r="994557" spans="9:9">
      <c r="I994557" s="6"/>
    </row>
    <row r="994558" spans="9:9">
      <c r="I994558" s="6"/>
    </row>
    <row r="994559" spans="9:9">
      <c r="I994559" s="6"/>
    </row>
    <row r="994560" spans="9:9">
      <c r="I994560" s="6"/>
    </row>
    <row r="994561" spans="9:9">
      <c r="I994561" s="6"/>
    </row>
    <row r="994562" spans="9:9">
      <c r="I994562" s="6"/>
    </row>
    <row r="994563" spans="9:9">
      <c r="I994563" s="6"/>
    </row>
    <row r="994564" spans="9:9">
      <c r="I994564" s="6"/>
    </row>
    <row r="994565" spans="9:9">
      <c r="I994565" s="6"/>
    </row>
    <row r="994566" spans="9:9">
      <c r="I994566" s="6"/>
    </row>
    <row r="994567" spans="9:9">
      <c r="I994567" s="6"/>
    </row>
    <row r="994568" spans="9:9">
      <c r="I994568" s="6"/>
    </row>
    <row r="994569" spans="9:9">
      <c r="I994569" s="6"/>
    </row>
    <row r="994570" spans="9:9">
      <c r="I994570" s="6"/>
    </row>
    <row r="994571" spans="9:9">
      <c r="I994571" s="6"/>
    </row>
    <row r="994572" spans="9:9">
      <c r="I994572" s="6"/>
    </row>
    <row r="994573" spans="9:9">
      <c r="I994573" s="6"/>
    </row>
    <row r="994574" spans="9:9">
      <c r="I994574" s="6"/>
    </row>
    <row r="994575" spans="9:9">
      <c r="I994575" s="6"/>
    </row>
    <row r="994576" spans="9:9">
      <c r="I994576" s="6"/>
    </row>
    <row r="994577" spans="9:9">
      <c r="I994577" s="6"/>
    </row>
    <row r="994578" spans="9:9">
      <c r="I994578" s="6"/>
    </row>
    <row r="994579" spans="9:9">
      <c r="I994579" s="6"/>
    </row>
    <row r="994580" spans="9:9">
      <c r="I994580" s="6"/>
    </row>
    <row r="994581" spans="9:9">
      <c r="I994581" s="6"/>
    </row>
    <row r="994582" spans="9:9">
      <c r="I994582" s="6"/>
    </row>
    <row r="994583" spans="9:9">
      <c r="I994583" s="6"/>
    </row>
    <row r="994584" spans="9:9">
      <c r="I994584" s="6"/>
    </row>
    <row r="994585" spans="9:9">
      <c r="I994585" s="6"/>
    </row>
    <row r="994586" spans="9:9">
      <c r="I994586" s="6"/>
    </row>
    <row r="994587" spans="9:9">
      <c r="I994587" s="6"/>
    </row>
    <row r="994588" spans="9:9">
      <c r="I994588" s="6"/>
    </row>
    <row r="994589" spans="9:9">
      <c r="I994589" s="6"/>
    </row>
    <row r="994590" spans="9:9">
      <c r="I994590" s="6"/>
    </row>
    <row r="994591" spans="9:9">
      <c r="I994591" s="6"/>
    </row>
    <row r="994592" spans="9:9">
      <c r="I994592" s="6"/>
    </row>
    <row r="994593" spans="9:9">
      <c r="I994593" s="6"/>
    </row>
    <row r="994594" spans="9:9">
      <c r="I994594" s="6"/>
    </row>
    <row r="994595" spans="9:9">
      <c r="I994595" s="6"/>
    </row>
    <row r="994596" spans="9:9">
      <c r="I994596" s="6"/>
    </row>
    <row r="994597" spans="9:9">
      <c r="I994597" s="6"/>
    </row>
    <row r="994598" spans="9:9">
      <c r="I994598" s="6"/>
    </row>
    <row r="994599" spans="9:9">
      <c r="I994599" s="6"/>
    </row>
    <row r="994600" spans="9:9">
      <c r="I994600" s="6"/>
    </row>
    <row r="994601" spans="9:9">
      <c r="I994601" s="6"/>
    </row>
    <row r="994602" spans="9:9">
      <c r="I994602" s="6"/>
    </row>
    <row r="994603" spans="9:9">
      <c r="I994603" s="6"/>
    </row>
    <row r="994604" spans="9:9">
      <c r="I994604" s="6"/>
    </row>
    <row r="994605" spans="9:9">
      <c r="I994605" s="6"/>
    </row>
    <row r="994606" spans="9:9">
      <c r="I994606" s="6"/>
    </row>
    <row r="994607" spans="9:9">
      <c r="I994607" s="6"/>
    </row>
    <row r="994608" spans="9:9">
      <c r="I994608" s="6"/>
    </row>
    <row r="994609" spans="9:9">
      <c r="I994609" s="6"/>
    </row>
    <row r="994610" spans="9:9">
      <c r="I994610" s="6"/>
    </row>
    <row r="994611" spans="9:9">
      <c r="I994611" s="6"/>
    </row>
    <row r="994612" spans="9:9">
      <c r="I994612" s="6"/>
    </row>
    <row r="994613" spans="9:9">
      <c r="I994613" s="6"/>
    </row>
    <row r="994614" spans="9:9">
      <c r="I994614" s="6"/>
    </row>
    <row r="994615" spans="9:9">
      <c r="I994615" s="6"/>
    </row>
    <row r="994616" spans="9:9">
      <c r="I994616" s="6"/>
    </row>
    <row r="994617" spans="9:9">
      <c r="I994617" s="6"/>
    </row>
    <row r="994618" spans="9:9">
      <c r="I994618" s="6"/>
    </row>
    <row r="994619" spans="9:9">
      <c r="I994619" s="6"/>
    </row>
    <row r="994620" spans="9:9">
      <c r="I994620" s="6"/>
    </row>
    <row r="994621" spans="9:9">
      <c r="I994621" s="6"/>
    </row>
    <row r="994622" spans="9:9">
      <c r="I994622" s="6"/>
    </row>
    <row r="994623" spans="9:9">
      <c r="I994623" s="6"/>
    </row>
    <row r="994624" spans="9:9">
      <c r="I994624" s="6"/>
    </row>
    <row r="994625" spans="9:9">
      <c r="I994625" s="6"/>
    </row>
    <row r="994626" spans="9:9">
      <c r="I994626" s="6"/>
    </row>
    <row r="994627" spans="9:9">
      <c r="I994627" s="6"/>
    </row>
    <row r="994628" spans="9:9">
      <c r="I994628" s="6"/>
    </row>
    <row r="994629" spans="9:9">
      <c r="I994629" s="6"/>
    </row>
    <row r="994630" spans="9:9">
      <c r="I994630" s="6"/>
    </row>
    <row r="994631" spans="9:9">
      <c r="I994631" s="6"/>
    </row>
    <row r="994632" spans="9:9">
      <c r="I994632" s="6"/>
    </row>
    <row r="994633" spans="9:9">
      <c r="I994633" s="6"/>
    </row>
    <row r="994634" spans="9:9">
      <c r="I994634" s="6"/>
    </row>
    <row r="994635" spans="9:9">
      <c r="I994635" s="6"/>
    </row>
    <row r="994636" spans="9:9">
      <c r="I994636" s="6"/>
    </row>
    <row r="994637" spans="9:9">
      <c r="I994637" s="6"/>
    </row>
    <row r="994638" spans="9:9">
      <c r="I994638" s="6"/>
    </row>
    <row r="994639" spans="9:9">
      <c r="I994639" s="6"/>
    </row>
    <row r="994640" spans="9:9">
      <c r="I994640" s="6"/>
    </row>
    <row r="994641" spans="9:9">
      <c r="I994641" s="6"/>
    </row>
    <row r="994642" spans="9:9">
      <c r="I994642" s="6"/>
    </row>
    <row r="994643" spans="9:9">
      <c r="I994643" s="6"/>
    </row>
    <row r="994644" spans="9:9">
      <c r="I994644" s="6"/>
    </row>
    <row r="994645" spans="9:9">
      <c r="I994645" s="6"/>
    </row>
    <row r="994646" spans="9:9">
      <c r="I994646" s="6"/>
    </row>
    <row r="994647" spans="9:9">
      <c r="I994647" s="6"/>
    </row>
    <row r="994648" spans="9:9">
      <c r="I994648" s="6"/>
    </row>
    <row r="994649" spans="9:9">
      <c r="I994649" s="6"/>
    </row>
    <row r="994650" spans="9:9">
      <c r="I994650" s="6"/>
    </row>
    <row r="994651" spans="9:9">
      <c r="I994651" s="6"/>
    </row>
    <row r="994652" spans="9:9">
      <c r="I994652" s="6"/>
    </row>
    <row r="994653" spans="9:9">
      <c r="I994653" s="6"/>
    </row>
    <row r="994654" spans="9:9">
      <c r="I994654" s="6"/>
    </row>
    <row r="994655" spans="9:9">
      <c r="I994655" s="6"/>
    </row>
    <row r="994656" spans="9:9">
      <c r="I994656" s="6"/>
    </row>
    <row r="994657" spans="9:9">
      <c r="I994657" s="6"/>
    </row>
    <row r="994658" spans="9:9">
      <c r="I994658" s="6"/>
    </row>
    <row r="994659" spans="9:9">
      <c r="I994659" s="6"/>
    </row>
    <row r="994660" spans="9:9">
      <c r="I994660" s="6"/>
    </row>
    <row r="994661" spans="9:9">
      <c r="I994661" s="6"/>
    </row>
    <row r="994662" spans="9:9">
      <c r="I994662" s="6"/>
    </row>
    <row r="994663" spans="9:9">
      <c r="I994663" s="6"/>
    </row>
    <row r="994664" spans="9:9">
      <c r="I994664" s="6"/>
    </row>
    <row r="994665" spans="9:9">
      <c r="I994665" s="6"/>
    </row>
    <row r="994666" spans="9:9">
      <c r="I994666" s="6"/>
    </row>
    <row r="994667" spans="9:9">
      <c r="I994667" s="6"/>
    </row>
    <row r="994668" spans="9:9">
      <c r="I994668" s="6"/>
    </row>
    <row r="994669" spans="9:9">
      <c r="I994669" s="6"/>
    </row>
    <row r="994670" spans="9:9">
      <c r="I994670" s="6"/>
    </row>
    <row r="994671" spans="9:9">
      <c r="I994671" s="6"/>
    </row>
    <row r="994672" spans="9:9">
      <c r="I994672" s="6"/>
    </row>
    <row r="994673" spans="9:9">
      <c r="I994673" s="6"/>
    </row>
    <row r="994674" spans="9:9">
      <c r="I994674" s="6"/>
    </row>
    <row r="994675" spans="9:9">
      <c r="I994675" s="6"/>
    </row>
    <row r="994676" spans="9:9">
      <c r="I994676" s="6"/>
    </row>
    <row r="994677" spans="9:9">
      <c r="I994677" s="6"/>
    </row>
    <row r="994678" spans="9:9">
      <c r="I994678" s="6"/>
    </row>
    <row r="994679" spans="9:9">
      <c r="I994679" s="6"/>
    </row>
    <row r="994680" spans="9:9">
      <c r="I994680" s="6"/>
    </row>
    <row r="994681" spans="9:9">
      <c r="I994681" s="6"/>
    </row>
    <row r="994682" spans="9:9">
      <c r="I994682" s="6"/>
    </row>
    <row r="994683" spans="9:9">
      <c r="I994683" s="6"/>
    </row>
    <row r="994684" spans="9:9">
      <c r="I994684" s="6"/>
    </row>
    <row r="994685" spans="9:9">
      <c r="I994685" s="6"/>
    </row>
    <row r="994686" spans="9:9">
      <c r="I994686" s="6"/>
    </row>
    <row r="994687" spans="9:9">
      <c r="I994687" s="6"/>
    </row>
    <row r="994688" spans="9:9">
      <c r="I994688" s="6"/>
    </row>
    <row r="994689" spans="9:9">
      <c r="I994689" s="6"/>
    </row>
    <row r="994690" spans="9:9">
      <c r="I994690" s="6"/>
    </row>
    <row r="994691" spans="9:9">
      <c r="I994691" s="6"/>
    </row>
    <row r="994692" spans="9:9">
      <c r="I994692" s="6"/>
    </row>
    <row r="994693" spans="9:9">
      <c r="I994693" s="6"/>
    </row>
    <row r="994694" spans="9:9">
      <c r="I994694" s="6"/>
    </row>
    <row r="994695" spans="9:9">
      <c r="I994695" s="6"/>
    </row>
    <row r="994696" spans="9:9">
      <c r="I994696" s="6"/>
    </row>
    <row r="994697" spans="9:9">
      <c r="I994697" s="6"/>
    </row>
    <row r="994698" spans="9:9">
      <c r="I994698" s="6"/>
    </row>
    <row r="994699" spans="9:9">
      <c r="I994699" s="6"/>
    </row>
    <row r="994700" spans="9:9">
      <c r="I994700" s="6"/>
    </row>
    <row r="994701" spans="9:9">
      <c r="I994701" s="6"/>
    </row>
    <row r="994702" spans="9:9">
      <c r="I994702" s="6"/>
    </row>
    <row r="994703" spans="9:9">
      <c r="I994703" s="6"/>
    </row>
    <row r="994704" spans="9:9">
      <c r="I994704" s="6"/>
    </row>
    <row r="994705" spans="9:9">
      <c r="I994705" s="6"/>
    </row>
    <row r="994706" spans="9:9">
      <c r="I994706" s="6"/>
    </row>
    <row r="994707" spans="9:9">
      <c r="I994707" s="6"/>
    </row>
    <row r="994708" spans="9:9">
      <c r="I994708" s="6"/>
    </row>
    <row r="994709" spans="9:9">
      <c r="I994709" s="6"/>
    </row>
    <row r="994710" spans="9:9">
      <c r="I994710" s="6"/>
    </row>
    <row r="994711" spans="9:9">
      <c r="I994711" s="6"/>
    </row>
    <row r="994712" spans="9:9">
      <c r="I994712" s="6"/>
    </row>
    <row r="994713" spans="9:9">
      <c r="I994713" s="6"/>
    </row>
    <row r="994714" spans="9:9">
      <c r="I994714" s="6"/>
    </row>
    <row r="994715" spans="9:9">
      <c r="I994715" s="6"/>
    </row>
    <row r="994716" spans="9:9">
      <c r="I994716" s="6"/>
    </row>
    <row r="994717" spans="9:9">
      <c r="I994717" s="6"/>
    </row>
    <row r="994718" spans="9:9">
      <c r="I994718" s="6"/>
    </row>
    <row r="994719" spans="9:9">
      <c r="I994719" s="6"/>
    </row>
    <row r="994720" spans="9:9">
      <c r="I994720" s="6"/>
    </row>
    <row r="994721" spans="9:9">
      <c r="I994721" s="6"/>
    </row>
    <row r="994722" spans="9:9">
      <c r="I994722" s="6"/>
    </row>
    <row r="994723" spans="9:9">
      <c r="I994723" s="6"/>
    </row>
    <row r="994724" spans="9:9">
      <c r="I994724" s="6"/>
    </row>
    <row r="994725" spans="9:9">
      <c r="I994725" s="6"/>
    </row>
    <row r="994726" spans="9:9">
      <c r="I994726" s="6"/>
    </row>
    <row r="994727" spans="9:9">
      <c r="I994727" s="6"/>
    </row>
    <row r="994728" spans="9:9">
      <c r="I994728" s="6"/>
    </row>
    <row r="994729" spans="9:9">
      <c r="I994729" s="6"/>
    </row>
    <row r="994730" spans="9:9">
      <c r="I994730" s="6"/>
    </row>
    <row r="994731" spans="9:9">
      <c r="I994731" s="6"/>
    </row>
    <row r="994732" spans="9:9">
      <c r="I994732" s="6"/>
    </row>
    <row r="994733" spans="9:9">
      <c r="I994733" s="6"/>
    </row>
    <row r="994734" spans="9:9">
      <c r="I994734" s="6"/>
    </row>
    <row r="994735" spans="9:9">
      <c r="I994735" s="6"/>
    </row>
    <row r="994736" spans="9:9">
      <c r="I994736" s="6"/>
    </row>
    <row r="994737" spans="9:9">
      <c r="I994737" s="6"/>
    </row>
    <row r="994738" spans="9:9">
      <c r="I994738" s="6"/>
    </row>
    <row r="994739" spans="9:9">
      <c r="I994739" s="6"/>
    </row>
    <row r="994740" spans="9:9">
      <c r="I994740" s="6"/>
    </row>
    <row r="994741" spans="9:9">
      <c r="I994741" s="6"/>
    </row>
    <row r="994742" spans="9:9">
      <c r="I994742" s="6"/>
    </row>
    <row r="994743" spans="9:9">
      <c r="I994743" s="6"/>
    </row>
    <row r="994744" spans="9:9">
      <c r="I994744" s="6"/>
    </row>
    <row r="994745" spans="9:9">
      <c r="I994745" s="6"/>
    </row>
    <row r="994746" spans="9:9">
      <c r="I994746" s="6"/>
    </row>
    <row r="994747" spans="9:9">
      <c r="I994747" s="6"/>
    </row>
    <row r="994748" spans="9:9">
      <c r="I994748" s="6"/>
    </row>
    <row r="994749" spans="9:9">
      <c r="I994749" s="6"/>
    </row>
    <row r="994750" spans="9:9">
      <c r="I994750" s="6"/>
    </row>
    <row r="994751" spans="9:9">
      <c r="I994751" s="6"/>
    </row>
    <row r="994752" spans="9:9">
      <c r="I994752" s="6"/>
    </row>
    <row r="994753" spans="9:9">
      <c r="I994753" s="6"/>
    </row>
    <row r="994754" spans="9:9">
      <c r="I994754" s="6"/>
    </row>
    <row r="994755" spans="9:9">
      <c r="I994755" s="6"/>
    </row>
    <row r="994756" spans="9:9">
      <c r="I994756" s="6"/>
    </row>
    <row r="994757" spans="9:9">
      <c r="I994757" s="6"/>
    </row>
    <row r="994758" spans="9:9">
      <c r="I994758" s="6"/>
    </row>
    <row r="994759" spans="9:9">
      <c r="I994759" s="6"/>
    </row>
    <row r="994760" spans="9:9">
      <c r="I994760" s="6"/>
    </row>
    <row r="994761" spans="9:9">
      <c r="I994761" s="6"/>
    </row>
    <row r="994762" spans="9:9">
      <c r="I994762" s="6"/>
    </row>
    <row r="994763" spans="9:9">
      <c r="I994763" s="6"/>
    </row>
    <row r="994764" spans="9:9">
      <c r="I994764" s="6"/>
    </row>
    <row r="994765" spans="9:9">
      <c r="I994765" s="6"/>
    </row>
    <row r="994766" spans="9:9">
      <c r="I994766" s="6"/>
    </row>
    <row r="994767" spans="9:9">
      <c r="I994767" s="6"/>
    </row>
    <row r="994768" spans="9:9">
      <c r="I994768" s="6"/>
    </row>
    <row r="994769" spans="9:9">
      <c r="I994769" s="6"/>
    </row>
    <row r="994770" spans="9:9">
      <c r="I994770" s="6"/>
    </row>
    <row r="994771" spans="9:9">
      <c r="I994771" s="6"/>
    </row>
    <row r="994772" spans="9:9">
      <c r="I994772" s="6"/>
    </row>
    <row r="994773" spans="9:9">
      <c r="I994773" s="6"/>
    </row>
    <row r="994774" spans="9:9">
      <c r="I994774" s="6"/>
    </row>
    <row r="994775" spans="9:9">
      <c r="I994775" s="6"/>
    </row>
    <row r="994776" spans="9:9">
      <c r="I994776" s="6"/>
    </row>
    <row r="994777" spans="9:9">
      <c r="I994777" s="6"/>
    </row>
    <row r="994778" spans="9:9">
      <c r="I994778" s="6"/>
    </row>
    <row r="994779" spans="9:9">
      <c r="I994779" s="6"/>
    </row>
    <row r="994780" spans="9:9">
      <c r="I994780" s="6"/>
    </row>
    <row r="994781" spans="9:9">
      <c r="I994781" s="6"/>
    </row>
    <row r="994782" spans="9:9">
      <c r="I994782" s="6"/>
    </row>
    <row r="994783" spans="9:9">
      <c r="I994783" s="6"/>
    </row>
    <row r="994784" spans="9:9">
      <c r="I994784" s="6"/>
    </row>
    <row r="994785" spans="9:9">
      <c r="I994785" s="6"/>
    </row>
    <row r="994786" spans="9:9">
      <c r="I994786" s="6"/>
    </row>
    <row r="994787" spans="9:9">
      <c r="I994787" s="6"/>
    </row>
    <row r="994788" spans="9:9">
      <c r="I994788" s="6"/>
    </row>
    <row r="994789" spans="9:9">
      <c r="I994789" s="6"/>
    </row>
    <row r="994790" spans="9:9">
      <c r="I994790" s="6"/>
    </row>
    <row r="994791" spans="9:9">
      <c r="I994791" s="6"/>
    </row>
    <row r="994792" spans="9:9">
      <c r="I994792" s="6"/>
    </row>
    <row r="994793" spans="9:9">
      <c r="I994793" s="6"/>
    </row>
    <row r="994794" spans="9:9">
      <c r="I994794" s="6"/>
    </row>
    <row r="994795" spans="9:9">
      <c r="I994795" s="6"/>
    </row>
    <row r="994796" spans="9:9">
      <c r="I994796" s="6"/>
    </row>
    <row r="994797" spans="9:9">
      <c r="I994797" s="6"/>
    </row>
    <row r="994798" spans="9:9">
      <c r="I994798" s="6"/>
    </row>
    <row r="994799" spans="9:9">
      <c r="I994799" s="6"/>
    </row>
    <row r="994800" spans="9:9">
      <c r="I994800" s="6"/>
    </row>
    <row r="994801" spans="9:9">
      <c r="I994801" s="6"/>
    </row>
    <row r="994802" spans="9:9">
      <c r="I994802" s="6"/>
    </row>
    <row r="994803" spans="9:9">
      <c r="I994803" s="6"/>
    </row>
    <row r="994804" spans="9:9">
      <c r="I994804" s="6"/>
    </row>
    <row r="994805" spans="9:9">
      <c r="I994805" s="6"/>
    </row>
    <row r="994806" spans="9:9">
      <c r="I994806" s="6"/>
    </row>
    <row r="994807" spans="9:9">
      <c r="I994807" s="6"/>
    </row>
    <row r="994808" spans="9:9">
      <c r="I994808" s="6"/>
    </row>
    <row r="994809" spans="9:9">
      <c r="I994809" s="6"/>
    </row>
    <row r="994810" spans="9:9">
      <c r="I994810" s="6"/>
    </row>
    <row r="994811" spans="9:9">
      <c r="I994811" s="6"/>
    </row>
    <row r="994812" spans="9:9">
      <c r="I994812" s="6"/>
    </row>
    <row r="994813" spans="9:9">
      <c r="I994813" s="6"/>
    </row>
    <row r="994814" spans="9:9">
      <c r="I994814" s="6"/>
    </row>
    <row r="994815" spans="9:9">
      <c r="I994815" s="6"/>
    </row>
    <row r="994816" spans="9:9">
      <c r="I994816" s="6"/>
    </row>
    <row r="994817" spans="9:9">
      <c r="I994817" s="6"/>
    </row>
    <row r="994818" spans="9:9">
      <c r="I994818" s="6"/>
    </row>
    <row r="994819" spans="9:9">
      <c r="I994819" s="6"/>
    </row>
    <row r="994820" spans="9:9">
      <c r="I994820" s="6"/>
    </row>
    <row r="994821" spans="9:9">
      <c r="I994821" s="6"/>
    </row>
    <row r="994822" spans="9:9">
      <c r="I994822" s="6"/>
    </row>
    <row r="994823" spans="9:9">
      <c r="I994823" s="6"/>
    </row>
    <row r="994824" spans="9:9">
      <c r="I994824" s="6"/>
    </row>
    <row r="994825" spans="9:9">
      <c r="I994825" s="6"/>
    </row>
    <row r="994826" spans="9:9">
      <c r="I994826" s="6"/>
    </row>
    <row r="994827" spans="9:9">
      <c r="I994827" s="6"/>
    </row>
    <row r="994828" spans="9:9">
      <c r="I994828" s="6"/>
    </row>
    <row r="994829" spans="9:9">
      <c r="I994829" s="6"/>
    </row>
    <row r="994830" spans="9:9">
      <c r="I994830" s="6"/>
    </row>
    <row r="994831" spans="9:9">
      <c r="I994831" s="6"/>
    </row>
    <row r="994832" spans="9:9">
      <c r="I994832" s="6"/>
    </row>
    <row r="994833" spans="9:9">
      <c r="I994833" s="6"/>
    </row>
    <row r="994834" spans="9:9">
      <c r="I994834" s="6"/>
    </row>
    <row r="994835" spans="9:9">
      <c r="I994835" s="6"/>
    </row>
    <row r="994836" spans="9:9">
      <c r="I994836" s="6"/>
    </row>
    <row r="994837" spans="9:9">
      <c r="I994837" s="6"/>
    </row>
    <row r="994838" spans="9:9">
      <c r="I994838" s="6"/>
    </row>
    <row r="994839" spans="9:9">
      <c r="I994839" s="6"/>
    </row>
    <row r="994840" spans="9:9">
      <c r="I994840" s="6"/>
    </row>
    <row r="994841" spans="9:9">
      <c r="I994841" s="6"/>
    </row>
    <row r="994842" spans="9:9">
      <c r="I994842" s="6"/>
    </row>
    <row r="994843" spans="9:9">
      <c r="I994843" s="6"/>
    </row>
    <row r="994844" spans="9:9">
      <c r="I994844" s="6"/>
    </row>
    <row r="994845" spans="9:9">
      <c r="I994845" s="6"/>
    </row>
    <row r="994846" spans="9:9">
      <c r="I994846" s="6"/>
    </row>
    <row r="994847" spans="9:9">
      <c r="I994847" s="6"/>
    </row>
    <row r="994848" spans="9:9">
      <c r="I994848" s="6"/>
    </row>
    <row r="994849" spans="9:9">
      <c r="I994849" s="6"/>
    </row>
    <row r="994850" spans="9:9">
      <c r="I994850" s="6"/>
    </row>
    <row r="994851" spans="9:9">
      <c r="I994851" s="6"/>
    </row>
    <row r="994852" spans="9:9">
      <c r="I994852" s="6"/>
    </row>
    <row r="994853" spans="9:9">
      <c r="I994853" s="6"/>
    </row>
    <row r="994854" spans="9:9">
      <c r="I994854" s="6"/>
    </row>
    <row r="994855" spans="9:9">
      <c r="I994855" s="6"/>
    </row>
    <row r="994856" spans="9:9">
      <c r="I994856" s="6"/>
    </row>
    <row r="994857" spans="9:9">
      <c r="I994857" s="6"/>
    </row>
    <row r="994858" spans="9:9">
      <c r="I994858" s="6"/>
    </row>
    <row r="994859" spans="9:9">
      <c r="I994859" s="6"/>
    </row>
    <row r="994860" spans="9:9">
      <c r="I994860" s="6"/>
    </row>
    <row r="994861" spans="9:9">
      <c r="I994861" s="6"/>
    </row>
    <row r="994862" spans="9:9">
      <c r="I994862" s="6"/>
    </row>
    <row r="994863" spans="9:9">
      <c r="I994863" s="6"/>
    </row>
    <row r="994864" spans="9:9">
      <c r="I994864" s="6"/>
    </row>
    <row r="994865" spans="9:9">
      <c r="I994865" s="6"/>
    </row>
    <row r="994866" spans="9:9">
      <c r="I994866" s="6"/>
    </row>
    <row r="994867" spans="9:9">
      <c r="I994867" s="6"/>
    </row>
    <row r="994868" spans="9:9">
      <c r="I994868" s="6"/>
    </row>
    <row r="994869" spans="9:9">
      <c r="I994869" s="6"/>
    </row>
    <row r="994870" spans="9:9">
      <c r="I994870" s="6"/>
    </row>
    <row r="994871" spans="9:9">
      <c r="I994871" s="6"/>
    </row>
    <row r="994872" spans="9:9">
      <c r="I994872" s="6"/>
    </row>
    <row r="994873" spans="9:9">
      <c r="I994873" s="6"/>
    </row>
    <row r="994874" spans="9:9">
      <c r="I994874" s="6"/>
    </row>
    <row r="994875" spans="9:9">
      <c r="I994875" s="6"/>
    </row>
    <row r="994876" spans="9:9">
      <c r="I994876" s="6"/>
    </row>
    <row r="994877" spans="9:9">
      <c r="I994877" s="6"/>
    </row>
    <row r="994878" spans="9:9">
      <c r="I994878" s="6"/>
    </row>
    <row r="994879" spans="9:9">
      <c r="I994879" s="6"/>
    </row>
    <row r="994880" spans="9:9">
      <c r="I994880" s="6"/>
    </row>
    <row r="994881" spans="9:9">
      <c r="I994881" s="6"/>
    </row>
    <row r="994882" spans="9:9">
      <c r="I994882" s="6"/>
    </row>
    <row r="994883" spans="9:9">
      <c r="I994883" s="6"/>
    </row>
    <row r="994884" spans="9:9">
      <c r="I994884" s="6"/>
    </row>
    <row r="994885" spans="9:9">
      <c r="I994885" s="6"/>
    </row>
    <row r="994886" spans="9:9">
      <c r="I994886" s="6"/>
    </row>
    <row r="994887" spans="9:9">
      <c r="I994887" s="6"/>
    </row>
    <row r="994888" spans="9:9">
      <c r="I994888" s="6"/>
    </row>
    <row r="994889" spans="9:9">
      <c r="I994889" s="6"/>
    </row>
    <row r="994890" spans="9:9">
      <c r="I994890" s="6"/>
    </row>
    <row r="994891" spans="9:9">
      <c r="I994891" s="6"/>
    </row>
    <row r="994892" spans="9:9">
      <c r="I994892" s="6"/>
    </row>
    <row r="994893" spans="9:9">
      <c r="I994893" s="6"/>
    </row>
    <row r="994894" spans="9:9">
      <c r="I994894" s="6"/>
    </row>
    <row r="994895" spans="9:9">
      <c r="I994895" s="6"/>
    </row>
    <row r="994896" spans="9:9">
      <c r="I994896" s="6"/>
    </row>
    <row r="994897" spans="9:9">
      <c r="I994897" s="6"/>
    </row>
    <row r="994898" spans="9:9">
      <c r="I994898" s="6"/>
    </row>
    <row r="994899" spans="9:9">
      <c r="I994899" s="6"/>
    </row>
    <row r="994900" spans="9:9">
      <c r="I994900" s="6"/>
    </row>
    <row r="994901" spans="9:9">
      <c r="I994901" s="6"/>
    </row>
    <row r="994902" spans="9:9">
      <c r="I994902" s="6"/>
    </row>
    <row r="994903" spans="9:9">
      <c r="I994903" s="6"/>
    </row>
    <row r="994904" spans="9:9">
      <c r="I994904" s="6"/>
    </row>
    <row r="994905" spans="9:9">
      <c r="I994905" s="6"/>
    </row>
    <row r="994906" spans="9:9">
      <c r="I994906" s="6"/>
    </row>
    <row r="994907" spans="9:9">
      <c r="I994907" s="6"/>
    </row>
    <row r="994908" spans="9:9">
      <c r="I994908" s="6"/>
    </row>
    <row r="994909" spans="9:9">
      <c r="I994909" s="6"/>
    </row>
    <row r="994910" spans="9:9">
      <c r="I994910" s="6"/>
    </row>
    <row r="994911" spans="9:9">
      <c r="I994911" s="6"/>
    </row>
    <row r="994912" spans="9:9">
      <c r="I994912" s="6"/>
    </row>
    <row r="994913" spans="9:9">
      <c r="I994913" s="6"/>
    </row>
    <row r="994914" spans="9:9">
      <c r="I994914" s="6"/>
    </row>
    <row r="994915" spans="9:9">
      <c r="I994915" s="6"/>
    </row>
    <row r="994916" spans="9:9">
      <c r="I994916" s="6"/>
    </row>
    <row r="994917" spans="9:9">
      <c r="I994917" s="6"/>
    </row>
    <row r="994918" spans="9:9">
      <c r="I994918" s="6"/>
    </row>
    <row r="994919" spans="9:9">
      <c r="I994919" s="6"/>
    </row>
    <row r="994920" spans="9:9">
      <c r="I994920" s="6"/>
    </row>
    <row r="994921" spans="9:9">
      <c r="I994921" s="6"/>
    </row>
    <row r="994922" spans="9:9">
      <c r="I994922" s="6"/>
    </row>
    <row r="994923" spans="9:9">
      <c r="I994923" s="6"/>
    </row>
    <row r="994924" spans="9:9">
      <c r="I994924" s="6"/>
    </row>
    <row r="994925" spans="9:9">
      <c r="I994925" s="6"/>
    </row>
    <row r="994926" spans="9:9">
      <c r="I994926" s="6"/>
    </row>
    <row r="994927" spans="9:9">
      <c r="I994927" s="6"/>
    </row>
    <row r="994928" spans="9:9">
      <c r="I994928" s="6"/>
    </row>
    <row r="994929" spans="9:9">
      <c r="I994929" s="6"/>
    </row>
    <row r="994930" spans="9:9">
      <c r="I994930" s="6"/>
    </row>
    <row r="994931" spans="9:9">
      <c r="I994931" s="6"/>
    </row>
    <row r="994932" spans="9:9">
      <c r="I994932" s="6"/>
    </row>
    <row r="994933" spans="9:9">
      <c r="I994933" s="6"/>
    </row>
    <row r="994934" spans="9:9">
      <c r="I994934" s="6"/>
    </row>
    <row r="994935" spans="9:9">
      <c r="I994935" s="6"/>
    </row>
    <row r="994936" spans="9:9">
      <c r="I994936" s="6"/>
    </row>
    <row r="994937" spans="9:9">
      <c r="I994937" s="6"/>
    </row>
    <row r="994938" spans="9:9">
      <c r="I994938" s="6"/>
    </row>
    <row r="994939" spans="9:9">
      <c r="I994939" s="6"/>
    </row>
    <row r="994940" spans="9:9">
      <c r="I994940" s="6"/>
    </row>
    <row r="994941" spans="9:9">
      <c r="I994941" s="6"/>
    </row>
    <row r="994942" spans="9:9">
      <c r="I994942" s="6"/>
    </row>
    <row r="994943" spans="9:9">
      <c r="I994943" s="6"/>
    </row>
    <row r="994944" spans="9:9">
      <c r="I994944" s="6"/>
    </row>
    <row r="994945" spans="9:9">
      <c r="I994945" s="6"/>
    </row>
    <row r="994946" spans="9:9">
      <c r="I994946" s="6"/>
    </row>
    <row r="994947" spans="9:9">
      <c r="I994947" s="6"/>
    </row>
    <row r="994948" spans="9:9">
      <c r="I994948" s="6"/>
    </row>
    <row r="994949" spans="9:9">
      <c r="I994949" s="6"/>
    </row>
    <row r="994950" spans="9:9">
      <c r="I994950" s="6"/>
    </row>
    <row r="994951" spans="9:9">
      <c r="I994951" s="6"/>
    </row>
    <row r="994952" spans="9:9">
      <c r="I994952" s="6"/>
    </row>
    <row r="994953" spans="9:9">
      <c r="I994953" s="6"/>
    </row>
    <row r="994954" spans="9:9">
      <c r="I994954" s="6"/>
    </row>
    <row r="994955" spans="9:9">
      <c r="I994955" s="6"/>
    </row>
    <row r="994956" spans="9:9">
      <c r="I994956" s="6"/>
    </row>
    <row r="994957" spans="9:9">
      <c r="I994957" s="6"/>
    </row>
    <row r="994958" spans="9:9">
      <c r="I994958" s="6"/>
    </row>
    <row r="994959" spans="9:9">
      <c r="I994959" s="6"/>
    </row>
    <row r="994960" spans="9:9">
      <c r="I994960" s="6"/>
    </row>
    <row r="994961" spans="9:9">
      <c r="I994961" s="6"/>
    </row>
    <row r="994962" spans="9:9">
      <c r="I994962" s="6"/>
    </row>
    <row r="994963" spans="9:9">
      <c r="I994963" s="6"/>
    </row>
    <row r="994964" spans="9:9">
      <c r="I994964" s="6"/>
    </row>
    <row r="994965" spans="9:9">
      <c r="I994965" s="6"/>
    </row>
    <row r="994966" spans="9:9">
      <c r="I994966" s="6"/>
    </row>
    <row r="994967" spans="9:9">
      <c r="I994967" s="6"/>
    </row>
    <row r="994968" spans="9:9">
      <c r="I994968" s="6"/>
    </row>
    <row r="994969" spans="9:9">
      <c r="I994969" s="6"/>
    </row>
    <row r="994970" spans="9:9">
      <c r="I994970" s="6"/>
    </row>
    <row r="994971" spans="9:9">
      <c r="I994971" s="6"/>
    </row>
    <row r="994972" spans="9:9">
      <c r="I994972" s="6"/>
    </row>
    <row r="994973" spans="9:9">
      <c r="I994973" s="6"/>
    </row>
    <row r="994974" spans="9:9">
      <c r="I994974" s="6"/>
    </row>
    <row r="994975" spans="9:9">
      <c r="I994975" s="6"/>
    </row>
    <row r="994976" spans="9:9">
      <c r="I994976" s="6"/>
    </row>
    <row r="994977" spans="9:9">
      <c r="I994977" s="6"/>
    </row>
    <row r="994978" spans="9:9">
      <c r="I994978" s="6"/>
    </row>
    <row r="994979" spans="9:9">
      <c r="I994979" s="6"/>
    </row>
    <row r="994980" spans="9:9">
      <c r="I994980" s="6"/>
    </row>
    <row r="994981" spans="9:9">
      <c r="I994981" s="6"/>
    </row>
    <row r="994982" spans="9:9">
      <c r="I994982" s="6"/>
    </row>
    <row r="994983" spans="9:9">
      <c r="I994983" s="6"/>
    </row>
    <row r="994984" spans="9:9">
      <c r="I994984" s="6"/>
    </row>
    <row r="994985" spans="9:9">
      <c r="I994985" s="6"/>
    </row>
    <row r="994986" spans="9:9">
      <c r="I994986" s="6"/>
    </row>
    <row r="994987" spans="9:9">
      <c r="I994987" s="6"/>
    </row>
    <row r="994988" spans="9:9">
      <c r="I994988" s="6"/>
    </row>
    <row r="994989" spans="9:9">
      <c r="I994989" s="6"/>
    </row>
    <row r="994990" spans="9:9">
      <c r="I994990" s="6"/>
    </row>
    <row r="994991" spans="9:9">
      <c r="I994991" s="6"/>
    </row>
    <row r="994992" spans="9:9">
      <c r="I994992" s="6"/>
    </row>
    <row r="994993" spans="9:9">
      <c r="I994993" s="6"/>
    </row>
    <row r="994994" spans="9:9">
      <c r="I994994" s="6"/>
    </row>
    <row r="994995" spans="9:9">
      <c r="I994995" s="6"/>
    </row>
    <row r="994996" spans="9:9">
      <c r="I994996" s="6"/>
    </row>
    <row r="994997" spans="9:9">
      <c r="I994997" s="6"/>
    </row>
    <row r="994998" spans="9:9">
      <c r="I994998" s="6"/>
    </row>
    <row r="994999" spans="9:9">
      <c r="I994999" s="6"/>
    </row>
    <row r="995000" spans="9:9">
      <c r="I995000" s="6"/>
    </row>
    <row r="995001" spans="9:9">
      <c r="I995001" s="6"/>
    </row>
    <row r="995002" spans="9:9">
      <c r="I995002" s="6"/>
    </row>
    <row r="995003" spans="9:9">
      <c r="I995003" s="6"/>
    </row>
    <row r="995004" spans="9:9">
      <c r="I995004" s="6"/>
    </row>
    <row r="995005" spans="9:9">
      <c r="I995005" s="6"/>
    </row>
    <row r="995006" spans="9:9">
      <c r="I995006" s="6"/>
    </row>
    <row r="995007" spans="9:9">
      <c r="I995007" s="6"/>
    </row>
    <row r="995008" spans="9:9">
      <c r="I995008" s="6"/>
    </row>
    <row r="995009" spans="9:9">
      <c r="I995009" s="6"/>
    </row>
    <row r="995010" spans="9:9">
      <c r="I995010" s="6"/>
    </row>
    <row r="995011" spans="9:9">
      <c r="I995011" s="6"/>
    </row>
    <row r="995012" spans="9:9">
      <c r="I995012" s="6"/>
    </row>
    <row r="995013" spans="9:9">
      <c r="I995013" s="6"/>
    </row>
    <row r="995014" spans="9:9">
      <c r="I995014" s="6"/>
    </row>
    <row r="995015" spans="9:9">
      <c r="I995015" s="6"/>
    </row>
    <row r="995016" spans="9:9">
      <c r="I995016" s="6"/>
    </row>
    <row r="995017" spans="9:9">
      <c r="I995017" s="6"/>
    </row>
    <row r="995018" spans="9:9">
      <c r="I995018" s="6"/>
    </row>
    <row r="995019" spans="9:9">
      <c r="I995019" s="6"/>
    </row>
    <row r="995020" spans="9:9">
      <c r="I995020" s="6"/>
    </row>
    <row r="995021" spans="9:9">
      <c r="I995021" s="6"/>
    </row>
    <row r="995022" spans="9:9">
      <c r="I995022" s="6"/>
    </row>
    <row r="995023" spans="9:9">
      <c r="I995023" s="6"/>
    </row>
    <row r="995024" spans="9:9">
      <c r="I995024" s="6"/>
    </row>
    <row r="995025" spans="9:9">
      <c r="I995025" s="6"/>
    </row>
    <row r="995026" spans="9:9">
      <c r="I995026" s="6"/>
    </row>
    <row r="995027" spans="9:9">
      <c r="I995027" s="6"/>
    </row>
    <row r="995028" spans="9:9">
      <c r="I995028" s="6"/>
    </row>
    <row r="995029" spans="9:9">
      <c r="I995029" s="6"/>
    </row>
    <row r="995030" spans="9:9">
      <c r="I995030" s="6"/>
    </row>
    <row r="995031" spans="9:9">
      <c r="I995031" s="6"/>
    </row>
    <row r="995032" spans="9:9">
      <c r="I995032" s="6"/>
    </row>
    <row r="995033" spans="9:9">
      <c r="I995033" s="6"/>
    </row>
    <row r="995034" spans="9:9">
      <c r="I995034" s="6"/>
    </row>
    <row r="995035" spans="9:9">
      <c r="I995035" s="6"/>
    </row>
    <row r="995036" spans="9:9">
      <c r="I995036" s="6"/>
    </row>
    <row r="995037" spans="9:9">
      <c r="I995037" s="6"/>
    </row>
    <row r="995038" spans="9:9">
      <c r="I995038" s="6"/>
    </row>
    <row r="995039" spans="9:9">
      <c r="I995039" s="6"/>
    </row>
    <row r="995040" spans="9:9">
      <c r="I995040" s="6"/>
    </row>
    <row r="995041" spans="9:9">
      <c r="I995041" s="6"/>
    </row>
    <row r="995042" spans="9:9">
      <c r="I995042" s="6"/>
    </row>
    <row r="995043" spans="9:9">
      <c r="I995043" s="6"/>
    </row>
    <row r="995044" spans="9:9">
      <c r="I995044" s="6"/>
    </row>
    <row r="995045" spans="9:9">
      <c r="I995045" s="6"/>
    </row>
    <row r="995046" spans="9:9">
      <c r="I995046" s="6"/>
    </row>
    <row r="995047" spans="9:9">
      <c r="I995047" s="6"/>
    </row>
    <row r="995048" spans="9:9">
      <c r="I995048" s="6"/>
    </row>
    <row r="995049" spans="9:9">
      <c r="I995049" s="6"/>
    </row>
    <row r="995050" spans="9:9">
      <c r="I995050" s="6"/>
    </row>
    <row r="995051" spans="9:9">
      <c r="I995051" s="6"/>
    </row>
    <row r="995052" spans="9:9">
      <c r="I995052" s="6"/>
    </row>
    <row r="995053" spans="9:9">
      <c r="I995053" s="6"/>
    </row>
    <row r="995054" spans="9:9">
      <c r="I995054" s="6"/>
    </row>
    <row r="995055" spans="9:9">
      <c r="I995055" s="6"/>
    </row>
    <row r="995056" spans="9:9">
      <c r="I995056" s="6"/>
    </row>
    <row r="995057" spans="9:9">
      <c r="I995057" s="6"/>
    </row>
    <row r="995058" spans="9:9">
      <c r="I995058" s="6"/>
    </row>
    <row r="995059" spans="9:9">
      <c r="I995059" s="6"/>
    </row>
    <row r="995060" spans="9:9">
      <c r="I995060" s="6"/>
    </row>
    <row r="995061" spans="9:9">
      <c r="I995061" s="6"/>
    </row>
    <row r="995062" spans="9:9">
      <c r="I995062" s="6"/>
    </row>
    <row r="995063" spans="9:9">
      <c r="I995063" s="6"/>
    </row>
    <row r="995064" spans="9:9">
      <c r="I995064" s="6"/>
    </row>
    <row r="995065" spans="9:9">
      <c r="I995065" s="6"/>
    </row>
    <row r="995066" spans="9:9">
      <c r="I995066" s="6"/>
    </row>
    <row r="995067" spans="9:9">
      <c r="I995067" s="6"/>
    </row>
    <row r="995068" spans="9:9">
      <c r="I995068" s="6"/>
    </row>
    <row r="995069" spans="9:9">
      <c r="I995069" s="6"/>
    </row>
    <row r="995070" spans="9:9">
      <c r="I995070" s="6"/>
    </row>
    <row r="995071" spans="9:9">
      <c r="I995071" s="6"/>
    </row>
    <row r="995072" spans="9:9">
      <c r="I995072" s="6"/>
    </row>
    <row r="995073" spans="9:9">
      <c r="I995073" s="6"/>
    </row>
    <row r="995074" spans="9:9">
      <c r="I995074" s="6"/>
    </row>
    <row r="995075" spans="9:9">
      <c r="I995075" s="6"/>
    </row>
    <row r="995076" spans="9:9">
      <c r="I995076" s="6"/>
    </row>
    <row r="995077" spans="9:9">
      <c r="I995077" s="6"/>
    </row>
    <row r="995078" spans="9:9">
      <c r="I995078" s="6"/>
    </row>
    <row r="995079" spans="9:9">
      <c r="I995079" s="6"/>
    </row>
    <row r="995080" spans="9:9">
      <c r="I995080" s="6"/>
    </row>
    <row r="995081" spans="9:9">
      <c r="I995081" s="6"/>
    </row>
    <row r="995082" spans="9:9">
      <c r="I995082" s="6"/>
    </row>
    <row r="995083" spans="9:9">
      <c r="I995083" s="6"/>
    </row>
    <row r="995084" spans="9:9">
      <c r="I995084" s="6"/>
    </row>
    <row r="995085" spans="9:9">
      <c r="I995085" s="6"/>
    </row>
    <row r="995086" spans="9:9">
      <c r="I995086" s="6"/>
    </row>
    <row r="995087" spans="9:9">
      <c r="I995087" s="6"/>
    </row>
    <row r="995088" spans="9:9">
      <c r="I995088" s="6"/>
    </row>
    <row r="995089" spans="9:9">
      <c r="I995089" s="6"/>
    </row>
    <row r="995090" spans="9:9">
      <c r="I995090" s="6"/>
    </row>
    <row r="995091" spans="9:9">
      <c r="I995091" s="6"/>
    </row>
    <row r="995092" spans="9:9">
      <c r="I995092" s="6"/>
    </row>
    <row r="995093" spans="9:9">
      <c r="I995093" s="6"/>
    </row>
    <row r="995094" spans="9:9">
      <c r="I995094" s="6"/>
    </row>
    <row r="995095" spans="9:9">
      <c r="I995095" s="6"/>
    </row>
    <row r="995096" spans="9:9">
      <c r="I995096" s="6"/>
    </row>
    <row r="995097" spans="9:9">
      <c r="I995097" s="6"/>
    </row>
    <row r="995098" spans="9:9">
      <c r="I995098" s="6"/>
    </row>
    <row r="995099" spans="9:9">
      <c r="I995099" s="6"/>
    </row>
    <row r="995100" spans="9:9">
      <c r="I995100" s="6"/>
    </row>
    <row r="995101" spans="9:9">
      <c r="I995101" s="6"/>
    </row>
    <row r="995102" spans="9:9">
      <c r="I995102" s="6"/>
    </row>
    <row r="995103" spans="9:9">
      <c r="I995103" s="6"/>
    </row>
    <row r="995104" spans="9:9">
      <c r="I995104" s="6"/>
    </row>
    <row r="995105" spans="9:9">
      <c r="I995105" s="6"/>
    </row>
    <row r="995106" spans="9:9">
      <c r="I995106" s="6"/>
    </row>
    <row r="995107" spans="9:9">
      <c r="I995107" s="6"/>
    </row>
    <row r="995108" spans="9:9">
      <c r="I995108" s="6"/>
    </row>
    <row r="995109" spans="9:9">
      <c r="I995109" s="6"/>
    </row>
    <row r="995110" spans="9:9">
      <c r="I995110" s="6"/>
    </row>
    <row r="995111" spans="9:9">
      <c r="I995111" s="6"/>
    </row>
    <row r="995112" spans="9:9">
      <c r="I995112" s="6"/>
    </row>
    <row r="995113" spans="9:9">
      <c r="I995113" s="6"/>
    </row>
    <row r="995114" spans="9:9">
      <c r="I995114" s="6"/>
    </row>
    <row r="995115" spans="9:9">
      <c r="I995115" s="6"/>
    </row>
    <row r="995116" spans="9:9">
      <c r="I995116" s="6"/>
    </row>
    <row r="995117" spans="9:9">
      <c r="I995117" s="6"/>
    </row>
    <row r="995118" spans="9:9">
      <c r="I995118" s="6"/>
    </row>
    <row r="995119" spans="9:9">
      <c r="I995119" s="6"/>
    </row>
    <row r="995120" spans="9:9">
      <c r="I995120" s="6"/>
    </row>
    <row r="995121" spans="9:9">
      <c r="I995121" s="6"/>
    </row>
    <row r="995122" spans="9:9">
      <c r="I995122" s="6"/>
    </row>
    <row r="995123" spans="9:9">
      <c r="I995123" s="6"/>
    </row>
    <row r="995124" spans="9:9">
      <c r="I995124" s="6"/>
    </row>
    <row r="995125" spans="9:9">
      <c r="I995125" s="6"/>
    </row>
    <row r="995126" spans="9:9">
      <c r="I995126" s="6"/>
    </row>
    <row r="995127" spans="9:9">
      <c r="I995127" s="6"/>
    </row>
    <row r="995128" spans="9:9">
      <c r="I995128" s="6"/>
    </row>
    <row r="995129" spans="9:9">
      <c r="I995129" s="6"/>
    </row>
    <row r="995130" spans="9:9">
      <c r="I995130" s="6"/>
    </row>
    <row r="995131" spans="9:9">
      <c r="I995131" s="6"/>
    </row>
    <row r="995132" spans="9:9">
      <c r="I995132" s="6"/>
    </row>
    <row r="995133" spans="9:9">
      <c r="I995133" s="6"/>
    </row>
    <row r="995134" spans="9:9">
      <c r="I995134" s="6"/>
    </row>
    <row r="995135" spans="9:9">
      <c r="I995135" s="6"/>
    </row>
    <row r="995136" spans="9:9">
      <c r="I995136" s="6"/>
    </row>
    <row r="995137" spans="9:9">
      <c r="I995137" s="6"/>
    </row>
    <row r="995138" spans="9:9">
      <c r="I995138" s="6"/>
    </row>
    <row r="995139" spans="9:9">
      <c r="I995139" s="6"/>
    </row>
    <row r="995140" spans="9:9">
      <c r="I995140" s="6"/>
    </row>
    <row r="995141" spans="9:9">
      <c r="I995141" s="6"/>
    </row>
    <row r="995142" spans="9:9">
      <c r="I995142" s="6"/>
    </row>
    <row r="995143" spans="9:9">
      <c r="I995143" s="6"/>
    </row>
    <row r="995144" spans="9:9">
      <c r="I995144" s="6"/>
    </row>
    <row r="995145" spans="9:9">
      <c r="I995145" s="6"/>
    </row>
    <row r="995146" spans="9:9">
      <c r="I995146" s="6"/>
    </row>
    <row r="995147" spans="9:9">
      <c r="I995147" s="6"/>
    </row>
    <row r="995148" spans="9:9">
      <c r="I995148" s="6"/>
    </row>
    <row r="995149" spans="9:9">
      <c r="I995149" s="6"/>
    </row>
    <row r="995150" spans="9:9">
      <c r="I995150" s="6"/>
    </row>
    <row r="995151" spans="9:9">
      <c r="I995151" s="6"/>
    </row>
    <row r="995152" spans="9:9">
      <c r="I995152" s="6"/>
    </row>
    <row r="995153" spans="9:9">
      <c r="I995153" s="6"/>
    </row>
    <row r="995154" spans="9:9">
      <c r="I995154" s="6"/>
    </row>
    <row r="995155" spans="9:9">
      <c r="I995155" s="6"/>
    </row>
    <row r="995156" spans="9:9">
      <c r="I995156" s="6"/>
    </row>
    <row r="995157" spans="9:9">
      <c r="I995157" s="6"/>
    </row>
    <row r="995158" spans="9:9">
      <c r="I995158" s="6"/>
    </row>
    <row r="995159" spans="9:9">
      <c r="I995159" s="6"/>
    </row>
    <row r="995160" spans="9:9">
      <c r="I995160" s="6"/>
    </row>
    <row r="995161" spans="9:9">
      <c r="I995161" s="6"/>
    </row>
    <row r="995162" spans="9:9">
      <c r="I995162" s="6"/>
    </row>
    <row r="995163" spans="9:9">
      <c r="I995163" s="6"/>
    </row>
    <row r="995164" spans="9:9">
      <c r="I995164" s="6"/>
    </row>
    <row r="995165" spans="9:9">
      <c r="I995165" s="6"/>
    </row>
    <row r="995166" spans="9:9">
      <c r="I995166" s="6"/>
    </row>
    <row r="995167" spans="9:9">
      <c r="I995167" s="6"/>
    </row>
    <row r="995168" spans="9:9">
      <c r="I995168" s="6"/>
    </row>
    <row r="995169" spans="9:9">
      <c r="I995169" s="6"/>
    </row>
    <row r="995170" spans="9:9">
      <c r="I995170" s="6"/>
    </row>
    <row r="995171" spans="9:9">
      <c r="I995171" s="6"/>
    </row>
    <row r="995172" spans="9:9">
      <c r="I995172" s="6"/>
    </row>
    <row r="995173" spans="9:9">
      <c r="I995173" s="6"/>
    </row>
    <row r="995174" spans="9:9">
      <c r="I995174" s="6"/>
    </row>
    <row r="995175" spans="9:9">
      <c r="I995175" s="6"/>
    </row>
    <row r="995176" spans="9:9">
      <c r="I995176" s="6"/>
    </row>
    <row r="995177" spans="9:9">
      <c r="I995177" s="6"/>
    </row>
    <row r="995178" spans="9:9">
      <c r="I995178" s="6"/>
    </row>
    <row r="995179" spans="9:9">
      <c r="I995179" s="6"/>
    </row>
    <row r="995180" spans="9:9">
      <c r="I995180" s="6"/>
    </row>
    <row r="995181" spans="9:9">
      <c r="I995181" s="6"/>
    </row>
    <row r="995182" spans="9:9">
      <c r="I995182" s="6"/>
    </row>
    <row r="995183" spans="9:9">
      <c r="I995183" s="6"/>
    </row>
    <row r="995184" spans="9:9">
      <c r="I995184" s="6"/>
    </row>
    <row r="995185" spans="9:9">
      <c r="I995185" s="6"/>
    </row>
    <row r="995186" spans="9:9">
      <c r="I995186" s="6"/>
    </row>
    <row r="995187" spans="9:9">
      <c r="I995187" s="6"/>
    </row>
    <row r="995188" spans="9:9">
      <c r="I995188" s="6"/>
    </row>
    <row r="995189" spans="9:9">
      <c r="I995189" s="6"/>
    </row>
    <row r="995190" spans="9:9">
      <c r="I995190" s="6"/>
    </row>
    <row r="995191" spans="9:9">
      <c r="I995191" s="6"/>
    </row>
    <row r="995192" spans="9:9">
      <c r="I995192" s="6"/>
    </row>
    <row r="995193" spans="9:9">
      <c r="I995193" s="6"/>
    </row>
    <row r="995194" spans="9:9">
      <c r="I995194" s="6"/>
    </row>
    <row r="995195" spans="9:9">
      <c r="I995195" s="6"/>
    </row>
    <row r="995196" spans="9:9">
      <c r="I995196" s="6"/>
    </row>
    <row r="995197" spans="9:9">
      <c r="I995197" s="6"/>
    </row>
    <row r="995198" spans="9:9">
      <c r="I995198" s="6"/>
    </row>
    <row r="995199" spans="9:9">
      <c r="I995199" s="6"/>
    </row>
    <row r="995200" spans="9:9">
      <c r="I995200" s="6"/>
    </row>
    <row r="995201" spans="9:9">
      <c r="I995201" s="6"/>
    </row>
    <row r="995202" spans="9:9">
      <c r="I995202" s="6"/>
    </row>
    <row r="995203" spans="9:9">
      <c r="I995203" s="6"/>
    </row>
    <row r="995204" spans="9:9">
      <c r="I995204" s="6"/>
    </row>
    <row r="995205" spans="9:9">
      <c r="I995205" s="6"/>
    </row>
    <row r="995206" spans="9:9">
      <c r="I995206" s="6"/>
    </row>
    <row r="995207" spans="9:9">
      <c r="I995207" s="6"/>
    </row>
    <row r="995208" spans="9:9">
      <c r="I995208" s="6"/>
    </row>
    <row r="995209" spans="9:9">
      <c r="I995209" s="6"/>
    </row>
    <row r="995210" spans="9:9">
      <c r="I995210" s="6"/>
    </row>
    <row r="995211" spans="9:9">
      <c r="I995211" s="6"/>
    </row>
    <row r="995212" spans="9:9">
      <c r="I995212" s="6"/>
    </row>
    <row r="995213" spans="9:9">
      <c r="I995213" s="6"/>
    </row>
    <row r="995214" spans="9:9">
      <c r="I995214" s="6"/>
    </row>
    <row r="995215" spans="9:9">
      <c r="I995215" s="6"/>
    </row>
    <row r="995216" spans="9:9">
      <c r="I995216" s="6"/>
    </row>
    <row r="995217" spans="9:9">
      <c r="I995217" s="6"/>
    </row>
    <row r="995218" spans="9:9">
      <c r="I995218" s="6"/>
    </row>
    <row r="995219" spans="9:9">
      <c r="I995219" s="6"/>
    </row>
    <row r="995220" spans="9:9">
      <c r="I995220" s="6"/>
    </row>
    <row r="995221" spans="9:9">
      <c r="I995221" s="6"/>
    </row>
    <row r="995222" spans="9:9">
      <c r="I995222" s="6"/>
    </row>
    <row r="995223" spans="9:9">
      <c r="I995223" s="6"/>
    </row>
    <row r="995224" spans="9:9">
      <c r="I995224" s="6"/>
    </row>
    <row r="995225" spans="9:9">
      <c r="I995225" s="6"/>
    </row>
    <row r="995226" spans="9:9">
      <c r="I995226" s="6"/>
    </row>
    <row r="995227" spans="9:9">
      <c r="I995227" s="6"/>
    </row>
    <row r="995228" spans="9:9">
      <c r="I995228" s="6"/>
    </row>
    <row r="995229" spans="9:9">
      <c r="I995229" s="6"/>
    </row>
    <row r="995230" spans="9:9">
      <c r="I995230" s="6"/>
    </row>
    <row r="995231" spans="9:9">
      <c r="I995231" s="6"/>
    </row>
    <row r="995232" spans="9:9">
      <c r="I995232" s="6"/>
    </row>
    <row r="995233" spans="9:9">
      <c r="I995233" s="6"/>
    </row>
    <row r="995234" spans="9:9">
      <c r="I995234" s="6"/>
    </row>
    <row r="995235" spans="9:9">
      <c r="I995235" s="6"/>
    </row>
    <row r="995236" spans="9:9">
      <c r="I995236" s="6"/>
    </row>
    <row r="995237" spans="9:9">
      <c r="I995237" s="6"/>
    </row>
    <row r="995238" spans="9:9">
      <c r="I995238" s="6"/>
    </row>
    <row r="995239" spans="9:9">
      <c r="I995239" s="6"/>
    </row>
    <row r="995240" spans="9:9">
      <c r="I995240" s="6"/>
    </row>
    <row r="995241" spans="9:9">
      <c r="I995241" s="6"/>
    </row>
    <row r="995242" spans="9:9">
      <c r="I995242" s="6"/>
    </row>
    <row r="995243" spans="9:9">
      <c r="I995243" s="6"/>
    </row>
    <row r="995244" spans="9:9">
      <c r="I995244" s="6"/>
    </row>
    <row r="995245" spans="9:9">
      <c r="I995245" s="6"/>
    </row>
    <row r="995246" spans="9:9">
      <c r="I995246" s="6"/>
    </row>
    <row r="995247" spans="9:9">
      <c r="I995247" s="6"/>
    </row>
    <row r="995248" spans="9:9">
      <c r="I995248" s="6"/>
    </row>
    <row r="995249" spans="9:9">
      <c r="I995249" s="6"/>
    </row>
    <row r="995250" spans="9:9">
      <c r="I995250" s="6"/>
    </row>
    <row r="995251" spans="9:9">
      <c r="I995251" s="6"/>
    </row>
    <row r="995252" spans="9:9">
      <c r="I995252" s="6"/>
    </row>
    <row r="995253" spans="9:9">
      <c r="I995253" s="6"/>
    </row>
    <row r="995254" spans="9:9">
      <c r="I995254" s="6"/>
    </row>
    <row r="995255" spans="9:9">
      <c r="I995255" s="6"/>
    </row>
    <row r="995256" spans="9:9">
      <c r="I995256" s="6"/>
    </row>
    <row r="995257" spans="9:9">
      <c r="I995257" s="6"/>
    </row>
    <row r="995258" spans="9:9">
      <c r="I995258" s="6"/>
    </row>
    <row r="995259" spans="9:9">
      <c r="I995259" s="6"/>
    </row>
    <row r="995260" spans="9:9">
      <c r="I995260" s="6"/>
    </row>
    <row r="995261" spans="9:9">
      <c r="I995261" s="6"/>
    </row>
    <row r="995262" spans="9:9">
      <c r="I995262" s="6"/>
    </row>
    <row r="995263" spans="9:9">
      <c r="I995263" s="6"/>
    </row>
    <row r="995264" spans="9:9">
      <c r="I995264" s="6"/>
    </row>
    <row r="995265" spans="9:9">
      <c r="I995265" s="6"/>
    </row>
    <row r="995266" spans="9:9">
      <c r="I995266" s="6"/>
    </row>
    <row r="995267" spans="9:9">
      <c r="I995267" s="6"/>
    </row>
    <row r="995268" spans="9:9">
      <c r="I995268" s="6"/>
    </row>
    <row r="995269" spans="9:9">
      <c r="I995269" s="6"/>
    </row>
    <row r="995270" spans="9:9">
      <c r="I995270" s="6"/>
    </row>
    <row r="995271" spans="9:9">
      <c r="I995271" s="6"/>
    </row>
    <row r="995272" spans="9:9">
      <c r="I995272" s="6"/>
    </row>
    <row r="995273" spans="9:9">
      <c r="I995273" s="6"/>
    </row>
    <row r="995274" spans="9:9">
      <c r="I995274" s="6"/>
    </row>
    <row r="995275" spans="9:9">
      <c r="I995275" s="6"/>
    </row>
    <row r="995276" spans="9:9">
      <c r="I995276" s="6"/>
    </row>
    <row r="995277" spans="9:9">
      <c r="I995277" s="6"/>
    </row>
    <row r="995278" spans="9:9">
      <c r="I995278" s="6"/>
    </row>
    <row r="995279" spans="9:9">
      <c r="I995279" s="6"/>
    </row>
    <row r="995280" spans="9:9">
      <c r="I995280" s="6"/>
    </row>
    <row r="995281" spans="9:9">
      <c r="I995281" s="6"/>
    </row>
    <row r="995282" spans="9:9">
      <c r="I995282" s="6"/>
    </row>
    <row r="995283" spans="9:9">
      <c r="I995283" s="6"/>
    </row>
    <row r="995284" spans="9:9">
      <c r="I995284" s="6"/>
    </row>
    <row r="995285" spans="9:9">
      <c r="I995285" s="6"/>
    </row>
    <row r="995286" spans="9:9">
      <c r="I995286" s="6"/>
    </row>
    <row r="995287" spans="9:9">
      <c r="I995287" s="6"/>
    </row>
    <row r="995288" spans="9:9">
      <c r="I995288" s="6"/>
    </row>
    <row r="995289" spans="9:9">
      <c r="I995289" s="6"/>
    </row>
    <row r="995290" spans="9:9">
      <c r="I995290" s="6"/>
    </row>
    <row r="995291" spans="9:9">
      <c r="I995291" s="6"/>
    </row>
    <row r="995292" spans="9:9">
      <c r="I995292" s="6"/>
    </row>
    <row r="995293" spans="9:9">
      <c r="I995293" s="6"/>
    </row>
    <row r="995294" spans="9:9">
      <c r="I995294" s="6"/>
    </row>
    <row r="995295" spans="9:9">
      <c r="I995295" s="6"/>
    </row>
    <row r="995296" spans="9:9">
      <c r="I995296" s="6"/>
    </row>
    <row r="995297" spans="9:9">
      <c r="I995297" s="6"/>
    </row>
    <row r="995298" spans="9:9">
      <c r="I995298" s="6"/>
    </row>
    <row r="995299" spans="9:9">
      <c r="I995299" s="6"/>
    </row>
    <row r="995300" spans="9:9">
      <c r="I995300" s="6"/>
    </row>
    <row r="995301" spans="9:9">
      <c r="I995301" s="6"/>
    </row>
    <row r="995302" spans="9:9">
      <c r="I995302" s="6"/>
    </row>
    <row r="995303" spans="9:9">
      <c r="I995303" s="6"/>
    </row>
    <row r="995304" spans="9:9">
      <c r="I995304" s="6"/>
    </row>
    <row r="995305" spans="9:9">
      <c r="I995305" s="6"/>
    </row>
    <row r="995306" spans="9:9">
      <c r="I995306" s="6"/>
    </row>
    <row r="995307" spans="9:9">
      <c r="I995307" s="6"/>
    </row>
    <row r="995308" spans="9:9">
      <c r="I995308" s="6"/>
    </row>
    <row r="995309" spans="9:9">
      <c r="I995309" s="6"/>
    </row>
    <row r="995310" spans="9:9">
      <c r="I995310" s="6"/>
    </row>
    <row r="995311" spans="9:9">
      <c r="I995311" s="6"/>
    </row>
    <row r="995312" spans="9:9">
      <c r="I995312" s="6"/>
    </row>
    <row r="995313" spans="9:9">
      <c r="I995313" s="6"/>
    </row>
    <row r="995314" spans="9:9">
      <c r="I995314" s="6"/>
    </row>
    <row r="995315" spans="9:9">
      <c r="I995315" s="6"/>
    </row>
    <row r="995316" spans="9:9">
      <c r="I995316" s="6"/>
    </row>
    <row r="995317" spans="9:9">
      <c r="I995317" s="6"/>
    </row>
    <row r="995318" spans="9:9">
      <c r="I995318" s="6"/>
    </row>
    <row r="995319" spans="9:9">
      <c r="I995319" s="6"/>
    </row>
    <row r="995320" spans="9:9">
      <c r="I995320" s="6"/>
    </row>
    <row r="995321" spans="9:9">
      <c r="I995321" s="6"/>
    </row>
    <row r="995322" spans="9:9">
      <c r="I995322" s="6"/>
    </row>
    <row r="995323" spans="9:9">
      <c r="I995323" s="6"/>
    </row>
    <row r="995324" spans="9:9">
      <c r="I995324" s="6"/>
    </row>
    <row r="995325" spans="9:9">
      <c r="I995325" s="6"/>
    </row>
    <row r="995326" spans="9:9">
      <c r="I995326" s="6"/>
    </row>
    <row r="995327" spans="9:9">
      <c r="I995327" s="6"/>
    </row>
    <row r="995328" spans="9:9">
      <c r="I995328" s="6"/>
    </row>
    <row r="995329" spans="9:9">
      <c r="I995329" s="6"/>
    </row>
    <row r="995330" spans="9:9">
      <c r="I995330" s="6"/>
    </row>
    <row r="995331" spans="9:9">
      <c r="I995331" s="6"/>
    </row>
    <row r="995332" spans="9:9">
      <c r="I995332" s="6"/>
    </row>
    <row r="995333" spans="9:9">
      <c r="I995333" s="6"/>
    </row>
    <row r="995334" spans="9:9">
      <c r="I995334" s="6"/>
    </row>
    <row r="995335" spans="9:9">
      <c r="I995335" s="6"/>
    </row>
    <row r="995336" spans="9:9">
      <c r="I995336" s="6"/>
    </row>
    <row r="995337" spans="9:9">
      <c r="I995337" s="6"/>
    </row>
    <row r="995338" spans="9:9">
      <c r="I995338" s="6"/>
    </row>
    <row r="995339" spans="9:9">
      <c r="I995339" s="6"/>
    </row>
    <row r="995340" spans="9:9">
      <c r="I995340" s="6"/>
    </row>
    <row r="995341" spans="9:9">
      <c r="I995341" s="6"/>
    </row>
    <row r="995342" spans="9:9">
      <c r="I995342" s="6"/>
    </row>
    <row r="995343" spans="9:9">
      <c r="I995343" s="6"/>
    </row>
    <row r="995344" spans="9:9">
      <c r="I995344" s="6"/>
    </row>
    <row r="995345" spans="9:9">
      <c r="I995345" s="6"/>
    </row>
    <row r="995346" spans="9:9">
      <c r="I995346" s="6"/>
    </row>
    <row r="995347" spans="9:9">
      <c r="I995347" s="6"/>
    </row>
    <row r="995348" spans="9:9">
      <c r="I995348" s="6"/>
    </row>
    <row r="995349" spans="9:9">
      <c r="I995349" s="6"/>
    </row>
    <row r="995350" spans="9:9">
      <c r="I995350" s="6"/>
    </row>
    <row r="995351" spans="9:9">
      <c r="I995351" s="6"/>
    </row>
    <row r="995352" spans="9:9">
      <c r="I995352" s="6"/>
    </row>
    <row r="995353" spans="9:9">
      <c r="I995353" s="6"/>
    </row>
    <row r="995354" spans="9:9">
      <c r="I995354" s="6"/>
    </row>
    <row r="995355" spans="9:9">
      <c r="I995355" s="6"/>
    </row>
    <row r="995356" spans="9:9">
      <c r="I995356" s="6"/>
    </row>
    <row r="995357" spans="9:9">
      <c r="I995357" s="6"/>
    </row>
    <row r="995358" spans="9:9">
      <c r="I995358" s="6"/>
    </row>
    <row r="995359" spans="9:9">
      <c r="I995359" s="6"/>
    </row>
    <row r="995360" spans="9:9">
      <c r="I995360" s="6"/>
    </row>
    <row r="995361" spans="9:9">
      <c r="I995361" s="6"/>
    </row>
    <row r="995362" spans="9:9">
      <c r="I995362" s="6"/>
    </row>
    <row r="995363" spans="9:9">
      <c r="I995363" s="6"/>
    </row>
    <row r="995364" spans="9:9">
      <c r="I995364" s="6"/>
    </row>
    <row r="995365" spans="9:9">
      <c r="I995365" s="6"/>
    </row>
    <row r="995366" spans="9:9">
      <c r="I995366" s="6"/>
    </row>
    <row r="995367" spans="9:9">
      <c r="I995367" s="6"/>
    </row>
    <row r="995368" spans="9:9">
      <c r="I995368" s="6"/>
    </row>
    <row r="995369" spans="9:9">
      <c r="I995369" s="6"/>
    </row>
    <row r="995370" spans="9:9">
      <c r="I995370" s="6"/>
    </row>
    <row r="995371" spans="9:9">
      <c r="I995371" s="6"/>
    </row>
    <row r="995372" spans="9:9">
      <c r="I995372" s="6"/>
    </row>
    <row r="995373" spans="9:9">
      <c r="I995373" s="6"/>
    </row>
    <row r="995374" spans="9:9">
      <c r="I995374" s="6"/>
    </row>
    <row r="995375" spans="9:9">
      <c r="I995375" s="6"/>
    </row>
    <row r="995376" spans="9:9">
      <c r="I995376" s="6"/>
    </row>
    <row r="995377" spans="9:9">
      <c r="I995377" s="6"/>
    </row>
    <row r="995378" spans="9:9">
      <c r="I995378" s="6"/>
    </row>
    <row r="995379" spans="9:9">
      <c r="I995379" s="6"/>
    </row>
    <row r="995380" spans="9:9">
      <c r="I995380" s="6"/>
    </row>
    <row r="995381" spans="9:9">
      <c r="I995381" s="6"/>
    </row>
    <row r="995382" spans="9:9">
      <c r="I995382" s="6"/>
    </row>
    <row r="995383" spans="9:9">
      <c r="I995383" s="6"/>
    </row>
    <row r="995384" spans="9:9">
      <c r="I995384" s="6"/>
    </row>
    <row r="995385" spans="9:9">
      <c r="I995385" s="6"/>
    </row>
    <row r="995386" spans="9:9">
      <c r="I995386" s="6"/>
    </row>
    <row r="995387" spans="9:9">
      <c r="I995387" s="6"/>
    </row>
    <row r="995388" spans="9:9">
      <c r="I995388" s="6"/>
    </row>
    <row r="995389" spans="9:9">
      <c r="I995389" s="6"/>
    </row>
    <row r="995390" spans="9:9">
      <c r="I995390" s="6"/>
    </row>
    <row r="995391" spans="9:9">
      <c r="I995391" s="6"/>
    </row>
    <row r="995392" spans="9:9">
      <c r="I995392" s="6"/>
    </row>
    <row r="995393" spans="9:9">
      <c r="I995393" s="6"/>
    </row>
    <row r="995394" spans="9:9">
      <c r="I995394" s="6"/>
    </row>
    <row r="995395" spans="9:9">
      <c r="I995395" s="6"/>
    </row>
    <row r="995396" spans="9:9">
      <c r="I995396" s="6"/>
    </row>
    <row r="995397" spans="9:9">
      <c r="I995397" s="6"/>
    </row>
    <row r="995398" spans="9:9">
      <c r="I995398" s="6"/>
    </row>
    <row r="995399" spans="9:9">
      <c r="I995399" s="6"/>
    </row>
    <row r="995400" spans="9:9">
      <c r="I995400" s="6"/>
    </row>
    <row r="995401" spans="9:9">
      <c r="I995401" s="6"/>
    </row>
    <row r="995402" spans="9:9">
      <c r="I995402" s="6"/>
    </row>
    <row r="995403" spans="9:9">
      <c r="I995403" s="6"/>
    </row>
    <row r="995404" spans="9:9">
      <c r="I995404" s="6"/>
    </row>
    <row r="995405" spans="9:9">
      <c r="I995405" s="6"/>
    </row>
    <row r="995406" spans="9:9">
      <c r="I995406" s="6"/>
    </row>
    <row r="995407" spans="9:9">
      <c r="I995407" s="6"/>
    </row>
    <row r="995408" spans="9:9">
      <c r="I995408" s="6"/>
    </row>
    <row r="995409" spans="9:9">
      <c r="I995409" s="6"/>
    </row>
    <row r="995410" spans="9:9">
      <c r="I995410" s="6"/>
    </row>
    <row r="995411" spans="9:9">
      <c r="I995411" s="6"/>
    </row>
    <row r="995412" spans="9:9">
      <c r="I995412" s="6"/>
    </row>
    <row r="995413" spans="9:9">
      <c r="I995413" s="6"/>
    </row>
    <row r="995414" spans="9:9">
      <c r="I995414" s="6"/>
    </row>
    <row r="995415" spans="9:9">
      <c r="I995415" s="6"/>
    </row>
    <row r="995416" spans="9:9">
      <c r="I995416" s="6"/>
    </row>
    <row r="995417" spans="9:9">
      <c r="I995417" s="6"/>
    </row>
    <row r="995418" spans="9:9">
      <c r="I995418" s="6"/>
    </row>
    <row r="995419" spans="9:9">
      <c r="I995419" s="6"/>
    </row>
    <row r="995420" spans="9:9">
      <c r="I995420" s="6"/>
    </row>
    <row r="995421" spans="9:9">
      <c r="I995421" s="6"/>
    </row>
    <row r="995422" spans="9:9">
      <c r="I995422" s="6"/>
    </row>
    <row r="995423" spans="9:9">
      <c r="I995423" s="6"/>
    </row>
    <row r="995424" spans="9:9">
      <c r="I995424" s="6"/>
    </row>
    <row r="995425" spans="9:9">
      <c r="I995425" s="6"/>
    </row>
    <row r="995426" spans="9:9">
      <c r="I995426" s="6"/>
    </row>
    <row r="995427" spans="9:9">
      <c r="I995427" s="6"/>
    </row>
    <row r="995428" spans="9:9">
      <c r="I995428" s="6"/>
    </row>
    <row r="995429" spans="9:9">
      <c r="I995429" s="6"/>
    </row>
    <row r="995430" spans="9:9">
      <c r="I995430" s="6"/>
    </row>
    <row r="995431" spans="9:9">
      <c r="I995431" s="6"/>
    </row>
    <row r="995432" spans="9:9">
      <c r="I995432" s="6"/>
    </row>
    <row r="995433" spans="9:9">
      <c r="I995433" s="6"/>
    </row>
    <row r="995434" spans="9:9">
      <c r="I995434" s="6"/>
    </row>
    <row r="995435" spans="9:9">
      <c r="I995435" s="6"/>
    </row>
    <row r="995436" spans="9:9">
      <c r="I995436" s="6"/>
    </row>
    <row r="995437" spans="9:9">
      <c r="I995437" s="6"/>
    </row>
    <row r="995438" spans="9:9">
      <c r="I995438" s="6"/>
    </row>
    <row r="995439" spans="9:9">
      <c r="I995439" s="6"/>
    </row>
    <row r="995440" spans="9:9">
      <c r="I995440" s="6"/>
    </row>
    <row r="995441" spans="9:9">
      <c r="I995441" s="6"/>
    </row>
    <row r="995442" spans="9:9">
      <c r="I995442" s="6"/>
    </row>
    <row r="995443" spans="9:9">
      <c r="I995443" s="6"/>
    </row>
    <row r="995444" spans="9:9">
      <c r="I995444" s="6"/>
    </row>
    <row r="995445" spans="9:9">
      <c r="I995445" s="6"/>
    </row>
    <row r="995446" spans="9:9">
      <c r="I995446" s="6"/>
    </row>
    <row r="995447" spans="9:9">
      <c r="I995447" s="6"/>
    </row>
    <row r="995448" spans="9:9">
      <c r="I995448" s="6"/>
    </row>
    <row r="995449" spans="9:9">
      <c r="I995449" s="6"/>
    </row>
    <row r="995450" spans="9:9">
      <c r="I995450" s="6"/>
    </row>
    <row r="995451" spans="9:9">
      <c r="I995451" s="6"/>
    </row>
    <row r="995452" spans="9:9">
      <c r="I995452" s="6"/>
    </row>
    <row r="995453" spans="9:9">
      <c r="I995453" s="6"/>
    </row>
    <row r="995454" spans="9:9">
      <c r="I995454" s="6"/>
    </row>
    <row r="995455" spans="9:9">
      <c r="I995455" s="6"/>
    </row>
    <row r="995456" spans="9:9">
      <c r="I995456" s="6"/>
    </row>
    <row r="995457" spans="9:9">
      <c r="I995457" s="6"/>
    </row>
    <row r="995458" spans="9:9">
      <c r="I995458" s="6"/>
    </row>
    <row r="995459" spans="9:9">
      <c r="I995459" s="6"/>
    </row>
    <row r="995460" spans="9:9">
      <c r="I995460" s="6"/>
    </row>
    <row r="995461" spans="9:9">
      <c r="I995461" s="6"/>
    </row>
    <row r="995462" spans="9:9">
      <c r="I995462" s="6"/>
    </row>
    <row r="995463" spans="9:9">
      <c r="I995463" s="6"/>
    </row>
    <row r="995464" spans="9:9">
      <c r="I995464" s="6"/>
    </row>
    <row r="995465" spans="9:9">
      <c r="I995465" s="6"/>
    </row>
    <row r="995466" spans="9:9">
      <c r="I995466" s="6"/>
    </row>
    <row r="995467" spans="9:9">
      <c r="I995467" s="6"/>
    </row>
    <row r="995468" spans="9:9">
      <c r="I995468" s="6"/>
    </row>
    <row r="995469" spans="9:9">
      <c r="I995469" s="6"/>
    </row>
    <row r="995470" spans="9:9">
      <c r="I995470" s="6"/>
    </row>
    <row r="995471" spans="9:9">
      <c r="I995471" s="6"/>
    </row>
    <row r="995472" spans="9:9">
      <c r="I995472" s="6"/>
    </row>
    <row r="995473" spans="9:9">
      <c r="I995473" s="6"/>
    </row>
    <row r="995474" spans="9:9">
      <c r="I995474" s="6"/>
    </row>
    <row r="995475" spans="9:9">
      <c r="I995475" s="6"/>
    </row>
    <row r="995476" spans="9:9">
      <c r="I995476" s="6"/>
    </row>
    <row r="995477" spans="9:9">
      <c r="I995477" s="6"/>
    </row>
    <row r="995478" spans="9:9">
      <c r="I995478" s="6"/>
    </row>
    <row r="995479" spans="9:9">
      <c r="I995479" s="6"/>
    </row>
    <row r="995480" spans="9:9">
      <c r="I995480" s="6"/>
    </row>
    <row r="995481" spans="9:9">
      <c r="I995481" s="6"/>
    </row>
    <row r="995482" spans="9:9">
      <c r="I995482" s="6"/>
    </row>
    <row r="995483" spans="9:9">
      <c r="I995483" s="6"/>
    </row>
    <row r="995484" spans="9:9">
      <c r="I995484" s="6"/>
    </row>
    <row r="995485" spans="9:9">
      <c r="I995485" s="6"/>
    </row>
    <row r="995486" spans="9:9">
      <c r="I995486" s="6"/>
    </row>
    <row r="995487" spans="9:9">
      <c r="I995487" s="6"/>
    </row>
    <row r="995488" spans="9:9">
      <c r="I995488" s="6"/>
    </row>
    <row r="995489" spans="9:9">
      <c r="I995489" s="6"/>
    </row>
    <row r="995490" spans="9:9">
      <c r="I995490" s="6"/>
    </row>
    <row r="995491" spans="9:9">
      <c r="I995491" s="6"/>
    </row>
    <row r="995492" spans="9:9">
      <c r="I995492" s="6"/>
    </row>
    <row r="995493" spans="9:9">
      <c r="I995493" s="6"/>
    </row>
    <row r="995494" spans="9:9">
      <c r="I995494" s="6"/>
    </row>
    <row r="995495" spans="9:9">
      <c r="I995495" s="6"/>
    </row>
    <row r="995496" spans="9:9">
      <c r="I995496" s="6"/>
    </row>
    <row r="995497" spans="9:9">
      <c r="I995497" s="6"/>
    </row>
    <row r="995498" spans="9:9">
      <c r="I995498" s="6"/>
    </row>
    <row r="995499" spans="9:9">
      <c r="I995499" s="6"/>
    </row>
    <row r="995500" spans="9:9">
      <c r="I995500" s="6"/>
    </row>
    <row r="995501" spans="9:9">
      <c r="I995501" s="6"/>
    </row>
    <row r="995502" spans="9:9">
      <c r="I995502" s="6"/>
    </row>
    <row r="995503" spans="9:9">
      <c r="I995503" s="6"/>
    </row>
    <row r="995504" spans="9:9">
      <c r="I995504" s="6"/>
    </row>
    <row r="995505" spans="9:9">
      <c r="I995505" s="6"/>
    </row>
    <row r="995506" spans="9:9">
      <c r="I995506" s="6"/>
    </row>
    <row r="995507" spans="9:9">
      <c r="I995507" s="6"/>
    </row>
    <row r="995508" spans="9:9">
      <c r="I995508" s="6"/>
    </row>
    <row r="995509" spans="9:9">
      <c r="I995509" s="6"/>
    </row>
    <row r="995510" spans="9:9">
      <c r="I995510" s="6"/>
    </row>
    <row r="995511" spans="9:9">
      <c r="I995511" s="6"/>
    </row>
    <row r="995512" spans="9:9">
      <c r="I995512" s="6"/>
    </row>
    <row r="995513" spans="9:9">
      <c r="I995513" s="6"/>
    </row>
    <row r="995514" spans="9:9">
      <c r="I995514" s="6"/>
    </row>
    <row r="995515" spans="9:9">
      <c r="I995515" s="6"/>
    </row>
    <row r="995516" spans="9:9">
      <c r="I995516" s="6"/>
    </row>
    <row r="995517" spans="9:9">
      <c r="I995517" s="6"/>
    </row>
    <row r="995518" spans="9:9">
      <c r="I995518" s="6"/>
    </row>
    <row r="995519" spans="9:9">
      <c r="I995519" s="6"/>
    </row>
    <row r="995520" spans="9:9">
      <c r="I995520" s="6"/>
    </row>
    <row r="995521" spans="9:9">
      <c r="I995521" s="6"/>
    </row>
    <row r="995522" spans="9:9">
      <c r="I995522" s="6"/>
    </row>
    <row r="995523" spans="9:9">
      <c r="I995523" s="6"/>
    </row>
    <row r="995524" spans="9:9">
      <c r="I995524" s="6"/>
    </row>
    <row r="995525" spans="9:9">
      <c r="I995525" s="6"/>
    </row>
    <row r="995526" spans="9:9">
      <c r="I995526" s="6"/>
    </row>
    <row r="995527" spans="9:9">
      <c r="I995527" s="6"/>
    </row>
    <row r="995528" spans="9:9">
      <c r="I995528" s="6"/>
    </row>
    <row r="995529" spans="9:9">
      <c r="I995529" s="6"/>
    </row>
    <row r="995530" spans="9:9">
      <c r="I995530" s="6"/>
    </row>
    <row r="995531" spans="9:9">
      <c r="I995531" s="6"/>
    </row>
    <row r="995532" spans="9:9">
      <c r="I995532" s="6"/>
    </row>
    <row r="995533" spans="9:9">
      <c r="I995533" s="6"/>
    </row>
    <row r="995534" spans="9:9">
      <c r="I995534" s="6"/>
    </row>
    <row r="995535" spans="9:9">
      <c r="I995535" s="6"/>
    </row>
    <row r="995536" spans="9:9">
      <c r="I995536" s="6"/>
    </row>
    <row r="995537" spans="9:9">
      <c r="I995537" s="6"/>
    </row>
    <row r="995538" spans="9:9">
      <c r="I995538" s="6"/>
    </row>
    <row r="995539" spans="9:9">
      <c r="I995539" s="6"/>
    </row>
    <row r="995540" spans="9:9">
      <c r="I995540" s="6"/>
    </row>
    <row r="995541" spans="9:9">
      <c r="I995541" s="6"/>
    </row>
    <row r="995542" spans="9:9">
      <c r="I995542" s="6"/>
    </row>
    <row r="995543" spans="9:9">
      <c r="I995543" s="6"/>
    </row>
    <row r="995544" spans="9:9">
      <c r="I995544" s="6"/>
    </row>
    <row r="995545" spans="9:9">
      <c r="I995545" s="6"/>
    </row>
    <row r="995546" spans="9:9">
      <c r="I995546" s="6"/>
    </row>
    <row r="995547" spans="9:9">
      <c r="I995547" s="6"/>
    </row>
    <row r="995548" spans="9:9">
      <c r="I995548" s="6"/>
    </row>
    <row r="995549" spans="9:9">
      <c r="I995549" s="6"/>
    </row>
    <row r="995550" spans="9:9">
      <c r="I995550" s="6"/>
    </row>
    <row r="995551" spans="9:9">
      <c r="I995551" s="6"/>
    </row>
    <row r="995552" spans="9:9">
      <c r="I995552" s="6"/>
    </row>
    <row r="995553" spans="9:9">
      <c r="I995553" s="6"/>
    </row>
    <row r="995554" spans="9:9">
      <c r="I995554" s="6"/>
    </row>
    <row r="995555" spans="9:9">
      <c r="I995555" s="6"/>
    </row>
    <row r="995556" spans="9:9">
      <c r="I995556" s="6"/>
    </row>
    <row r="995557" spans="9:9">
      <c r="I995557" s="6"/>
    </row>
    <row r="995558" spans="9:9">
      <c r="I995558" s="6"/>
    </row>
    <row r="995559" spans="9:9">
      <c r="I995559" s="6"/>
    </row>
    <row r="995560" spans="9:9">
      <c r="I995560" s="6"/>
    </row>
    <row r="995561" spans="9:9">
      <c r="I995561" s="6"/>
    </row>
    <row r="995562" spans="9:9">
      <c r="I995562" s="6"/>
    </row>
    <row r="995563" spans="9:9">
      <c r="I995563" s="6"/>
    </row>
    <row r="995564" spans="9:9">
      <c r="I995564" s="6"/>
    </row>
    <row r="995565" spans="9:9">
      <c r="I995565" s="6"/>
    </row>
    <row r="995566" spans="9:9">
      <c r="I995566" s="6"/>
    </row>
    <row r="995567" spans="9:9">
      <c r="I995567" s="6"/>
    </row>
    <row r="995568" spans="9:9">
      <c r="I995568" s="6"/>
    </row>
    <row r="995569" spans="9:9">
      <c r="I995569" s="6"/>
    </row>
    <row r="995570" spans="9:9">
      <c r="I995570" s="6"/>
    </row>
    <row r="995571" spans="9:9">
      <c r="I995571" s="6"/>
    </row>
    <row r="995572" spans="9:9">
      <c r="I995572" s="6"/>
    </row>
    <row r="995573" spans="9:9">
      <c r="I995573" s="6"/>
    </row>
    <row r="995574" spans="9:9">
      <c r="I995574" s="6"/>
    </row>
    <row r="995575" spans="9:9">
      <c r="I995575" s="6"/>
    </row>
    <row r="995576" spans="9:9">
      <c r="I995576" s="6"/>
    </row>
    <row r="995577" spans="9:9">
      <c r="I995577" s="6"/>
    </row>
    <row r="995578" spans="9:9">
      <c r="I995578" s="6"/>
    </row>
    <row r="995579" spans="9:9">
      <c r="I995579" s="6"/>
    </row>
    <row r="995580" spans="9:9">
      <c r="I995580" s="6"/>
    </row>
    <row r="995581" spans="9:9">
      <c r="I995581" s="6"/>
    </row>
    <row r="995582" spans="9:9">
      <c r="I995582" s="6"/>
    </row>
    <row r="995583" spans="9:9">
      <c r="I995583" s="6"/>
    </row>
    <row r="995584" spans="9:9">
      <c r="I995584" s="6"/>
    </row>
    <row r="995585" spans="9:9">
      <c r="I995585" s="6"/>
    </row>
    <row r="995586" spans="9:9">
      <c r="I995586" s="6"/>
    </row>
    <row r="995587" spans="9:9">
      <c r="I995587" s="6"/>
    </row>
    <row r="995588" spans="9:9">
      <c r="I995588" s="6"/>
    </row>
    <row r="995589" spans="9:9">
      <c r="I995589" s="6"/>
    </row>
    <row r="995590" spans="9:9">
      <c r="I995590" s="6"/>
    </row>
    <row r="995591" spans="9:9">
      <c r="I995591" s="6"/>
    </row>
    <row r="995592" spans="9:9">
      <c r="I995592" s="6"/>
    </row>
    <row r="995593" spans="9:9">
      <c r="I995593" s="6"/>
    </row>
    <row r="995594" spans="9:9">
      <c r="I995594" s="6"/>
    </row>
    <row r="995595" spans="9:9">
      <c r="I995595" s="6"/>
    </row>
    <row r="995596" spans="9:9">
      <c r="I995596" s="6"/>
    </row>
    <row r="995597" spans="9:9">
      <c r="I995597" s="6"/>
    </row>
    <row r="995598" spans="9:9">
      <c r="I995598" s="6"/>
    </row>
    <row r="995599" spans="9:9">
      <c r="I995599" s="6"/>
    </row>
    <row r="995600" spans="9:9">
      <c r="I995600" s="6"/>
    </row>
    <row r="995601" spans="9:9">
      <c r="I995601" s="6"/>
    </row>
    <row r="995602" spans="9:9">
      <c r="I995602" s="6"/>
    </row>
    <row r="995603" spans="9:9">
      <c r="I995603" s="6"/>
    </row>
    <row r="995604" spans="9:9">
      <c r="I995604" s="6"/>
    </row>
    <row r="995605" spans="9:9">
      <c r="I995605" s="6"/>
    </row>
    <row r="995606" spans="9:9">
      <c r="I995606" s="6"/>
    </row>
    <row r="995607" spans="9:9">
      <c r="I995607" s="6"/>
    </row>
    <row r="995608" spans="9:9">
      <c r="I995608" s="6"/>
    </row>
    <row r="995609" spans="9:9">
      <c r="I995609" s="6"/>
    </row>
    <row r="995610" spans="9:9">
      <c r="I995610" s="6"/>
    </row>
    <row r="995611" spans="9:9">
      <c r="I995611" s="6"/>
    </row>
    <row r="995612" spans="9:9">
      <c r="I995612" s="6"/>
    </row>
    <row r="995613" spans="9:9">
      <c r="I995613" s="6"/>
    </row>
    <row r="995614" spans="9:9">
      <c r="I995614" s="6"/>
    </row>
    <row r="995615" spans="9:9">
      <c r="I995615" s="6"/>
    </row>
    <row r="995616" spans="9:9">
      <c r="I995616" s="6"/>
    </row>
    <row r="995617" spans="9:9">
      <c r="I995617" s="6"/>
    </row>
    <row r="995618" spans="9:9">
      <c r="I995618" s="6"/>
    </row>
    <row r="995619" spans="9:9">
      <c r="I995619" s="6"/>
    </row>
    <row r="995620" spans="9:9">
      <c r="I995620" s="6"/>
    </row>
    <row r="995621" spans="9:9">
      <c r="I995621" s="6"/>
    </row>
    <row r="995622" spans="9:9">
      <c r="I995622" s="6"/>
    </row>
    <row r="995623" spans="9:9">
      <c r="I995623" s="6"/>
    </row>
    <row r="995624" spans="9:9">
      <c r="I995624" s="6"/>
    </row>
    <row r="995625" spans="9:9">
      <c r="I995625" s="6"/>
    </row>
    <row r="995626" spans="9:9">
      <c r="I995626" s="6"/>
    </row>
    <row r="995627" spans="9:9">
      <c r="I995627" s="6"/>
    </row>
    <row r="995628" spans="9:9">
      <c r="I995628" s="6"/>
    </row>
    <row r="995629" spans="9:9">
      <c r="I995629" s="6"/>
    </row>
    <row r="995630" spans="9:9">
      <c r="I995630" s="6"/>
    </row>
    <row r="995631" spans="9:9">
      <c r="I995631" s="6"/>
    </row>
    <row r="995632" spans="9:9">
      <c r="I995632" s="6"/>
    </row>
    <row r="995633" spans="9:9">
      <c r="I995633" s="6"/>
    </row>
    <row r="995634" spans="9:9">
      <c r="I995634" s="6"/>
    </row>
    <row r="995635" spans="9:9">
      <c r="I995635" s="6"/>
    </row>
    <row r="995636" spans="9:9">
      <c r="I995636" s="6"/>
    </row>
    <row r="995637" spans="9:9">
      <c r="I995637" s="6"/>
    </row>
    <row r="995638" spans="9:9">
      <c r="I995638" s="6"/>
    </row>
    <row r="995639" spans="9:9">
      <c r="I995639" s="6"/>
    </row>
    <row r="995640" spans="9:9">
      <c r="I995640" s="6"/>
    </row>
    <row r="995641" spans="9:9">
      <c r="I995641" s="6"/>
    </row>
    <row r="995642" spans="9:9">
      <c r="I995642" s="6"/>
    </row>
    <row r="995643" spans="9:9">
      <c r="I995643" s="6"/>
    </row>
    <row r="995644" spans="9:9">
      <c r="I995644" s="6"/>
    </row>
    <row r="995645" spans="9:9">
      <c r="I995645" s="6"/>
    </row>
    <row r="995646" spans="9:9">
      <c r="I995646" s="6"/>
    </row>
    <row r="995647" spans="9:9">
      <c r="I995647" s="6"/>
    </row>
    <row r="995648" spans="9:9">
      <c r="I995648" s="6"/>
    </row>
    <row r="995649" spans="9:9">
      <c r="I995649" s="6"/>
    </row>
    <row r="995650" spans="9:9">
      <c r="I995650" s="6"/>
    </row>
    <row r="995651" spans="9:9">
      <c r="I995651" s="6"/>
    </row>
    <row r="995652" spans="9:9">
      <c r="I995652" s="6"/>
    </row>
    <row r="995653" spans="9:9">
      <c r="I995653" s="6"/>
    </row>
    <row r="995654" spans="9:9">
      <c r="I995654" s="6"/>
    </row>
    <row r="995655" spans="9:9">
      <c r="I995655" s="6"/>
    </row>
    <row r="995656" spans="9:9">
      <c r="I995656" s="6"/>
    </row>
    <row r="995657" spans="9:9">
      <c r="I995657" s="6"/>
    </row>
    <row r="995658" spans="9:9">
      <c r="I995658" s="6"/>
    </row>
    <row r="995659" spans="9:9">
      <c r="I995659" s="6"/>
    </row>
    <row r="995660" spans="9:9">
      <c r="I995660" s="6"/>
    </row>
    <row r="995661" spans="9:9">
      <c r="I995661" s="6"/>
    </row>
    <row r="995662" spans="9:9">
      <c r="I995662" s="6"/>
    </row>
    <row r="995663" spans="9:9">
      <c r="I995663" s="6"/>
    </row>
    <row r="995664" spans="9:9">
      <c r="I995664" s="6"/>
    </row>
    <row r="995665" spans="9:9">
      <c r="I995665" s="6"/>
    </row>
    <row r="995666" spans="9:9">
      <c r="I995666" s="6"/>
    </row>
    <row r="995667" spans="9:9">
      <c r="I995667" s="6"/>
    </row>
    <row r="995668" spans="9:9">
      <c r="I995668" s="6"/>
    </row>
    <row r="995669" spans="9:9">
      <c r="I995669" s="6"/>
    </row>
    <row r="995670" spans="9:9">
      <c r="I995670" s="6"/>
    </row>
    <row r="995671" spans="9:9">
      <c r="I995671" s="6"/>
    </row>
    <row r="995672" spans="9:9">
      <c r="I995672" s="6"/>
    </row>
    <row r="995673" spans="9:9">
      <c r="I995673" s="6"/>
    </row>
    <row r="995674" spans="9:9">
      <c r="I995674" s="6"/>
    </row>
    <row r="995675" spans="9:9">
      <c r="I995675" s="6"/>
    </row>
    <row r="995676" spans="9:9">
      <c r="I995676" s="6"/>
    </row>
    <row r="995677" spans="9:9">
      <c r="I995677" s="6"/>
    </row>
    <row r="995678" spans="9:9">
      <c r="I995678" s="6"/>
    </row>
    <row r="995679" spans="9:9">
      <c r="I995679" s="6"/>
    </row>
    <row r="995680" spans="9:9">
      <c r="I995680" s="6"/>
    </row>
    <row r="995681" spans="9:9">
      <c r="I995681" s="6"/>
    </row>
    <row r="995682" spans="9:9">
      <c r="I995682" s="6"/>
    </row>
    <row r="995683" spans="9:9">
      <c r="I995683" s="6"/>
    </row>
    <row r="995684" spans="9:9">
      <c r="I995684" s="6"/>
    </row>
    <row r="995685" spans="9:9">
      <c r="I995685" s="6"/>
    </row>
    <row r="995686" spans="9:9">
      <c r="I995686" s="6"/>
    </row>
    <row r="995687" spans="9:9">
      <c r="I995687" s="6"/>
    </row>
    <row r="995688" spans="9:9">
      <c r="I995688" s="6"/>
    </row>
    <row r="995689" spans="9:9">
      <c r="I995689" s="6"/>
    </row>
    <row r="995690" spans="9:9">
      <c r="I995690" s="6"/>
    </row>
    <row r="995691" spans="9:9">
      <c r="I995691" s="6"/>
    </row>
    <row r="995692" spans="9:9">
      <c r="I995692" s="6"/>
    </row>
    <row r="995693" spans="9:9">
      <c r="I995693" s="6"/>
    </row>
    <row r="995694" spans="9:9">
      <c r="I995694" s="6"/>
    </row>
    <row r="995695" spans="9:9">
      <c r="I995695" s="6"/>
    </row>
    <row r="995696" spans="9:9">
      <c r="I995696" s="6"/>
    </row>
    <row r="995697" spans="9:9">
      <c r="I995697" s="6"/>
    </row>
    <row r="995698" spans="9:9">
      <c r="I995698" s="6"/>
    </row>
    <row r="995699" spans="9:9">
      <c r="I995699" s="6"/>
    </row>
    <row r="995700" spans="9:9">
      <c r="I995700" s="6"/>
    </row>
    <row r="995701" spans="9:9">
      <c r="I995701" s="6"/>
    </row>
    <row r="995702" spans="9:9">
      <c r="I995702" s="6"/>
    </row>
    <row r="995703" spans="9:9">
      <c r="I995703" s="6"/>
    </row>
    <row r="995704" spans="9:9">
      <c r="I995704" s="6"/>
    </row>
    <row r="995705" spans="9:9">
      <c r="I995705" s="6"/>
    </row>
    <row r="995706" spans="9:9">
      <c r="I995706" s="6"/>
    </row>
    <row r="995707" spans="9:9">
      <c r="I995707" s="6"/>
    </row>
    <row r="995708" spans="9:9">
      <c r="I995708" s="6"/>
    </row>
    <row r="995709" spans="9:9">
      <c r="I995709" s="6"/>
    </row>
    <row r="995710" spans="9:9">
      <c r="I995710" s="6"/>
    </row>
    <row r="995711" spans="9:9">
      <c r="I995711" s="6"/>
    </row>
    <row r="995712" spans="9:9">
      <c r="I995712" s="6"/>
    </row>
    <row r="995713" spans="9:9">
      <c r="I995713" s="6"/>
    </row>
    <row r="995714" spans="9:9">
      <c r="I995714" s="6"/>
    </row>
    <row r="995715" spans="9:9">
      <c r="I995715" s="6"/>
    </row>
    <row r="995716" spans="9:9">
      <c r="I995716" s="6"/>
    </row>
    <row r="995717" spans="9:9">
      <c r="I995717" s="6"/>
    </row>
    <row r="995718" spans="9:9">
      <c r="I995718" s="6"/>
    </row>
    <row r="995719" spans="9:9">
      <c r="I995719" s="6"/>
    </row>
    <row r="995720" spans="9:9">
      <c r="I995720" s="6"/>
    </row>
    <row r="995721" spans="9:9">
      <c r="I995721" s="6"/>
    </row>
    <row r="995722" spans="9:9">
      <c r="I995722" s="6"/>
    </row>
    <row r="995723" spans="9:9">
      <c r="I995723" s="6"/>
    </row>
    <row r="995724" spans="9:9">
      <c r="I995724" s="6"/>
    </row>
    <row r="995725" spans="9:9">
      <c r="I995725" s="6"/>
    </row>
    <row r="995726" spans="9:9">
      <c r="I995726" s="6"/>
    </row>
    <row r="995727" spans="9:9">
      <c r="I995727" s="6"/>
    </row>
    <row r="995728" spans="9:9">
      <c r="I995728" s="6"/>
    </row>
    <row r="995729" spans="9:9">
      <c r="I995729" s="6"/>
    </row>
    <row r="995730" spans="9:9">
      <c r="I995730" s="6"/>
    </row>
    <row r="995731" spans="9:9">
      <c r="I995731" s="6"/>
    </row>
    <row r="995732" spans="9:9">
      <c r="I995732" s="6"/>
    </row>
    <row r="995733" spans="9:9">
      <c r="I995733" s="6"/>
    </row>
    <row r="995734" spans="9:9">
      <c r="I995734" s="6"/>
    </row>
    <row r="995735" spans="9:9">
      <c r="I995735" s="6"/>
    </row>
    <row r="995736" spans="9:9">
      <c r="I995736" s="6"/>
    </row>
    <row r="995737" spans="9:9">
      <c r="I995737" s="6"/>
    </row>
    <row r="995738" spans="9:9">
      <c r="I995738" s="6"/>
    </row>
    <row r="995739" spans="9:9">
      <c r="I995739" s="6"/>
    </row>
    <row r="995740" spans="9:9">
      <c r="I995740" s="6"/>
    </row>
    <row r="995741" spans="9:9">
      <c r="I995741" s="6"/>
    </row>
    <row r="995742" spans="9:9">
      <c r="I995742" s="6"/>
    </row>
    <row r="995743" spans="9:9">
      <c r="I995743" s="6"/>
    </row>
    <row r="995744" spans="9:9">
      <c r="I995744" s="6"/>
    </row>
    <row r="995745" spans="9:9">
      <c r="I995745" s="6"/>
    </row>
    <row r="995746" spans="9:9">
      <c r="I995746" s="6"/>
    </row>
    <row r="995747" spans="9:9">
      <c r="I995747" s="6"/>
    </row>
    <row r="995748" spans="9:9">
      <c r="I995748" s="6"/>
    </row>
    <row r="995749" spans="9:9">
      <c r="I995749" s="6"/>
    </row>
    <row r="995750" spans="9:9">
      <c r="I995750" s="6"/>
    </row>
    <row r="995751" spans="9:9">
      <c r="I995751" s="6"/>
    </row>
    <row r="995752" spans="9:9">
      <c r="I995752" s="6"/>
    </row>
    <row r="995753" spans="9:9">
      <c r="I995753" s="6"/>
    </row>
    <row r="995754" spans="9:9">
      <c r="I995754" s="6"/>
    </row>
    <row r="995755" spans="9:9">
      <c r="I995755" s="6"/>
    </row>
    <row r="995756" spans="9:9">
      <c r="I995756" s="6"/>
    </row>
    <row r="995757" spans="9:9">
      <c r="I995757" s="6"/>
    </row>
    <row r="995758" spans="9:9">
      <c r="I995758" s="6"/>
    </row>
    <row r="995759" spans="9:9">
      <c r="I995759" s="6"/>
    </row>
    <row r="995760" spans="9:9">
      <c r="I995760" s="6"/>
    </row>
    <row r="995761" spans="9:9">
      <c r="I995761" s="6"/>
    </row>
    <row r="995762" spans="9:9">
      <c r="I995762" s="6"/>
    </row>
    <row r="995763" spans="9:9">
      <c r="I995763" s="6"/>
    </row>
    <row r="995764" spans="9:9">
      <c r="I995764" s="6"/>
    </row>
    <row r="995765" spans="9:9">
      <c r="I995765" s="6"/>
    </row>
    <row r="995766" spans="9:9">
      <c r="I995766" s="6"/>
    </row>
    <row r="995767" spans="9:9">
      <c r="I995767" s="6"/>
    </row>
    <row r="995768" spans="9:9">
      <c r="I995768" s="6"/>
    </row>
    <row r="995769" spans="9:9">
      <c r="I995769" s="6"/>
    </row>
    <row r="995770" spans="9:9">
      <c r="I995770" s="6"/>
    </row>
    <row r="995771" spans="9:9">
      <c r="I995771" s="6"/>
    </row>
    <row r="995772" spans="9:9">
      <c r="I995772" s="6"/>
    </row>
    <row r="995773" spans="9:9">
      <c r="I995773" s="6"/>
    </row>
    <row r="995774" spans="9:9">
      <c r="I995774" s="6"/>
    </row>
    <row r="995775" spans="9:9">
      <c r="I995775" s="6"/>
    </row>
    <row r="995776" spans="9:9">
      <c r="I995776" s="6"/>
    </row>
    <row r="995777" spans="9:9">
      <c r="I995777" s="6"/>
    </row>
    <row r="995778" spans="9:9">
      <c r="I995778" s="6"/>
    </row>
    <row r="995779" spans="9:9">
      <c r="I995779" s="6"/>
    </row>
    <row r="995780" spans="9:9">
      <c r="I995780" s="6"/>
    </row>
    <row r="995781" spans="9:9">
      <c r="I995781" s="6"/>
    </row>
    <row r="995782" spans="9:9">
      <c r="I995782" s="6"/>
    </row>
    <row r="995783" spans="9:9">
      <c r="I995783" s="6"/>
    </row>
    <row r="995784" spans="9:9">
      <c r="I995784" s="6"/>
    </row>
    <row r="995785" spans="9:9">
      <c r="I995785" s="6"/>
    </row>
    <row r="995786" spans="9:9">
      <c r="I995786" s="6"/>
    </row>
    <row r="995787" spans="9:9">
      <c r="I995787" s="6"/>
    </row>
    <row r="995788" spans="9:9">
      <c r="I995788" s="6"/>
    </row>
    <row r="995789" spans="9:9">
      <c r="I995789" s="6"/>
    </row>
    <row r="995790" spans="9:9">
      <c r="I995790" s="6"/>
    </row>
    <row r="995791" spans="9:9">
      <c r="I995791" s="6"/>
    </row>
    <row r="995792" spans="9:9">
      <c r="I995792" s="6"/>
    </row>
    <row r="995793" spans="9:9">
      <c r="I995793" s="6"/>
    </row>
    <row r="995794" spans="9:9">
      <c r="I995794" s="6"/>
    </row>
    <row r="995795" spans="9:9">
      <c r="I995795" s="6"/>
    </row>
    <row r="995796" spans="9:9">
      <c r="I995796" s="6"/>
    </row>
    <row r="995797" spans="9:9">
      <c r="I995797" s="6"/>
    </row>
    <row r="995798" spans="9:9">
      <c r="I995798" s="6"/>
    </row>
    <row r="995799" spans="9:9">
      <c r="I995799" s="6"/>
    </row>
    <row r="995800" spans="9:9">
      <c r="I995800" s="6"/>
    </row>
    <row r="995801" spans="9:9">
      <c r="I995801" s="6"/>
    </row>
    <row r="995802" spans="9:9">
      <c r="I995802" s="6"/>
    </row>
    <row r="995803" spans="9:9">
      <c r="I995803" s="6"/>
    </row>
    <row r="995804" spans="9:9">
      <c r="I995804" s="6"/>
    </row>
    <row r="995805" spans="9:9">
      <c r="I995805" s="6"/>
    </row>
    <row r="995806" spans="9:9">
      <c r="I995806" s="6"/>
    </row>
    <row r="995807" spans="9:9">
      <c r="I995807" s="6"/>
    </row>
    <row r="995808" spans="9:9">
      <c r="I995808" s="6"/>
    </row>
    <row r="995809" spans="9:9">
      <c r="I995809" s="6"/>
    </row>
    <row r="995810" spans="9:9">
      <c r="I995810" s="6"/>
    </row>
    <row r="995811" spans="9:9">
      <c r="I995811" s="6"/>
    </row>
    <row r="995812" spans="9:9">
      <c r="I995812" s="6"/>
    </row>
    <row r="995813" spans="9:9">
      <c r="I995813" s="6"/>
    </row>
    <row r="995814" spans="9:9">
      <c r="I995814" s="6"/>
    </row>
    <row r="995815" spans="9:9">
      <c r="I995815" s="6"/>
    </row>
    <row r="995816" spans="9:9">
      <c r="I995816" s="6"/>
    </row>
    <row r="995817" spans="9:9">
      <c r="I995817" s="6"/>
    </row>
    <row r="995818" spans="9:9">
      <c r="I995818" s="6"/>
    </row>
    <row r="995819" spans="9:9">
      <c r="I995819" s="6"/>
    </row>
    <row r="995820" spans="9:9">
      <c r="I995820" s="6"/>
    </row>
    <row r="995821" spans="9:9">
      <c r="I995821" s="6"/>
    </row>
    <row r="995822" spans="9:9">
      <c r="I995822" s="6"/>
    </row>
    <row r="995823" spans="9:9">
      <c r="I995823" s="6"/>
    </row>
    <row r="995824" spans="9:9">
      <c r="I995824" s="6"/>
    </row>
    <row r="995825" spans="9:9">
      <c r="I995825" s="6"/>
    </row>
    <row r="995826" spans="9:9">
      <c r="I995826" s="6"/>
    </row>
    <row r="995827" spans="9:9">
      <c r="I995827" s="6"/>
    </row>
    <row r="995828" spans="9:9">
      <c r="I995828" s="6"/>
    </row>
    <row r="995829" spans="9:9">
      <c r="I995829" s="6"/>
    </row>
    <row r="995830" spans="9:9">
      <c r="I995830" s="6"/>
    </row>
    <row r="995831" spans="9:9">
      <c r="I995831" s="6"/>
    </row>
    <row r="995832" spans="9:9">
      <c r="I995832" s="6"/>
    </row>
    <row r="995833" spans="9:9">
      <c r="I995833" s="6"/>
    </row>
    <row r="995834" spans="9:9">
      <c r="I995834" s="6"/>
    </row>
    <row r="995835" spans="9:9">
      <c r="I995835" s="6"/>
    </row>
    <row r="995836" spans="9:9">
      <c r="I995836" s="6"/>
    </row>
    <row r="995837" spans="9:9">
      <c r="I995837" s="6"/>
    </row>
    <row r="995838" spans="9:9">
      <c r="I995838" s="6"/>
    </row>
    <row r="995839" spans="9:9">
      <c r="I995839" s="6"/>
    </row>
    <row r="995840" spans="9:9">
      <c r="I995840" s="6"/>
    </row>
    <row r="995841" spans="9:9">
      <c r="I995841" s="6"/>
    </row>
    <row r="995842" spans="9:9">
      <c r="I995842" s="6"/>
    </row>
    <row r="995843" spans="9:9">
      <c r="I995843" s="6"/>
    </row>
    <row r="995844" spans="9:9">
      <c r="I995844" s="6"/>
    </row>
    <row r="995845" spans="9:9">
      <c r="I995845" s="6"/>
    </row>
    <row r="995846" spans="9:9">
      <c r="I995846" s="6"/>
    </row>
    <row r="995847" spans="9:9">
      <c r="I995847" s="6"/>
    </row>
    <row r="995848" spans="9:9">
      <c r="I995848" s="6"/>
    </row>
    <row r="995849" spans="9:9">
      <c r="I995849" s="6"/>
    </row>
    <row r="995850" spans="9:9">
      <c r="I995850" s="6"/>
    </row>
    <row r="995851" spans="9:9">
      <c r="I995851" s="6"/>
    </row>
    <row r="995852" spans="9:9">
      <c r="I995852" s="6"/>
    </row>
    <row r="995853" spans="9:9">
      <c r="I995853" s="6"/>
    </row>
    <row r="995854" spans="9:9">
      <c r="I995854" s="6"/>
    </row>
    <row r="995855" spans="9:9">
      <c r="I995855" s="6"/>
    </row>
    <row r="995856" spans="9:9">
      <c r="I995856" s="6"/>
    </row>
    <row r="995857" spans="9:9">
      <c r="I995857" s="6"/>
    </row>
    <row r="995858" spans="9:9">
      <c r="I995858" s="6"/>
    </row>
    <row r="995859" spans="9:9">
      <c r="I995859" s="6"/>
    </row>
    <row r="995860" spans="9:9">
      <c r="I995860" s="6"/>
    </row>
    <row r="995861" spans="9:9">
      <c r="I995861" s="6"/>
    </row>
    <row r="995862" spans="9:9">
      <c r="I995862" s="6"/>
    </row>
    <row r="995863" spans="9:9">
      <c r="I995863" s="6"/>
    </row>
    <row r="995864" spans="9:9">
      <c r="I995864" s="6"/>
    </row>
    <row r="995865" spans="9:9">
      <c r="I995865" s="6"/>
    </row>
    <row r="995866" spans="9:9">
      <c r="I995866" s="6"/>
    </row>
    <row r="995867" spans="9:9">
      <c r="I995867" s="6"/>
    </row>
    <row r="995868" spans="9:9">
      <c r="I995868" s="6"/>
    </row>
    <row r="995869" spans="9:9">
      <c r="I995869" s="6"/>
    </row>
    <row r="995870" spans="9:9">
      <c r="I995870" s="6"/>
    </row>
    <row r="995871" spans="9:9">
      <c r="I995871" s="6"/>
    </row>
    <row r="995872" spans="9:9">
      <c r="I995872" s="6"/>
    </row>
    <row r="995873" spans="9:9">
      <c r="I995873" s="6"/>
    </row>
    <row r="995874" spans="9:9">
      <c r="I995874" s="6"/>
    </row>
    <row r="995875" spans="9:9">
      <c r="I995875" s="6"/>
    </row>
    <row r="995876" spans="9:9">
      <c r="I995876" s="6"/>
    </row>
    <row r="995877" spans="9:9">
      <c r="I995877" s="6"/>
    </row>
    <row r="995878" spans="9:9">
      <c r="I995878" s="6"/>
    </row>
    <row r="995879" spans="9:9">
      <c r="I995879" s="6"/>
    </row>
    <row r="995880" spans="9:9">
      <c r="I995880" s="6"/>
    </row>
    <row r="995881" spans="9:9">
      <c r="I995881" s="6"/>
    </row>
    <row r="995882" spans="9:9">
      <c r="I995882" s="6"/>
    </row>
    <row r="995883" spans="9:9">
      <c r="I995883" s="6"/>
    </row>
    <row r="995884" spans="9:9">
      <c r="I995884" s="6"/>
    </row>
    <row r="995885" spans="9:9">
      <c r="I995885" s="6"/>
    </row>
    <row r="995886" spans="9:9">
      <c r="I995886" s="6"/>
    </row>
    <row r="995887" spans="9:9">
      <c r="I995887" s="6"/>
    </row>
    <row r="995888" spans="9:9">
      <c r="I995888" s="6"/>
    </row>
    <row r="995889" spans="9:9">
      <c r="I995889" s="6"/>
    </row>
    <row r="995890" spans="9:9">
      <c r="I995890" s="6"/>
    </row>
    <row r="995891" spans="9:9">
      <c r="I995891" s="6"/>
    </row>
    <row r="995892" spans="9:9">
      <c r="I995892" s="6"/>
    </row>
    <row r="995893" spans="9:9">
      <c r="I995893" s="6"/>
    </row>
    <row r="995894" spans="9:9">
      <c r="I995894" s="6"/>
    </row>
    <row r="995895" spans="9:9">
      <c r="I995895" s="6"/>
    </row>
    <row r="995896" spans="9:9">
      <c r="I995896" s="6"/>
    </row>
    <row r="995897" spans="9:9">
      <c r="I995897" s="6"/>
    </row>
    <row r="995898" spans="9:9">
      <c r="I995898" s="6"/>
    </row>
    <row r="995899" spans="9:9">
      <c r="I995899" s="6"/>
    </row>
    <row r="995900" spans="9:9">
      <c r="I995900" s="6"/>
    </row>
    <row r="995901" spans="9:9">
      <c r="I995901" s="6"/>
    </row>
    <row r="995902" spans="9:9">
      <c r="I995902" s="6"/>
    </row>
    <row r="995903" spans="9:9">
      <c r="I995903" s="6"/>
    </row>
    <row r="995904" spans="9:9">
      <c r="I995904" s="6"/>
    </row>
    <row r="995905" spans="9:9">
      <c r="I995905" s="6"/>
    </row>
    <row r="995906" spans="9:9">
      <c r="I995906" s="6"/>
    </row>
    <row r="995907" spans="9:9">
      <c r="I995907" s="6"/>
    </row>
    <row r="995908" spans="9:9">
      <c r="I995908" s="6"/>
    </row>
    <row r="995909" spans="9:9">
      <c r="I995909" s="6"/>
    </row>
    <row r="995910" spans="9:9">
      <c r="I995910" s="6"/>
    </row>
    <row r="995911" spans="9:9">
      <c r="I995911" s="6"/>
    </row>
    <row r="995912" spans="9:9">
      <c r="I995912" s="6"/>
    </row>
    <row r="995913" spans="9:9">
      <c r="I995913" s="6"/>
    </row>
    <row r="995914" spans="9:9">
      <c r="I995914" s="6"/>
    </row>
    <row r="995915" spans="9:9">
      <c r="I995915" s="6"/>
    </row>
    <row r="995916" spans="9:9">
      <c r="I995916" s="6"/>
    </row>
    <row r="995917" spans="9:9">
      <c r="I995917" s="6"/>
    </row>
    <row r="995918" spans="9:9">
      <c r="I995918" s="6"/>
    </row>
    <row r="995919" spans="9:9">
      <c r="I995919" s="6"/>
    </row>
    <row r="995920" spans="9:9">
      <c r="I995920" s="6"/>
    </row>
    <row r="995921" spans="9:9">
      <c r="I995921" s="6"/>
    </row>
    <row r="995922" spans="9:9">
      <c r="I995922" s="6"/>
    </row>
    <row r="995923" spans="9:9">
      <c r="I995923" s="6"/>
    </row>
    <row r="995924" spans="9:9">
      <c r="I995924" s="6"/>
    </row>
    <row r="995925" spans="9:9">
      <c r="I995925" s="6"/>
    </row>
    <row r="995926" spans="9:9">
      <c r="I995926" s="6"/>
    </row>
    <row r="995927" spans="9:9">
      <c r="I995927" s="6"/>
    </row>
    <row r="995928" spans="9:9">
      <c r="I995928" s="6"/>
    </row>
    <row r="995929" spans="9:9">
      <c r="I995929" s="6"/>
    </row>
    <row r="995930" spans="9:9">
      <c r="I995930" s="6"/>
    </row>
    <row r="995931" spans="9:9">
      <c r="I995931" s="6"/>
    </row>
    <row r="995932" spans="9:9">
      <c r="I995932" s="6"/>
    </row>
    <row r="995933" spans="9:9">
      <c r="I995933" s="6"/>
    </row>
    <row r="995934" spans="9:9">
      <c r="I995934" s="6"/>
    </row>
    <row r="995935" spans="9:9">
      <c r="I995935" s="6"/>
    </row>
    <row r="995936" spans="9:9">
      <c r="I995936" s="6"/>
    </row>
    <row r="995937" spans="9:9">
      <c r="I995937" s="6"/>
    </row>
    <row r="995938" spans="9:9">
      <c r="I995938" s="6"/>
    </row>
    <row r="995939" spans="9:9">
      <c r="I995939" s="6"/>
    </row>
    <row r="995940" spans="9:9">
      <c r="I995940" s="6"/>
    </row>
    <row r="995941" spans="9:9">
      <c r="I995941" s="6"/>
    </row>
    <row r="995942" spans="9:9">
      <c r="I995942" s="6"/>
    </row>
    <row r="995943" spans="9:9">
      <c r="I995943" s="6"/>
    </row>
    <row r="995944" spans="9:9">
      <c r="I995944" s="6"/>
    </row>
    <row r="995945" spans="9:9">
      <c r="I995945" s="6"/>
    </row>
    <row r="995946" spans="9:9">
      <c r="I995946" s="6"/>
    </row>
    <row r="995947" spans="9:9">
      <c r="I995947" s="6"/>
    </row>
    <row r="995948" spans="9:9">
      <c r="I995948" s="6"/>
    </row>
    <row r="995949" spans="9:9">
      <c r="I995949" s="6"/>
    </row>
    <row r="995950" spans="9:9">
      <c r="I995950" s="6"/>
    </row>
    <row r="995951" spans="9:9">
      <c r="I995951" s="6"/>
    </row>
    <row r="995952" spans="9:9">
      <c r="I995952" s="6"/>
    </row>
    <row r="995953" spans="9:9">
      <c r="I995953" s="6"/>
    </row>
    <row r="995954" spans="9:9">
      <c r="I995954" s="6"/>
    </row>
    <row r="995955" spans="9:9">
      <c r="I995955" s="6"/>
    </row>
    <row r="995956" spans="9:9">
      <c r="I995956" s="6"/>
    </row>
    <row r="995957" spans="9:9">
      <c r="I995957" s="6"/>
    </row>
    <row r="995958" spans="9:9">
      <c r="I995958" s="6"/>
    </row>
    <row r="995959" spans="9:9">
      <c r="I995959" s="6"/>
    </row>
    <row r="995960" spans="9:9">
      <c r="I995960" s="6"/>
    </row>
    <row r="995961" spans="9:9">
      <c r="I995961" s="6"/>
    </row>
    <row r="995962" spans="9:9">
      <c r="I995962" s="6"/>
    </row>
    <row r="995963" spans="9:9">
      <c r="I995963" s="6"/>
    </row>
    <row r="995964" spans="9:9">
      <c r="I995964" s="6"/>
    </row>
    <row r="995965" spans="9:9">
      <c r="I995965" s="6"/>
    </row>
    <row r="995966" spans="9:9">
      <c r="I995966" s="6"/>
    </row>
    <row r="995967" spans="9:9">
      <c r="I995967" s="6"/>
    </row>
    <row r="995968" spans="9:9">
      <c r="I995968" s="6"/>
    </row>
    <row r="995969" spans="9:9">
      <c r="I995969" s="6"/>
    </row>
    <row r="995970" spans="9:9">
      <c r="I995970" s="6"/>
    </row>
    <row r="995971" spans="9:9">
      <c r="I995971" s="6"/>
    </row>
    <row r="995972" spans="9:9">
      <c r="I995972" s="6"/>
    </row>
    <row r="995973" spans="9:9">
      <c r="I995973" s="6"/>
    </row>
    <row r="995974" spans="9:9">
      <c r="I995974" s="6"/>
    </row>
    <row r="995975" spans="9:9">
      <c r="I995975" s="6"/>
    </row>
    <row r="995976" spans="9:9">
      <c r="I995976" s="6"/>
    </row>
    <row r="995977" spans="9:9">
      <c r="I995977" s="6"/>
    </row>
    <row r="995978" spans="9:9">
      <c r="I995978" s="6"/>
    </row>
    <row r="995979" spans="9:9">
      <c r="I995979" s="6"/>
    </row>
    <row r="995980" spans="9:9">
      <c r="I995980" s="6"/>
    </row>
    <row r="995981" spans="9:9">
      <c r="I995981" s="6"/>
    </row>
    <row r="995982" spans="9:9">
      <c r="I995982" s="6"/>
    </row>
    <row r="995983" spans="9:9">
      <c r="I995983" s="6"/>
    </row>
    <row r="995984" spans="9:9">
      <c r="I995984" s="6"/>
    </row>
    <row r="995985" spans="9:9">
      <c r="I995985" s="6"/>
    </row>
    <row r="995986" spans="9:9">
      <c r="I995986" s="6"/>
    </row>
    <row r="995987" spans="9:9">
      <c r="I995987" s="6"/>
    </row>
    <row r="995988" spans="9:9">
      <c r="I995988" s="6"/>
    </row>
    <row r="995989" spans="9:9">
      <c r="I995989" s="6"/>
    </row>
    <row r="995990" spans="9:9">
      <c r="I995990" s="6"/>
    </row>
    <row r="995991" spans="9:9">
      <c r="I995991" s="6"/>
    </row>
    <row r="995992" spans="9:9">
      <c r="I995992" s="6"/>
    </row>
    <row r="995993" spans="9:9">
      <c r="I995993" s="6"/>
    </row>
    <row r="995994" spans="9:9">
      <c r="I995994" s="6"/>
    </row>
    <row r="995995" spans="9:9">
      <c r="I995995" s="6"/>
    </row>
    <row r="995996" spans="9:9">
      <c r="I995996" s="6"/>
    </row>
    <row r="995997" spans="9:9">
      <c r="I995997" s="6"/>
    </row>
    <row r="995998" spans="9:9">
      <c r="I995998" s="6"/>
    </row>
    <row r="995999" spans="9:9">
      <c r="I995999" s="6"/>
    </row>
    <row r="996000" spans="9:9">
      <c r="I996000" s="6"/>
    </row>
    <row r="996001" spans="9:9">
      <c r="I996001" s="6"/>
    </row>
    <row r="996002" spans="9:9">
      <c r="I996002" s="6"/>
    </row>
    <row r="996003" spans="9:9">
      <c r="I996003" s="6"/>
    </row>
    <row r="996004" spans="9:9">
      <c r="I996004" s="6"/>
    </row>
    <row r="996005" spans="9:9">
      <c r="I996005" s="6"/>
    </row>
    <row r="996006" spans="9:9">
      <c r="I996006" s="6"/>
    </row>
    <row r="996007" spans="9:9">
      <c r="I996007" s="6"/>
    </row>
    <row r="996008" spans="9:9">
      <c r="I996008" s="6"/>
    </row>
    <row r="996009" spans="9:9">
      <c r="I996009" s="6"/>
    </row>
    <row r="996010" spans="9:9">
      <c r="I996010" s="6"/>
    </row>
    <row r="996011" spans="9:9">
      <c r="I996011" s="6"/>
    </row>
    <row r="996012" spans="9:9">
      <c r="I996012" s="6"/>
    </row>
    <row r="996013" spans="9:9">
      <c r="I996013" s="6"/>
    </row>
    <row r="996014" spans="9:9">
      <c r="I996014" s="6"/>
    </row>
    <row r="996015" spans="9:9">
      <c r="I996015" s="6"/>
    </row>
    <row r="996016" spans="9:9">
      <c r="I996016" s="6"/>
    </row>
    <row r="996017" spans="9:9">
      <c r="I996017" s="6"/>
    </row>
    <row r="996018" spans="9:9">
      <c r="I996018" s="6"/>
    </row>
    <row r="996019" spans="9:9">
      <c r="I996019" s="6"/>
    </row>
    <row r="996020" spans="9:9">
      <c r="I996020" s="6"/>
    </row>
    <row r="996021" spans="9:9">
      <c r="I996021" s="6"/>
    </row>
    <row r="996022" spans="9:9">
      <c r="I996022" s="6"/>
    </row>
    <row r="996023" spans="9:9">
      <c r="I996023" s="6"/>
    </row>
    <row r="996024" spans="9:9">
      <c r="I996024" s="6"/>
    </row>
    <row r="996025" spans="9:9">
      <c r="I996025" s="6"/>
    </row>
    <row r="996026" spans="9:9">
      <c r="I996026" s="6"/>
    </row>
    <row r="996027" spans="9:9">
      <c r="I996027" s="6"/>
    </row>
    <row r="996028" spans="9:9">
      <c r="I996028" s="6"/>
    </row>
    <row r="996029" spans="9:9">
      <c r="I996029" s="6"/>
    </row>
    <row r="996030" spans="9:9">
      <c r="I996030" s="6"/>
    </row>
    <row r="996031" spans="9:9">
      <c r="I996031" s="6"/>
    </row>
    <row r="996032" spans="9:9">
      <c r="I996032" s="6"/>
    </row>
    <row r="996033" spans="9:9">
      <c r="I996033" s="6"/>
    </row>
    <row r="996034" spans="9:9">
      <c r="I996034" s="6"/>
    </row>
    <row r="996035" spans="9:9">
      <c r="I996035" s="6"/>
    </row>
    <row r="996036" spans="9:9">
      <c r="I996036" s="6"/>
    </row>
    <row r="996037" spans="9:9">
      <c r="I996037" s="6"/>
    </row>
    <row r="996038" spans="9:9">
      <c r="I996038" s="6"/>
    </row>
    <row r="996039" spans="9:9">
      <c r="I996039" s="6"/>
    </row>
    <row r="996040" spans="9:9">
      <c r="I996040" s="6"/>
    </row>
    <row r="996041" spans="9:9">
      <c r="I996041" s="6"/>
    </row>
    <row r="996042" spans="9:9">
      <c r="I996042" s="6"/>
    </row>
    <row r="996043" spans="9:9">
      <c r="I996043" s="6"/>
    </row>
    <row r="996044" spans="9:9">
      <c r="I996044" s="6"/>
    </row>
    <row r="996045" spans="9:9">
      <c r="I996045" s="6"/>
    </row>
    <row r="996046" spans="9:9">
      <c r="I996046" s="6"/>
    </row>
    <row r="996047" spans="9:9">
      <c r="I996047" s="6"/>
    </row>
    <row r="996048" spans="9:9">
      <c r="I996048" s="6"/>
    </row>
    <row r="996049" spans="9:9">
      <c r="I996049" s="6"/>
    </row>
    <row r="996050" spans="9:9">
      <c r="I996050" s="6"/>
    </row>
    <row r="996051" spans="9:9">
      <c r="I996051" s="6"/>
    </row>
    <row r="996052" spans="9:9">
      <c r="I996052" s="6"/>
    </row>
    <row r="996053" spans="9:9">
      <c r="I996053" s="6"/>
    </row>
    <row r="996054" spans="9:9">
      <c r="I996054" s="6"/>
    </row>
    <row r="996055" spans="9:9">
      <c r="I996055" s="6"/>
    </row>
    <row r="996056" spans="9:9">
      <c r="I996056" s="6"/>
    </row>
    <row r="996057" spans="9:9">
      <c r="I996057" s="6"/>
    </row>
    <row r="996058" spans="9:9">
      <c r="I996058" s="6"/>
    </row>
    <row r="996059" spans="9:9">
      <c r="I996059" s="6"/>
    </row>
    <row r="996060" spans="9:9">
      <c r="I996060" s="6"/>
    </row>
    <row r="996061" spans="9:9">
      <c r="I996061" s="6"/>
    </row>
    <row r="996062" spans="9:9">
      <c r="I996062" s="6"/>
    </row>
    <row r="996063" spans="9:9">
      <c r="I996063" s="6"/>
    </row>
    <row r="996064" spans="9:9">
      <c r="I996064" s="6"/>
    </row>
    <row r="996065" spans="9:9">
      <c r="I996065" s="6"/>
    </row>
    <row r="996066" spans="9:9">
      <c r="I996066" s="6"/>
    </row>
    <row r="996067" spans="9:9">
      <c r="I996067" s="6"/>
    </row>
    <row r="996068" spans="9:9">
      <c r="I996068" s="6"/>
    </row>
    <row r="996069" spans="9:9">
      <c r="I996069" s="6"/>
    </row>
    <row r="996070" spans="9:9">
      <c r="I996070" s="6"/>
    </row>
    <row r="996071" spans="9:9">
      <c r="I996071" s="6"/>
    </row>
    <row r="996072" spans="9:9">
      <c r="I996072" s="6"/>
    </row>
    <row r="996073" spans="9:9">
      <c r="I996073" s="6"/>
    </row>
    <row r="996074" spans="9:9">
      <c r="I996074" s="6"/>
    </row>
    <row r="996075" spans="9:9">
      <c r="I996075" s="6"/>
    </row>
    <row r="996076" spans="9:9">
      <c r="I996076" s="6"/>
    </row>
    <row r="996077" spans="9:9">
      <c r="I996077" s="6"/>
    </row>
    <row r="996078" spans="9:9">
      <c r="I996078" s="6"/>
    </row>
    <row r="996079" spans="9:9">
      <c r="I996079" s="6"/>
    </row>
    <row r="996080" spans="9:9">
      <c r="I996080" s="6"/>
    </row>
    <row r="996081" spans="9:9">
      <c r="I996081" s="6"/>
    </row>
    <row r="996082" spans="9:9">
      <c r="I996082" s="6"/>
    </row>
    <row r="996083" spans="9:9">
      <c r="I996083" s="6"/>
    </row>
    <row r="996084" spans="9:9">
      <c r="I996084" s="6"/>
    </row>
    <row r="996085" spans="9:9">
      <c r="I996085" s="6"/>
    </row>
    <row r="996086" spans="9:9">
      <c r="I996086" s="6"/>
    </row>
    <row r="996087" spans="9:9">
      <c r="I996087" s="6"/>
    </row>
    <row r="996088" spans="9:9">
      <c r="I996088" s="6"/>
    </row>
    <row r="996089" spans="9:9">
      <c r="I996089" s="6"/>
    </row>
    <row r="996090" spans="9:9">
      <c r="I996090" s="6"/>
    </row>
    <row r="996091" spans="9:9">
      <c r="I996091" s="6"/>
    </row>
    <row r="996092" spans="9:9">
      <c r="I996092" s="6"/>
    </row>
    <row r="996093" spans="9:9">
      <c r="I996093" s="6"/>
    </row>
    <row r="996094" spans="9:9">
      <c r="I996094" s="6"/>
    </row>
    <row r="996095" spans="9:9">
      <c r="I996095" s="6"/>
    </row>
    <row r="996096" spans="9:9">
      <c r="I996096" s="6"/>
    </row>
    <row r="996097" spans="9:9">
      <c r="I996097" s="6"/>
    </row>
    <row r="996098" spans="9:9">
      <c r="I996098" s="6"/>
    </row>
    <row r="996099" spans="9:9">
      <c r="I996099" s="6"/>
    </row>
    <row r="996100" spans="9:9">
      <c r="I996100" s="6"/>
    </row>
    <row r="996101" spans="9:9">
      <c r="I996101" s="6"/>
    </row>
    <row r="996102" spans="9:9">
      <c r="I996102" s="6"/>
    </row>
    <row r="996103" spans="9:9">
      <c r="I996103" s="6"/>
    </row>
    <row r="996104" spans="9:9">
      <c r="I996104" s="6"/>
    </row>
    <row r="996105" spans="9:9">
      <c r="I996105" s="6"/>
    </row>
    <row r="996106" spans="9:9">
      <c r="I996106" s="6"/>
    </row>
    <row r="996107" spans="9:9">
      <c r="I996107" s="6"/>
    </row>
    <row r="996108" spans="9:9">
      <c r="I996108" s="6"/>
    </row>
    <row r="996109" spans="9:9">
      <c r="I996109" s="6"/>
    </row>
    <row r="996110" spans="9:9">
      <c r="I996110" s="6"/>
    </row>
    <row r="996111" spans="9:9">
      <c r="I996111" s="6"/>
    </row>
    <row r="996112" spans="9:9">
      <c r="I996112" s="6"/>
    </row>
    <row r="996113" spans="9:9">
      <c r="I996113" s="6"/>
    </row>
    <row r="996114" spans="9:9">
      <c r="I996114" s="6"/>
    </row>
    <row r="996115" spans="9:9">
      <c r="I996115" s="6"/>
    </row>
    <row r="996116" spans="9:9">
      <c r="I996116" s="6"/>
    </row>
    <row r="996117" spans="9:9">
      <c r="I996117" s="6"/>
    </row>
    <row r="996118" spans="9:9">
      <c r="I996118" s="6"/>
    </row>
    <row r="996119" spans="9:9">
      <c r="I996119" s="6"/>
    </row>
    <row r="996120" spans="9:9">
      <c r="I996120" s="6"/>
    </row>
    <row r="996121" spans="9:9">
      <c r="I996121" s="6"/>
    </row>
    <row r="996122" spans="9:9">
      <c r="I996122" s="6"/>
    </row>
    <row r="996123" spans="9:9">
      <c r="I996123" s="6"/>
    </row>
    <row r="996124" spans="9:9">
      <c r="I996124" s="6"/>
    </row>
    <row r="996125" spans="9:9">
      <c r="I996125" s="6"/>
    </row>
    <row r="996126" spans="9:9">
      <c r="I996126" s="6"/>
    </row>
    <row r="996127" spans="9:9">
      <c r="I996127" s="6"/>
    </row>
    <row r="996128" spans="9:9">
      <c r="I996128" s="6"/>
    </row>
    <row r="996129" spans="9:9">
      <c r="I996129" s="6"/>
    </row>
    <row r="996130" spans="9:9">
      <c r="I996130" s="6"/>
    </row>
    <row r="996131" spans="9:9">
      <c r="I996131" s="6"/>
    </row>
    <row r="996132" spans="9:9">
      <c r="I996132" s="6"/>
    </row>
    <row r="996133" spans="9:9">
      <c r="I996133" s="6"/>
    </row>
    <row r="996134" spans="9:9">
      <c r="I996134" s="6"/>
    </row>
    <row r="996135" spans="9:9">
      <c r="I996135" s="6"/>
    </row>
    <row r="996136" spans="9:9">
      <c r="I996136" s="6"/>
    </row>
    <row r="996137" spans="9:9">
      <c r="I996137" s="6"/>
    </row>
    <row r="996138" spans="9:9">
      <c r="I996138" s="6"/>
    </row>
    <row r="996139" spans="9:9">
      <c r="I996139" s="6"/>
    </row>
    <row r="996140" spans="9:9">
      <c r="I996140" s="6"/>
    </row>
    <row r="996141" spans="9:9">
      <c r="I996141" s="6"/>
    </row>
    <row r="996142" spans="9:9">
      <c r="I996142" s="6"/>
    </row>
    <row r="996143" spans="9:9">
      <c r="I996143" s="6"/>
    </row>
    <row r="996144" spans="9:9">
      <c r="I996144" s="6"/>
    </row>
    <row r="996145" spans="9:9">
      <c r="I996145" s="6"/>
    </row>
    <row r="996146" spans="9:9">
      <c r="I996146" s="6"/>
    </row>
    <row r="996147" spans="9:9">
      <c r="I996147" s="6"/>
    </row>
    <row r="996148" spans="9:9">
      <c r="I996148" s="6"/>
    </row>
    <row r="996149" spans="9:9">
      <c r="I996149" s="6"/>
    </row>
    <row r="996150" spans="9:9">
      <c r="I996150" s="6"/>
    </row>
    <row r="996151" spans="9:9">
      <c r="I996151" s="6"/>
    </row>
    <row r="996152" spans="9:9">
      <c r="I996152" s="6"/>
    </row>
    <row r="996153" spans="9:9">
      <c r="I996153" s="6"/>
    </row>
    <row r="996154" spans="9:9">
      <c r="I996154" s="6"/>
    </row>
    <row r="996155" spans="9:9">
      <c r="I996155" s="6"/>
    </row>
    <row r="996156" spans="9:9">
      <c r="I996156" s="6"/>
    </row>
    <row r="996157" spans="9:9">
      <c r="I996157" s="6"/>
    </row>
    <row r="996158" spans="9:9">
      <c r="I996158" s="6"/>
    </row>
    <row r="996159" spans="9:9">
      <c r="I996159" s="6"/>
    </row>
    <row r="996160" spans="9:9">
      <c r="I996160" s="6"/>
    </row>
    <row r="996161" spans="9:9">
      <c r="I996161" s="6"/>
    </row>
    <row r="996162" spans="9:9">
      <c r="I996162" s="6"/>
    </row>
    <row r="996163" spans="9:9">
      <c r="I996163" s="6"/>
    </row>
    <row r="996164" spans="9:9">
      <c r="I996164" s="6"/>
    </row>
    <row r="996165" spans="9:9">
      <c r="I996165" s="6"/>
    </row>
    <row r="996166" spans="9:9">
      <c r="I996166" s="6"/>
    </row>
    <row r="996167" spans="9:9">
      <c r="I996167" s="6"/>
    </row>
    <row r="996168" spans="9:9">
      <c r="I996168" s="6"/>
    </row>
    <row r="996169" spans="9:9">
      <c r="I996169" s="6"/>
    </row>
    <row r="996170" spans="9:9">
      <c r="I996170" s="6"/>
    </row>
    <row r="996171" spans="9:9">
      <c r="I996171" s="6"/>
    </row>
    <row r="996172" spans="9:9">
      <c r="I996172" s="6"/>
    </row>
    <row r="996173" spans="9:9">
      <c r="I996173" s="6"/>
    </row>
    <row r="996174" spans="9:9">
      <c r="I996174" s="6"/>
    </row>
    <row r="996175" spans="9:9">
      <c r="I996175" s="6"/>
    </row>
    <row r="996176" spans="9:9">
      <c r="I996176" s="6"/>
    </row>
    <row r="996177" spans="9:9">
      <c r="I996177" s="6"/>
    </row>
    <row r="996178" spans="9:9">
      <c r="I996178" s="6"/>
    </row>
    <row r="996179" spans="9:9">
      <c r="I996179" s="6"/>
    </row>
    <row r="996180" spans="9:9">
      <c r="I996180" s="6"/>
    </row>
    <row r="996181" spans="9:9">
      <c r="I996181" s="6"/>
    </row>
    <row r="996182" spans="9:9">
      <c r="I996182" s="6"/>
    </row>
    <row r="996183" spans="9:9">
      <c r="I996183" s="6"/>
    </row>
    <row r="996184" spans="9:9">
      <c r="I996184" s="6"/>
    </row>
    <row r="996185" spans="9:9">
      <c r="I996185" s="6"/>
    </row>
    <row r="996186" spans="9:9">
      <c r="I996186" s="6"/>
    </row>
    <row r="996187" spans="9:9">
      <c r="I996187" s="6"/>
    </row>
    <row r="996188" spans="9:9">
      <c r="I996188" s="6"/>
    </row>
    <row r="996189" spans="9:9">
      <c r="I996189" s="6"/>
    </row>
    <row r="996190" spans="9:9">
      <c r="I996190" s="6"/>
    </row>
    <row r="996191" spans="9:9">
      <c r="I996191" s="6"/>
    </row>
    <row r="996192" spans="9:9">
      <c r="I996192" s="6"/>
    </row>
    <row r="996193" spans="9:9">
      <c r="I996193" s="6"/>
    </row>
    <row r="996194" spans="9:9">
      <c r="I996194" s="6"/>
    </row>
    <row r="996195" spans="9:9">
      <c r="I996195" s="6"/>
    </row>
    <row r="996196" spans="9:9">
      <c r="I996196" s="6"/>
    </row>
    <row r="996197" spans="9:9">
      <c r="I996197" s="6"/>
    </row>
    <row r="996198" spans="9:9">
      <c r="I996198" s="6"/>
    </row>
    <row r="996199" spans="9:9">
      <c r="I996199" s="6"/>
    </row>
    <row r="996200" spans="9:9">
      <c r="I996200" s="6"/>
    </row>
    <row r="996201" spans="9:9">
      <c r="I996201" s="6"/>
    </row>
    <row r="996202" spans="9:9">
      <c r="I996202" s="6"/>
    </row>
    <row r="996203" spans="9:9">
      <c r="I996203" s="6"/>
    </row>
    <row r="996204" spans="9:9">
      <c r="I996204" s="6"/>
    </row>
    <row r="996205" spans="9:9">
      <c r="I996205" s="6"/>
    </row>
    <row r="996206" spans="9:9">
      <c r="I996206" s="6"/>
    </row>
    <row r="996207" spans="9:9">
      <c r="I996207" s="6"/>
    </row>
    <row r="996208" spans="9:9">
      <c r="I996208" s="6"/>
    </row>
    <row r="996209" spans="9:9">
      <c r="I996209" s="6"/>
    </row>
    <row r="996210" spans="9:9">
      <c r="I996210" s="6"/>
    </row>
    <row r="996211" spans="9:9">
      <c r="I996211" s="6"/>
    </row>
    <row r="996212" spans="9:9">
      <c r="I996212" s="6"/>
    </row>
    <row r="996213" spans="9:9">
      <c r="I996213" s="6"/>
    </row>
    <row r="996214" spans="9:9">
      <c r="I996214" s="6"/>
    </row>
    <row r="996215" spans="9:9">
      <c r="I996215" s="6"/>
    </row>
    <row r="996216" spans="9:9">
      <c r="I996216" s="6"/>
    </row>
    <row r="996217" spans="9:9">
      <c r="I996217" s="6"/>
    </row>
    <row r="996218" spans="9:9">
      <c r="I996218" s="6"/>
    </row>
    <row r="996219" spans="9:9">
      <c r="I996219" s="6"/>
    </row>
    <row r="996220" spans="9:9">
      <c r="I996220" s="6"/>
    </row>
    <row r="996221" spans="9:9">
      <c r="I996221" s="6"/>
    </row>
    <row r="996222" spans="9:9">
      <c r="I996222" s="6"/>
    </row>
    <row r="996223" spans="9:9">
      <c r="I996223" s="6"/>
    </row>
    <row r="996224" spans="9:9">
      <c r="I996224" s="6"/>
    </row>
    <row r="996225" spans="9:9">
      <c r="I996225" s="6"/>
    </row>
    <row r="996226" spans="9:9">
      <c r="I996226" s="6"/>
    </row>
    <row r="996227" spans="9:9">
      <c r="I996227" s="6"/>
    </row>
    <row r="996228" spans="9:9">
      <c r="I996228" s="6"/>
    </row>
    <row r="996229" spans="9:9">
      <c r="I996229" s="6"/>
    </row>
    <row r="996230" spans="9:9">
      <c r="I996230" s="6"/>
    </row>
    <row r="996231" spans="9:9">
      <c r="I996231" s="6"/>
    </row>
    <row r="996232" spans="9:9">
      <c r="I996232" s="6"/>
    </row>
    <row r="996233" spans="9:9">
      <c r="I996233" s="6"/>
    </row>
    <row r="996234" spans="9:9">
      <c r="I996234" s="6"/>
    </row>
    <row r="996235" spans="9:9">
      <c r="I996235" s="6"/>
    </row>
    <row r="996236" spans="9:9">
      <c r="I996236" s="6"/>
    </row>
    <row r="996237" spans="9:9">
      <c r="I996237" s="6"/>
    </row>
    <row r="996238" spans="9:9">
      <c r="I996238" s="6"/>
    </row>
    <row r="996239" spans="9:9">
      <c r="I996239" s="6"/>
    </row>
    <row r="996240" spans="9:9">
      <c r="I996240" s="6"/>
    </row>
    <row r="996241" spans="9:9">
      <c r="I996241" s="6"/>
    </row>
    <row r="996242" spans="9:9">
      <c r="I996242" s="6"/>
    </row>
    <row r="996243" spans="9:9">
      <c r="I996243" s="6"/>
    </row>
    <row r="996244" spans="9:9">
      <c r="I996244" s="6"/>
    </row>
    <row r="996245" spans="9:9">
      <c r="I996245" s="6"/>
    </row>
    <row r="996246" spans="9:9">
      <c r="I996246" s="6"/>
    </row>
    <row r="996247" spans="9:9">
      <c r="I996247" s="6"/>
    </row>
    <row r="996248" spans="9:9">
      <c r="I996248" s="6"/>
    </row>
    <row r="996249" spans="9:9">
      <c r="I996249" s="6"/>
    </row>
    <row r="996250" spans="9:9">
      <c r="I996250" s="6"/>
    </row>
    <row r="996251" spans="9:9">
      <c r="I996251" s="6"/>
    </row>
    <row r="996252" spans="9:9">
      <c r="I996252" s="6"/>
    </row>
    <row r="996253" spans="9:9">
      <c r="I996253" s="6"/>
    </row>
    <row r="996254" spans="9:9">
      <c r="I996254" s="6"/>
    </row>
    <row r="996255" spans="9:9">
      <c r="I996255" s="6"/>
    </row>
    <row r="996256" spans="9:9">
      <c r="I996256" s="6"/>
    </row>
    <row r="996257" spans="9:9">
      <c r="I996257" s="6"/>
    </row>
    <row r="996258" spans="9:9">
      <c r="I996258" s="6"/>
    </row>
    <row r="996259" spans="9:9">
      <c r="I996259" s="6"/>
    </row>
    <row r="996260" spans="9:9">
      <c r="I996260" s="6"/>
    </row>
    <row r="996261" spans="9:9">
      <c r="I996261" s="6"/>
    </row>
    <row r="996262" spans="9:9">
      <c r="I996262" s="6"/>
    </row>
    <row r="996263" spans="9:9">
      <c r="I996263" s="6"/>
    </row>
    <row r="996264" spans="9:9">
      <c r="I996264" s="6"/>
    </row>
    <row r="996265" spans="9:9">
      <c r="I996265" s="6"/>
    </row>
    <row r="996266" spans="9:9">
      <c r="I996266" s="6"/>
    </row>
    <row r="996267" spans="9:9">
      <c r="I996267" s="6"/>
    </row>
    <row r="996268" spans="9:9">
      <c r="I996268" s="6"/>
    </row>
    <row r="996269" spans="9:9">
      <c r="I996269" s="6"/>
    </row>
    <row r="996270" spans="9:9">
      <c r="I996270" s="6"/>
    </row>
    <row r="996271" spans="9:9">
      <c r="I996271" s="6"/>
    </row>
    <row r="996272" spans="9:9">
      <c r="I996272" s="6"/>
    </row>
    <row r="996273" spans="9:9">
      <c r="I996273" s="6"/>
    </row>
    <row r="996274" spans="9:9">
      <c r="I996274" s="6"/>
    </row>
    <row r="996275" spans="9:9">
      <c r="I996275" s="6"/>
    </row>
    <row r="996276" spans="9:9">
      <c r="I996276" s="6"/>
    </row>
    <row r="996277" spans="9:9">
      <c r="I996277" s="6"/>
    </row>
    <row r="996278" spans="9:9">
      <c r="I996278" s="6"/>
    </row>
    <row r="996279" spans="9:9">
      <c r="I996279" s="6"/>
    </row>
    <row r="996280" spans="9:9">
      <c r="I996280" s="6"/>
    </row>
    <row r="996281" spans="9:9">
      <c r="I996281" s="6"/>
    </row>
    <row r="996282" spans="9:9">
      <c r="I996282" s="6"/>
    </row>
    <row r="996283" spans="9:9">
      <c r="I996283" s="6"/>
    </row>
    <row r="996284" spans="9:9">
      <c r="I996284" s="6"/>
    </row>
    <row r="996285" spans="9:9">
      <c r="I996285" s="6"/>
    </row>
    <row r="996286" spans="9:9">
      <c r="I996286" s="6"/>
    </row>
    <row r="996287" spans="9:9">
      <c r="I996287" s="6"/>
    </row>
    <row r="996288" spans="9:9">
      <c r="I996288" s="6"/>
    </row>
    <row r="996289" spans="9:9">
      <c r="I996289" s="6"/>
    </row>
    <row r="996290" spans="9:9">
      <c r="I996290" s="6"/>
    </row>
    <row r="996291" spans="9:9">
      <c r="I996291" s="6"/>
    </row>
    <row r="996292" spans="9:9">
      <c r="I996292" s="6"/>
    </row>
    <row r="996293" spans="9:9">
      <c r="I996293" s="6"/>
    </row>
    <row r="996294" spans="9:9">
      <c r="I996294" s="6"/>
    </row>
    <row r="996295" spans="9:9">
      <c r="I996295" s="6"/>
    </row>
    <row r="996296" spans="9:9">
      <c r="I996296" s="6"/>
    </row>
    <row r="996297" spans="9:9">
      <c r="I996297" s="6"/>
    </row>
    <row r="996298" spans="9:9">
      <c r="I996298" s="6"/>
    </row>
    <row r="996299" spans="9:9">
      <c r="I996299" s="6"/>
    </row>
    <row r="996300" spans="9:9">
      <c r="I996300" s="6"/>
    </row>
    <row r="996301" spans="9:9">
      <c r="I996301" s="6"/>
    </row>
    <row r="996302" spans="9:9">
      <c r="I996302" s="6"/>
    </row>
    <row r="996303" spans="9:9">
      <c r="I996303" s="6"/>
    </row>
    <row r="996304" spans="9:9">
      <c r="I996304" s="6"/>
    </row>
    <row r="996305" spans="9:9">
      <c r="I996305" s="6"/>
    </row>
    <row r="996306" spans="9:9">
      <c r="I996306" s="6"/>
    </row>
    <row r="996307" spans="9:9">
      <c r="I996307" s="6"/>
    </row>
    <row r="996308" spans="9:9">
      <c r="I996308" s="6"/>
    </row>
    <row r="996309" spans="9:9">
      <c r="I996309" s="6"/>
    </row>
    <row r="996310" spans="9:9">
      <c r="I996310" s="6"/>
    </row>
    <row r="996311" spans="9:9">
      <c r="I996311" s="6"/>
    </row>
    <row r="996312" spans="9:9">
      <c r="I996312" s="6"/>
    </row>
    <row r="996313" spans="9:9">
      <c r="I996313" s="6"/>
    </row>
    <row r="996314" spans="9:9">
      <c r="I996314" s="6"/>
    </row>
    <row r="996315" spans="9:9">
      <c r="I996315" s="6"/>
    </row>
    <row r="996316" spans="9:9">
      <c r="I996316" s="6"/>
    </row>
    <row r="996317" spans="9:9">
      <c r="I996317" s="6"/>
    </row>
    <row r="996318" spans="9:9">
      <c r="I996318" s="6"/>
    </row>
    <row r="996319" spans="9:9">
      <c r="I996319" s="6"/>
    </row>
    <row r="996320" spans="9:9">
      <c r="I996320" s="6"/>
    </row>
    <row r="996321" spans="9:9">
      <c r="I996321" s="6"/>
    </row>
    <row r="996322" spans="9:9">
      <c r="I996322" s="6"/>
    </row>
    <row r="996323" spans="9:9">
      <c r="I996323" s="6"/>
    </row>
    <row r="996324" spans="9:9">
      <c r="I996324" s="6"/>
    </row>
    <row r="996325" spans="9:9">
      <c r="I996325" s="6"/>
    </row>
    <row r="996326" spans="9:9">
      <c r="I996326" s="6"/>
    </row>
    <row r="996327" spans="9:9">
      <c r="I996327" s="6"/>
    </row>
    <row r="996328" spans="9:9">
      <c r="I996328" s="6"/>
    </row>
    <row r="996329" spans="9:9">
      <c r="I996329" s="6"/>
    </row>
    <row r="996330" spans="9:9">
      <c r="I996330" s="6"/>
    </row>
    <row r="996331" spans="9:9">
      <c r="I996331" s="6"/>
    </row>
    <row r="996332" spans="9:9">
      <c r="I996332" s="6"/>
    </row>
    <row r="996333" spans="9:9">
      <c r="I996333" s="6"/>
    </row>
    <row r="996334" spans="9:9">
      <c r="I996334" s="6"/>
    </row>
    <row r="996335" spans="9:9">
      <c r="I996335" s="6"/>
    </row>
    <row r="996336" spans="9:9">
      <c r="I996336" s="6"/>
    </row>
    <row r="996337" spans="9:9">
      <c r="I996337" s="6"/>
    </row>
    <row r="996338" spans="9:9">
      <c r="I996338" s="6"/>
    </row>
    <row r="996339" spans="9:9">
      <c r="I996339" s="6"/>
    </row>
    <row r="996340" spans="9:9">
      <c r="I996340" s="6"/>
    </row>
    <row r="996341" spans="9:9">
      <c r="I996341" s="6"/>
    </row>
    <row r="996342" spans="9:9">
      <c r="I996342" s="6"/>
    </row>
    <row r="996343" spans="9:9">
      <c r="I996343" s="6"/>
    </row>
    <row r="996344" spans="9:9">
      <c r="I996344" s="6"/>
    </row>
    <row r="996345" spans="9:9">
      <c r="I996345" s="6"/>
    </row>
    <row r="996346" spans="9:9">
      <c r="I996346" s="6"/>
    </row>
    <row r="996347" spans="9:9">
      <c r="I996347" s="6"/>
    </row>
    <row r="996348" spans="9:9">
      <c r="I996348" s="6"/>
    </row>
    <row r="996349" spans="9:9">
      <c r="I996349" s="6"/>
    </row>
    <row r="996350" spans="9:9">
      <c r="I996350" s="6"/>
    </row>
    <row r="996351" spans="9:9">
      <c r="I996351" s="6"/>
    </row>
    <row r="996352" spans="9:9">
      <c r="I996352" s="6"/>
    </row>
    <row r="996353" spans="9:9">
      <c r="I996353" s="6"/>
    </row>
    <row r="996354" spans="9:9">
      <c r="I996354" s="6"/>
    </row>
    <row r="996355" spans="9:9">
      <c r="I996355" s="6"/>
    </row>
    <row r="996356" spans="9:9">
      <c r="I996356" s="6"/>
    </row>
    <row r="996357" spans="9:9">
      <c r="I996357" s="6"/>
    </row>
    <row r="996358" spans="9:9">
      <c r="I996358" s="6"/>
    </row>
    <row r="996359" spans="9:9">
      <c r="I996359" s="6"/>
    </row>
    <row r="996360" spans="9:9">
      <c r="I996360" s="6"/>
    </row>
    <row r="996361" spans="9:9">
      <c r="I996361" s="6"/>
    </row>
    <row r="996362" spans="9:9">
      <c r="I996362" s="6"/>
    </row>
    <row r="996363" spans="9:9">
      <c r="I996363" s="6"/>
    </row>
    <row r="996364" spans="9:9">
      <c r="I996364" s="6"/>
    </row>
    <row r="996365" spans="9:9">
      <c r="I996365" s="6"/>
    </row>
    <row r="996366" spans="9:9">
      <c r="I996366" s="6"/>
    </row>
    <row r="996367" spans="9:9">
      <c r="I996367" s="6"/>
    </row>
    <row r="996368" spans="9:9">
      <c r="I996368" s="6"/>
    </row>
    <row r="996369" spans="9:9">
      <c r="I996369" s="6"/>
    </row>
    <row r="996370" spans="9:9">
      <c r="I996370" s="6"/>
    </row>
    <row r="996371" spans="9:9">
      <c r="I996371" s="6"/>
    </row>
    <row r="996372" spans="9:9">
      <c r="I996372" s="6"/>
    </row>
    <row r="996373" spans="9:9">
      <c r="I996373" s="6"/>
    </row>
    <row r="996374" spans="9:9">
      <c r="I996374" s="6"/>
    </row>
    <row r="996375" spans="9:9">
      <c r="I996375" s="6"/>
    </row>
    <row r="996376" spans="9:9">
      <c r="I996376" s="6"/>
    </row>
    <row r="996377" spans="9:9">
      <c r="I996377" s="6"/>
    </row>
    <row r="996378" spans="9:9">
      <c r="I996378" s="6"/>
    </row>
    <row r="996379" spans="9:9">
      <c r="I996379" s="6"/>
    </row>
    <row r="996380" spans="9:9">
      <c r="I996380" s="6"/>
    </row>
    <row r="996381" spans="9:9">
      <c r="I996381" s="6"/>
    </row>
    <row r="996382" spans="9:9">
      <c r="I996382" s="6"/>
    </row>
    <row r="996383" spans="9:9">
      <c r="I996383" s="6"/>
    </row>
    <row r="996384" spans="9:9">
      <c r="I996384" s="6"/>
    </row>
    <row r="996385" spans="9:9">
      <c r="I996385" s="6"/>
    </row>
    <row r="996386" spans="9:9">
      <c r="I996386" s="6"/>
    </row>
    <row r="996387" spans="9:9">
      <c r="I996387" s="6"/>
    </row>
    <row r="996388" spans="9:9">
      <c r="I996388" s="6"/>
    </row>
    <row r="996389" spans="9:9">
      <c r="I996389" s="6"/>
    </row>
    <row r="996390" spans="9:9">
      <c r="I996390" s="6"/>
    </row>
    <row r="996391" spans="9:9">
      <c r="I996391" s="6"/>
    </row>
    <row r="996392" spans="9:9">
      <c r="I996392" s="6"/>
    </row>
    <row r="996393" spans="9:9">
      <c r="I996393" s="6"/>
    </row>
    <row r="996394" spans="9:9">
      <c r="I996394" s="6"/>
    </row>
    <row r="996395" spans="9:9">
      <c r="I996395" s="6"/>
    </row>
    <row r="996396" spans="9:9">
      <c r="I996396" s="6"/>
    </row>
    <row r="996397" spans="9:9">
      <c r="I996397" s="6"/>
    </row>
    <row r="996398" spans="9:9">
      <c r="I996398" s="6"/>
    </row>
    <row r="996399" spans="9:9">
      <c r="I996399" s="6"/>
    </row>
    <row r="996400" spans="9:9">
      <c r="I996400" s="6"/>
    </row>
    <row r="996401" spans="9:9">
      <c r="I996401" s="6"/>
    </row>
    <row r="996402" spans="9:9">
      <c r="I996402" s="6"/>
    </row>
    <row r="996403" spans="9:9">
      <c r="I996403" s="6"/>
    </row>
    <row r="996404" spans="9:9">
      <c r="I996404" s="6"/>
    </row>
    <row r="996405" spans="9:9">
      <c r="I996405" s="6"/>
    </row>
    <row r="996406" spans="9:9">
      <c r="I996406" s="6"/>
    </row>
    <row r="996407" spans="9:9">
      <c r="I996407" s="6"/>
    </row>
    <row r="996408" spans="9:9">
      <c r="I996408" s="6"/>
    </row>
    <row r="996409" spans="9:9">
      <c r="I996409" s="6"/>
    </row>
    <row r="996410" spans="9:9">
      <c r="I996410" s="6"/>
    </row>
    <row r="996411" spans="9:9">
      <c r="I996411" s="6"/>
    </row>
    <row r="996412" spans="9:9">
      <c r="I996412" s="6"/>
    </row>
    <row r="996413" spans="9:9">
      <c r="I996413" s="6"/>
    </row>
    <row r="996414" spans="9:9">
      <c r="I996414" s="6"/>
    </row>
    <row r="996415" spans="9:9">
      <c r="I996415" s="6"/>
    </row>
    <row r="996416" spans="9:9">
      <c r="I996416" s="6"/>
    </row>
    <row r="996417" spans="9:9">
      <c r="I996417" s="6"/>
    </row>
    <row r="996418" spans="9:9">
      <c r="I996418" s="6"/>
    </row>
    <row r="996419" spans="9:9">
      <c r="I996419" s="6"/>
    </row>
    <row r="996420" spans="9:9">
      <c r="I996420" s="6"/>
    </row>
    <row r="996421" spans="9:9">
      <c r="I996421" s="6"/>
    </row>
    <row r="996422" spans="9:9">
      <c r="I996422" s="6"/>
    </row>
    <row r="996423" spans="9:9">
      <c r="I996423" s="6"/>
    </row>
    <row r="996424" spans="9:9">
      <c r="I996424" s="6"/>
    </row>
    <row r="996425" spans="9:9">
      <c r="I996425" s="6"/>
    </row>
    <row r="996426" spans="9:9">
      <c r="I996426" s="6"/>
    </row>
    <row r="996427" spans="9:9">
      <c r="I996427" s="6"/>
    </row>
    <row r="996428" spans="9:9">
      <c r="I996428" s="6"/>
    </row>
    <row r="996429" spans="9:9">
      <c r="I996429" s="6"/>
    </row>
    <row r="996430" spans="9:9">
      <c r="I996430" s="6"/>
    </row>
    <row r="996431" spans="9:9">
      <c r="I996431" s="6"/>
    </row>
    <row r="996432" spans="9:9">
      <c r="I996432" s="6"/>
    </row>
    <row r="996433" spans="9:9">
      <c r="I996433" s="6"/>
    </row>
    <row r="996434" spans="9:9">
      <c r="I996434" s="6"/>
    </row>
    <row r="996435" spans="9:9">
      <c r="I996435" s="6"/>
    </row>
    <row r="996436" spans="9:9">
      <c r="I996436" s="6"/>
    </row>
    <row r="996437" spans="9:9">
      <c r="I996437" s="6"/>
    </row>
    <row r="996438" spans="9:9">
      <c r="I996438" s="6"/>
    </row>
    <row r="996439" spans="9:9">
      <c r="I996439" s="6"/>
    </row>
    <row r="996440" spans="9:9">
      <c r="I996440" s="6"/>
    </row>
    <row r="996441" spans="9:9">
      <c r="I996441" s="6"/>
    </row>
    <row r="996442" spans="9:9">
      <c r="I996442" s="6"/>
    </row>
    <row r="996443" spans="9:9">
      <c r="I996443" s="6"/>
    </row>
    <row r="996444" spans="9:9">
      <c r="I996444" s="6"/>
    </row>
    <row r="996445" spans="9:9">
      <c r="I996445" s="6"/>
    </row>
    <row r="996446" spans="9:9">
      <c r="I996446" s="6"/>
    </row>
    <row r="996447" spans="9:9">
      <c r="I996447" s="6"/>
    </row>
    <row r="996448" spans="9:9">
      <c r="I996448" s="6"/>
    </row>
    <row r="996449" spans="9:9">
      <c r="I996449" s="6"/>
    </row>
    <row r="996450" spans="9:9">
      <c r="I996450" s="6"/>
    </row>
    <row r="996451" spans="9:9">
      <c r="I996451" s="6"/>
    </row>
    <row r="996452" spans="9:9">
      <c r="I996452" s="6"/>
    </row>
    <row r="996453" spans="9:9">
      <c r="I996453" s="6"/>
    </row>
    <row r="996454" spans="9:9">
      <c r="I996454" s="6"/>
    </row>
    <row r="996455" spans="9:9">
      <c r="I996455" s="6"/>
    </row>
    <row r="996456" spans="9:9">
      <c r="I996456" s="6"/>
    </row>
    <row r="996457" spans="9:9">
      <c r="I996457" s="6"/>
    </row>
    <row r="996458" spans="9:9">
      <c r="I996458" s="6"/>
    </row>
    <row r="996459" spans="9:9">
      <c r="I996459" s="6"/>
    </row>
    <row r="996460" spans="9:9">
      <c r="I996460" s="6"/>
    </row>
    <row r="996461" spans="9:9">
      <c r="I996461" s="6"/>
    </row>
    <row r="996462" spans="9:9">
      <c r="I996462" s="6"/>
    </row>
    <row r="996463" spans="9:9">
      <c r="I996463" s="6"/>
    </row>
    <row r="996464" spans="9:9">
      <c r="I996464" s="6"/>
    </row>
    <row r="996465" spans="9:9">
      <c r="I996465" s="6"/>
    </row>
    <row r="996466" spans="9:9">
      <c r="I996466" s="6"/>
    </row>
    <row r="996467" spans="9:9">
      <c r="I996467" s="6"/>
    </row>
    <row r="996468" spans="9:9">
      <c r="I996468" s="6"/>
    </row>
    <row r="996469" spans="9:9">
      <c r="I996469" s="6"/>
    </row>
    <row r="996470" spans="9:9">
      <c r="I996470" s="6"/>
    </row>
    <row r="996471" spans="9:9">
      <c r="I996471" s="6"/>
    </row>
    <row r="996472" spans="9:9">
      <c r="I996472" s="6"/>
    </row>
    <row r="996473" spans="9:9">
      <c r="I996473" s="6"/>
    </row>
    <row r="996474" spans="9:9">
      <c r="I996474" s="6"/>
    </row>
    <row r="996475" spans="9:9">
      <c r="I996475" s="6"/>
    </row>
    <row r="996476" spans="9:9">
      <c r="I996476" s="6"/>
    </row>
    <row r="996477" spans="9:9">
      <c r="I996477" s="6"/>
    </row>
    <row r="996478" spans="9:9">
      <c r="I996478" s="6"/>
    </row>
    <row r="996479" spans="9:9">
      <c r="I996479" s="6"/>
    </row>
    <row r="996480" spans="9:9">
      <c r="I996480" s="6"/>
    </row>
    <row r="996481" spans="9:9">
      <c r="I996481" s="6"/>
    </row>
    <row r="996482" spans="9:9">
      <c r="I996482" s="6"/>
    </row>
    <row r="996483" spans="9:9">
      <c r="I996483" s="6"/>
    </row>
    <row r="996484" spans="9:9">
      <c r="I996484" s="6"/>
    </row>
    <row r="996485" spans="9:9">
      <c r="I996485" s="6"/>
    </row>
    <row r="996486" spans="9:9">
      <c r="I996486" s="6"/>
    </row>
    <row r="996487" spans="9:9">
      <c r="I996487" s="6"/>
    </row>
    <row r="996488" spans="9:9">
      <c r="I996488" s="6"/>
    </row>
    <row r="996489" spans="9:9">
      <c r="I996489" s="6"/>
    </row>
    <row r="996490" spans="9:9">
      <c r="I996490" s="6"/>
    </row>
    <row r="996491" spans="9:9">
      <c r="I996491" s="6"/>
    </row>
    <row r="996492" spans="9:9">
      <c r="I996492" s="6"/>
    </row>
    <row r="996493" spans="9:9">
      <c r="I996493" s="6"/>
    </row>
    <row r="996494" spans="9:9">
      <c r="I996494" s="6"/>
    </row>
    <row r="996495" spans="9:9">
      <c r="I996495" s="6"/>
    </row>
    <row r="996496" spans="9:9">
      <c r="I996496" s="6"/>
    </row>
    <row r="996497" spans="9:9">
      <c r="I996497" s="6"/>
    </row>
    <row r="996498" spans="9:9">
      <c r="I996498" s="6"/>
    </row>
    <row r="996499" spans="9:9">
      <c r="I996499" s="6"/>
    </row>
    <row r="996500" spans="9:9">
      <c r="I996500" s="6"/>
    </row>
    <row r="996501" spans="9:9">
      <c r="I996501" s="6"/>
    </row>
    <row r="996502" spans="9:9">
      <c r="I996502" s="6"/>
    </row>
    <row r="996503" spans="9:9">
      <c r="I996503" s="6"/>
    </row>
    <row r="996504" spans="9:9">
      <c r="I996504" s="6"/>
    </row>
    <row r="996505" spans="9:9">
      <c r="I996505" s="6"/>
    </row>
    <row r="996506" spans="9:9">
      <c r="I996506" s="6"/>
    </row>
    <row r="996507" spans="9:9">
      <c r="I996507" s="6"/>
    </row>
    <row r="996508" spans="9:9">
      <c r="I996508" s="6"/>
    </row>
    <row r="996509" spans="9:9">
      <c r="I996509" s="6"/>
    </row>
    <row r="996510" spans="9:9">
      <c r="I996510" s="6"/>
    </row>
    <row r="996511" spans="9:9">
      <c r="I996511" s="6"/>
    </row>
    <row r="996512" spans="9:9">
      <c r="I996512" s="6"/>
    </row>
    <row r="996513" spans="9:9">
      <c r="I996513" s="6"/>
    </row>
    <row r="996514" spans="9:9">
      <c r="I996514" s="6"/>
    </row>
    <row r="996515" spans="9:9">
      <c r="I996515" s="6"/>
    </row>
    <row r="996516" spans="9:9">
      <c r="I996516" s="6"/>
    </row>
    <row r="996517" spans="9:9">
      <c r="I996517" s="6"/>
    </row>
    <row r="996518" spans="9:9">
      <c r="I996518" s="6"/>
    </row>
    <row r="996519" spans="9:9">
      <c r="I996519" s="6"/>
    </row>
    <row r="996520" spans="9:9">
      <c r="I996520" s="6"/>
    </row>
    <row r="996521" spans="9:9">
      <c r="I996521" s="6"/>
    </row>
    <row r="996522" spans="9:9">
      <c r="I996522" s="6"/>
    </row>
    <row r="996523" spans="9:9">
      <c r="I996523" s="6"/>
    </row>
    <row r="996524" spans="9:9">
      <c r="I996524" s="6"/>
    </row>
    <row r="996525" spans="9:9">
      <c r="I996525" s="6"/>
    </row>
    <row r="996526" spans="9:9">
      <c r="I996526" s="6"/>
    </row>
    <row r="996527" spans="9:9">
      <c r="I996527" s="6"/>
    </row>
    <row r="996528" spans="9:9">
      <c r="I996528" s="6"/>
    </row>
    <row r="996529" spans="9:9">
      <c r="I996529" s="6"/>
    </row>
    <row r="996530" spans="9:9">
      <c r="I996530" s="6"/>
    </row>
    <row r="996531" spans="9:9">
      <c r="I996531" s="6"/>
    </row>
    <row r="996532" spans="9:9">
      <c r="I996532" s="6"/>
    </row>
    <row r="996533" spans="9:9">
      <c r="I996533" s="6"/>
    </row>
    <row r="996534" spans="9:9">
      <c r="I996534" s="6"/>
    </row>
    <row r="996535" spans="9:9">
      <c r="I996535" s="6"/>
    </row>
    <row r="996536" spans="9:9">
      <c r="I996536" s="6"/>
    </row>
    <row r="996537" spans="9:9">
      <c r="I996537" s="6"/>
    </row>
    <row r="996538" spans="9:9">
      <c r="I996538" s="6"/>
    </row>
    <row r="996539" spans="9:9">
      <c r="I996539" s="6"/>
    </row>
    <row r="996540" spans="9:9">
      <c r="I996540" s="6"/>
    </row>
    <row r="996541" spans="9:9">
      <c r="I996541" s="6"/>
    </row>
    <row r="996542" spans="9:9">
      <c r="I996542" s="6"/>
    </row>
    <row r="996543" spans="9:9">
      <c r="I996543" s="6"/>
    </row>
    <row r="996544" spans="9:9">
      <c r="I996544" s="6"/>
    </row>
    <row r="996545" spans="9:9">
      <c r="I996545" s="6"/>
    </row>
    <row r="996546" spans="9:9">
      <c r="I996546" s="6"/>
    </row>
    <row r="996547" spans="9:9">
      <c r="I996547" s="6"/>
    </row>
    <row r="996548" spans="9:9">
      <c r="I996548" s="6"/>
    </row>
    <row r="996549" spans="9:9">
      <c r="I996549" s="6"/>
    </row>
    <row r="996550" spans="9:9">
      <c r="I996550" s="6"/>
    </row>
    <row r="996551" spans="9:9">
      <c r="I996551" s="6"/>
    </row>
    <row r="996552" spans="9:9">
      <c r="I996552" s="6"/>
    </row>
    <row r="996553" spans="9:9">
      <c r="I996553" s="6"/>
    </row>
    <row r="996554" spans="9:9">
      <c r="I996554" s="6"/>
    </row>
    <row r="996555" spans="9:9">
      <c r="I996555" s="6"/>
    </row>
    <row r="996556" spans="9:9">
      <c r="I996556" s="6"/>
    </row>
    <row r="996557" spans="9:9">
      <c r="I996557" s="6"/>
    </row>
    <row r="996558" spans="9:9">
      <c r="I996558" s="6"/>
    </row>
    <row r="996559" spans="9:9">
      <c r="I996559" s="6"/>
    </row>
    <row r="996560" spans="9:9">
      <c r="I996560" s="6"/>
    </row>
    <row r="996561" spans="9:9">
      <c r="I996561" s="6"/>
    </row>
    <row r="996562" spans="9:9">
      <c r="I996562" s="6"/>
    </row>
    <row r="996563" spans="9:9">
      <c r="I996563" s="6"/>
    </row>
    <row r="996564" spans="9:9">
      <c r="I996564" s="6"/>
    </row>
    <row r="996565" spans="9:9">
      <c r="I996565" s="6"/>
    </row>
    <row r="996566" spans="9:9">
      <c r="I996566" s="6"/>
    </row>
    <row r="996567" spans="9:9">
      <c r="I996567" s="6"/>
    </row>
    <row r="996568" spans="9:9">
      <c r="I996568" s="6"/>
    </row>
    <row r="996569" spans="9:9">
      <c r="I996569" s="6"/>
    </row>
    <row r="996570" spans="9:9">
      <c r="I996570" s="6"/>
    </row>
    <row r="996571" spans="9:9">
      <c r="I996571" s="6"/>
    </row>
    <row r="996572" spans="9:9">
      <c r="I996572" s="6"/>
    </row>
    <row r="996573" spans="9:9">
      <c r="I996573" s="6"/>
    </row>
    <row r="996574" spans="9:9">
      <c r="I996574" s="6"/>
    </row>
    <row r="996575" spans="9:9">
      <c r="I996575" s="6"/>
    </row>
    <row r="996576" spans="9:9">
      <c r="I996576" s="6"/>
    </row>
    <row r="996577" spans="9:9">
      <c r="I996577" s="6"/>
    </row>
    <row r="996578" spans="9:9">
      <c r="I996578" s="6"/>
    </row>
    <row r="996579" spans="9:9">
      <c r="I996579" s="6"/>
    </row>
    <row r="996580" spans="9:9">
      <c r="I996580" s="6"/>
    </row>
    <row r="996581" spans="9:9">
      <c r="I996581" s="6"/>
    </row>
    <row r="996582" spans="9:9">
      <c r="I996582" s="6"/>
    </row>
    <row r="996583" spans="9:9">
      <c r="I996583" s="6"/>
    </row>
    <row r="996584" spans="9:9">
      <c r="I996584" s="6"/>
    </row>
    <row r="996585" spans="9:9">
      <c r="I996585" s="6"/>
    </row>
    <row r="996586" spans="9:9">
      <c r="I996586" s="6"/>
    </row>
    <row r="996587" spans="9:9">
      <c r="I996587" s="6"/>
    </row>
    <row r="996588" spans="9:9">
      <c r="I996588" s="6"/>
    </row>
    <row r="996589" spans="9:9">
      <c r="I996589" s="6"/>
    </row>
    <row r="996590" spans="9:9">
      <c r="I996590" s="6"/>
    </row>
    <row r="996591" spans="9:9">
      <c r="I996591" s="6"/>
    </row>
    <row r="996592" spans="9:9">
      <c r="I996592" s="6"/>
    </row>
    <row r="996593" spans="9:9">
      <c r="I996593" s="6"/>
    </row>
    <row r="996594" spans="9:9">
      <c r="I996594" s="6"/>
    </row>
    <row r="996595" spans="9:9">
      <c r="I996595" s="6"/>
    </row>
    <row r="996596" spans="9:9">
      <c r="I996596" s="6"/>
    </row>
    <row r="996597" spans="9:9">
      <c r="I996597" s="6"/>
    </row>
    <row r="996598" spans="9:9">
      <c r="I996598" s="6"/>
    </row>
    <row r="996599" spans="9:9">
      <c r="I996599" s="6"/>
    </row>
    <row r="996600" spans="9:9">
      <c r="I996600" s="6"/>
    </row>
    <row r="996601" spans="9:9">
      <c r="I996601" s="6"/>
    </row>
    <row r="996602" spans="9:9">
      <c r="I996602" s="6"/>
    </row>
    <row r="996603" spans="9:9">
      <c r="I996603" s="6"/>
    </row>
    <row r="996604" spans="9:9">
      <c r="I996604" s="6"/>
    </row>
    <row r="996605" spans="9:9">
      <c r="I996605" s="6"/>
    </row>
    <row r="996606" spans="9:9">
      <c r="I996606" s="6"/>
    </row>
    <row r="996607" spans="9:9">
      <c r="I996607" s="6"/>
    </row>
    <row r="996608" spans="9:9">
      <c r="I996608" s="6"/>
    </row>
    <row r="996609" spans="9:9">
      <c r="I996609" s="6"/>
    </row>
    <row r="996610" spans="9:9">
      <c r="I996610" s="6"/>
    </row>
    <row r="996611" spans="9:9">
      <c r="I996611" s="6"/>
    </row>
    <row r="996612" spans="9:9">
      <c r="I996612" s="6"/>
    </row>
    <row r="996613" spans="9:9">
      <c r="I996613" s="6"/>
    </row>
    <row r="996614" spans="9:9">
      <c r="I996614" s="6"/>
    </row>
    <row r="996615" spans="9:9">
      <c r="I996615" s="6"/>
    </row>
    <row r="996616" spans="9:9">
      <c r="I996616" s="6"/>
    </row>
    <row r="996617" spans="9:9">
      <c r="I996617" s="6"/>
    </row>
    <row r="996618" spans="9:9">
      <c r="I996618" s="6"/>
    </row>
    <row r="996619" spans="9:9">
      <c r="I996619" s="6"/>
    </row>
    <row r="996620" spans="9:9">
      <c r="I996620" s="6"/>
    </row>
    <row r="996621" spans="9:9">
      <c r="I996621" s="6"/>
    </row>
    <row r="996622" spans="9:9">
      <c r="I996622" s="6"/>
    </row>
    <row r="996623" spans="9:9">
      <c r="I996623" s="6"/>
    </row>
    <row r="996624" spans="9:9">
      <c r="I996624" s="6"/>
    </row>
    <row r="996625" spans="9:9">
      <c r="I996625" s="6"/>
    </row>
    <row r="996626" spans="9:9">
      <c r="I996626" s="6"/>
    </row>
    <row r="996627" spans="9:9">
      <c r="I996627" s="6"/>
    </row>
    <row r="996628" spans="9:9">
      <c r="I996628" s="6"/>
    </row>
    <row r="996629" spans="9:9">
      <c r="I996629" s="6"/>
    </row>
    <row r="996630" spans="9:9">
      <c r="I996630" s="6"/>
    </row>
    <row r="996631" spans="9:9">
      <c r="I996631" s="6"/>
    </row>
    <row r="996632" spans="9:9">
      <c r="I996632" s="6"/>
    </row>
    <row r="996633" spans="9:9">
      <c r="I996633" s="6"/>
    </row>
    <row r="996634" spans="9:9">
      <c r="I996634" s="6"/>
    </row>
    <row r="996635" spans="9:9">
      <c r="I996635" s="6"/>
    </row>
    <row r="996636" spans="9:9">
      <c r="I996636" s="6"/>
    </row>
    <row r="996637" spans="9:9">
      <c r="I996637" s="6"/>
    </row>
    <row r="996638" spans="9:9">
      <c r="I996638" s="6"/>
    </row>
    <row r="996639" spans="9:9">
      <c r="I996639" s="6"/>
    </row>
    <row r="996640" spans="9:9">
      <c r="I996640" s="6"/>
    </row>
    <row r="996641" spans="9:9">
      <c r="I996641" s="6"/>
    </row>
    <row r="996642" spans="9:9">
      <c r="I996642" s="6"/>
    </row>
    <row r="996643" spans="9:9">
      <c r="I996643" s="6"/>
    </row>
    <row r="996644" spans="9:9">
      <c r="I996644" s="6"/>
    </row>
    <row r="996645" spans="9:9">
      <c r="I996645" s="6"/>
    </row>
    <row r="996646" spans="9:9">
      <c r="I996646" s="6"/>
    </row>
    <row r="996647" spans="9:9">
      <c r="I996647" s="6"/>
    </row>
    <row r="996648" spans="9:9">
      <c r="I996648" s="6"/>
    </row>
    <row r="996649" spans="9:9">
      <c r="I996649" s="6"/>
    </row>
    <row r="996650" spans="9:9">
      <c r="I996650" s="6"/>
    </row>
    <row r="996651" spans="9:9">
      <c r="I996651" s="6"/>
    </row>
    <row r="996652" spans="9:9">
      <c r="I996652" s="6"/>
    </row>
    <row r="996653" spans="9:9">
      <c r="I996653" s="6"/>
    </row>
    <row r="996654" spans="9:9">
      <c r="I996654" s="6"/>
    </row>
    <row r="996655" spans="9:9">
      <c r="I996655" s="6"/>
    </row>
    <row r="996656" spans="9:9">
      <c r="I996656" s="6"/>
    </row>
    <row r="996657" spans="9:9">
      <c r="I996657" s="6"/>
    </row>
    <row r="996658" spans="9:9">
      <c r="I996658" s="6"/>
    </row>
    <row r="996659" spans="9:9">
      <c r="I996659" s="6"/>
    </row>
    <row r="996660" spans="9:9">
      <c r="I996660" s="6"/>
    </row>
    <row r="996661" spans="9:9">
      <c r="I996661" s="6"/>
    </row>
    <row r="996662" spans="9:9">
      <c r="I996662" s="6"/>
    </row>
    <row r="996663" spans="9:9">
      <c r="I996663" s="6"/>
    </row>
    <row r="996664" spans="9:9">
      <c r="I996664" s="6"/>
    </row>
    <row r="996665" spans="9:9">
      <c r="I996665" s="6"/>
    </row>
    <row r="996666" spans="9:9">
      <c r="I996666" s="6"/>
    </row>
    <row r="996667" spans="9:9">
      <c r="I996667" s="6"/>
    </row>
    <row r="996668" spans="9:9">
      <c r="I996668" s="6"/>
    </row>
    <row r="996669" spans="9:9">
      <c r="I996669" s="6"/>
    </row>
    <row r="996670" spans="9:9">
      <c r="I996670" s="6"/>
    </row>
    <row r="996671" spans="9:9">
      <c r="I996671" s="6"/>
    </row>
    <row r="996672" spans="9:9">
      <c r="I996672" s="6"/>
    </row>
    <row r="996673" spans="9:9">
      <c r="I996673" s="6"/>
    </row>
    <row r="996674" spans="9:9">
      <c r="I996674" s="6"/>
    </row>
    <row r="996675" spans="9:9">
      <c r="I996675" s="6"/>
    </row>
    <row r="996676" spans="9:9">
      <c r="I996676" s="6"/>
    </row>
    <row r="996677" spans="9:9">
      <c r="I996677" s="6"/>
    </row>
    <row r="996678" spans="9:9">
      <c r="I996678" s="6"/>
    </row>
    <row r="996679" spans="9:9">
      <c r="I996679" s="6"/>
    </row>
    <row r="996680" spans="9:9">
      <c r="I996680" s="6"/>
    </row>
    <row r="996681" spans="9:9">
      <c r="I996681" s="6"/>
    </row>
    <row r="996682" spans="9:9">
      <c r="I996682" s="6"/>
    </row>
    <row r="996683" spans="9:9">
      <c r="I996683" s="6"/>
    </row>
    <row r="996684" spans="9:9">
      <c r="I996684" s="6"/>
    </row>
    <row r="996685" spans="9:9">
      <c r="I996685" s="6"/>
    </row>
    <row r="996686" spans="9:9">
      <c r="I996686" s="6"/>
    </row>
    <row r="996687" spans="9:9">
      <c r="I996687" s="6"/>
    </row>
    <row r="996688" spans="9:9">
      <c r="I996688" s="6"/>
    </row>
    <row r="996689" spans="9:9">
      <c r="I996689" s="6"/>
    </row>
    <row r="996690" spans="9:9">
      <c r="I996690" s="6"/>
    </row>
    <row r="996691" spans="9:9">
      <c r="I996691" s="6"/>
    </row>
    <row r="996692" spans="9:9">
      <c r="I996692" s="6"/>
    </row>
    <row r="996693" spans="9:9">
      <c r="I996693" s="6"/>
    </row>
    <row r="996694" spans="9:9">
      <c r="I996694" s="6"/>
    </row>
    <row r="996695" spans="9:9">
      <c r="I996695" s="6"/>
    </row>
    <row r="996696" spans="9:9">
      <c r="I996696" s="6"/>
    </row>
    <row r="996697" spans="9:9">
      <c r="I996697" s="6"/>
    </row>
    <row r="996698" spans="9:9">
      <c r="I996698" s="6"/>
    </row>
    <row r="996699" spans="9:9">
      <c r="I996699" s="6"/>
    </row>
    <row r="996700" spans="9:9">
      <c r="I996700" s="6"/>
    </row>
    <row r="996701" spans="9:9">
      <c r="I996701" s="6"/>
    </row>
    <row r="996702" spans="9:9">
      <c r="I996702" s="6"/>
    </row>
    <row r="996703" spans="9:9">
      <c r="I996703" s="6"/>
    </row>
    <row r="996704" spans="9:9">
      <c r="I996704" s="6"/>
    </row>
    <row r="996705" spans="9:9">
      <c r="I996705" s="6"/>
    </row>
    <row r="996706" spans="9:9">
      <c r="I996706" s="6"/>
    </row>
    <row r="996707" spans="9:9">
      <c r="I996707" s="6"/>
    </row>
    <row r="996708" spans="9:9">
      <c r="I996708" s="6"/>
    </row>
    <row r="996709" spans="9:9">
      <c r="I996709" s="6"/>
    </row>
    <row r="996710" spans="9:9">
      <c r="I996710" s="6"/>
    </row>
    <row r="996711" spans="9:9">
      <c r="I996711" s="6"/>
    </row>
    <row r="996712" spans="9:9">
      <c r="I996712" s="6"/>
    </row>
    <row r="996713" spans="9:9">
      <c r="I996713" s="6"/>
    </row>
    <row r="996714" spans="9:9">
      <c r="I996714" s="6"/>
    </row>
    <row r="996715" spans="9:9">
      <c r="I996715" s="6"/>
    </row>
    <row r="996716" spans="9:9">
      <c r="I996716" s="6"/>
    </row>
    <row r="996717" spans="9:9">
      <c r="I996717" s="6"/>
    </row>
    <row r="996718" spans="9:9">
      <c r="I996718" s="6"/>
    </row>
    <row r="996719" spans="9:9">
      <c r="I996719" s="6"/>
    </row>
    <row r="996720" spans="9:9">
      <c r="I996720" s="6"/>
    </row>
    <row r="996721" spans="9:9">
      <c r="I996721" s="6"/>
    </row>
    <row r="996722" spans="9:9">
      <c r="I996722" s="6"/>
    </row>
    <row r="996723" spans="9:9">
      <c r="I996723" s="6"/>
    </row>
    <row r="996724" spans="9:9">
      <c r="I996724" s="6"/>
    </row>
    <row r="996725" spans="9:9">
      <c r="I996725" s="6"/>
    </row>
    <row r="996726" spans="9:9">
      <c r="I996726" s="6"/>
    </row>
    <row r="996727" spans="9:9">
      <c r="I996727" s="6"/>
    </row>
    <row r="996728" spans="9:9">
      <c r="I996728" s="6"/>
    </row>
    <row r="996729" spans="9:9">
      <c r="I996729" s="6"/>
    </row>
    <row r="996730" spans="9:9">
      <c r="I996730" s="6"/>
    </row>
    <row r="996731" spans="9:9">
      <c r="I996731" s="6"/>
    </row>
    <row r="996732" spans="9:9">
      <c r="I996732" s="6"/>
    </row>
    <row r="996733" spans="9:9">
      <c r="I996733" s="6"/>
    </row>
    <row r="996734" spans="9:9">
      <c r="I996734" s="6"/>
    </row>
    <row r="996735" spans="9:9">
      <c r="I996735" s="6"/>
    </row>
    <row r="996736" spans="9:9">
      <c r="I996736" s="6"/>
    </row>
    <row r="996737" spans="9:9">
      <c r="I996737" s="6"/>
    </row>
    <row r="996738" spans="9:9">
      <c r="I996738" s="6"/>
    </row>
    <row r="996739" spans="9:9">
      <c r="I996739" s="6"/>
    </row>
    <row r="996740" spans="9:9">
      <c r="I996740" s="6"/>
    </row>
    <row r="996741" spans="9:9">
      <c r="I996741" s="6"/>
    </row>
    <row r="996742" spans="9:9">
      <c r="I996742" s="6"/>
    </row>
    <row r="996743" spans="9:9">
      <c r="I996743" s="6"/>
    </row>
    <row r="996744" spans="9:9">
      <c r="I996744" s="6"/>
    </row>
    <row r="996745" spans="9:9">
      <c r="I996745" s="6"/>
    </row>
    <row r="996746" spans="9:9">
      <c r="I996746" s="6"/>
    </row>
    <row r="996747" spans="9:9">
      <c r="I996747" s="6"/>
    </row>
    <row r="996748" spans="9:9">
      <c r="I996748" s="6"/>
    </row>
    <row r="996749" spans="9:9">
      <c r="I996749" s="6"/>
    </row>
    <row r="996750" spans="9:9">
      <c r="I996750" s="6"/>
    </row>
    <row r="996751" spans="9:9">
      <c r="I996751" s="6"/>
    </row>
    <row r="996752" spans="9:9">
      <c r="I996752" s="6"/>
    </row>
    <row r="996753" spans="9:9">
      <c r="I996753" s="6"/>
    </row>
    <row r="996754" spans="9:9">
      <c r="I996754" s="6"/>
    </row>
    <row r="996755" spans="9:9">
      <c r="I996755" s="6"/>
    </row>
    <row r="996756" spans="9:9">
      <c r="I996756" s="6"/>
    </row>
    <row r="996757" spans="9:9">
      <c r="I996757" s="6"/>
    </row>
    <row r="996758" spans="9:9">
      <c r="I996758" s="6"/>
    </row>
    <row r="996759" spans="9:9">
      <c r="I996759" s="6"/>
    </row>
    <row r="996760" spans="9:9">
      <c r="I996760" s="6"/>
    </row>
    <row r="996761" spans="9:9">
      <c r="I996761" s="6"/>
    </row>
    <row r="996762" spans="9:9">
      <c r="I996762" s="6"/>
    </row>
    <row r="996763" spans="9:9">
      <c r="I996763" s="6"/>
    </row>
    <row r="996764" spans="9:9">
      <c r="I996764" s="6"/>
    </row>
    <row r="996765" spans="9:9">
      <c r="I996765" s="6"/>
    </row>
    <row r="996766" spans="9:9">
      <c r="I996766" s="6"/>
    </row>
    <row r="996767" spans="9:9">
      <c r="I996767" s="6"/>
    </row>
    <row r="996768" spans="9:9">
      <c r="I996768" s="6"/>
    </row>
    <row r="996769" spans="9:9">
      <c r="I996769" s="6"/>
    </row>
    <row r="996770" spans="9:9">
      <c r="I996770" s="6"/>
    </row>
    <row r="996771" spans="9:9">
      <c r="I996771" s="6"/>
    </row>
    <row r="996772" spans="9:9">
      <c r="I996772" s="6"/>
    </row>
    <row r="996773" spans="9:9">
      <c r="I996773" s="6"/>
    </row>
    <row r="996774" spans="9:9">
      <c r="I996774" s="6"/>
    </row>
    <row r="996775" spans="9:9">
      <c r="I996775" s="6"/>
    </row>
    <row r="996776" spans="9:9">
      <c r="I996776" s="6"/>
    </row>
    <row r="996777" spans="9:9">
      <c r="I996777" s="6"/>
    </row>
    <row r="996778" spans="9:9">
      <c r="I996778" s="6"/>
    </row>
    <row r="996779" spans="9:9">
      <c r="I996779" s="6"/>
    </row>
    <row r="996780" spans="9:9">
      <c r="I996780" s="6"/>
    </row>
    <row r="996781" spans="9:9">
      <c r="I996781" s="6"/>
    </row>
    <row r="996782" spans="9:9">
      <c r="I996782" s="6"/>
    </row>
    <row r="996783" spans="9:9">
      <c r="I996783" s="6"/>
    </row>
    <row r="996784" spans="9:9">
      <c r="I996784" s="6"/>
    </row>
    <row r="996785" spans="9:9">
      <c r="I996785" s="6"/>
    </row>
    <row r="996786" spans="9:9">
      <c r="I996786" s="6"/>
    </row>
    <row r="996787" spans="9:9">
      <c r="I996787" s="6"/>
    </row>
    <row r="996788" spans="9:9">
      <c r="I996788" s="6"/>
    </row>
    <row r="996789" spans="9:9">
      <c r="I996789" s="6"/>
    </row>
    <row r="996790" spans="9:9">
      <c r="I996790" s="6"/>
    </row>
    <row r="996791" spans="9:9">
      <c r="I996791" s="6"/>
    </row>
    <row r="996792" spans="9:9">
      <c r="I996792" s="6"/>
    </row>
    <row r="996793" spans="9:9">
      <c r="I996793" s="6"/>
    </row>
    <row r="996794" spans="9:9">
      <c r="I996794" s="6"/>
    </row>
    <row r="996795" spans="9:9">
      <c r="I996795" s="6"/>
    </row>
    <row r="996796" spans="9:9">
      <c r="I996796" s="6"/>
    </row>
    <row r="996797" spans="9:9">
      <c r="I996797" s="6"/>
    </row>
    <row r="996798" spans="9:9">
      <c r="I996798" s="6"/>
    </row>
    <row r="996799" spans="9:9">
      <c r="I996799" s="6"/>
    </row>
    <row r="996800" spans="9:9">
      <c r="I996800" s="6"/>
    </row>
    <row r="996801" spans="9:9">
      <c r="I996801" s="6"/>
    </row>
    <row r="996802" spans="9:9">
      <c r="I996802" s="6"/>
    </row>
    <row r="996803" spans="9:9">
      <c r="I996803" s="6"/>
    </row>
    <row r="996804" spans="9:9">
      <c r="I996804" s="6"/>
    </row>
    <row r="996805" spans="9:9">
      <c r="I996805" s="6"/>
    </row>
    <row r="996806" spans="9:9">
      <c r="I996806" s="6"/>
    </row>
    <row r="996807" spans="9:9">
      <c r="I996807" s="6"/>
    </row>
    <row r="996808" spans="9:9">
      <c r="I996808" s="6"/>
    </row>
    <row r="996809" spans="9:9">
      <c r="I996809" s="6"/>
    </row>
    <row r="996810" spans="9:9">
      <c r="I996810" s="6"/>
    </row>
    <row r="996811" spans="9:9">
      <c r="I996811" s="6"/>
    </row>
    <row r="996812" spans="9:9">
      <c r="I996812" s="6"/>
    </row>
    <row r="996813" spans="9:9">
      <c r="I996813" s="6"/>
    </row>
    <row r="996814" spans="9:9">
      <c r="I996814" s="6"/>
    </row>
    <row r="996815" spans="9:9">
      <c r="I996815" s="6"/>
    </row>
    <row r="996816" spans="9:9">
      <c r="I996816" s="6"/>
    </row>
    <row r="996817" spans="9:9">
      <c r="I996817" s="6"/>
    </row>
    <row r="996818" spans="9:9">
      <c r="I996818" s="6"/>
    </row>
    <row r="996819" spans="9:9">
      <c r="I996819" s="6"/>
    </row>
    <row r="996820" spans="9:9">
      <c r="I996820" s="6"/>
    </row>
    <row r="996821" spans="9:9">
      <c r="I996821" s="6"/>
    </row>
    <row r="996822" spans="9:9">
      <c r="I996822" s="6"/>
    </row>
    <row r="996823" spans="9:9">
      <c r="I996823" s="6"/>
    </row>
    <row r="996824" spans="9:9">
      <c r="I996824" s="6"/>
    </row>
    <row r="996825" spans="9:9">
      <c r="I996825" s="6"/>
    </row>
    <row r="996826" spans="9:9">
      <c r="I996826" s="6"/>
    </row>
    <row r="996827" spans="9:9">
      <c r="I996827" s="6"/>
    </row>
    <row r="996828" spans="9:9">
      <c r="I996828" s="6"/>
    </row>
    <row r="996829" spans="9:9">
      <c r="I996829" s="6"/>
    </row>
    <row r="996830" spans="9:9">
      <c r="I996830" s="6"/>
    </row>
    <row r="996831" spans="9:9">
      <c r="I996831" s="6"/>
    </row>
    <row r="996832" spans="9:9">
      <c r="I996832" s="6"/>
    </row>
    <row r="996833" spans="9:9">
      <c r="I996833" s="6"/>
    </row>
    <row r="996834" spans="9:9">
      <c r="I996834" s="6"/>
    </row>
    <row r="996835" spans="9:9">
      <c r="I996835" s="6"/>
    </row>
    <row r="996836" spans="9:9">
      <c r="I996836" s="6"/>
    </row>
    <row r="996837" spans="9:9">
      <c r="I996837" s="6"/>
    </row>
    <row r="996838" spans="9:9">
      <c r="I996838" s="6"/>
    </row>
    <row r="996839" spans="9:9">
      <c r="I996839" s="6"/>
    </row>
    <row r="996840" spans="9:9">
      <c r="I996840" s="6"/>
    </row>
    <row r="996841" spans="9:9">
      <c r="I996841" s="6"/>
    </row>
    <row r="996842" spans="9:9">
      <c r="I996842" s="6"/>
    </row>
    <row r="996843" spans="9:9">
      <c r="I996843" s="6"/>
    </row>
    <row r="996844" spans="9:9">
      <c r="I996844" s="6"/>
    </row>
    <row r="996845" spans="9:9">
      <c r="I996845" s="6"/>
    </row>
    <row r="996846" spans="9:9">
      <c r="I996846" s="6"/>
    </row>
    <row r="996847" spans="9:9">
      <c r="I996847" s="6"/>
    </row>
    <row r="996848" spans="9:9">
      <c r="I996848" s="6"/>
    </row>
    <row r="996849" spans="9:9">
      <c r="I996849" s="6"/>
    </row>
    <row r="996850" spans="9:9">
      <c r="I996850" s="6"/>
    </row>
    <row r="996851" spans="9:9">
      <c r="I996851" s="6"/>
    </row>
    <row r="996852" spans="9:9">
      <c r="I996852" s="6"/>
    </row>
    <row r="996853" spans="9:9">
      <c r="I996853" s="6"/>
    </row>
    <row r="996854" spans="9:9">
      <c r="I996854" s="6"/>
    </row>
    <row r="996855" spans="9:9">
      <c r="I996855" s="6"/>
    </row>
    <row r="996856" spans="9:9">
      <c r="I996856" s="6"/>
    </row>
    <row r="996857" spans="9:9">
      <c r="I996857" s="6"/>
    </row>
    <row r="996858" spans="9:9">
      <c r="I996858" s="6"/>
    </row>
    <row r="996859" spans="9:9">
      <c r="I996859" s="6"/>
    </row>
    <row r="996860" spans="9:9">
      <c r="I996860" s="6"/>
    </row>
    <row r="996861" spans="9:9">
      <c r="I996861" s="6"/>
    </row>
    <row r="996862" spans="9:9">
      <c r="I996862" s="6"/>
    </row>
    <row r="996863" spans="9:9">
      <c r="I996863" s="6"/>
    </row>
    <row r="996864" spans="9:9">
      <c r="I996864" s="6"/>
    </row>
    <row r="996865" spans="9:9">
      <c r="I996865" s="6"/>
    </row>
    <row r="996866" spans="9:9">
      <c r="I996866" s="6"/>
    </row>
    <row r="996867" spans="9:9">
      <c r="I996867" s="6"/>
    </row>
    <row r="996868" spans="9:9">
      <c r="I996868" s="6"/>
    </row>
    <row r="996869" spans="9:9">
      <c r="I996869" s="6"/>
    </row>
    <row r="996870" spans="9:9">
      <c r="I996870" s="6"/>
    </row>
    <row r="996871" spans="9:9">
      <c r="I996871" s="6"/>
    </row>
    <row r="996872" spans="9:9">
      <c r="I996872" s="6"/>
    </row>
    <row r="996873" spans="9:9">
      <c r="I996873" s="6"/>
    </row>
    <row r="996874" spans="9:9">
      <c r="I996874" s="6"/>
    </row>
    <row r="996875" spans="9:9">
      <c r="I996875" s="6"/>
    </row>
    <row r="996876" spans="9:9">
      <c r="I996876" s="6"/>
    </row>
    <row r="996877" spans="9:9">
      <c r="I996877" s="6"/>
    </row>
    <row r="996878" spans="9:9">
      <c r="I996878" s="6"/>
    </row>
    <row r="996879" spans="9:9">
      <c r="I996879" s="6"/>
    </row>
    <row r="996880" spans="9:9">
      <c r="I996880" s="6"/>
    </row>
    <row r="996881" spans="9:9">
      <c r="I996881" s="6"/>
    </row>
    <row r="996882" spans="9:9">
      <c r="I996882" s="6"/>
    </row>
    <row r="996883" spans="9:9">
      <c r="I996883" s="6"/>
    </row>
    <row r="996884" spans="9:9">
      <c r="I996884" s="6"/>
    </row>
    <row r="996885" spans="9:9">
      <c r="I996885" s="6"/>
    </row>
    <row r="996886" spans="9:9">
      <c r="I996886" s="6"/>
    </row>
    <row r="996887" spans="9:9">
      <c r="I996887" s="6"/>
    </row>
    <row r="996888" spans="9:9">
      <c r="I996888" s="6"/>
    </row>
    <row r="996889" spans="9:9">
      <c r="I996889" s="6"/>
    </row>
    <row r="996890" spans="9:9">
      <c r="I996890" s="6"/>
    </row>
    <row r="996891" spans="9:9">
      <c r="I996891" s="6"/>
    </row>
    <row r="996892" spans="9:9">
      <c r="I996892" s="6"/>
    </row>
    <row r="996893" spans="9:9">
      <c r="I996893" s="6"/>
    </row>
    <row r="996894" spans="9:9">
      <c r="I996894" s="6"/>
    </row>
    <row r="996895" spans="9:9">
      <c r="I996895" s="6"/>
    </row>
    <row r="996896" spans="9:9">
      <c r="I996896" s="6"/>
    </row>
    <row r="996897" spans="9:9">
      <c r="I996897" s="6"/>
    </row>
    <row r="996898" spans="9:9">
      <c r="I996898" s="6"/>
    </row>
    <row r="996899" spans="9:9">
      <c r="I996899" s="6"/>
    </row>
    <row r="996900" spans="9:9">
      <c r="I996900" s="6"/>
    </row>
    <row r="996901" spans="9:9">
      <c r="I996901" s="6"/>
    </row>
    <row r="996902" spans="9:9">
      <c r="I996902" s="6"/>
    </row>
    <row r="996903" spans="9:9">
      <c r="I996903" s="6"/>
    </row>
    <row r="996904" spans="9:9">
      <c r="I996904" s="6"/>
    </row>
    <row r="996905" spans="9:9">
      <c r="I996905" s="6"/>
    </row>
    <row r="996906" spans="9:9">
      <c r="I996906" s="6"/>
    </row>
    <row r="996907" spans="9:9">
      <c r="I996907" s="6"/>
    </row>
    <row r="996908" spans="9:9">
      <c r="I996908" s="6"/>
    </row>
    <row r="996909" spans="9:9">
      <c r="I996909" s="6"/>
    </row>
    <row r="996910" spans="9:9">
      <c r="I996910" s="6"/>
    </row>
    <row r="996911" spans="9:9">
      <c r="I996911" s="6"/>
    </row>
    <row r="996912" spans="9:9">
      <c r="I996912" s="6"/>
    </row>
    <row r="996913" spans="9:9">
      <c r="I996913" s="6"/>
    </row>
    <row r="996914" spans="9:9">
      <c r="I996914" s="6"/>
    </row>
    <row r="996915" spans="9:9">
      <c r="I996915" s="6"/>
    </row>
    <row r="996916" spans="9:9">
      <c r="I996916" s="6"/>
    </row>
    <row r="996917" spans="9:9">
      <c r="I996917" s="6"/>
    </row>
    <row r="996918" spans="9:9">
      <c r="I996918" s="6"/>
    </row>
    <row r="996919" spans="9:9">
      <c r="I996919" s="6"/>
    </row>
    <row r="996920" spans="9:9">
      <c r="I996920" s="6"/>
    </row>
    <row r="996921" spans="9:9">
      <c r="I996921" s="6"/>
    </row>
    <row r="996922" spans="9:9">
      <c r="I996922" s="6"/>
    </row>
    <row r="996923" spans="9:9">
      <c r="I996923" s="6"/>
    </row>
    <row r="996924" spans="9:9">
      <c r="I996924" s="6"/>
    </row>
    <row r="996925" spans="9:9">
      <c r="I996925" s="6"/>
    </row>
    <row r="996926" spans="9:9">
      <c r="I996926" s="6"/>
    </row>
    <row r="996927" spans="9:9">
      <c r="I996927" s="6"/>
    </row>
    <row r="996928" spans="9:9">
      <c r="I996928" s="6"/>
    </row>
    <row r="996929" spans="9:9">
      <c r="I996929" s="6"/>
    </row>
    <row r="996930" spans="9:9">
      <c r="I996930" s="6"/>
    </row>
    <row r="996931" spans="9:9">
      <c r="I996931" s="6"/>
    </row>
    <row r="996932" spans="9:9">
      <c r="I996932" s="6"/>
    </row>
    <row r="996933" spans="9:9">
      <c r="I996933" s="6"/>
    </row>
    <row r="996934" spans="9:9">
      <c r="I996934" s="6"/>
    </row>
    <row r="996935" spans="9:9">
      <c r="I996935" s="6"/>
    </row>
    <row r="996936" spans="9:9">
      <c r="I996936" s="6"/>
    </row>
    <row r="996937" spans="9:9">
      <c r="I996937" s="6"/>
    </row>
    <row r="996938" spans="9:9">
      <c r="I996938" s="6"/>
    </row>
    <row r="996939" spans="9:9">
      <c r="I996939" s="6"/>
    </row>
    <row r="996940" spans="9:9">
      <c r="I996940" s="6"/>
    </row>
    <row r="996941" spans="9:9">
      <c r="I996941" s="6"/>
    </row>
    <row r="996942" spans="9:9">
      <c r="I996942" s="6"/>
    </row>
    <row r="996943" spans="9:9">
      <c r="I996943" s="6"/>
    </row>
    <row r="996944" spans="9:9">
      <c r="I996944" s="6"/>
    </row>
    <row r="996945" spans="9:9">
      <c r="I996945" s="6"/>
    </row>
    <row r="996946" spans="9:9">
      <c r="I996946" s="6"/>
    </row>
    <row r="996947" spans="9:9">
      <c r="I996947" s="6"/>
    </row>
    <row r="996948" spans="9:9">
      <c r="I996948" s="6"/>
    </row>
    <row r="996949" spans="9:9">
      <c r="I996949" s="6"/>
    </row>
    <row r="996950" spans="9:9">
      <c r="I996950" s="6"/>
    </row>
    <row r="996951" spans="9:9">
      <c r="I996951" s="6"/>
    </row>
    <row r="996952" spans="9:9">
      <c r="I996952" s="6"/>
    </row>
    <row r="996953" spans="9:9">
      <c r="I996953" s="6"/>
    </row>
    <row r="996954" spans="9:9">
      <c r="I996954" s="6"/>
    </row>
    <row r="996955" spans="9:9">
      <c r="I996955" s="6"/>
    </row>
    <row r="996956" spans="9:9">
      <c r="I996956" s="6"/>
    </row>
    <row r="996957" spans="9:9">
      <c r="I996957" s="6"/>
    </row>
    <row r="996958" spans="9:9">
      <c r="I996958" s="6"/>
    </row>
    <row r="996959" spans="9:9">
      <c r="I996959" s="6"/>
    </row>
    <row r="996960" spans="9:9">
      <c r="I996960" s="6"/>
    </row>
    <row r="996961" spans="9:9">
      <c r="I996961" s="6"/>
    </row>
    <row r="996962" spans="9:9">
      <c r="I996962" s="6"/>
    </row>
    <row r="996963" spans="9:9">
      <c r="I996963" s="6"/>
    </row>
    <row r="996964" spans="9:9">
      <c r="I996964" s="6"/>
    </row>
    <row r="996965" spans="9:9">
      <c r="I996965" s="6"/>
    </row>
    <row r="996966" spans="9:9">
      <c r="I996966" s="6"/>
    </row>
    <row r="996967" spans="9:9">
      <c r="I996967" s="6"/>
    </row>
    <row r="996968" spans="9:9">
      <c r="I996968" s="6"/>
    </row>
    <row r="996969" spans="9:9">
      <c r="I996969" s="6"/>
    </row>
    <row r="996970" spans="9:9">
      <c r="I996970" s="6"/>
    </row>
    <row r="996971" spans="9:9">
      <c r="I996971" s="6"/>
    </row>
    <row r="996972" spans="9:9">
      <c r="I996972" s="6"/>
    </row>
    <row r="996973" spans="9:9">
      <c r="I996973" s="6"/>
    </row>
    <row r="996974" spans="9:9">
      <c r="I996974" s="6"/>
    </row>
    <row r="996975" spans="9:9">
      <c r="I996975" s="6"/>
    </row>
    <row r="996976" spans="9:9">
      <c r="I996976" s="6"/>
    </row>
    <row r="996977" spans="9:9">
      <c r="I996977" s="6"/>
    </row>
    <row r="996978" spans="9:9">
      <c r="I996978" s="6"/>
    </row>
    <row r="996979" spans="9:9">
      <c r="I996979" s="6"/>
    </row>
    <row r="996980" spans="9:9">
      <c r="I996980" s="6"/>
    </row>
    <row r="996981" spans="9:9">
      <c r="I996981" s="6"/>
    </row>
    <row r="996982" spans="9:9">
      <c r="I996982" s="6"/>
    </row>
    <row r="996983" spans="9:9">
      <c r="I996983" s="6"/>
    </row>
    <row r="996984" spans="9:9">
      <c r="I996984" s="6"/>
    </row>
    <row r="996985" spans="9:9">
      <c r="I996985" s="6"/>
    </row>
    <row r="996986" spans="9:9">
      <c r="I996986" s="6"/>
    </row>
    <row r="996987" spans="9:9">
      <c r="I996987" s="6"/>
    </row>
    <row r="996988" spans="9:9">
      <c r="I996988" s="6"/>
    </row>
    <row r="996989" spans="9:9">
      <c r="I996989" s="6"/>
    </row>
    <row r="996990" spans="9:9">
      <c r="I996990" s="6"/>
    </row>
    <row r="996991" spans="9:9">
      <c r="I996991" s="6"/>
    </row>
    <row r="996992" spans="9:9">
      <c r="I996992" s="6"/>
    </row>
    <row r="996993" spans="9:9">
      <c r="I996993" s="6"/>
    </row>
    <row r="996994" spans="9:9">
      <c r="I996994" s="6"/>
    </row>
    <row r="996995" spans="9:9">
      <c r="I996995" s="6"/>
    </row>
    <row r="996996" spans="9:9">
      <c r="I996996" s="6"/>
    </row>
    <row r="996997" spans="9:9">
      <c r="I996997" s="6"/>
    </row>
    <row r="996998" spans="9:9">
      <c r="I996998" s="6"/>
    </row>
    <row r="996999" spans="9:9">
      <c r="I996999" s="6"/>
    </row>
    <row r="997000" spans="9:9">
      <c r="I997000" s="6"/>
    </row>
    <row r="997001" spans="9:9">
      <c r="I997001" s="6"/>
    </row>
    <row r="997002" spans="9:9">
      <c r="I997002" s="6"/>
    </row>
    <row r="997003" spans="9:9">
      <c r="I997003" s="6"/>
    </row>
    <row r="997004" spans="9:9">
      <c r="I997004" s="6"/>
    </row>
    <row r="997005" spans="9:9">
      <c r="I997005" s="6"/>
    </row>
    <row r="997006" spans="9:9">
      <c r="I997006" s="6"/>
    </row>
    <row r="997007" spans="9:9">
      <c r="I997007" s="6"/>
    </row>
    <row r="997008" spans="9:9">
      <c r="I997008" s="6"/>
    </row>
    <row r="997009" spans="9:9">
      <c r="I997009" s="6"/>
    </row>
    <row r="997010" spans="9:9">
      <c r="I997010" s="6"/>
    </row>
    <row r="997011" spans="9:9">
      <c r="I997011" s="6"/>
    </row>
    <row r="997012" spans="9:9">
      <c r="I997012" s="6"/>
    </row>
    <row r="997013" spans="9:9">
      <c r="I997013" s="6"/>
    </row>
    <row r="997014" spans="9:9">
      <c r="I997014" s="6"/>
    </row>
    <row r="997015" spans="9:9">
      <c r="I997015" s="6"/>
    </row>
    <row r="997016" spans="9:9">
      <c r="I997016" s="6"/>
    </row>
    <row r="997017" spans="9:9">
      <c r="I997017" s="6"/>
    </row>
    <row r="997018" spans="9:9">
      <c r="I997018" s="6"/>
    </row>
    <row r="997019" spans="9:9">
      <c r="I997019" s="6"/>
    </row>
    <row r="997020" spans="9:9">
      <c r="I997020" s="6"/>
    </row>
    <row r="997021" spans="9:9">
      <c r="I997021" s="6"/>
    </row>
    <row r="997022" spans="9:9">
      <c r="I997022" s="6"/>
    </row>
    <row r="997023" spans="9:9">
      <c r="I997023" s="6"/>
    </row>
    <row r="997024" spans="9:9">
      <c r="I997024" s="6"/>
    </row>
    <row r="997025" spans="9:9">
      <c r="I997025" s="6"/>
    </row>
    <row r="997026" spans="9:9">
      <c r="I997026" s="6"/>
    </row>
    <row r="997027" spans="9:9">
      <c r="I997027" s="6"/>
    </row>
    <row r="997028" spans="9:9">
      <c r="I997028" s="6"/>
    </row>
    <row r="997029" spans="9:9">
      <c r="I997029" s="6"/>
    </row>
    <row r="997030" spans="9:9">
      <c r="I997030" s="6"/>
    </row>
    <row r="997031" spans="9:9">
      <c r="I997031" s="6"/>
    </row>
    <row r="997032" spans="9:9">
      <c r="I997032" s="6"/>
    </row>
    <row r="997033" spans="9:9">
      <c r="I997033" s="6"/>
    </row>
    <row r="997034" spans="9:9">
      <c r="I997034" s="6"/>
    </row>
    <row r="997035" spans="9:9">
      <c r="I997035" s="6"/>
    </row>
    <row r="997036" spans="9:9">
      <c r="I997036" s="6"/>
    </row>
    <row r="997037" spans="9:9">
      <c r="I997037" s="6"/>
    </row>
    <row r="997038" spans="9:9">
      <c r="I997038" s="6"/>
    </row>
    <row r="997039" spans="9:9">
      <c r="I997039" s="6"/>
    </row>
    <row r="997040" spans="9:9">
      <c r="I997040" s="6"/>
    </row>
    <row r="997041" spans="9:9">
      <c r="I997041" s="6"/>
    </row>
    <row r="997042" spans="9:9">
      <c r="I997042" s="6"/>
    </row>
    <row r="997043" spans="9:9">
      <c r="I997043" s="6"/>
    </row>
    <row r="997044" spans="9:9">
      <c r="I997044" s="6"/>
    </row>
    <row r="997045" spans="9:9">
      <c r="I997045" s="6"/>
    </row>
    <row r="997046" spans="9:9">
      <c r="I997046" s="6"/>
    </row>
    <row r="997047" spans="9:9">
      <c r="I997047" s="6"/>
    </row>
    <row r="997048" spans="9:9">
      <c r="I997048" s="6"/>
    </row>
    <row r="997049" spans="9:9">
      <c r="I997049" s="6"/>
    </row>
    <row r="997050" spans="9:9">
      <c r="I997050" s="6"/>
    </row>
    <row r="997051" spans="9:9">
      <c r="I997051" s="6"/>
    </row>
    <row r="997052" spans="9:9">
      <c r="I997052" s="6"/>
    </row>
    <row r="997053" spans="9:9">
      <c r="I997053" s="6"/>
    </row>
    <row r="997054" spans="9:9">
      <c r="I997054" s="6"/>
    </row>
    <row r="997055" spans="9:9">
      <c r="I997055" s="6"/>
    </row>
    <row r="997056" spans="9:9">
      <c r="I997056" s="6"/>
    </row>
    <row r="997057" spans="9:9">
      <c r="I997057" s="6"/>
    </row>
    <row r="997058" spans="9:9">
      <c r="I997058" s="6"/>
    </row>
    <row r="997059" spans="9:9">
      <c r="I997059" s="6"/>
    </row>
    <row r="997060" spans="9:9">
      <c r="I997060" s="6"/>
    </row>
    <row r="997061" spans="9:9">
      <c r="I997061" s="6"/>
    </row>
    <row r="997062" spans="9:9">
      <c r="I997062" s="6"/>
    </row>
    <row r="997063" spans="9:9">
      <c r="I997063" s="6"/>
    </row>
    <row r="997064" spans="9:9">
      <c r="I997064" s="6"/>
    </row>
    <row r="997065" spans="9:9">
      <c r="I997065" s="6"/>
    </row>
    <row r="997066" spans="9:9">
      <c r="I997066" s="6"/>
    </row>
    <row r="997067" spans="9:9">
      <c r="I997067" s="6"/>
    </row>
    <row r="997068" spans="9:9">
      <c r="I997068" s="6"/>
    </row>
    <row r="997069" spans="9:9">
      <c r="I997069" s="6"/>
    </row>
    <row r="997070" spans="9:9">
      <c r="I997070" s="6"/>
    </row>
    <row r="997071" spans="9:9">
      <c r="I997071" s="6"/>
    </row>
    <row r="997072" spans="9:9">
      <c r="I997072" s="6"/>
    </row>
    <row r="997073" spans="9:9">
      <c r="I997073" s="6"/>
    </row>
    <row r="997074" spans="9:9">
      <c r="I997074" s="6"/>
    </row>
    <row r="997075" spans="9:9">
      <c r="I997075" s="6"/>
    </row>
    <row r="997076" spans="9:9">
      <c r="I997076" s="6"/>
    </row>
    <row r="997077" spans="9:9">
      <c r="I997077" s="6"/>
    </row>
    <row r="997078" spans="9:9">
      <c r="I997078" s="6"/>
    </row>
    <row r="997079" spans="9:9">
      <c r="I997079" s="6"/>
    </row>
    <row r="997080" spans="9:9">
      <c r="I997080" s="6"/>
    </row>
    <row r="997081" spans="9:9">
      <c r="I997081" s="6"/>
    </row>
    <row r="997082" spans="9:9">
      <c r="I997082" s="6"/>
    </row>
    <row r="997083" spans="9:9">
      <c r="I997083" s="6"/>
    </row>
    <row r="997084" spans="9:9">
      <c r="I997084" s="6"/>
    </row>
    <row r="997085" spans="9:9">
      <c r="I997085" s="6"/>
    </row>
    <row r="997086" spans="9:9">
      <c r="I997086" s="6"/>
    </row>
    <row r="997087" spans="9:9">
      <c r="I997087" s="6"/>
    </row>
    <row r="997088" spans="9:9">
      <c r="I997088" s="6"/>
    </row>
    <row r="997089" spans="9:9">
      <c r="I997089" s="6"/>
    </row>
    <row r="997090" spans="9:9">
      <c r="I997090" s="6"/>
    </row>
    <row r="997091" spans="9:9">
      <c r="I997091" s="6"/>
    </row>
    <row r="997092" spans="9:9">
      <c r="I997092" s="6"/>
    </row>
    <row r="997093" spans="9:9">
      <c r="I997093" s="6"/>
    </row>
    <row r="997094" spans="9:9">
      <c r="I997094" s="6"/>
    </row>
    <row r="997095" spans="9:9">
      <c r="I997095" s="6"/>
    </row>
    <row r="997096" spans="9:9">
      <c r="I997096" s="6"/>
    </row>
    <row r="997097" spans="9:9">
      <c r="I997097" s="6"/>
    </row>
    <row r="997098" spans="9:9">
      <c r="I997098" s="6"/>
    </row>
    <row r="997099" spans="9:9">
      <c r="I997099" s="6"/>
    </row>
    <row r="997100" spans="9:9">
      <c r="I997100" s="6"/>
    </row>
    <row r="997101" spans="9:9">
      <c r="I997101" s="6"/>
    </row>
    <row r="997102" spans="9:9">
      <c r="I997102" s="6"/>
    </row>
    <row r="997103" spans="9:9">
      <c r="I997103" s="6"/>
    </row>
    <row r="997104" spans="9:9">
      <c r="I997104" s="6"/>
    </row>
    <row r="997105" spans="9:9">
      <c r="I997105" s="6"/>
    </row>
    <row r="997106" spans="9:9">
      <c r="I997106" s="6"/>
    </row>
    <row r="997107" spans="9:9">
      <c r="I997107" s="6"/>
    </row>
    <row r="997108" spans="9:9">
      <c r="I997108" s="6"/>
    </row>
    <row r="997109" spans="9:9">
      <c r="I997109" s="6"/>
    </row>
    <row r="997110" spans="9:9">
      <c r="I997110" s="6"/>
    </row>
    <row r="997111" spans="9:9">
      <c r="I997111" s="6"/>
    </row>
    <row r="997112" spans="9:9">
      <c r="I997112" s="6"/>
    </row>
    <row r="997113" spans="9:9">
      <c r="I997113" s="6"/>
    </row>
    <row r="997114" spans="9:9">
      <c r="I997114" s="6"/>
    </row>
    <row r="997115" spans="9:9">
      <c r="I997115" s="6"/>
    </row>
    <row r="997116" spans="9:9">
      <c r="I997116" s="6"/>
    </row>
    <row r="997117" spans="9:9">
      <c r="I997117" s="6"/>
    </row>
    <row r="997118" spans="9:9">
      <c r="I997118" s="6"/>
    </row>
    <row r="997119" spans="9:9">
      <c r="I997119" s="6"/>
    </row>
    <row r="997120" spans="9:9">
      <c r="I997120" s="6"/>
    </row>
    <row r="997121" spans="9:9">
      <c r="I997121" s="6"/>
    </row>
    <row r="997122" spans="9:9">
      <c r="I997122" s="6"/>
    </row>
    <row r="997123" spans="9:9">
      <c r="I997123" s="6"/>
    </row>
    <row r="997124" spans="9:9">
      <c r="I997124" s="6"/>
    </row>
    <row r="997125" spans="9:9">
      <c r="I997125" s="6"/>
    </row>
    <row r="997126" spans="9:9">
      <c r="I997126" s="6"/>
    </row>
    <row r="997127" spans="9:9">
      <c r="I997127" s="6"/>
    </row>
    <row r="997128" spans="9:9">
      <c r="I997128" s="6"/>
    </row>
    <row r="997129" spans="9:9">
      <c r="I997129" s="6"/>
    </row>
    <row r="997130" spans="9:9">
      <c r="I997130" s="6"/>
    </row>
    <row r="997131" spans="9:9">
      <c r="I997131" s="6"/>
    </row>
    <row r="997132" spans="9:9">
      <c r="I997132" s="6"/>
    </row>
    <row r="997133" spans="9:9">
      <c r="I997133" s="6"/>
    </row>
    <row r="997134" spans="9:9">
      <c r="I997134" s="6"/>
    </row>
    <row r="997135" spans="9:9">
      <c r="I997135" s="6"/>
    </row>
    <row r="997136" spans="9:9">
      <c r="I997136" s="6"/>
    </row>
    <row r="997137" spans="9:9">
      <c r="I997137" s="6"/>
    </row>
    <row r="997138" spans="9:9">
      <c r="I997138" s="6"/>
    </row>
    <row r="997139" spans="9:9">
      <c r="I997139" s="6"/>
    </row>
    <row r="997140" spans="9:9">
      <c r="I997140" s="6"/>
    </row>
    <row r="997141" spans="9:9">
      <c r="I997141" s="6"/>
    </row>
    <row r="997142" spans="9:9">
      <c r="I997142" s="6"/>
    </row>
    <row r="997143" spans="9:9">
      <c r="I997143" s="6"/>
    </row>
    <row r="997144" spans="9:9">
      <c r="I997144" s="6"/>
    </row>
    <row r="997145" spans="9:9">
      <c r="I997145" s="6"/>
    </row>
    <row r="997146" spans="9:9">
      <c r="I997146" s="6"/>
    </row>
    <row r="997147" spans="9:9">
      <c r="I997147" s="6"/>
    </row>
    <row r="997148" spans="9:9">
      <c r="I997148" s="6"/>
    </row>
    <row r="997149" spans="9:9">
      <c r="I997149" s="6"/>
    </row>
    <row r="997150" spans="9:9">
      <c r="I997150" s="6"/>
    </row>
    <row r="997151" spans="9:9">
      <c r="I997151" s="6"/>
    </row>
    <row r="997152" spans="9:9">
      <c r="I997152" s="6"/>
    </row>
    <row r="997153" spans="9:9">
      <c r="I997153" s="6"/>
    </row>
    <row r="997154" spans="9:9">
      <c r="I997154" s="6"/>
    </row>
    <row r="997155" spans="9:9">
      <c r="I997155" s="6"/>
    </row>
    <row r="997156" spans="9:9">
      <c r="I997156" s="6"/>
    </row>
    <row r="997157" spans="9:9">
      <c r="I997157" s="6"/>
    </row>
    <row r="997158" spans="9:9">
      <c r="I997158" s="6"/>
    </row>
    <row r="997159" spans="9:9">
      <c r="I997159" s="6"/>
    </row>
    <row r="997160" spans="9:9">
      <c r="I997160" s="6"/>
    </row>
    <row r="997161" spans="9:9">
      <c r="I997161" s="6"/>
    </row>
    <row r="997162" spans="9:9">
      <c r="I997162" s="6"/>
    </row>
    <row r="997163" spans="9:9">
      <c r="I997163" s="6"/>
    </row>
    <row r="997164" spans="9:9">
      <c r="I997164" s="6"/>
    </row>
    <row r="997165" spans="9:9">
      <c r="I997165" s="6"/>
    </row>
    <row r="997166" spans="9:9">
      <c r="I997166" s="6"/>
    </row>
    <row r="997167" spans="9:9">
      <c r="I997167" s="6"/>
    </row>
    <row r="997168" spans="9:9">
      <c r="I997168" s="6"/>
    </row>
    <row r="997169" spans="9:9">
      <c r="I997169" s="6"/>
    </row>
    <row r="997170" spans="9:9">
      <c r="I997170" s="6"/>
    </row>
    <row r="997171" spans="9:9">
      <c r="I997171" s="6"/>
    </row>
    <row r="997172" spans="9:9">
      <c r="I997172" s="6"/>
    </row>
    <row r="997173" spans="9:9">
      <c r="I997173" s="6"/>
    </row>
    <row r="997174" spans="9:9">
      <c r="I997174" s="6"/>
    </row>
    <row r="997175" spans="9:9">
      <c r="I997175" s="6"/>
    </row>
    <row r="997176" spans="9:9">
      <c r="I997176" s="6"/>
    </row>
    <row r="997177" spans="9:9">
      <c r="I997177" s="6"/>
    </row>
    <row r="997178" spans="9:9">
      <c r="I997178" s="6"/>
    </row>
    <row r="997179" spans="9:9">
      <c r="I997179" s="6"/>
    </row>
    <row r="997180" spans="9:9">
      <c r="I997180" s="6"/>
    </row>
    <row r="997181" spans="9:9">
      <c r="I997181" s="6"/>
    </row>
    <row r="997182" spans="9:9">
      <c r="I997182" s="6"/>
    </row>
    <row r="997183" spans="9:9">
      <c r="I997183" s="6"/>
    </row>
    <row r="997184" spans="9:9">
      <c r="I997184" s="6"/>
    </row>
    <row r="997185" spans="9:9">
      <c r="I997185" s="6"/>
    </row>
    <row r="997186" spans="9:9">
      <c r="I997186" s="6"/>
    </row>
    <row r="997187" spans="9:9">
      <c r="I997187" s="6"/>
    </row>
    <row r="997188" spans="9:9">
      <c r="I997188" s="6"/>
    </row>
    <row r="997189" spans="9:9">
      <c r="I997189" s="6"/>
    </row>
    <row r="997190" spans="9:9">
      <c r="I997190" s="6"/>
    </row>
    <row r="997191" spans="9:9">
      <c r="I997191" s="6"/>
    </row>
    <row r="997192" spans="9:9">
      <c r="I997192" s="6"/>
    </row>
    <row r="997193" spans="9:9">
      <c r="I997193" s="6"/>
    </row>
    <row r="997194" spans="9:9">
      <c r="I997194" s="6"/>
    </row>
    <row r="997195" spans="9:9">
      <c r="I997195" s="6"/>
    </row>
    <row r="997196" spans="9:9">
      <c r="I997196" s="6"/>
    </row>
    <row r="997197" spans="9:9">
      <c r="I997197" s="6"/>
    </row>
    <row r="997198" spans="9:9">
      <c r="I997198" s="6"/>
    </row>
    <row r="997199" spans="9:9">
      <c r="I997199" s="6"/>
    </row>
    <row r="997200" spans="9:9">
      <c r="I997200" s="6"/>
    </row>
    <row r="997201" spans="9:9">
      <c r="I997201" s="6"/>
    </row>
    <row r="997202" spans="9:9">
      <c r="I997202" s="6"/>
    </row>
    <row r="997203" spans="9:9">
      <c r="I997203" s="6"/>
    </row>
    <row r="997204" spans="9:9">
      <c r="I997204" s="6"/>
    </row>
    <row r="997205" spans="9:9">
      <c r="I997205" s="6"/>
    </row>
    <row r="997206" spans="9:9">
      <c r="I997206" s="6"/>
    </row>
    <row r="997207" spans="9:9">
      <c r="I997207" s="6"/>
    </row>
    <row r="997208" spans="9:9">
      <c r="I997208" s="6"/>
    </row>
    <row r="997209" spans="9:9">
      <c r="I997209" s="6"/>
    </row>
    <row r="997210" spans="9:9">
      <c r="I997210" s="6"/>
    </row>
    <row r="997211" spans="9:9">
      <c r="I997211" s="6"/>
    </row>
    <row r="997212" spans="9:9">
      <c r="I997212" s="6"/>
    </row>
    <row r="997213" spans="9:9">
      <c r="I997213" s="6"/>
    </row>
    <row r="997214" spans="9:9">
      <c r="I997214" s="6"/>
    </row>
    <row r="997215" spans="9:9">
      <c r="I997215" s="6"/>
    </row>
    <row r="997216" spans="9:9">
      <c r="I997216" s="6"/>
    </row>
    <row r="997217" spans="9:9">
      <c r="I997217" s="6"/>
    </row>
    <row r="997218" spans="9:9">
      <c r="I997218" s="6"/>
    </row>
    <row r="997219" spans="9:9">
      <c r="I997219" s="6"/>
    </row>
    <row r="997220" spans="9:9">
      <c r="I997220" s="6"/>
    </row>
    <row r="997221" spans="9:9">
      <c r="I997221" s="6"/>
    </row>
    <row r="997222" spans="9:9">
      <c r="I997222" s="6"/>
    </row>
    <row r="997223" spans="9:9">
      <c r="I997223" s="6"/>
    </row>
    <row r="997224" spans="9:9">
      <c r="I997224" s="6"/>
    </row>
    <row r="997225" spans="9:9">
      <c r="I997225" s="6"/>
    </row>
    <row r="997226" spans="9:9">
      <c r="I997226" s="6"/>
    </row>
    <row r="997227" spans="9:9">
      <c r="I997227" s="6"/>
    </row>
    <row r="997228" spans="9:9">
      <c r="I997228" s="6"/>
    </row>
    <row r="997229" spans="9:9">
      <c r="I997229" s="6"/>
    </row>
    <row r="997230" spans="9:9">
      <c r="I997230" s="6"/>
    </row>
    <row r="997231" spans="9:9">
      <c r="I997231" s="6"/>
    </row>
    <row r="997232" spans="9:9">
      <c r="I997232" s="6"/>
    </row>
    <row r="997233" spans="9:9">
      <c r="I997233" s="6"/>
    </row>
    <row r="997234" spans="9:9">
      <c r="I997234" s="6"/>
    </row>
    <row r="997235" spans="9:9">
      <c r="I997235" s="6"/>
    </row>
    <row r="997236" spans="9:9">
      <c r="I997236" s="6"/>
    </row>
    <row r="997237" spans="9:9">
      <c r="I997237" s="6"/>
    </row>
    <row r="997238" spans="9:9">
      <c r="I997238" s="6"/>
    </row>
    <row r="997239" spans="9:9">
      <c r="I997239" s="6"/>
    </row>
    <row r="997240" spans="9:9">
      <c r="I997240" s="6"/>
    </row>
    <row r="997241" spans="9:9">
      <c r="I997241" s="6"/>
    </row>
    <row r="997242" spans="9:9">
      <c r="I997242" s="6"/>
    </row>
    <row r="997243" spans="9:9">
      <c r="I997243" s="6"/>
    </row>
    <row r="997244" spans="9:9">
      <c r="I997244" s="6"/>
    </row>
    <row r="997245" spans="9:9">
      <c r="I997245" s="6"/>
    </row>
    <row r="997246" spans="9:9">
      <c r="I997246" s="6"/>
    </row>
    <row r="997247" spans="9:9">
      <c r="I997247" s="6"/>
    </row>
    <row r="997248" spans="9:9">
      <c r="I997248" s="6"/>
    </row>
    <row r="997249" spans="9:9">
      <c r="I997249" s="6"/>
    </row>
    <row r="997250" spans="9:9">
      <c r="I997250" s="6"/>
    </row>
    <row r="997251" spans="9:9">
      <c r="I997251" s="6"/>
    </row>
    <row r="997252" spans="9:9">
      <c r="I997252" s="6"/>
    </row>
    <row r="997253" spans="9:9">
      <c r="I997253" s="6"/>
    </row>
    <row r="997254" spans="9:9">
      <c r="I997254" s="6"/>
    </row>
    <row r="997255" spans="9:9">
      <c r="I997255" s="6"/>
    </row>
    <row r="997256" spans="9:9">
      <c r="I997256" s="6"/>
    </row>
    <row r="997257" spans="9:9">
      <c r="I997257" s="6"/>
    </row>
    <row r="997258" spans="9:9">
      <c r="I997258" s="6"/>
    </row>
    <row r="997259" spans="9:9">
      <c r="I997259" s="6"/>
    </row>
    <row r="997260" spans="9:9">
      <c r="I997260" s="6"/>
    </row>
    <row r="997261" spans="9:9">
      <c r="I997261" s="6"/>
    </row>
    <row r="997262" spans="9:9">
      <c r="I997262" s="6"/>
    </row>
    <row r="997263" spans="9:9">
      <c r="I997263" s="6"/>
    </row>
    <row r="997264" spans="9:9">
      <c r="I997264" s="6"/>
    </row>
    <row r="997265" spans="9:9">
      <c r="I997265" s="6"/>
    </row>
    <row r="997266" spans="9:9">
      <c r="I997266" s="6"/>
    </row>
    <row r="997267" spans="9:9">
      <c r="I997267" s="6"/>
    </row>
    <row r="997268" spans="9:9">
      <c r="I997268" s="6"/>
    </row>
    <row r="997269" spans="9:9">
      <c r="I997269" s="6"/>
    </row>
    <row r="997270" spans="9:9">
      <c r="I997270" s="6"/>
    </row>
    <row r="997271" spans="9:9">
      <c r="I997271" s="6"/>
    </row>
    <row r="997272" spans="9:9">
      <c r="I997272" s="6"/>
    </row>
    <row r="997273" spans="9:9">
      <c r="I997273" s="6"/>
    </row>
    <row r="997274" spans="9:9">
      <c r="I997274" s="6"/>
    </row>
    <row r="997275" spans="9:9">
      <c r="I997275" s="6"/>
    </row>
    <row r="997276" spans="9:9">
      <c r="I997276" s="6"/>
    </row>
    <row r="997277" spans="9:9">
      <c r="I997277" s="6"/>
    </row>
    <row r="997278" spans="9:9">
      <c r="I997278" s="6"/>
    </row>
    <row r="997279" spans="9:9">
      <c r="I997279" s="6"/>
    </row>
    <row r="997280" spans="9:9">
      <c r="I997280" s="6"/>
    </row>
    <row r="997281" spans="9:9">
      <c r="I997281" s="6"/>
    </row>
    <row r="997282" spans="9:9">
      <c r="I997282" s="6"/>
    </row>
    <row r="997283" spans="9:9">
      <c r="I997283" s="6"/>
    </row>
    <row r="997284" spans="9:9">
      <c r="I997284" s="6"/>
    </row>
    <row r="997285" spans="9:9">
      <c r="I997285" s="6"/>
    </row>
    <row r="997286" spans="9:9">
      <c r="I997286" s="6"/>
    </row>
    <row r="997287" spans="9:9">
      <c r="I997287" s="6"/>
    </row>
    <row r="997288" spans="9:9">
      <c r="I997288" s="6"/>
    </row>
    <row r="997289" spans="9:9">
      <c r="I997289" s="6"/>
    </row>
    <row r="997290" spans="9:9">
      <c r="I997290" s="6"/>
    </row>
    <row r="997291" spans="9:9">
      <c r="I997291" s="6"/>
    </row>
    <row r="997292" spans="9:9">
      <c r="I997292" s="6"/>
    </row>
    <row r="997293" spans="9:9">
      <c r="I997293" s="6"/>
    </row>
    <row r="997294" spans="9:9">
      <c r="I997294" s="6"/>
    </row>
    <row r="997295" spans="9:9">
      <c r="I997295" s="6"/>
    </row>
    <row r="997296" spans="9:9">
      <c r="I997296" s="6"/>
    </row>
    <row r="997297" spans="9:9">
      <c r="I997297" s="6"/>
    </row>
    <row r="997298" spans="9:9">
      <c r="I997298" s="6"/>
    </row>
    <row r="997299" spans="9:9">
      <c r="I997299" s="6"/>
    </row>
    <row r="997300" spans="9:9">
      <c r="I997300" s="6"/>
    </row>
    <row r="997301" spans="9:9">
      <c r="I997301" s="6"/>
    </row>
    <row r="997302" spans="9:9">
      <c r="I997302" s="6"/>
    </row>
    <row r="997303" spans="9:9">
      <c r="I997303" s="6"/>
    </row>
    <row r="997304" spans="9:9">
      <c r="I997304" s="6"/>
    </row>
    <row r="997305" spans="9:9">
      <c r="I997305" s="6"/>
    </row>
    <row r="997306" spans="9:9">
      <c r="I997306" s="6"/>
    </row>
    <row r="997307" spans="9:9">
      <c r="I997307" s="6"/>
    </row>
    <row r="997308" spans="9:9">
      <c r="I997308" s="6"/>
    </row>
    <row r="997309" spans="9:9">
      <c r="I997309" s="6"/>
    </row>
    <row r="997310" spans="9:9">
      <c r="I997310" s="6"/>
    </row>
    <row r="997311" spans="9:9">
      <c r="I997311" s="6"/>
    </row>
    <row r="997312" spans="9:9">
      <c r="I997312" s="6"/>
    </row>
    <row r="997313" spans="9:9">
      <c r="I997313" s="6"/>
    </row>
    <row r="997314" spans="9:9">
      <c r="I997314" s="6"/>
    </row>
    <row r="997315" spans="9:9">
      <c r="I997315" s="6"/>
    </row>
    <row r="997316" spans="9:9">
      <c r="I997316" s="6"/>
    </row>
    <row r="997317" spans="9:9">
      <c r="I997317" s="6"/>
    </row>
    <row r="997318" spans="9:9">
      <c r="I997318" s="6"/>
    </row>
    <row r="997319" spans="9:9">
      <c r="I997319" s="6"/>
    </row>
    <row r="997320" spans="9:9">
      <c r="I997320" s="6"/>
    </row>
    <row r="997321" spans="9:9">
      <c r="I997321" s="6"/>
    </row>
    <row r="997322" spans="9:9">
      <c r="I997322" s="6"/>
    </row>
    <row r="997323" spans="9:9">
      <c r="I997323" s="6"/>
    </row>
    <row r="997324" spans="9:9">
      <c r="I997324" s="6"/>
    </row>
    <row r="997325" spans="9:9">
      <c r="I997325" s="6"/>
    </row>
    <row r="997326" spans="9:9">
      <c r="I997326" s="6"/>
    </row>
    <row r="997327" spans="9:9">
      <c r="I997327" s="6"/>
    </row>
    <row r="997328" spans="9:9">
      <c r="I997328" s="6"/>
    </row>
    <row r="997329" spans="9:9">
      <c r="I997329" s="6"/>
    </row>
    <row r="997330" spans="9:9">
      <c r="I997330" s="6"/>
    </row>
    <row r="997331" spans="9:9">
      <c r="I997331" s="6"/>
    </row>
    <row r="997332" spans="9:9">
      <c r="I997332" s="6"/>
    </row>
    <row r="997333" spans="9:9">
      <c r="I997333" s="6"/>
    </row>
    <row r="997334" spans="9:9">
      <c r="I997334" s="6"/>
    </row>
    <row r="997335" spans="9:9">
      <c r="I997335" s="6"/>
    </row>
    <row r="997336" spans="9:9">
      <c r="I997336" s="6"/>
    </row>
    <row r="997337" spans="9:9">
      <c r="I997337" s="6"/>
    </row>
    <row r="997338" spans="9:9">
      <c r="I997338" s="6"/>
    </row>
    <row r="997339" spans="9:9">
      <c r="I997339" s="6"/>
    </row>
    <row r="997340" spans="9:9">
      <c r="I997340" s="6"/>
    </row>
    <row r="997341" spans="9:9">
      <c r="I997341" s="6"/>
    </row>
    <row r="997342" spans="9:9">
      <c r="I997342" s="6"/>
    </row>
    <row r="997343" spans="9:9">
      <c r="I997343" s="6"/>
    </row>
    <row r="997344" spans="9:9">
      <c r="I997344" s="6"/>
    </row>
    <row r="997345" spans="9:9">
      <c r="I997345" s="6"/>
    </row>
    <row r="997346" spans="9:9">
      <c r="I997346" s="6"/>
    </row>
    <row r="997347" spans="9:9">
      <c r="I997347" s="6"/>
    </row>
    <row r="997348" spans="9:9">
      <c r="I997348" s="6"/>
    </row>
    <row r="997349" spans="9:9">
      <c r="I997349" s="6"/>
    </row>
    <row r="997350" spans="9:9">
      <c r="I997350" s="6"/>
    </row>
    <row r="997351" spans="9:9">
      <c r="I997351" s="6"/>
    </row>
    <row r="997352" spans="9:9">
      <c r="I997352" s="6"/>
    </row>
    <row r="997353" spans="9:9">
      <c r="I997353" s="6"/>
    </row>
    <row r="997354" spans="9:9">
      <c r="I997354" s="6"/>
    </row>
    <row r="997355" spans="9:9">
      <c r="I997355" s="6"/>
    </row>
    <row r="997356" spans="9:9">
      <c r="I997356" s="6"/>
    </row>
    <row r="997357" spans="9:9">
      <c r="I997357" s="6"/>
    </row>
    <row r="997358" spans="9:9">
      <c r="I997358" s="6"/>
    </row>
    <row r="997359" spans="9:9">
      <c r="I997359" s="6"/>
    </row>
    <row r="997360" spans="9:9">
      <c r="I997360" s="6"/>
    </row>
    <row r="997361" spans="9:9">
      <c r="I997361" s="6"/>
    </row>
    <row r="997362" spans="9:9">
      <c r="I997362" s="6"/>
    </row>
    <row r="997363" spans="9:9">
      <c r="I997363" s="6"/>
    </row>
    <row r="997364" spans="9:9">
      <c r="I997364" s="6"/>
    </row>
    <row r="997365" spans="9:9">
      <c r="I997365" s="6"/>
    </row>
    <row r="997366" spans="9:9">
      <c r="I997366" s="6"/>
    </row>
    <row r="997367" spans="9:9">
      <c r="I997367" s="6"/>
    </row>
    <row r="997368" spans="9:9">
      <c r="I997368" s="6"/>
    </row>
    <row r="997369" spans="9:9">
      <c r="I997369" s="6"/>
    </row>
    <row r="997370" spans="9:9">
      <c r="I997370" s="6"/>
    </row>
    <row r="997371" spans="9:9">
      <c r="I997371" s="6"/>
    </row>
    <row r="997372" spans="9:9">
      <c r="I997372" s="6"/>
    </row>
    <row r="997373" spans="9:9">
      <c r="I997373" s="6"/>
    </row>
    <row r="997374" spans="9:9">
      <c r="I997374" s="6"/>
    </row>
    <row r="997375" spans="9:9">
      <c r="I997375" s="6"/>
    </row>
    <row r="997376" spans="9:9">
      <c r="I997376" s="6"/>
    </row>
    <row r="997377" spans="9:9">
      <c r="I997377" s="6"/>
    </row>
    <row r="997378" spans="9:9">
      <c r="I997378" s="6"/>
    </row>
    <row r="997379" spans="9:9">
      <c r="I997379" s="6"/>
    </row>
    <row r="997380" spans="9:9">
      <c r="I997380" s="6"/>
    </row>
    <row r="997381" spans="9:9">
      <c r="I997381" s="6"/>
    </row>
    <row r="997382" spans="9:9">
      <c r="I997382" s="6"/>
    </row>
    <row r="997383" spans="9:9">
      <c r="I997383" s="6"/>
    </row>
    <row r="997384" spans="9:9">
      <c r="I997384" s="6"/>
    </row>
    <row r="997385" spans="9:9">
      <c r="I997385" s="6"/>
    </row>
    <row r="997386" spans="9:9">
      <c r="I997386" s="6"/>
    </row>
    <row r="997387" spans="9:9">
      <c r="I997387" s="6"/>
    </row>
    <row r="997388" spans="9:9">
      <c r="I997388" s="6"/>
    </row>
    <row r="997389" spans="9:9">
      <c r="I997389" s="6"/>
    </row>
    <row r="997390" spans="9:9">
      <c r="I997390" s="6"/>
    </row>
    <row r="997391" spans="9:9">
      <c r="I997391" s="6"/>
    </row>
    <row r="997392" spans="9:9">
      <c r="I997392" s="6"/>
    </row>
    <row r="997393" spans="9:9">
      <c r="I997393" s="6"/>
    </row>
    <row r="997394" spans="9:9">
      <c r="I997394" s="6"/>
    </row>
    <row r="997395" spans="9:9">
      <c r="I997395" s="6"/>
    </row>
    <row r="997396" spans="9:9">
      <c r="I997396" s="6"/>
    </row>
    <row r="997397" spans="9:9">
      <c r="I997397" s="6"/>
    </row>
    <row r="997398" spans="9:9">
      <c r="I997398" s="6"/>
    </row>
    <row r="997399" spans="9:9">
      <c r="I997399" s="6"/>
    </row>
    <row r="997400" spans="9:9">
      <c r="I997400" s="6"/>
    </row>
    <row r="997401" spans="9:9">
      <c r="I997401" s="6"/>
    </row>
    <row r="997402" spans="9:9">
      <c r="I997402" s="6"/>
    </row>
    <row r="997403" spans="9:9">
      <c r="I997403" s="6"/>
    </row>
    <row r="997404" spans="9:9">
      <c r="I997404" s="6"/>
    </row>
    <row r="997405" spans="9:9">
      <c r="I997405" s="6"/>
    </row>
    <row r="997406" spans="9:9">
      <c r="I997406" s="6"/>
    </row>
    <row r="997407" spans="9:9">
      <c r="I997407" s="6"/>
    </row>
    <row r="997408" spans="9:9">
      <c r="I997408" s="6"/>
    </row>
    <row r="997409" spans="9:9">
      <c r="I997409" s="6"/>
    </row>
    <row r="997410" spans="9:9">
      <c r="I997410" s="6"/>
    </row>
    <row r="997411" spans="9:9">
      <c r="I997411" s="6"/>
    </row>
    <row r="997412" spans="9:9">
      <c r="I997412" s="6"/>
    </row>
    <row r="997413" spans="9:9">
      <c r="I997413" s="6"/>
    </row>
    <row r="997414" spans="9:9">
      <c r="I997414" s="6"/>
    </row>
    <row r="997415" spans="9:9">
      <c r="I997415" s="6"/>
    </row>
    <row r="997416" spans="9:9">
      <c r="I997416" s="6"/>
    </row>
    <row r="997417" spans="9:9">
      <c r="I997417" s="6"/>
    </row>
    <row r="997418" spans="9:9">
      <c r="I997418" s="6"/>
    </row>
    <row r="997419" spans="9:9">
      <c r="I997419" s="6"/>
    </row>
    <row r="997420" spans="9:9">
      <c r="I997420" s="6"/>
    </row>
    <row r="997421" spans="9:9">
      <c r="I997421" s="6"/>
    </row>
    <row r="997422" spans="9:9">
      <c r="I997422" s="6"/>
    </row>
    <row r="997423" spans="9:9">
      <c r="I997423" s="6"/>
    </row>
    <row r="997424" spans="9:9">
      <c r="I997424" s="6"/>
    </row>
    <row r="997425" spans="9:9">
      <c r="I997425" s="6"/>
    </row>
    <row r="997426" spans="9:9">
      <c r="I997426" s="6"/>
    </row>
    <row r="997427" spans="9:9">
      <c r="I997427" s="6"/>
    </row>
    <row r="997428" spans="9:9">
      <c r="I997428" s="6"/>
    </row>
    <row r="997429" spans="9:9">
      <c r="I997429" s="6"/>
    </row>
    <row r="997430" spans="9:9">
      <c r="I997430" s="6"/>
    </row>
    <row r="997431" spans="9:9">
      <c r="I997431" s="6"/>
    </row>
    <row r="997432" spans="9:9">
      <c r="I997432" s="6"/>
    </row>
    <row r="997433" spans="9:9">
      <c r="I997433" s="6"/>
    </row>
    <row r="997434" spans="9:9">
      <c r="I997434" s="6"/>
    </row>
    <row r="997435" spans="9:9">
      <c r="I997435" s="6"/>
    </row>
    <row r="997436" spans="9:9">
      <c r="I997436" s="6"/>
    </row>
    <row r="997437" spans="9:9">
      <c r="I997437" s="6"/>
    </row>
    <row r="997438" spans="9:9">
      <c r="I997438" s="6"/>
    </row>
    <row r="997439" spans="9:9">
      <c r="I997439" s="6"/>
    </row>
    <row r="997440" spans="9:9">
      <c r="I997440" s="6"/>
    </row>
    <row r="997441" spans="9:9">
      <c r="I997441" s="6"/>
    </row>
    <row r="997442" spans="9:9">
      <c r="I997442" s="6"/>
    </row>
    <row r="997443" spans="9:9">
      <c r="I997443" s="6"/>
    </row>
    <row r="997444" spans="9:9">
      <c r="I997444" s="6"/>
    </row>
    <row r="997445" spans="9:9">
      <c r="I997445" s="6"/>
    </row>
    <row r="997446" spans="9:9">
      <c r="I997446" s="6"/>
    </row>
    <row r="997447" spans="9:9">
      <c r="I997447" s="6"/>
    </row>
    <row r="997448" spans="9:9">
      <c r="I997448" s="6"/>
    </row>
    <row r="997449" spans="9:9">
      <c r="I997449" s="6"/>
    </row>
    <row r="997450" spans="9:9">
      <c r="I997450" s="6"/>
    </row>
    <row r="997451" spans="9:9">
      <c r="I997451" s="6"/>
    </row>
    <row r="997452" spans="9:9">
      <c r="I997452" s="6"/>
    </row>
    <row r="997453" spans="9:9">
      <c r="I997453" s="6"/>
    </row>
    <row r="997454" spans="9:9">
      <c r="I997454" s="6"/>
    </row>
    <row r="997455" spans="9:9">
      <c r="I997455" s="6"/>
    </row>
    <row r="997456" spans="9:9">
      <c r="I997456" s="6"/>
    </row>
    <row r="997457" spans="9:9">
      <c r="I997457" s="6"/>
    </row>
    <row r="997458" spans="9:9">
      <c r="I997458" s="6"/>
    </row>
    <row r="997459" spans="9:9">
      <c r="I997459" s="6"/>
    </row>
    <row r="997460" spans="9:9">
      <c r="I997460" s="6"/>
    </row>
    <row r="997461" spans="9:9">
      <c r="I997461" s="6"/>
    </row>
    <row r="997462" spans="9:9">
      <c r="I997462" s="6"/>
    </row>
    <row r="997463" spans="9:9">
      <c r="I997463" s="6"/>
    </row>
    <row r="997464" spans="9:9">
      <c r="I997464" s="6"/>
    </row>
    <row r="997465" spans="9:9">
      <c r="I997465" s="6"/>
    </row>
    <row r="997466" spans="9:9">
      <c r="I997466" s="6"/>
    </row>
    <row r="997467" spans="9:9">
      <c r="I997467" s="6"/>
    </row>
    <row r="997468" spans="9:9">
      <c r="I997468" s="6"/>
    </row>
    <row r="997469" spans="9:9">
      <c r="I997469" s="6"/>
    </row>
    <row r="997470" spans="9:9">
      <c r="I997470" s="6"/>
    </row>
    <row r="997471" spans="9:9">
      <c r="I997471" s="6"/>
    </row>
    <row r="997472" spans="9:9">
      <c r="I997472" s="6"/>
    </row>
    <row r="997473" spans="9:9">
      <c r="I997473" s="6"/>
    </row>
    <row r="997474" spans="9:9">
      <c r="I997474" s="6"/>
    </row>
    <row r="997475" spans="9:9">
      <c r="I997475" s="6"/>
    </row>
    <row r="997476" spans="9:9">
      <c r="I997476" s="6"/>
    </row>
    <row r="997477" spans="9:9">
      <c r="I997477" s="6"/>
    </row>
    <row r="997478" spans="9:9">
      <c r="I997478" s="6"/>
    </row>
    <row r="997479" spans="9:9">
      <c r="I997479" s="6"/>
    </row>
    <row r="997480" spans="9:9">
      <c r="I997480" s="6"/>
    </row>
    <row r="997481" spans="9:9">
      <c r="I997481" s="6"/>
    </row>
    <row r="997482" spans="9:9">
      <c r="I997482" s="6"/>
    </row>
    <row r="997483" spans="9:9">
      <c r="I997483" s="6"/>
    </row>
    <row r="997484" spans="9:9">
      <c r="I997484" s="6"/>
    </row>
    <row r="997485" spans="9:9">
      <c r="I997485" s="6"/>
    </row>
    <row r="997486" spans="9:9">
      <c r="I997486" s="6"/>
    </row>
    <row r="997487" spans="9:9">
      <c r="I997487" s="6"/>
    </row>
    <row r="997488" spans="9:9">
      <c r="I997488" s="6"/>
    </row>
    <row r="997489" spans="9:9">
      <c r="I997489" s="6"/>
    </row>
    <row r="997490" spans="9:9">
      <c r="I997490" s="6"/>
    </row>
    <row r="997491" spans="9:9">
      <c r="I997491" s="6"/>
    </row>
    <row r="997492" spans="9:9">
      <c r="I997492" s="6"/>
    </row>
    <row r="997493" spans="9:9">
      <c r="I997493" s="6"/>
    </row>
    <row r="997494" spans="9:9">
      <c r="I997494" s="6"/>
    </row>
    <row r="997495" spans="9:9">
      <c r="I997495" s="6"/>
    </row>
    <row r="997496" spans="9:9">
      <c r="I997496" s="6"/>
    </row>
    <row r="997497" spans="9:9">
      <c r="I997497" s="6"/>
    </row>
    <row r="997498" spans="9:9">
      <c r="I997498" s="6"/>
    </row>
    <row r="997499" spans="9:9">
      <c r="I997499" s="6"/>
    </row>
    <row r="997500" spans="9:9">
      <c r="I997500" s="6"/>
    </row>
    <row r="997501" spans="9:9">
      <c r="I997501" s="6"/>
    </row>
    <row r="997502" spans="9:9">
      <c r="I997502" s="6"/>
    </row>
    <row r="997503" spans="9:9">
      <c r="I997503" s="6"/>
    </row>
    <row r="997504" spans="9:9">
      <c r="I997504" s="6"/>
    </row>
    <row r="997505" spans="9:9">
      <c r="I997505" s="6"/>
    </row>
    <row r="997506" spans="9:9">
      <c r="I997506" s="6"/>
    </row>
    <row r="997507" spans="9:9">
      <c r="I997507" s="6"/>
    </row>
    <row r="997508" spans="9:9">
      <c r="I997508" s="6"/>
    </row>
    <row r="997509" spans="9:9">
      <c r="I997509" s="6"/>
    </row>
    <row r="997510" spans="9:9">
      <c r="I997510" s="6"/>
    </row>
    <row r="997511" spans="9:9">
      <c r="I997511" s="6"/>
    </row>
    <row r="997512" spans="9:9">
      <c r="I997512" s="6"/>
    </row>
    <row r="997513" spans="9:9">
      <c r="I997513" s="6"/>
    </row>
    <row r="997514" spans="9:9">
      <c r="I997514" s="6"/>
    </row>
    <row r="997515" spans="9:9">
      <c r="I997515" s="6"/>
    </row>
    <row r="997516" spans="9:9">
      <c r="I997516" s="6"/>
    </row>
    <row r="997517" spans="9:9">
      <c r="I997517" s="6"/>
    </row>
    <row r="997518" spans="9:9">
      <c r="I997518" s="6"/>
    </row>
    <row r="997519" spans="9:9">
      <c r="I997519" s="6"/>
    </row>
    <row r="997520" spans="9:9">
      <c r="I997520" s="6"/>
    </row>
    <row r="997521" spans="9:9">
      <c r="I997521" s="6"/>
    </row>
    <row r="997522" spans="9:9">
      <c r="I997522" s="6"/>
    </row>
    <row r="997523" spans="9:9">
      <c r="I997523" s="6"/>
    </row>
    <row r="997524" spans="9:9">
      <c r="I997524" s="6"/>
    </row>
    <row r="997525" spans="9:9">
      <c r="I997525" s="6"/>
    </row>
    <row r="997526" spans="9:9">
      <c r="I997526" s="6"/>
    </row>
    <row r="997527" spans="9:9">
      <c r="I997527" s="6"/>
    </row>
    <row r="997528" spans="9:9">
      <c r="I997528" s="6"/>
    </row>
    <row r="997529" spans="9:9">
      <c r="I997529" s="6"/>
    </row>
    <row r="997530" spans="9:9">
      <c r="I997530" s="6"/>
    </row>
    <row r="997531" spans="9:9">
      <c r="I997531" s="6"/>
    </row>
    <row r="997532" spans="9:9">
      <c r="I997532" s="6"/>
    </row>
    <row r="997533" spans="9:9">
      <c r="I997533" s="6"/>
    </row>
    <row r="997534" spans="9:9">
      <c r="I997534" s="6"/>
    </row>
    <row r="997535" spans="9:9">
      <c r="I997535" s="6"/>
    </row>
    <row r="997536" spans="9:9">
      <c r="I997536" s="6"/>
    </row>
    <row r="997537" spans="9:9">
      <c r="I997537" s="6"/>
    </row>
    <row r="997538" spans="9:9">
      <c r="I997538" s="6"/>
    </row>
    <row r="997539" spans="9:9">
      <c r="I997539" s="6"/>
    </row>
    <row r="997540" spans="9:9">
      <c r="I997540" s="6"/>
    </row>
    <row r="997541" spans="9:9">
      <c r="I997541" s="6"/>
    </row>
    <row r="997542" spans="9:9">
      <c r="I997542" s="6"/>
    </row>
    <row r="997543" spans="9:9">
      <c r="I997543" s="6"/>
    </row>
    <row r="997544" spans="9:9">
      <c r="I997544" s="6"/>
    </row>
    <row r="997545" spans="9:9">
      <c r="I997545" s="6"/>
    </row>
    <row r="997546" spans="9:9">
      <c r="I997546" s="6"/>
    </row>
    <row r="997547" spans="9:9">
      <c r="I997547" s="6"/>
    </row>
    <row r="997548" spans="9:9">
      <c r="I997548" s="6"/>
    </row>
    <row r="997549" spans="9:9">
      <c r="I997549" s="6"/>
    </row>
    <row r="997550" spans="9:9">
      <c r="I997550" s="6"/>
    </row>
    <row r="997551" spans="9:9">
      <c r="I997551" s="6"/>
    </row>
    <row r="997552" spans="9:9">
      <c r="I997552" s="6"/>
    </row>
    <row r="997553" spans="9:9">
      <c r="I997553" s="6"/>
    </row>
    <row r="997554" spans="9:9">
      <c r="I997554" s="6"/>
    </row>
    <row r="997555" spans="9:9">
      <c r="I997555" s="6"/>
    </row>
    <row r="997556" spans="9:9">
      <c r="I997556" s="6"/>
    </row>
    <row r="997557" spans="9:9">
      <c r="I997557" s="6"/>
    </row>
    <row r="997558" spans="9:9">
      <c r="I997558" s="6"/>
    </row>
    <row r="997559" spans="9:9">
      <c r="I997559" s="6"/>
    </row>
    <row r="997560" spans="9:9">
      <c r="I997560" s="6"/>
    </row>
    <row r="997561" spans="9:9">
      <c r="I997561" s="6"/>
    </row>
    <row r="997562" spans="9:9">
      <c r="I997562" s="6"/>
    </row>
    <row r="997563" spans="9:9">
      <c r="I997563" s="6"/>
    </row>
    <row r="997564" spans="9:9">
      <c r="I997564" s="6"/>
    </row>
    <row r="997565" spans="9:9">
      <c r="I997565" s="6"/>
    </row>
    <row r="997566" spans="9:9">
      <c r="I997566" s="6"/>
    </row>
    <row r="997567" spans="9:9">
      <c r="I997567" s="6"/>
    </row>
    <row r="997568" spans="9:9">
      <c r="I997568" s="6"/>
    </row>
    <row r="997569" spans="9:9">
      <c r="I997569" s="6"/>
    </row>
    <row r="997570" spans="9:9">
      <c r="I997570" s="6"/>
    </row>
    <row r="997571" spans="9:9">
      <c r="I997571" s="6"/>
    </row>
    <row r="997572" spans="9:9">
      <c r="I997572" s="6"/>
    </row>
    <row r="997573" spans="9:9">
      <c r="I997573" s="6"/>
    </row>
    <row r="997574" spans="9:9">
      <c r="I997574" s="6"/>
    </row>
    <row r="997575" spans="9:9">
      <c r="I997575" s="6"/>
    </row>
    <row r="997576" spans="9:9">
      <c r="I997576" s="6"/>
    </row>
    <row r="997577" spans="9:9">
      <c r="I997577" s="6"/>
    </row>
    <row r="997578" spans="9:9">
      <c r="I997578" s="6"/>
    </row>
    <row r="997579" spans="9:9">
      <c r="I997579" s="6"/>
    </row>
    <row r="997580" spans="9:9">
      <c r="I997580" s="6"/>
    </row>
    <row r="997581" spans="9:9">
      <c r="I997581" s="6"/>
    </row>
    <row r="997582" spans="9:9">
      <c r="I997582" s="6"/>
    </row>
    <row r="997583" spans="9:9">
      <c r="I997583" s="6"/>
    </row>
    <row r="997584" spans="9:9">
      <c r="I997584" s="6"/>
    </row>
    <row r="997585" spans="9:9">
      <c r="I997585" s="6"/>
    </row>
    <row r="997586" spans="9:9">
      <c r="I997586" s="6"/>
    </row>
    <row r="997587" spans="9:9">
      <c r="I997587" s="6"/>
    </row>
    <row r="997588" spans="9:9">
      <c r="I997588" s="6"/>
    </row>
    <row r="997589" spans="9:9">
      <c r="I997589" s="6"/>
    </row>
    <row r="997590" spans="9:9">
      <c r="I997590" s="6"/>
    </row>
    <row r="997591" spans="9:9">
      <c r="I997591" s="6"/>
    </row>
    <row r="997592" spans="9:9">
      <c r="I997592" s="6"/>
    </row>
    <row r="997593" spans="9:9">
      <c r="I997593" s="6"/>
    </row>
    <row r="997594" spans="9:9">
      <c r="I997594" s="6"/>
    </row>
    <row r="997595" spans="9:9">
      <c r="I997595" s="6"/>
    </row>
    <row r="997596" spans="9:9">
      <c r="I997596" s="6"/>
    </row>
    <row r="997597" spans="9:9">
      <c r="I997597" s="6"/>
    </row>
    <row r="997598" spans="9:9">
      <c r="I997598" s="6"/>
    </row>
    <row r="997599" spans="9:9">
      <c r="I997599" s="6"/>
    </row>
    <row r="997600" spans="9:9">
      <c r="I997600" s="6"/>
    </row>
    <row r="997601" spans="9:9">
      <c r="I997601" s="6"/>
    </row>
    <row r="997602" spans="9:9">
      <c r="I997602" s="6"/>
    </row>
    <row r="997603" spans="9:9">
      <c r="I997603" s="6"/>
    </row>
    <row r="997604" spans="9:9">
      <c r="I997604" s="6"/>
    </row>
    <row r="997605" spans="9:9">
      <c r="I997605" s="6"/>
    </row>
    <row r="997606" spans="9:9">
      <c r="I997606" s="6"/>
    </row>
    <row r="997607" spans="9:9">
      <c r="I997607" s="6"/>
    </row>
    <row r="997608" spans="9:9">
      <c r="I997608" s="6"/>
    </row>
    <row r="997609" spans="9:9">
      <c r="I997609" s="6"/>
    </row>
    <row r="997610" spans="9:9">
      <c r="I997610" s="6"/>
    </row>
    <row r="997611" spans="9:9">
      <c r="I997611" s="6"/>
    </row>
    <row r="997612" spans="9:9">
      <c r="I997612" s="6"/>
    </row>
    <row r="997613" spans="9:9">
      <c r="I997613" s="6"/>
    </row>
    <row r="997614" spans="9:9">
      <c r="I997614" s="6"/>
    </row>
    <row r="997615" spans="9:9">
      <c r="I997615" s="6"/>
    </row>
    <row r="997616" spans="9:9">
      <c r="I997616" s="6"/>
    </row>
    <row r="997617" spans="9:9">
      <c r="I997617" s="6"/>
    </row>
    <row r="997618" spans="9:9">
      <c r="I997618" s="6"/>
    </row>
    <row r="997619" spans="9:9">
      <c r="I997619" s="6"/>
    </row>
    <row r="997620" spans="9:9">
      <c r="I997620" s="6"/>
    </row>
    <row r="997621" spans="9:9">
      <c r="I997621" s="6"/>
    </row>
    <row r="997622" spans="9:9">
      <c r="I997622" s="6"/>
    </row>
    <row r="997623" spans="9:9">
      <c r="I997623" s="6"/>
    </row>
    <row r="997624" spans="9:9">
      <c r="I997624" s="6"/>
    </row>
    <row r="997625" spans="9:9">
      <c r="I997625" s="6"/>
    </row>
    <row r="997626" spans="9:9">
      <c r="I997626" s="6"/>
    </row>
    <row r="997627" spans="9:9">
      <c r="I997627" s="6"/>
    </row>
    <row r="997628" spans="9:9">
      <c r="I997628" s="6"/>
    </row>
    <row r="997629" spans="9:9">
      <c r="I997629" s="6"/>
    </row>
    <row r="997630" spans="9:9">
      <c r="I997630" s="6"/>
    </row>
    <row r="997631" spans="9:9">
      <c r="I997631" s="6"/>
    </row>
    <row r="997632" spans="9:9">
      <c r="I997632" s="6"/>
    </row>
    <row r="997633" spans="9:9">
      <c r="I997633" s="6"/>
    </row>
    <row r="997634" spans="9:9">
      <c r="I997634" s="6"/>
    </row>
    <row r="997635" spans="9:9">
      <c r="I997635" s="6"/>
    </row>
    <row r="997636" spans="9:9">
      <c r="I997636" s="6"/>
    </row>
    <row r="997637" spans="9:9">
      <c r="I997637" s="6"/>
    </row>
    <row r="997638" spans="9:9">
      <c r="I997638" s="6"/>
    </row>
    <row r="997639" spans="9:9">
      <c r="I997639" s="6"/>
    </row>
    <row r="997640" spans="9:9">
      <c r="I997640" s="6"/>
    </row>
    <row r="997641" spans="9:9">
      <c r="I997641" s="6"/>
    </row>
    <row r="997642" spans="9:9">
      <c r="I997642" s="6"/>
    </row>
    <row r="997643" spans="9:9">
      <c r="I997643" s="6"/>
    </row>
    <row r="997644" spans="9:9">
      <c r="I997644" s="6"/>
    </row>
    <row r="997645" spans="9:9">
      <c r="I997645" s="6"/>
    </row>
    <row r="997646" spans="9:9">
      <c r="I997646" s="6"/>
    </row>
    <row r="997647" spans="9:9">
      <c r="I997647" s="6"/>
    </row>
    <row r="997648" spans="9:9">
      <c r="I997648" s="6"/>
    </row>
    <row r="997649" spans="9:9">
      <c r="I997649" s="6"/>
    </row>
    <row r="997650" spans="9:9">
      <c r="I997650" s="6"/>
    </row>
    <row r="997651" spans="9:9">
      <c r="I997651" s="6"/>
    </row>
    <row r="997652" spans="9:9">
      <c r="I997652" s="6"/>
    </row>
    <row r="997653" spans="9:9">
      <c r="I997653" s="6"/>
    </row>
    <row r="997654" spans="9:9">
      <c r="I997654" s="6"/>
    </row>
    <row r="997655" spans="9:9">
      <c r="I997655" s="6"/>
    </row>
    <row r="997656" spans="9:9">
      <c r="I997656" s="6"/>
    </row>
    <row r="997657" spans="9:9">
      <c r="I997657" s="6"/>
    </row>
    <row r="997658" spans="9:9">
      <c r="I997658" s="6"/>
    </row>
    <row r="997659" spans="9:9">
      <c r="I997659" s="6"/>
    </row>
    <row r="997660" spans="9:9">
      <c r="I997660" s="6"/>
    </row>
    <row r="997661" spans="9:9">
      <c r="I997661" s="6"/>
    </row>
    <row r="997662" spans="9:9">
      <c r="I997662" s="6"/>
    </row>
    <row r="997663" spans="9:9">
      <c r="I997663" s="6"/>
    </row>
    <row r="997664" spans="9:9">
      <c r="I997664" s="6"/>
    </row>
    <row r="997665" spans="9:9">
      <c r="I997665" s="6"/>
    </row>
    <row r="997666" spans="9:9">
      <c r="I997666" s="6"/>
    </row>
    <row r="997667" spans="9:9">
      <c r="I997667" s="6"/>
    </row>
    <row r="997668" spans="9:9">
      <c r="I997668" s="6"/>
    </row>
    <row r="997669" spans="9:9">
      <c r="I997669" s="6"/>
    </row>
    <row r="997670" spans="9:9">
      <c r="I997670" s="6"/>
    </row>
    <row r="997671" spans="9:9">
      <c r="I997671" s="6"/>
    </row>
    <row r="997672" spans="9:9">
      <c r="I997672" s="6"/>
    </row>
    <row r="997673" spans="9:9">
      <c r="I997673" s="6"/>
    </row>
    <row r="997674" spans="9:9">
      <c r="I997674" s="6"/>
    </row>
    <row r="997675" spans="9:9">
      <c r="I997675" s="6"/>
    </row>
    <row r="997676" spans="9:9">
      <c r="I997676" s="6"/>
    </row>
    <row r="997677" spans="9:9">
      <c r="I997677" s="6"/>
    </row>
    <row r="997678" spans="9:9">
      <c r="I997678" s="6"/>
    </row>
    <row r="997679" spans="9:9">
      <c r="I997679" s="6"/>
    </row>
    <row r="997680" spans="9:9">
      <c r="I997680" s="6"/>
    </row>
    <row r="997681" spans="9:9">
      <c r="I997681" s="6"/>
    </row>
    <row r="997682" spans="9:9">
      <c r="I997682" s="6"/>
    </row>
    <row r="997683" spans="9:9">
      <c r="I997683" s="6"/>
    </row>
    <row r="997684" spans="9:9">
      <c r="I997684" s="6"/>
    </row>
    <row r="997685" spans="9:9">
      <c r="I997685" s="6"/>
    </row>
    <row r="997686" spans="9:9">
      <c r="I997686" s="6"/>
    </row>
    <row r="997687" spans="9:9">
      <c r="I997687" s="6"/>
    </row>
    <row r="997688" spans="9:9">
      <c r="I997688" s="6"/>
    </row>
    <row r="997689" spans="9:9">
      <c r="I997689" s="6"/>
    </row>
    <row r="997690" spans="9:9">
      <c r="I997690" s="6"/>
    </row>
    <row r="997691" spans="9:9">
      <c r="I997691" s="6"/>
    </row>
    <row r="997692" spans="9:9">
      <c r="I997692" s="6"/>
    </row>
    <row r="997693" spans="9:9">
      <c r="I997693" s="6"/>
    </row>
    <row r="997694" spans="9:9">
      <c r="I997694" s="6"/>
    </row>
    <row r="997695" spans="9:9">
      <c r="I997695" s="6"/>
    </row>
    <row r="997696" spans="9:9">
      <c r="I997696" s="6"/>
    </row>
    <row r="997697" spans="9:9">
      <c r="I997697" s="6"/>
    </row>
    <row r="997698" spans="9:9">
      <c r="I997698" s="6"/>
    </row>
    <row r="997699" spans="9:9">
      <c r="I997699" s="6"/>
    </row>
    <row r="997700" spans="9:9">
      <c r="I997700" s="6"/>
    </row>
    <row r="997701" spans="9:9">
      <c r="I997701" s="6"/>
    </row>
    <row r="997702" spans="9:9">
      <c r="I997702" s="6"/>
    </row>
    <row r="997703" spans="9:9">
      <c r="I997703" s="6"/>
    </row>
    <row r="997704" spans="9:9">
      <c r="I997704" s="6"/>
    </row>
    <row r="997705" spans="9:9">
      <c r="I997705" s="6"/>
    </row>
    <row r="997706" spans="9:9">
      <c r="I997706" s="6"/>
    </row>
    <row r="997707" spans="9:9">
      <c r="I997707" s="6"/>
    </row>
    <row r="997708" spans="9:9">
      <c r="I997708" s="6"/>
    </row>
    <row r="997709" spans="9:9">
      <c r="I997709" s="6"/>
    </row>
    <row r="997710" spans="9:9">
      <c r="I997710" s="6"/>
    </row>
    <row r="997711" spans="9:9">
      <c r="I997711" s="6"/>
    </row>
    <row r="997712" spans="9:9">
      <c r="I997712" s="6"/>
    </row>
    <row r="997713" spans="9:9">
      <c r="I997713" s="6"/>
    </row>
    <row r="997714" spans="9:9">
      <c r="I997714" s="6"/>
    </row>
    <row r="997715" spans="9:9">
      <c r="I997715" s="6"/>
    </row>
    <row r="997716" spans="9:9">
      <c r="I997716" s="6"/>
    </row>
    <row r="997717" spans="9:9">
      <c r="I997717" s="6"/>
    </row>
    <row r="997718" spans="9:9">
      <c r="I997718" s="6"/>
    </row>
    <row r="997719" spans="9:9">
      <c r="I997719" s="6"/>
    </row>
    <row r="997720" spans="9:9">
      <c r="I997720" s="6"/>
    </row>
    <row r="997721" spans="9:9">
      <c r="I997721" s="6"/>
    </row>
    <row r="997722" spans="9:9">
      <c r="I997722" s="6"/>
    </row>
    <row r="997723" spans="9:9">
      <c r="I997723" s="6"/>
    </row>
    <row r="997724" spans="9:9">
      <c r="I997724" s="6"/>
    </row>
    <row r="997725" spans="9:9">
      <c r="I997725" s="6"/>
    </row>
    <row r="997726" spans="9:9">
      <c r="I997726" s="6"/>
    </row>
    <row r="997727" spans="9:9">
      <c r="I997727" s="6"/>
    </row>
    <row r="997728" spans="9:9">
      <c r="I997728" s="6"/>
    </row>
    <row r="997729" spans="9:9">
      <c r="I997729" s="6"/>
    </row>
    <row r="997730" spans="9:9">
      <c r="I997730" s="6"/>
    </row>
    <row r="997731" spans="9:9">
      <c r="I997731" s="6"/>
    </row>
    <row r="997732" spans="9:9">
      <c r="I997732" s="6"/>
    </row>
    <row r="997733" spans="9:9">
      <c r="I997733" s="6"/>
    </row>
    <row r="997734" spans="9:9">
      <c r="I997734" s="6"/>
    </row>
    <row r="997735" spans="9:9">
      <c r="I997735" s="6"/>
    </row>
    <row r="997736" spans="9:9">
      <c r="I997736" s="6"/>
    </row>
    <row r="997737" spans="9:9">
      <c r="I997737" s="6"/>
    </row>
    <row r="997738" spans="9:9">
      <c r="I997738" s="6"/>
    </row>
    <row r="997739" spans="9:9">
      <c r="I997739" s="6"/>
    </row>
    <row r="997740" spans="9:9">
      <c r="I997740" s="6"/>
    </row>
    <row r="997741" spans="9:9">
      <c r="I997741" s="6"/>
    </row>
    <row r="997742" spans="9:9">
      <c r="I997742" s="6"/>
    </row>
    <row r="997743" spans="9:9">
      <c r="I997743" s="6"/>
    </row>
    <row r="997744" spans="9:9">
      <c r="I997744" s="6"/>
    </row>
    <row r="997745" spans="9:9">
      <c r="I997745" s="6"/>
    </row>
    <row r="997746" spans="9:9">
      <c r="I997746" s="6"/>
    </row>
    <row r="997747" spans="9:9">
      <c r="I997747" s="6"/>
    </row>
    <row r="997748" spans="9:9">
      <c r="I997748" s="6"/>
    </row>
    <row r="997749" spans="9:9">
      <c r="I997749" s="6"/>
    </row>
    <row r="997750" spans="9:9">
      <c r="I997750" s="6"/>
    </row>
    <row r="997751" spans="9:9">
      <c r="I997751" s="6"/>
    </row>
    <row r="997752" spans="9:9">
      <c r="I997752" s="6"/>
    </row>
    <row r="997753" spans="9:9">
      <c r="I997753" s="6"/>
    </row>
    <row r="997754" spans="9:9">
      <c r="I997754" s="6"/>
    </row>
    <row r="997755" spans="9:9">
      <c r="I997755" s="6"/>
    </row>
    <row r="997756" spans="9:9">
      <c r="I997756" s="6"/>
    </row>
    <row r="997757" spans="9:9">
      <c r="I997757" s="6"/>
    </row>
    <row r="997758" spans="9:9">
      <c r="I997758" s="6"/>
    </row>
    <row r="997759" spans="9:9">
      <c r="I997759" s="6"/>
    </row>
    <row r="997760" spans="9:9">
      <c r="I997760" s="6"/>
    </row>
    <row r="997761" spans="9:9">
      <c r="I997761" s="6"/>
    </row>
    <row r="997762" spans="9:9">
      <c r="I997762" s="6"/>
    </row>
    <row r="997763" spans="9:9">
      <c r="I997763" s="6"/>
    </row>
    <row r="997764" spans="9:9">
      <c r="I997764" s="6"/>
    </row>
    <row r="997765" spans="9:9">
      <c r="I997765" s="6"/>
    </row>
    <row r="997766" spans="9:9">
      <c r="I997766" s="6"/>
    </row>
    <row r="997767" spans="9:9">
      <c r="I997767" s="6"/>
    </row>
    <row r="997768" spans="9:9">
      <c r="I997768" s="6"/>
    </row>
    <row r="997769" spans="9:9">
      <c r="I997769" s="6"/>
    </row>
    <row r="997770" spans="9:9">
      <c r="I997770" s="6"/>
    </row>
    <row r="997771" spans="9:9">
      <c r="I997771" s="6"/>
    </row>
    <row r="997772" spans="9:9">
      <c r="I997772" s="6"/>
    </row>
    <row r="997773" spans="9:9">
      <c r="I997773" s="6"/>
    </row>
    <row r="997774" spans="9:9">
      <c r="I997774" s="6"/>
    </row>
    <row r="997775" spans="9:9">
      <c r="I997775" s="6"/>
    </row>
    <row r="997776" spans="9:9">
      <c r="I997776" s="6"/>
    </row>
    <row r="997777" spans="9:9">
      <c r="I997777" s="6"/>
    </row>
    <row r="997778" spans="9:9">
      <c r="I997778" s="6"/>
    </row>
    <row r="997779" spans="9:9">
      <c r="I997779" s="6"/>
    </row>
    <row r="997780" spans="9:9">
      <c r="I997780" s="6"/>
    </row>
    <row r="997781" spans="9:9">
      <c r="I997781" s="6"/>
    </row>
    <row r="997782" spans="9:9">
      <c r="I997782" s="6"/>
    </row>
    <row r="997783" spans="9:9">
      <c r="I997783" s="6"/>
    </row>
    <row r="997784" spans="9:9">
      <c r="I997784" s="6"/>
    </row>
    <row r="997785" spans="9:9">
      <c r="I997785" s="6"/>
    </row>
    <row r="997786" spans="9:9">
      <c r="I997786" s="6"/>
    </row>
    <row r="997787" spans="9:9">
      <c r="I997787" s="6"/>
    </row>
    <row r="997788" spans="9:9">
      <c r="I997788" s="6"/>
    </row>
    <row r="997789" spans="9:9">
      <c r="I997789" s="6"/>
    </row>
    <row r="997790" spans="9:9">
      <c r="I997790" s="6"/>
    </row>
    <row r="997791" spans="9:9">
      <c r="I997791" s="6"/>
    </row>
    <row r="997792" spans="9:9">
      <c r="I997792" s="6"/>
    </row>
    <row r="997793" spans="9:9">
      <c r="I997793" s="6"/>
    </row>
    <row r="997794" spans="9:9">
      <c r="I997794" s="6"/>
    </row>
    <row r="997795" spans="9:9">
      <c r="I997795" s="6"/>
    </row>
    <row r="997796" spans="9:9">
      <c r="I997796" s="6"/>
    </row>
    <row r="997797" spans="9:9">
      <c r="I997797" s="6"/>
    </row>
    <row r="997798" spans="9:9">
      <c r="I997798" s="6"/>
    </row>
    <row r="997799" spans="9:9">
      <c r="I997799" s="6"/>
    </row>
    <row r="997800" spans="9:9">
      <c r="I997800" s="6"/>
    </row>
    <row r="997801" spans="9:9">
      <c r="I997801" s="6"/>
    </row>
    <row r="997802" spans="9:9">
      <c r="I997802" s="6"/>
    </row>
    <row r="997803" spans="9:9">
      <c r="I997803" s="6"/>
    </row>
    <row r="997804" spans="9:9">
      <c r="I997804" s="6"/>
    </row>
    <row r="997805" spans="9:9">
      <c r="I997805" s="6"/>
    </row>
    <row r="997806" spans="9:9">
      <c r="I997806" s="6"/>
    </row>
    <row r="997807" spans="9:9">
      <c r="I997807" s="6"/>
    </row>
    <row r="997808" spans="9:9">
      <c r="I997808" s="6"/>
    </row>
    <row r="997809" spans="9:9">
      <c r="I997809" s="6"/>
    </row>
    <row r="997810" spans="9:9">
      <c r="I997810" s="6"/>
    </row>
    <row r="997811" spans="9:9">
      <c r="I997811" s="6"/>
    </row>
    <row r="997812" spans="9:9">
      <c r="I997812" s="6"/>
    </row>
    <row r="997813" spans="9:9">
      <c r="I997813" s="6"/>
    </row>
    <row r="997814" spans="9:9">
      <c r="I997814" s="6"/>
    </row>
    <row r="997815" spans="9:9">
      <c r="I997815" s="6"/>
    </row>
    <row r="997816" spans="9:9">
      <c r="I997816" s="6"/>
    </row>
    <row r="997817" spans="9:9">
      <c r="I997817" s="6"/>
    </row>
    <row r="997818" spans="9:9">
      <c r="I997818" s="6"/>
    </row>
    <row r="997819" spans="9:9">
      <c r="I997819" s="6"/>
    </row>
    <row r="997820" spans="9:9">
      <c r="I997820" s="6"/>
    </row>
    <row r="997821" spans="9:9">
      <c r="I997821" s="6"/>
    </row>
    <row r="997822" spans="9:9">
      <c r="I997822" s="6"/>
    </row>
    <row r="997823" spans="9:9">
      <c r="I997823" s="6"/>
    </row>
    <row r="997824" spans="9:9">
      <c r="I997824" s="6"/>
    </row>
    <row r="997825" spans="9:9">
      <c r="I997825" s="6"/>
    </row>
    <row r="997826" spans="9:9">
      <c r="I997826" s="6"/>
    </row>
    <row r="997827" spans="9:9">
      <c r="I997827" s="6"/>
    </row>
    <row r="997828" spans="9:9">
      <c r="I997828" s="6"/>
    </row>
    <row r="997829" spans="9:9">
      <c r="I997829" s="6"/>
    </row>
    <row r="997830" spans="9:9">
      <c r="I997830" s="6"/>
    </row>
    <row r="997831" spans="9:9">
      <c r="I997831" s="6"/>
    </row>
    <row r="997832" spans="9:9">
      <c r="I997832" s="6"/>
    </row>
    <row r="997833" spans="9:9">
      <c r="I997833" s="6"/>
    </row>
    <row r="997834" spans="9:9">
      <c r="I997834" s="6"/>
    </row>
    <row r="997835" spans="9:9">
      <c r="I997835" s="6"/>
    </row>
    <row r="997836" spans="9:9">
      <c r="I997836" s="6"/>
    </row>
    <row r="997837" spans="9:9">
      <c r="I997837" s="6"/>
    </row>
    <row r="997838" spans="9:9">
      <c r="I997838" s="6"/>
    </row>
    <row r="997839" spans="9:9">
      <c r="I997839" s="6"/>
    </row>
    <row r="997840" spans="9:9">
      <c r="I997840" s="6"/>
    </row>
    <row r="997841" spans="9:9">
      <c r="I997841" s="6"/>
    </row>
    <row r="997842" spans="9:9">
      <c r="I997842" s="6"/>
    </row>
    <row r="997843" spans="9:9">
      <c r="I997843" s="6"/>
    </row>
    <row r="997844" spans="9:9">
      <c r="I997844" s="6"/>
    </row>
    <row r="997845" spans="9:9">
      <c r="I997845" s="6"/>
    </row>
    <row r="997846" spans="9:9">
      <c r="I997846" s="6"/>
    </row>
    <row r="997847" spans="9:9">
      <c r="I997847" s="6"/>
    </row>
    <row r="997848" spans="9:9">
      <c r="I997848" s="6"/>
    </row>
    <row r="997849" spans="9:9">
      <c r="I997849" s="6"/>
    </row>
    <row r="997850" spans="9:9">
      <c r="I997850" s="6"/>
    </row>
    <row r="997851" spans="9:9">
      <c r="I997851" s="6"/>
    </row>
    <row r="997852" spans="9:9">
      <c r="I997852" s="6"/>
    </row>
    <row r="997853" spans="9:9">
      <c r="I997853" s="6"/>
    </row>
    <row r="997854" spans="9:9">
      <c r="I997854" s="6"/>
    </row>
    <row r="997855" spans="9:9">
      <c r="I997855" s="6"/>
    </row>
    <row r="997856" spans="9:9">
      <c r="I997856" s="6"/>
    </row>
    <row r="997857" spans="9:9">
      <c r="I997857" s="6"/>
    </row>
    <row r="997858" spans="9:9">
      <c r="I997858" s="6"/>
    </row>
    <row r="997859" spans="9:9">
      <c r="I997859" s="6"/>
    </row>
    <row r="997860" spans="9:9">
      <c r="I997860" s="6"/>
    </row>
    <row r="997861" spans="9:9">
      <c r="I997861" s="6"/>
    </row>
    <row r="997862" spans="9:9">
      <c r="I997862" s="6"/>
    </row>
    <row r="997863" spans="9:9">
      <c r="I997863" s="6"/>
    </row>
    <row r="997864" spans="9:9">
      <c r="I997864" s="6"/>
    </row>
    <row r="997865" spans="9:9">
      <c r="I997865" s="6"/>
    </row>
    <row r="997866" spans="9:9">
      <c r="I997866" s="6"/>
    </row>
    <row r="997867" spans="9:9">
      <c r="I997867" s="6"/>
    </row>
    <row r="997868" spans="9:9">
      <c r="I997868" s="6"/>
    </row>
    <row r="997869" spans="9:9">
      <c r="I997869" s="6"/>
    </row>
    <row r="997870" spans="9:9">
      <c r="I997870" s="6"/>
    </row>
    <row r="997871" spans="9:9">
      <c r="I997871" s="6"/>
    </row>
    <row r="997872" spans="9:9">
      <c r="I997872" s="6"/>
    </row>
    <row r="997873" spans="9:9">
      <c r="I997873" s="6"/>
    </row>
    <row r="997874" spans="9:9">
      <c r="I997874" s="6"/>
    </row>
    <row r="997875" spans="9:9">
      <c r="I997875" s="6"/>
    </row>
    <row r="997876" spans="9:9">
      <c r="I997876" s="6"/>
    </row>
    <row r="997877" spans="9:9">
      <c r="I997877" s="6"/>
    </row>
    <row r="997878" spans="9:9">
      <c r="I997878" s="6"/>
    </row>
    <row r="997879" spans="9:9">
      <c r="I997879" s="6"/>
    </row>
    <row r="997880" spans="9:9">
      <c r="I997880" s="6"/>
    </row>
    <row r="997881" spans="9:9">
      <c r="I997881" s="6"/>
    </row>
    <row r="997882" spans="9:9">
      <c r="I997882" s="6"/>
    </row>
    <row r="997883" spans="9:9">
      <c r="I997883" s="6"/>
    </row>
    <row r="997884" spans="9:9">
      <c r="I997884" s="6"/>
    </row>
    <row r="997885" spans="9:9">
      <c r="I997885" s="6"/>
    </row>
    <row r="997886" spans="9:9">
      <c r="I997886" s="6"/>
    </row>
    <row r="997887" spans="9:9">
      <c r="I997887" s="6"/>
    </row>
    <row r="997888" spans="9:9">
      <c r="I997888" s="6"/>
    </row>
    <row r="997889" spans="9:9">
      <c r="I997889" s="6"/>
    </row>
    <row r="997890" spans="9:9">
      <c r="I997890" s="6"/>
    </row>
    <row r="997891" spans="9:9">
      <c r="I997891" s="6"/>
    </row>
    <row r="997892" spans="9:9">
      <c r="I997892" s="6"/>
    </row>
    <row r="997893" spans="9:9">
      <c r="I997893" s="6"/>
    </row>
    <row r="997894" spans="9:9">
      <c r="I997894" s="6"/>
    </row>
    <row r="997895" spans="9:9">
      <c r="I997895" s="6"/>
    </row>
    <row r="997896" spans="9:9">
      <c r="I997896" s="6"/>
    </row>
    <row r="997897" spans="9:9">
      <c r="I997897" s="6"/>
    </row>
    <row r="997898" spans="9:9">
      <c r="I997898" s="6"/>
    </row>
    <row r="997899" spans="9:9">
      <c r="I997899" s="6"/>
    </row>
    <row r="997900" spans="9:9">
      <c r="I997900" s="6"/>
    </row>
    <row r="997901" spans="9:9">
      <c r="I997901" s="6"/>
    </row>
    <row r="997902" spans="9:9">
      <c r="I997902" s="6"/>
    </row>
    <row r="997903" spans="9:9">
      <c r="I997903" s="6"/>
    </row>
    <row r="997904" spans="9:9">
      <c r="I997904" s="6"/>
    </row>
    <row r="997905" spans="9:9">
      <c r="I997905" s="6"/>
    </row>
    <row r="997906" spans="9:9">
      <c r="I997906" s="6"/>
    </row>
    <row r="997907" spans="9:9">
      <c r="I997907" s="6"/>
    </row>
    <row r="997908" spans="9:9">
      <c r="I997908" s="6"/>
    </row>
    <row r="997909" spans="9:9">
      <c r="I997909" s="6"/>
    </row>
    <row r="997910" spans="9:9">
      <c r="I997910" s="6"/>
    </row>
    <row r="997911" spans="9:9">
      <c r="I997911" s="6"/>
    </row>
    <row r="997912" spans="9:9">
      <c r="I997912" s="6"/>
    </row>
    <row r="997913" spans="9:9">
      <c r="I997913" s="6"/>
    </row>
    <row r="997914" spans="9:9">
      <c r="I997914" s="6"/>
    </row>
    <row r="997915" spans="9:9">
      <c r="I997915" s="6"/>
    </row>
    <row r="997916" spans="9:9">
      <c r="I997916" s="6"/>
    </row>
    <row r="997917" spans="9:9">
      <c r="I997917" s="6"/>
    </row>
    <row r="997918" spans="9:9">
      <c r="I997918" s="6"/>
    </row>
    <row r="997919" spans="9:9">
      <c r="I997919" s="6"/>
    </row>
    <row r="997920" spans="9:9">
      <c r="I997920" s="6"/>
    </row>
    <row r="997921" spans="9:9">
      <c r="I997921" s="6"/>
    </row>
    <row r="997922" spans="9:9">
      <c r="I997922" s="6"/>
    </row>
    <row r="997923" spans="9:9">
      <c r="I997923" s="6"/>
    </row>
    <row r="997924" spans="9:9">
      <c r="I997924" s="6"/>
    </row>
    <row r="997925" spans="9:9">
      <c r="I997925" s="6"/>
    </row>
    <row r="997926" spans="9:9">
      <c r="I997926" s="6"/>
    </row>
    <row r="997927" spans="9:9">
      <c r="I997927" s="6"/>
    </row>
    <row r="997928" spans="9:9">
      <c r="I997928" s="6"/>
    </row>
    <row r="997929" spans="9:9">
      <c r="I997929" s="6"/>
    </row>
    <row r="997930" spans="9:9">
      <c r="I997930" s="6"/>
    </row>
    <row r="997931" spans="9:9">
      <c r="I997931" s="6"/>
    </row>
    <row r="997932" spans="9:9">
      <c r="I997932" s="6"/>
    </row>
    <row r="997933" spans="9:9">
      <c r="I997933" s="6"/>
    </row>
    <row r="997934" spans="9:9">
      <c r="I997934" s="6"/>
    </row>
    <row r="997935" spans="9:9">
      <c r="I997935" s="6"/>
    </row>
    <row r="997936" spans="9:9">
      <c r="I997936" s="6"/>
    </row>
    <row r="997937" spans="9:9">
      <c r="I997937" s="6"/>
    </row>
    <row r="997938" spans="9:9">
      <c r="I997938" s="6"/>
    </row>
    <row r="997939" spans="9:9">
      <c r="I997939" s="6"/>
    </row>
    <row r="997940" spans="9:9">
      <c r="I997940" s="6"/>
    </row>
    <row r="997941" spans="9:9">
      <c r="I997941" s="6"/>
    </row>
    <row r="997942" spans="9:9">
      <c r="I997942" s="6"/>
    </row>
    <row r="997943" spans="9:9">
      <c r="I997943" s="6"/>
    </row>
    <row r="997944" spans="9:9">
      <c r="I997944" s="6"/>
    </row>
    <row r="997945" spans="9:9">
      <c r="I997945" s="6"/>
    </row>
    <row r="997946" spans="9:9">
      <c r="I997946" s="6"/>
    </row>
    <row r="997947" spans="9:9">
      <c r="I997947" s="6"/>
    </row>
    <row r="997948" spans="9:9">
      <c r="I997948" s="6"/>
    </row>
    <row r="997949" spans="9:9">
      <c r="I997949" s="6"/>
    </row>
    <row r="997950" spans="9:9">
      <c r="I997950" s="6"/>
    </row>
    <row r="997951" spans="9:9">
      <c r="I997951" s="6"/>
    </row>
    <row r="997952" spans="9:9">
      <c r="I997952" s="6"/>
    </row>
    <row r="997953" spans="9:9">
      <c r="I997953" s="6"/>
    </row>
    <row r="997954" spans="9:9">
      <c r="I997954" s="6"/>
    </row>
    <row r="997955" spans="9:9">
      <c r="I997955" s="6"/>
    </row>
    <row r="997956" spans="9:9">
      <c r="I997956" s="6"/>
    </row>
    <row r="997957" spans="9:9">
      <c r="I997957" s="6"/>
    </row>
    <row r="997958" spans="9:9">
      <c r="I997958" s="6"/>
    </row>
    <row r="997959" spans="9:9">
      <c r="I997959" s="6"/>
    </row>
    <row r="997960" spans="9:9">
      <c r="I997960" s="6"/>
    </row>
    <row r="997961" spans="9:9">
      <c r="I997961" s="6"/>
    </row>
    <row r="997962" spans="9:9">
      <c r="I997962" s="6"/>
    </row>
    <row r="997963" spans="9:9">
      <c r="I997963" s="6"/>
    </row>
    <row r="997964" spans="9:9">
      <c r="I997964" s="6"/>
    </row>
    <row r="997965" spans="9:9">
      <c r="I997965" s="6"/>
    </row>
    <row r="997966" spans="9:9">
      <c r="I997966" s="6"/>
    </row>
    <row r="997967" spans="9:9">
      <c r="I997967" s="6"/>
    </row>
    <row r="997968" spans="9:9">
      <c r="I997968" s="6"/>
    </row>
    <row r="997969" spans="9:9">
      <c r="I997969" s="6"/>
    </row>
    <row r="997970" spans="9:9">
      <c r="I997970" s="6"/>
    </row>
    <row r="997971" spans="9:9">
      <c r="I997971" s="6"/>
    </row>
    <row r="997972" spans="9:9">
      <c r="I997972" s="6"/>
    </row>
    <row r="997973" spans="9:9">
      <c r="I997973" s="6"/>
    </row>
    <row r="997974" spans="9:9">
      <c r="I997974" s="6"/>
    </row>
    <row r="997975" spans="9:9">
      <c r="I997975" s="6"/>
    </row>
    <row r="997976" spans="9:9">
      <c r="I997976" s="6"/>
    </row>
    <row r="997977" spans="9:9">
      <c r="I997977" s="6"/>
    </row>
    <row r="997978" spans="9:9">
      <c r="I997978" s="6"/>
    </row>
    <row r="997979" spans="9:9">
      <c r="I997979" s="6"/>
    </row>
    <row r="997980" spans="9:9">
      <c r="I997980" s="6"/>
    </row>
    <row r="997981" spans="9:9">
      <c r="I997981" s="6"/>
    </row>
    <row r="997982" spans="9:9">
      <c r="I997982" s="6"/>
    </row>
    <row r="997983" spans="9:9">
      <c r="I997983" s="6"/>
    </row>
    <row r="997984" spans="9:9">
      <c r="I997984" s="6"/>
    </row>
    <row r="997985" spans="9:9">
      <c r="I997985" s="6"/>
    </row>
    <row r="997986" spans="9:9">
      <c r="I997986" s="6"/>
    </row>
    <row r="997987" spans="9:9">
      <c r="I997987" s="6"/>
    </row>
    <row r="997988" spans="9:9">
      <c r="I997988" s="6"/>
    </row>
    <row r="997989" spans="9:9">
      <c r="I997989" s="6"/>
    </row>
    <row r="997990" spans="9:9">
      <c r="I997990" s="6"/>
    </row>
    <row r="997991" spans="9:9">
      <c r="I997991" s="6"/>
    </row>
    <row r="997992" spans="9:9">
      <c r="I997992" s="6"/>
    </row>
    <row r="997993" spans="9:9">
      <c r="I997993" s="6"/>
    </row>
    <row r="997994" spans="9:9">
      <c r="I997994" s="6"/>
    </row>
    <row r="997995" spans="9:9">
      <c r="I997995" s="6"/>
    </row>
    <row r="997996" spans="9:9">
      <c r="I997996" s="6"/>
    </row>
    <row r="997997" spans="9:9">
      <c r="I997997" s="6"/>
    </row>
    <row r="997998" spans="9:9">
      <c r="I997998" s="6"/>
    </row>
    <row r="997999" spans="9:9">
      <c r="I997999" s="6"/>
    </row>
    <row r="998000" spans="9:9">
      <c r="I998000" s="6"/>
    </row>
    <row r="998001" spans="9:9">
      <c r="I998001" s="6"/>
    </row>
    <row r="998002" spans="9:9">
      <c r="I998002" s="6"/>
    </row>
    <row r="998003" spans="9:9">
      <c r="I998003" s="6"/>
    </row>
    <row r="998004" spans="9:9">
      <c r="I998004" s="6"/>
    </row>
    <row r="998005" spans="9:9">
      <c r="I998005" s="6"/>
    </row>
    <row r="998006" spans="9:9">
      <c r="I998006" s="6"/>
    </row>
    <row r="998007" spans="9:9">
      <c r="I998007" s="6"/>
    </row>
    <row r="998008" spans="9:9">
      <c r="I998008" s="6"/>
    </row>
    <row r="998009" spans="9:9">
      <c r="I998009" s="6"/>
    </row>
    <row r="998010" spans="9:9">
      <c r="I998010" s="6"/>
    </row>
    <row r="998011" spans="9:9">
      <c r="I998011" s="6"/>
    </row>
    <row r="998012" spans="9:9">
      <c r="I998012" s="6"/>
    </row>
    <row r="998013" spans="9:9">
      <c r="I998013" s="6"/>
    </row>
    <row r="998014" spans="9:9">
      <c r="I998014" s="6"/>
    </row>
    <row r="998015" spans="9:9">
      <c r="I998015" s="6"/>
    </row>
    <row r="998016" spans="9:9">
      <c r="I998016" s="6"/>
    </row>
    <row r="998017" spans="9:9">
      <c r="I998017" s="6"/>
    </row>
    <row r="998018" spans="9:9">
      <c r="I998018" s="6"/>
    </row>
    <row r="998019" spans="9:9">
      <c r="I998019" s="6"/>
    </row>
    <row r="998020" spans="9:9">
      <c r="I998020" s="6"/>
    </row>
    <row r="998021" spans="9:9">
      <c r="I998021" s="6"/>
    </row>
    <row r="998022" spans="9:9">
      <c r="I998022" s="6"/>
    </row>
    <row r="998023" spans="9:9">
      <c r="I998023" s="6"/>
    </row>
    <row r="998024" spans="9:9">
      <c r="I998024" s="6"/>
    </row>
    <row r="998025" spans="9:9">
      <c r="I998025" s="6"/>
    </row>
    <row r="998026" spans="9:9">
      <c r="I998026" s="6"/>
    </row>
    <row r="998027" spans="9:9">
      <c r="I998027" s="6"/>
    </row>
    <row r="998028" spans="9:9">
      <c r="I998028" s="6"/>
    </row>
    <row r="998029" spans="9:9">
      <c r="I998029" s="6"/>
    </row>
    <row r="998030" spans="9:9">
      <c r="I998030" s="6"/>
    </row>
    <row r="998031" spans="9:9">
      <c r="I998031" s="6"/>
    </row>
    <row r="998032" spans="9:9">
      <c r="I998032" s="6"/>
    </row>
    <row r="998033" spans="9:9">
      <c r="I998033" s="6"/>
    </row>
    <row r="998034" spans="9:9">
      <c r="I998034" s="6"/>
    </row>
    <row r="998035" spans="9:9">
      <c r="I998035" s="6"/>
    </row>
    <row r="998036" spans="9:9">
      <c r="I998036" s="6"/>
    </row>
    <row r="998037" spans="9:9">
      <c r="I998037" s="6"/>
    </row>
    <row r="998038" spans="9:9">
      <c r="I998038" s="6"/>
    </row>
    <row r="998039" spans="9:9">
      <c r="I998039" s="6"/>
    </row>
    <row r="998040" spans="9:9">
      <c r="I998040" s="6"/>
    </row>
    <row r="998041" spans="9:9">
      <c r="I998041" s="6"/>
    </row>
    <row r="998042" spans="9:9">
      <c r="I998042" s="6"/>
    </row>
    <row r="998043" spans="9:9">
      <c r="I998043" s="6"/>
    </row>
    <row r="998044" spans="9:9">
      <c r="I998044" s="6"/>
    </row>
    <row r="998045" spans="9:9">
      <c r="I998045" s="6"/>
    </row>
    <row r="998046" spans="9:9">
      <c r="I998046" s="6"/>
    </row>
    <row r="998047" spans="9:9">
      <c r="I998047" s="6"/>
    </row>
    <row r="998048" spans="9:9">
      <c r="I998048" s="6"/>
    </row>
    <row r="998049" spans="9:9">
      <c r="I998049" s="6"/>
    </row>
    <row r="998050" spans="9:9">
      <c r="I998050" s="6"/>
    </row>
    <row r="998051" spans="9:9">
      <c r="I998051" s="6"/>
    </row>
    <row r="998052" spans="9:9">
      <c r="I998052" s="6"/>
    </row>
    <row r="998053" spans="9:9">
      <c r="I998053" s="6"/>
    </row>
    <row r="998054" spans="9:9">
      <c r="I998054" s="6"/>
    </row>
    <row r="998055" spans="9:9">
      <c r="I998055" s="6"/>
    </row>
    <row r="998056" spans="9:9">
      <c r="I998056" s="6"/>
    </row>
    <row r="998057" spans="9:9">
      <c r="I998057" s="6"/>
    </row>
    <row r="998058" spans="9:9">
      <c r="I998058" s="6"/>
    </row>
    <row r="998059" spans="9:9">
      <c r="I998059" s="6"/>
    </row>
    <row r="998060" spans="9:9">
      <c r="I998060" s="6"/>
    </row>
    <row r="998061" spans="9:9">
      <c r="I998061" s="6"/>
    </row>
    <row r="998062" spans="9:9">
      <c r="I998062" s="6"/>
    </row>
    <row r="998063" spans="9:9">
      <c r="I998063" s="6"/>
    </row>
    <row r="998064" spans="9:9">
      <c r="I998064" s="6"/>
    </row>
    <row r="998065" spans="9:9">
      <c r="I998065" s="6"/>
    </row>
    <row r="998066" spans="9:9">
      <c r="I998066" s="6"/>
    </row>
    <row r="998067" spans="9:9">
      <c r="I998067" s="6"/>
    </row>
    <row r="998068" spans="9:9">
      <c r="I998068" s="6"/>
    </row>
    <row r="998069" spans="9:9">
      <c r="I998069" s="6"/>
    </row>
    <row r="998070" spans="9:9">
      <c r="I998070" s="6"/>
    </row>
    <row r="998071" spans="9:9">
      <c r="I998071" s="6"/>
    </row>
    <row r="998072" spans="9:9">
      <c r="I998072" s="6"/>
    </row>
    <row r="998073" spans="9:9">
      <c r="I998073" s="6"/>
    </row>
    <row r="998074" spans="9:9">
      <c r="I998074" s="6"/>
    </row>
    <row r="998075" spans="9:9">
      <c r="I998075" s="6"/>
    </row>
    <row r="998076" spans="9:9">
      <c r="I998076" s="6"/>
    </row>
    <row r="998077" spans="9:9">
      <c r="I998077" s="6"/>
    </row>
    <row r="998078" spans="9:9">
      <c r="I998078" s="6"/>
    </row>
    <row r="998079" spans="9:9">
      <c r="I998079" s="6"/>
    </row>
    <row r="998080" spans="9:9">
      <c r="I998080" s="6"/>
    </row>
    <row r="998081" spans="9:9">
      <c r="I998081" s="6"/>
    </row>
    <row r="998082" spans="9:9">
      <c r="I998082" s="6"/>
    </row>
    <row r="998083" spans="9:9">
      <c r="I998083" s="6"/>
    </row>
    <row r="998084" spans="9:9">
      <c r="I998084" s="6"/>
    </row>
    <row r="998085" spans="9:9">
      <c r="I998085" s="6"/>
    </row>
    <row r="998086" spans="9:9">
      <c r="I998086" s="6"/>
    </row>
    <row r="998087" spans="9:9">
      <c r="I998087" s="6"/>
    </row>
    <row r="998088" spans="9:9">
      <c r="I998088" s="6"/>
    </row>
    <row r="998089" spans="9:9">
      <c r="I998089" s="6"/>
    </row>
    <row r="998090" spans="9:9">
      <c r="I998090" s="6"/>
    </row>
    <row r="998091" spans="9:9">
      <c r="I998091" s="6"/>
    </row>
    <row r="998092" spans="9:9">
      <c r="I998092" s="6"/>
    </row>
    <row r="998093" spans="9:9">
      <c r="I998093" s="6"/>
    </row>
    <row r="998094" spans="9:9">
      <c r="I998094" s="6"/>
    </row>
    <row r="998095" spans="9:9">
      <c r="I998095" s="6"/>
    </row>
    <row r="998096" spans="9:9">
      <c r="I998096" s="6"/>
    </row>
    <row r="998097" spans="9:9">
      <c r="I998097" s="6"/>
    </row>
    <row r="998098" spans="9:9">
      <c r="I998098" s="6"/>
    </row>
    <row r="998099" spans="9:9">
      <c r="I998099" s="6"/>
    </row>
    <row r="998100" spans="9:9">
      <c r="I998100" s="6"/>
    </row>
    <row r="998101" spans="9:9">
      <c r="I998101" s="6"/>
    </row>
    <row r="998102" spans="9:9">
      <c r="I998102" s="6"/>
    </row>
    <row r="998103" spans="9:9">
      <c r="I998103" s="6"/>
    </row>
    <row r="998104" spans="9:9">
      <c r="I998104" s="6"/>
    </row>
    <row r="998105" spans="9:9">
      <c r="I998105" s="6"/>
    </row>
    <row r="998106" spans="9:9">
      <c r="I998106" s="6"/>
    </row>
    <row r="998107" spans="9:9">
      <c r="I998107" s="6"/>
    </row>
    <row r="998108" spans="9:9">
      <c r="I998108" s="6"/>
    </row>
    <row r="998109" spans="9:9">
      <c r="I998109" s="6"/>
    </row>
    <row r="998110" spans="9:9">
      <c r="I998110" s="6"/>
    </row>
    <row r="998111" spans="9:9">
      <c r="I998111" s="6"/>
    </row>
    <row r="998112" spans="9:9">
      <c r="I998112" s="6"/>
    </row>
    <row r="998113" spans="9:9">
      <c r="I998113" s="6"/>
    </row>
    <row r="998114" spans="9:9">
      <c r="I998114" s="6"/>
    </row>
    <row r="998115" spans="9:9">
      <c r="I998115" s="6"/>
    </row>
    <row r="998116" spans="9:9">
      <c r="I998116" s="6"/>
    </row>
    <row r="998117" spans="9:9">
      <c r="I998117" s="6"/>
    </row>
    <row r="998118" spans="9:9">
      <c r="I998118" s="6"/>
    </row>
    <row r="998119" spans="9:9">
      <c r="I998119" s="6"/>
    </row>
    <row r="998120" spans="9:9">
      <c r="I998120" s="6"/>
    </row>
    <row r="998121" spans="9:9">
      <c r="I998121" s="6"/>
    </row>
    <row r="998122" spans="9:9">
      <c r="I998122" s="6"/>
    </row>
    <row r="998123" spans="9:9">
      <c r="I998123" s="6"/>
    </row>
    <row r="998124" spans="9:9">
      <c r="I998124" s="6"/>
    </row>
    <row r="998125" spans="9:9">
      <c r="I998125" s="6"/>
    </row>
    <row r="998126" spans="9:9">
      <c r="I998126" s="6"/>
    </row>
    <row r="998127" spans="9:9">
      <c r="I998127" s="6"/>
    </row>
    <row r="998128" spans="9:9">
      <c r="I998128" s="6"/>
    </row>
    <row r="998129" spans="9:9">
      <c r="I998129" s="6"/>
    </row>
    <row r="998130" spans="9:9">
      <c r="I998130" s="6"/>
    </row>
    <row r="998131" spans="9:9">
      <c r="I998131" s="6"/>
    </row>
    <row r="998132" spans="9:9">
      <c r="I998132" s="6"/>
    </row>
    <row r="998133" spans="9:9">
      <c r="I998133" s="6"/>
    </row>
    <row r="998134" spans="9:9">
      <c r="I998134" s="6"/>
    </row>
    <row r="998135" spans="9:9">
      <c r="I998135" s="6"/>
    </row>
    <row r="998136" spans="9:9">
      <c r="I998136" s="6"/>
    </row>
    <row r="998137" spans="9:9">
      <c r="I998137" s="6"/>
    </row>
    <row r="998138" spans="9:9">
      <c r="I998138" s="6"/>
    </row>
    <row r="998139" spans="9:9">
      <c r="I998139" s="6"/>
    </row>
    <row r="998140" spans="9:9">
      <c r="I998140" s="6"/>
    </row>
    <row r="998141" spans="9:9">
      <c r="I998141" s="6"/>
    </row>
    <row r="998142" spans="9:9">
      <c r="I998142" s="6"/>
    </row>
    <row r="998143" spans="9:9">
      <c r="I998143" s="6"/>
    </row>
    <row r="998144" spans="9:9">
      <c r="I998144" s="6"/>
    </row>
    <row r="998145" spans="9:9">
      <c r="I998145" s="6"/>
    </row>
    <row r="998146" spans="9:9">
      <c r="I998146" s="6"/>
    </row>
    <row r="998147" spans="9:9">
      <c r="I998147" s="6"/>
    </row>
    <row r="998148" spans="9:9">
      <c r="I998148" s="6"/>
    </row>
    <row r="998149" spans="9:9">
      <c r="I998149" s="6"/>
    </row>
    <row r="998150" spans="9:9">
      <c r="I998150" s="6"/>
    </row>
    <row r="998151" spans="9:9">
      <c r="I998151" s="6"/>
    </row>
    <row r="998152" spans="9:9">
      <c r="I998152" s="6"/>
    </row>
    <row r="998153" spans="9:9">
      <c r="I998153" s="6"/>
    </row>
    <row r="998154" spans="9:9">
      <c r="I998154" s="6"/>
    </row>
    <row r="998155" spans="9:9">
      <c r="I998155" s="6"/>
    </row>
    <row r="998156" spans="9:9">
      <c r="I998156" s="6"/>
    </row>
    <row r="998157" spans="9:9">
      <c r="I998157" s="6"/>
    </row>
    <row r="998158" spans="9:9">
      <c r="I998158" s="6"/>
    </row>
    <row r="998159" spans="9:9">
      <c r="I998159" s="6"/>
    </row>
    <row r="998160" spans="9:9">
      <c r="I998160" s="6"/>
    </row>
    <row r="998161" spans="9:9">
      <c r="I998161" s="6"/>
    </row>
    <row r="998162" spans="9:9">
      <c r="I998162" s="6"/>
    </row>
    <row r="998163" spans="9:9">
      <c r="I998163" s="6"/>
    </row>
    <row r="998164" spans="9:9">
      <c r="I998164" s="6"/>
    </row>
    <row r="998165" spans="9:9">
      <c r="I998165" s="6"/>
    </row>
    <row r="998166" spans="9:9">
      <c r="I998166" s="6"/>
    </row>
    <row r="998167" spans="9:9">
      <c r="I998167" s="6"/>
    </row>
    <row r="998168" spans="9:9">
      <c r="I998168" s="6"/>
    </row>
    <row r="998169" spans="9:9">
      <c r="I998169" s="6"/>
    </row>
    <row r="998170" spans="9:9">
      <c r="I998170" s="6"/>
    </row>
    <row r="998171" spans="9:9">
      <c r="I998171" s="6"/>
    </row>
    <row r="998172" spans="9:9">
      <c r="I998172" s="6"/>
    </row>
    <row r="998173" spans="9:9">
      <c r="I998173" s="6"/>
    </row>
    <row r="998174" spans="9:9">
      <c r="I998174" s="6"/>
    </row>
    <row r="998175" spans="9:9">
      <c r="I998175" s="6"/>
    </row>
    <row r="998176" spans="9:9">
      <c r="I998176" s="6"/>
    </row>
    <row r="998177" spans="9:9">
      <c r="I998177" s="6"/>
    </row>
    <row r="998178" spans="9:9">
      <c r="I998178" s="6"/>
    </row>
    <row r="998179" spans="9:9">
      <c r="I998179" s="6"/>
    </row>
    <row r="998180" spans="9:9">
      <c r="I998180" s="6"/>
    </row>
    <row r="998181" spans="9:9">
      <c r="I998181" s="6"/>
    </row>
    <row r="998182" spans="9:9">
      <c r="I998182" s="6"/>
    </row>
    <row r="998183" spans="9:9">
      <c r="I998183" s="6"/>
    </row>
    <row r="998184" spans="9:9">
      <c r="I998184" s="6"/>
    </row>
    <row r="998185" spans="9:9">
      <c r="I998185" s="6"/>
    </row>
    <row r="998186" spans="9:9">
      <c r="I998186" s="6"/>
    </row>
    <row r="998187" spans="9:9">
      <c r="I998187" s="6"/>
    </row>
    <row r="998188" spans="9:9">
      <c r="I998188" s="6"/>
    </row>
    <row r="998189" spans="9:9">
      <c r="I998189" s="6"/>
    </row>
    <row r="998190" spans="9:9">
      <c r="I998190" s="6"/>
    </row>
    <row r="998191" spans="9:9">
      <c r="I998191" s="6"/>
    </row>
    <row r="998192" spans="9:9">
      <c r="I998192" s="6"/>
    </row>
    <row r="998193" spans="9:9">
      <c r="I998193" s="6"/>
    </row>
    <row r="998194" spans="9:9">
      <c r="I998194" s="6"/>
    </row>
    <row r="998195" spans="9:9">
      <c r="I998195" s="6"/>
    </row>
    <row r="998196" spans="9:9">
      <c r="I998196" s="6"/>
    </row>
    <row r="998197" spans="9:9">
      <c r="I998197" s="6"/>
    </row>
    <row r="998198" spans="9:9">
      <c r="I998198" s="6"/>
    </row>
    <row r="998199" spans="9:9">
      <c r="I998199" s="6"/>
    </row>
    <row r="998200" spans="9:9">
      <c r="I998200" s="6"/>
    </row>
    <row r="998201" spans="9:9">
      <c r="I998201" s="6"/>
    </row>
    <row r="998202" spans="9:9">
      <c r="I998202" s="6"/>
    </row>
    <row r="998203" spans="9:9">
      <c r="I998203" s="6"/>
    </row>
    <row r="998204" spans="9:9">
      <c r="I998204" s="6"/>
    </row>
    <row r="998205" spans="9:9">
      <c r="I998205" s="6"/>
    </row>
    <row r="998206" spans="9:9">
      <c r="I998206" s="6"/>
    </row>
    <row r="998207" spans="9:9">
      <c r="I998207" s="6"/>
    </row>
    <row r="998208" spans="9:9">
      <c r="I998208" s="6"/>
    </row>
    <row r="998209" spans="9:9">
      <c r="I998209" s="6"/>
    </row>
    <row r="998210" spans="9:9">
      <c r="I998210" s="6"/>
    </row>
    <row r="998211" spans="9:9">
      <c r="I998211" s="6"/>
    </row>
    <row r="998212" spans="9:9">
      <c r="I998212" s="6"/>
    </row>
    <row r="998213" spans="9:9">
      <c r="I998213" s="6"/>
    </row>
    <row r="998214" spans="9:9">
      <c r="I998214" s="6"/>
    </row>
    <row r="998215" spans="9:9">
      <c r="I998215" s="6"/>
    </row>
    <row r="998216" spans="9:9">
      <c r="I998216" s="6"/>
    </row>
    <row r="998217" spans="9:9">
      <c r="I998217" s="6"/>
    </row>
    <row r="998218" spans="9:9">
      <c r="I998218" s="6"/>
    </row>
    <row r="998219" spans="9:9">
      <c r="I998219" s="6"/>
    </row>
    <row r="998220" spans="9:9">
      <c r="I998220" s="6"/>
    </row>
    <row r="998221" spans="9:9">
      <c r="I998221" s="6"/>
    </row>
    <row r="998222" spans="9:9">
      <c r="I998222" s="6"/>
    </row>
    <row r="998223" spans="9:9">
      <c r="I998223" s="6"/>
    </row>
    <row r="998224" spans="9:9">
      <c r="I998224" s="6"/>
    </row>
    <row r="998225" spans="9:9">
      <c r="I998225" s="6"/>
    </row>
    <row r="998226" spans="9:9">
      <c r="I998226" s="6"/>
    </row>
    <row r="998227" spans="9:9">
      <c r="I998227" s="6"/>
    </row>
    <row r="998228" spans="9:9">
      <c r="I998228" s="6"/>
    </row>
    <row r="998229" spans="9:9">
      <c r="I998229" s="6"/>
    </row>
    <row r="998230" spans="9:9">
      <c r="I998230" s="6"/>
    </row>
    <row r="998231" spans="9:9">
      <c r="I998231" s="6"/>
    </row>
    <row r="998232" spans="9:9">
      <c r="I998232" s="6"/>
    </row>
    <row r="998233" spans="9:9">
      <c r="I998233" s="6"/>
    </row>
    <row r="998234" spans="9:9">
      <c r="I998234" s="6"/>
    </row>
    <row r="998235" spans="9:9">
      <c r="I998235" s="6"/>
    </row>
    <row r="998236" spans="9:9">
      <c r="I998236" s="6"/>
    </row>
    <row r="998237" spans="9:9">
      <c r="I998237" s="6"/>
    </row>
    <row r="998238" spans="9:9">
      <c r="I998238" s="6"/>
    </row>
    <row r="998239" spans="9:9">
      <c r="I998239" s="6"/>
    </row>
    <row r="998240" spans="9:9">
      <c r="I998240" s="6"/>
    </row>
    <row r="998241" spans="9:9">
      <c r="I998241" s="6"/>
    </row>
    <row r="998242" spans="9:9">
      <c r="I998242" s="6"/>
    </row>
    <row r="998243" spans="9:9">
      <c r="I998243" s="6"/>
    </row>
    <row r="998244" spans="9:9">
      <c r="I998244" s="6"/>
    </row>
    <row r="998245" spans="9:9">
      <c r="I998245" s="6"/>
    </row>
    <row r="998246" spans="9:9">
      <c r="I998246" s="6"/>
    </row>
    <row r="998247" spans="9:9">
      <c r="I998247" s="6"/>
    </row>
    <row r="998248" spans="9:9">
      <c r="I998248" s="6"/>
    </row>
    <row r="998249" spans="9:9">
      <c r="I998249" s="6"/>
    </row>
    <row r="998250" spans="9:9">
      <c r="I998250" s="6"/>
    </row>
    <row r="998251" spans="9:9">
      <c r="I998251" s="6"/>
    </row>
    <row r="998252" spans="9:9">
      <c r="I998252" s="6"/>
    </row>
    <row r="998253" spans="9:9">
      <c r="I998253" s="6"/>
    </row>
    <row r="998254" spans="9:9">
      <c r="I998254" s="6"/>
    </row>
    <row r="998255" spans="9:9">
      <c r="I998255" s="6"/>
    </row>
    <row r="998256" spans="9:9">
      <c r="I998256" s="6"/>
    </row>
    <row r="998257" spans="9:9">
      <c r="I998257" s="6"/>
    </row>
    <row r="998258" spans="9:9">
      <c r="I998258" s="6"/>
    </row>
    <row r="998259" spans="9:9">
      <c r="I998259" s="6"/>
    </row>
    <row r="998260" spans="9:9">
      <c r="I998260" s="6"/>
    </row>
    <row r="998261" spans="9:9">
      <c r="I998261" s="6"/>
    </row>
    <row r="998262" spans="9:9">
      <c r="I998262" s="6"/>
    </row>
    <row r="998263" spans="9:9">
      <c r="I998263" s="6"/>
    </row>
    <row r="998264" spans="9:9">
      <c r="I998264" s="6"/>
    </row>
    <row r="998265" spans="9:9">
      <c r="I998265" s="6"/>
    </row>
    <row r="998266" spans="9:9">
      <c r="I998266" s="6"/>
    </row>
    <row r="998267" spans="9:9">
      <c r="I998267" s="6"/>
    </row>
    <row r="998268" spans="9:9">
      <c r="I998268" s="6"/>
    </row>
    <row r="998269" spans="9:9">
      <c r="I998269" s="6"/>
    </row>
    <row r="998270" spans="9:9">
      <c r="I998270" s="6"/>
    </row>
    <row r="998271" spans="9:9">
      <c r="I998271" s="6"/>
    </row>
    <row r="998272" spans="9:9">
      <c r="I998272" s="6"/>
    </row>
    <row r="998273" spans="9:9">
      <c r="I998273" s="6"/>
    </row>
    <row r="998274" spans="9:9">
      <c r="I998274" s="6"/>
    </row>
    <row r="998275" spans="9:9">
      <c r="I998275" s="6"/>
    </row>
    <row r="998276" spans="9:9">
      <c r="I998276" s="6"/>
    </row>
    <row r="998277" spans="9:9">
      <c r="I998277" s="6"/>
    </row>
    <row r="998278" spans="9:9">
      <c r="I998278" s="6"/>
    </row>
    <row r="998279" spans="9:9">
      <c r="I998279" s="6"/>
    </row>
    <row r="998280" spans="9:9">
      <c r="I998280" s="6"/>
    </row>
    <row r="998281" spans="9:9">
      <c r="I998281" s="6"/>
    </row>
    <row r="998282" spans="9:9">
      <c r="I998282" s="6"/>
    </row>
    <row r="998283" spans="9:9">
      <c r="I998283" s="6"/>
    </row>
    <row r="998284" spans="9:9">
      <c r="I998284" s="6"/>
    </row>
    <row r="998285" spans="9:9">
      <c r="I998285" s="6"/>
    </row>
    <row r="998286" spans="9:9">
      <c r="I998286" s="6"/>
    </row>
    <row r="998287" spans="9:9">
      <c r="I998287" s="6"/>
    </row>
    <row r="998288" spans="9:9">
      <c r="I998288" s="6"/>
    </row>
    <row r="998289" spans="9:9">
      <c r="I998289" s="6"/>
    </row>
    <row r="998290" spans="9:9">
      <c r="I998290" s="6"/>
    </row>
    <row r="998291" spans="9:9">
      <c r="I998291" s="6"/>
    </row>
    <row r="998292" spans="9:9">
      <c r="I998292" s="6"/>
    </row>
    <row r="998293" spans="9:9">
      <c r="I998293" s="6"/>
    </row>
    <row r="998294" spans="9:9">
      <c r="I998294" s="6"/>
    </row>
    <row r="998295" spans="9:9">
      <c r="I998295" s="6"/>
    </row>
    <row r="998296" spans="9:9">
      <c r="I998296" s="6"/>
    </row>
    <row r="998297" spans="9:9">
      <c r="I998297" s="6"/>
    </row>
    <row r="998298" spans="9:9">
      <c r="I998298" s="6"/>
    </row>
    <row r="998299" spans="9:9">
      <c r="I998299" s="6"/>
    </row>
    <row r="998300" spans="9:9">
      <c r="I998300" s="6"/>
    </row>
    <row r="998301" spans="9:9">
      <c r="I998301" s="6"/>
    </row>
    <row r="998302" spans="9:9">
      <c r="I998302" s="6"/>
    </row>
    <row r="998303" spans="9:9">
      <c r="I998303" s="6"/>
    </row>
    <row r="998304" spans="9:9">
      <c r="I998304" s="6"/>
    </row>
    <row r="998305" spans="9:9">
      <c r="I998305" s="6"/>
    </row>
    <row r="998306" spans="9:9">
      <c r="I998306" s="6"/>
    </row>
    <row r="998307" spans="9:9">
      <c r="I998307" s="6"/>
    </row>
    <row r="998308" spans="9:9">
      <c r="I998308" s="6"/>
    </row>
    <row r="998309" spans="9:9">
      <c r="I998309" s="6"/>
    </row>
    <row r="998310" spans="9:9">
      <c r="I998310" s="6"/>
    </row>
    <row r="998311" spans="9:9">
      <c r="I998311" s="6"/>
    </row>
    <row r="998312" spans="9:9">
      <c r="I998312" s="6"/>
    </row>
    <row r="998313" spans="9:9">
      <c r="I998313" s="6"/>
    </row>
    <row r="998314" spans="9:9">
      <c r="I998314" s="6"/>
    </row>
    <row r="998315" spans="9:9">
      <c r="I998315" s="6"/>
    </row>
    <row r="998316" spans="9:9">
      <c r="I998316" s="6"/>
    </row>
    <row r="998317" spans="9:9">
      <c r="I998317" s="6"/>
    </row>
    <row r="998318" spans="9:9">
      <c r="I998318" s="6"/>
    </row>
    <row r="998319" spans="9:9">
      <c r="I998319" s="6"/>
    </row>
    <row r="998320" spans="9:9">
      <c r="I998320" s="6"/>
    </row>
    <row r="998321" spans="9:9">
      <c r="I998321" s="6"/>
    </row>
    <row r="998322" spans="9:9">
      <c r="I998322" s="6"/>
    </row>
    <row r="998323" spans="9:9">
      <c r="I998323" s="6"/>
    </row>
    <row r="998324" spans="9:9">
      <c r="I998324" s="6"/>
    </row>
    <row r="998325" spans="9:9">
      <c r="I998325" s="6"/>
    </row>
    <row r="998326" spans="9:9">
      <c r="I998326" s="6"/>
    </row>
    <row r="998327" spans="9:9">
      <c r="I998327" s="6"/>
    </row>
    <row r="998328" spans="9:9">
      <c r="I998328" s="6"/>
    </row>
    <row r="998329" spans="9:9">
      <c r="I998329" s="6"/>
    </row>
    <row r="998330" spans="9:9">
      <c r="I998330" s="6"/>
    </row>
    <row r="998331" spans="9:9">
      <c r="I998331" s="6"/>
    </row>
    <row r="998332" spans="9:9">
      <c r="I998332" s="6"/>
    </row>
    <row r="998333" spans="9:9">
      <c r="I998333" s="6"/>
    </row>
    <row r="998334" spans="9:9">
      <c r="I998334" s="6"/>
    </row>
    <row r="998335" spans="9:9">
      <c r="I998335" s="6"/>
    </row>
    <row r="998336" spans="9:9">
      <c r="I998336" s="6"/>
    </row>
    <row r="998337" spans="9:9">
      <c r="I998337" s="6"/>
    </row>
    <row r="998338" spans="9:9">
      <c r="I998338" s="6"/>
    </row>
    <row r="998339" spans="9:9">
      <c r="I998339" s="6"/>
    </row>
    <row r="998340" spans="9:9">
      <c r="I998340" s="6"/>
    </row>
    <row r="998341" spans="9:9">
      <c r="I998341" s="6"/>
    </row>
    <row r="998342" spans="9:9">
      <c r="I998342" s="6"/>
    </row>
    <row r="998343" spans="9:9">
      <c r="I998343" s="6"/>
    </row>
    <row r="998344" spans="9:9">
      <c r="I998344" s="6"/>
    </row>
    <row r="998345" spans="9:9">
      <c r="I998345" s="6"/>
    </row>
    <row r="998346" spans="9:9">
      <c r="I998346" s="6"/>
    </row>
    <row r="998347" spans="9:9">
      <c r="I998347" s="6"/>
    </row>
    <row r="998348" spans="9:9">
      <c r="I998348" s="6"/>
    </row>
    <row r="998349" spans="9:9">
      <c r="I998349" s="6"/>
    </row>
    <row r="998350" spans="9:9">
      <c r="I998350" s="6"/>
    </row>
    <row r="998351" spans="9:9">
      <c r="I998351" s="6"/>
    </row>
    <row r="998352" spans="9:9">
      <c r="I998352" s="6"/>
    </row>
    <row r="998353" spans="9:9">
      <c r="I998353" s="6"/>
    </row>
    <row r="998354" spans="9:9">
      <c r="I998354" s="6"/>
    </row>
    <row r="998355" spans="9:9">
      <c r="I998355" s="6"/>
    </row>
    <row r="998356" spans="9:9">
      <c r="I998356" s="6"/>
    </row>
    <row r="998357" spans="9:9">
      <c r="I998357" s="6"/>
    </row>
    <row r="998358" spans="9:9">
      <c r="I998358" s="6"/>
    </row>
    <row r="998359" spans="9:9">
      <c r="I998359" s="6"/>
    </row>
    <row r="998360" spans="9:9">
      <c r="I998360" s="6"/>
    </row>
    <row r="998361" spans="9:9">
      <c r="I998361" s="6"/>
    </row>
    <row r="998362" spans="9:9">
      <c r="I998362" s="6"/>
    </row>
    <row r="998363" spans="9:9">
      <c r="I998363" s="6"/>
    </row>
    <row r="998364" spans="9:9">
      <c r="I998364" s="6"/>
    </row>
    <row r="998365" spans="9:9">
      <c r="I998365" s="6"/>
    </row>
    <row r="998366" spans="9:9">
      <c r="I998366" s="6"/>
    </row>
    <row r="998367" spans="9:9">
      <c r="I998367" s="6"/>
    </row>
    <row r="998368" spans="9:9">
      <c r="I998368" s="6"/>
    </row>
    <row r="998369" spans="9:9">
      <c r="I998369" s="6"/>
    </row>
    <row r="998370" spans="9:9">
      <c r="I998370" s="6"/>
    </row>
    <row r="998371" spans="9:9">
      <c r="I998371" s="6"/>
    </row>
    <row r="998372" spans="9:9">
      <c r="I998372" s="6"/>
    </row>
    <row r="998373" spans="9:9">
      <c r="I998373" s="6"/>
    </row>
    <row r="998374" spans="9:9">
      <c r="I998374" s="6"/>
    </row>
    <row r="998375" spans="9:9">
      <c r="I998375" s="6"/>
    </row>
    <row r="998376" spans="9:9">
      <c r="I998376" s="6"/>
    </row>
    <row r="998377" spans="9:9">
      <c r="I998377" s="6"/>
    </row>
    <row r="998378" spans="9:9">
      <c r="I998378" s="6"/>
    </row>
    <row r="998379" spans="9:9">
      <c r="I998379" s="6"/>
    </row>
    <row r="998380" spans="9:9">
      <c r="I998380" s="6"/>
    </row>
    <row r="998381" spans="9:9">
      <c r="I998381" s="6"/>
    </row>
    <row r="998382" spans="9:9">
      <c r="I998382" s="6"/>
    </row>
    <row r="998383" spans="9:9">
      <c r="I998383" s="6"/>
    </row>
    <row r="998384" spans="9:9">
      <c r="I998384" s="6"/>
    </row>
    <row r="998385" spans="9:9">
      <c r="I998385" s="6"/>
    </row>
    <row r="998386" spans="9:9">
      <c r="I998386" s="6"/>
    </row>
    <row r="998387" spans="9:9">
      <c r="I998387" s="6"/>
    </row>
    <row r="998388" spans="9:9">
      <c r="I998388" s="6"/>
    </row>
    <row r="998389" spans="9:9">
      <c r="I998389" s="6"/>
    </row>
    <row r="998390" spans="9:9">
      <c r="I998390" s="6"/>
    </row>
    <row r="998391" spans="9:9">
      <c r="I998391" s="6"/>
    </row>
    <row r="998392" spans="9:9">
      <c r="I998392" s="6"/>
    </row>
    <row r="998393" spans="9:9">
      <c r="I998393" s="6"/>
    </row>
    <row r="998394" spans="9:9">
      <c r="I998394" s="6"/>
    </row>
    <row r="998395" spans="9:9">
      <c r="I998395" s="6"/>
    </row>
    <row r="998396" spans="9:9">
      <c r="I998396" s="6"/>
    </row>
    <row r="998397" spans="9:9">
      <c r="I998397" s="6"/>
    </row>
    <row r="998398" spans="9:9">
      <c r="I998398" s="6"/>
    </row>
    <row r="998399" spans="9:9">
      <c r="I998399" s="6"/>
    </row>
    <row r="998400" spans="9:9">
      <c r="I998400" s="6"/>
    </row>
    <row r="998401" spans="9:9">
      <c r="I998401" s="6"/>
    </row>
    <row r="998402" spans="9:9">
      <c r="I998402" s="6"/>
    </row>
    <row r="998403" spans="9:9">
      <c r="I998403" s="6"/>
    </row>
    <row r="998404" spans="9:9">
      <c r="I998404" s="6"/>
    </row>
    <row r="998405" spans="9:9">
      <c r="I998405" s="6"/>
    </row>
    <row r="998406" spans="9:9">
      <c r="I998406" s="6"/>
    </row>
    <row r="998407" spans="9:9">
      <c r="I998407" s="6"/>
    </row>
    <row r="998408" spans="9:9">
      <c r="I998408" s="6"/>
    </row>
    <row r="998409" spans="9:9">
      <c r="I998409" s="6"/>
    </row>
    <row r="998410" spans="9:9">
      <c r="I998410" s="6"/>
    </row>
    <row r="998411" spans="9:9">
      <c r="I998411" s="6"/>
    </row>
    <row r="998412" spans="9:9">
      <c r="I998412" s="6"/>
    </row>
    <row r="998413" spans="9:9">
      <c r="I998413" s="6"/>
    </row>
    <row r="998414" spans="9:9">
      <c r="I998414" s="6"/>
    </row>
    <row r="998415" spans="9:9">
      <c r="I998415" s="6"/>
    </row>
    <row r="998416" spans="9:9">
      <c r="I998416" s="6"/>
    </row>
    <row r="998417" spans="9:9">
      <c r="I998417" s="6"/>
    </row>
    <row r="998418" spans="9:9">
      <c r="I998418" s="6"/>
    </row>
    <row r="998419" spans="9:9">
      <c r="I998419" s="6"/>
    </row>
    <row r="998420" spans="9:9">
      <c r="I998420" s="6"/>
    </row>
    <row r="998421" spans="9:9">
      <c r="I998421" s="6"/>
    </row>
    <row r="998422" spans="9:9">
      <c r="I998422" s="6"/>
    </row>
    <row r="998423" spans="9:9">
      <c r="I998423" s="6"/>
    </row>
    <row r="998424" spans="9:9">
      <c r="I998424" s="6"/>
    </row>
    <row r="998425" spans="9:9">
      <c r="I998425" s="6"/>
    </row>
    <row r="998426" spans="9:9">
      <c r="I998426" s="6"/>
    </row>
    <row r="998427" spans="9:9">
      <c r="I998427" s="6"/>
    </row>
    <row r="998428" spans="9:9">
      <c r="I998428" s="6"/>
    </row>
    <row r="998429" spans="9:9">
      <c r="I998429" s="6"/>
    </row>
    <row r="998430" spans="9:9">
      <c r="I998430" s="6"/>
    </row>
    <row r="998431" spans="9:9">
      <c r="I998431" s="6"/>
    </row>
    <row r="998432" spans="9:9">
      <c r="I998432" s="6"/>
    </row>
    <row r="998433" spans="9:9">
      <c r="I998433" s="6"/>
    </row>
    <row r="998434" spans="9:9">
      <c r="I998434" s="6"/>
    </row>
    <row r="998435" spans="9:9">
      <c r="I998435" s="6"/>
    </row>
    <row r="998436" spans="9:9">
      <c r="I998436" s="6"/>
    </row>
    <row r="998437" spans="9:9">
      <c r="I998437" s="6"/>
    </row>
    <row r="998438" spans="9:9">
      <c r="I998438" s="6"/>
    </row>
    <row r="998439" spans="9:9">
      <c r="I998439" s="6"/>
    </row>
    <row r="998440" spans="9:9">
      <c r="I998440" s="6"/>
    </row>
    <row r="998441" spans="9:9">
      <c r="I998441" s="6"/>
    </row>
   